/v>
      </c>
    </row>
    <row r="6180" spans="1:10">
      <c r="A6180" t="s">
        <v>21962</v>
      </c>
      <c r="B6180">
        <v>1466</v>
      </c>
      <c r="C6180" t="s">
        <v>21963</v>
      </c>
      <c r="E6180" t="s">
        <v>21964</v>
      </c>
      <c r="F6180" t="s">
        <v>26922</v>
      </c>
      <c r="G6180">
        <v>3</v>
      </c>
      <c r="H6180" t="s">
        <v>21963</v>
      </c>
      <c r="I6180" t="s">
        <v>47814</v>
      </c>
      <c r="J6180">
        <v>4.9072499999999998E-2</v>
      </c>
    </row>
    <row r="6181" spans="1:10">
      <c r="A6181" t="s">
        <v>3491</v>
      </c>
      <c r="B6181">
        <v>176</v>
      </c>
      <c r="C6181" t="s">
        <v>3492</v>
      </c>
      <c r="E6181" t="s">
        <v>3493</v>
      </c>
      <c r="F6181" t="s">
        <v>33564</v>
      </c>
      <c r="G6181">
        <v>1</v>
      </c>
      <c r="H6181" t="s">
        <v>3492</v>
      </c>
      <c r="I6181">
        <v>1.38881E-2</v>
      </c>
      <c r="J6181">
        <v>1.38881E-2</v>
      </c>
    </row>
    <row r="6182" spans="1:10">
      <c r="A6182" t="s">
        <v>35173</v>
      </c>
      <c r="B6182">
        <v>138</v>
      </c>
      <c r="C6182" t="s">
        <v>35174</v>
      </c>
      <c r="E6182" t="s">
        <v>35175</v>
      </c>
      <c r="F6182" t="s">
        <v>41798</v>
      </c>
      <c r="G6182">
        <v>1</v>
      </c>
      <c r="H6182" t="s">
        <v>35174</v>
      </c>
      <c r="I6182">
        <v>1.3913399999999999E-2</v>
      </c>
      <c r="J6182">
        <v>1.3913399999999999E-2</v>
      </c>
    </row>
    <row r="6183" spans="1:10">
      <c r="A6183" t="s">
        <v>34394</v>
      </c>
      <c r="B6183">
        <v>525</v>
      </c>
      <c r="C6183" t="s">
        <v>34395</v>
      </c>
      <c r="E6183" t="s">
        <v>34396</v>
      </c>
      <c r="F6183" t="s">
        <v>47815</v>
      </c>
      <c r="G6183">
        <v>1</v>
      </c>
      <c r="H6183" t="s">
        <v>34395</v>
      </c>
      <c r="I6183">
        <v>1.39142E-2</v>
      </c>
      <c r="J6183">
        <v>1.39142E-2</v>
      </c>
    </row>
    <row r="6184" spans="1:10">
      <c r="A6184" t="s">
        <v>3519</v>
      </c>
      <c r="B6184">
        <v>483</v>
      </c>
      <c r="C6184" t="s">
        <v>3520</v>
      </c>
      <c r="F6184" t="s">
        <v>27913</v>
      </c>
      <c r="G6184">
        <v>1</v>
      </c>
      <c r="H6184" t="s">
        <v>3520</v>
      </c>
      <c r="I6184">
        <v>1.3929499999999999E-2</v>
      </c>
      <c r="J6184">
        <v>1.3929499999999999E-2</v>
      </c>
    </row>
    <row r="6185" spans="1:10">
      <c r="A6185" t="s">
        <v>4160</v>
      </c>
      <c r="B6185">
        <v>508</v>
      </c>
      <c r="C6185" t="s">
        <v>4161</v>
      </c>
      <c r="E6185" t="s">
        <v>4162</v>
      </c>
      <c r="F6185" t="s">
        <v>29951</v>
      </c>
      <c r="G6185">
        <v>1</v>
      </c>
      <c r="H6185" t="s">
        <v>4161</v>
      </c>
      <c r="I6185">
        <v>1.39928E-2</v>
      </c>
      <c r="J6185">
        <v>1.39928E-2</v>
      </c>
    </row>
    <row r="6186" spans="1:10">
      <c r="A6186" t="s">
        <v>24683</v>
      </c>
      <c r="B6186">
        <v>442</v>
      </c>
      <c r="C6186" t="s">
        <v>24684</v>
      </c>
      <c r="E6186" t="s">
        <v>24685</v>
      </c>
      <c r="F6186" t="s">
        <v>39829</v>
      </c>
      <c r="G6186">
        <v>3</v>
      </c>
      <c r="H6186" t="s">
        <v>24684</v>
      </c>
      <c r="I6186" t="s">
        <v>47816</v>
      </c>
      <c r="J6186">
        <v>6.3004599999999994E-2</v>
      </c>
    </row>
    <row r="6187" spans="1:10">
      <c r="A6187" t="s">
        <v>24238</v>
      </c>
      <c r="B6187">
        <v>404</v>
      </c>
      <c r="C6187" t="s">
        <v>24239</v>
      </c>
      <c r="E6187" t="s">
        <v>24240</v>
      </c>
      <c r="F6187" t="s">
        <v>37183</v>
      </c>
      <c r="G6187">
        <v>1</v>
      </c>
      <c r="H6187" t="s">
        <v>24239</v>
      </c>
      <c r="I6187">
        <v>1.40091E-2</v>
      </c>
      <c r="J6187">
        <v>1.40091E-2</v>
      </c>
    </row>
    <row r="6188" spans="1:10">
      <c r="A6188" t="s">
        <v>1504</v>
      </c>
      <c r="B6188">
        <v>1377</v>
      </c>
      <c r="C6188" t="s">
        <v>1505</v>
      </c>
      <c r="E6188" t="s">
        <v>1506</v>
      </c>
      <c r="F6188" t="s">
        <v>32517</v>
      </c>
      <c r="G6188">
        <v>4</v>
      </c>
      <c r="H6188" t="s">
        <v>1505</v>
      </c>
      <c r="I6188" t="s">
        <v>47817</v>
      </c>
      <c r="J6188">
        <v>0.12346024999999999</v>
      </c>
    </row>
    <row r="6189" spans="1:10">
      <c r="A6189" t="s">
        <v>47818</v>
      </c>
      <c r="B6189">
        <v>338</v>
      </c>
      <c r="C6189" t="s">
        <v>47819</v>
      </c>
      <c r="E6189" t="s">
        <v>47820</v>
      </c>
      <c r="F6189" t="s">
        <v>47821</v>
      </c>
      <c r="G6189">
        <v>1</v>
      </c>
      <c r="H6189" t="s">
        <v>47819</v>
      </c>
      <c r="I6189">
        <v>1.40102E-2</v>
      </c>
      <c r="J6189">
        <v>1.40102E-2</v>
      </c>
    </row>
    <row r="6190" spans="1:10">
      <c r="A6190" t="s">
        <v>4080</v>
      </c>
      <c r="B6190">
        <v>325</v>
      </c>
      <c r="C6190" t="s">
        <v>4081</v>
      </c>
      <c r="E6190" t="s">
        <v>4082</v>
      </c>
      <c r="F6190" t="s">
        <v>27769</v>
      </c>
      <c r="G6190">
        <v>1</v>
      </c>
      <c r="H6190" t="s">
        <v>4081</v>
      </c>
      <c r="I6190">
        <v>1.40211E-2</v>
      </c>
      <c r="J6190">
        <v>1.40211E-2</v>
      </c>
    </row>
    <row r="6191" spans="1:10">
      <c r="A6191" t="s">
        <v>4334</v>
      </c>
      <c r="B6191">
        <v>133</v>
      </c>
      <c r="C6191" t="s">
        <v>4335</v>
      </c>
      <c r="E6191" t="s">
        <v>4336</v>
      </c>
      <c r="F6191" t="s">
        <v>40526</v>
      </c>
      <c r="G6191">
        <v>1</v>
      </c>
      <c r="H6191" t="s">
        <v>4335</v>
      </c>
      <c r="I6191">
        <v>1.4037300000000001E-2</v>
      </c>
      <c r="J6191">
        <v>1.4037300000000001E-2</v>
      </c>
    </row>
    <row r="6192" spans="1:10">
      <c r="A6192" t="s">
        <v>2894</v>
      </c>
      <c r="B6192">
        <v>2501</v>
      </c>
      <c r="C6192" t="s">
        <v>2895</v>
      </c>
      <c r="E6192" t="s">
        <v>2896</v>
      </c>
      <c r="F6192" t="s">
        <v>34306</v>
      </c>
      <c r="G6192">
        <v>1</v>
      </c>
      <c r="H6192" t="s">
        <v>2895</v>
      </c>
      <c r="I6192">
        <v>1.40415E-2</v>
      </c>
      <c r="J6192">
        <v>1.40415E-2</v>
      </c>
    </row>
    <row r="6193" spans="1:10">
      <c r="A6193" t="s">
        <v>388</v>
      </c>
      <c r="B6193">
        <v>884</v>
      </c>
      <c r="C6193" t="s">
        <v>389</v>
      </c>
      <c r="E6193" t="s">
        <v>390</v>
      </c>
      <c r="F6193" t="s">
        <v>31856</v>
      </c>
      <c r="G6193">
        <v>1</v>
      </c>
      <c r="H6193" t="s">
        <v>389</v>
      </c>
      <c r="I6193">
        <v>1.40582E-2</v>
      </c>
      <c r="J6193">
        <v>1.40582E-2</v>
      </c>
    </row>
    <row r="6194" spans="1:10">
      <c r="A6194" t="s">
        <v>553</v>
      </c>
      <c r="B6194">
        <v>452</v>
      </c>
      <c r="C6194" t="s">
        <v>554</v>
      </c>
      <c r="E6194" t="s">
        <v>555</v>
      </c>
      <c r="F6194" t="s">
        <v>35193</v>
      </c>
      <c r="G6194">
        <v>5</v>
      </c>
      <c r="H6194" t="s">
        <v>554</v>
      </c>
      <c r="I6194" t="s">
        <v>47822</v>
      </c>
      <c r="J6194">
        <v>1.5673800000000002E-2</v>
      </c>
    </row>
    <row r="6195" spans="1:10">
      <c r="A6195" t="s">
        <v>34185</v>
      </c>
      <c r="B6195">
        <v>19</v>
      </c>
      <c r="C6195" t="s">
        <v>34186</v>
      </c>
      <c r="D6195" t="s">
        <v>34187</v>
      </c>
      <c r="E6195" t="s">
        <v>34188</v>
      </c>
      <c r="F6195" t="s">
        <v>34189</v>
      </c>
      <c r="G6195">
        <v>1</v>
      </c>
      <c r="H6195" t="s">
        <v>34186</v>
      </c>
      <c r="I6195">
        <v>1.4086899999999999E-2</v>
      </c>
      <c r="J6195">
        <v>1.4086899999999999E-2</v>
      </c>
    </row>
    <row r="6196" spans="1:10">
      <c r="A6196" t="s">
        <v>35054</v>
      </c>
      <c r="B6196">
        <v>33</v>
      </c>
      <c r="C6196" t="s">
        <v>35055</v>
      </c>
      <c r="E6196" t="s">
        <v>35056</v>
      </c>
      <c r="F6196" t="s">
        <v>35057</v>
      </c>
      <c r="G6196">
        <v>5</v>
      </c>
      <c r="H6196" t="s">
        <v>35055</v>
      </c>
      <c r="I6196" t="s">
        <v>47823</v>
      </c>
      <c r="J6196">
        <v>2.5096500000000001E-2</v>
      </c>
    </row>
    <row r="6197" spans="1:10">
      <c r="A6197" t="s">
        <v>1919</v>
      </c>
      <c r="B6197">
        <v>160</v>
      </c>
      <c r="C6197" t="s">
        <v>1920</v>
      </c>
      <c r="E6197" t="s">
        <v>1921</v>
      </c>
      <c r="F6197" t="s">
        <v>27841</v>
      </c>
      <c r="G6197">
        <v>2</v>
      </c>
      <c r="H6197" t="s">
        <v>1920</v>
      </c>
      <c r="I6197" t="s">
        <v>47824</v>
      </c>
      <c r="J6197">
        <v>4.5096299999999999E-2</v>
      </c>
    </row>
    <row r="6198" spans="1:10">
      <c r="A6198" t="s">
        <v>40830</v>
      </c>
      <c r="B6198">
        <v>309</v>
      </c>
      <c r="C6198" t="s">
        <v>40831</v>
      </c>
      <c r="E6198" t="s">
        <v>40832</v>
      </c>
      <c r="F6198" t="s">
        <v>40833</v>
      </c>
      <c r="G6198">
        <v>2</v>
      </c>
      <c r="H6198" t="s">
        <v>40831</v>
      </c>
      <c r="I6198" t="s">
        <v>47825</v>
      </c>
      <c r="J6198">
        <v>0.19940274999999999</v>
      </c>
    </row>
    <row r="6199" spans="1:10">
      <c r="A6199" t="s">
        <v>28532</v>
      </c>
      <c r="B6199">
        <v>110</v>
      </c>
      <c r="C6199" t="s">
        <v>28533</v>
      </c>
      <c r="E6199" t="s">
        <v>28534</v>
      </c>
      <c r="F6199" t="s">
        <v>38776</v>
      </c>
      <c r="G6199">
        <v>1</v>
      </c>
      <c r="H6199" t="s">
        <v>28533</v>
      </c>
      <c r="I6199">
        <v>1.41881E-2</v>
      </c>
      <c r="J6199">
        <v>1.41881E-2</v>
      </c>
    </row>
    <row r="6200" spans="1:10">
      <c r="A6200" t="s">
        <v>37905</v>
      </c>
      <c r="B6200">
        <v>431</v>
      </c>
      <c r="C6200" t="s">
        <v>37906</v>
      </c>
      <c r="E6200" t="s">
        <v>37907</v>
      </c>
      <c r="F6200" t="s">
        <v>37908</v>
      </c>
      <c r="G6200">
        <v>1</v>
      </c>
      <c r="H6200" t="s">
        <v>37906</v>
      </c>
      <c r="I6200">
        <v>1.41993E-2</v>
      </c>
      <c r="J6200">
        <v>1.41993E-2</v>
      </c>
    </row>
    <row r="6201" spans="1:10">
      <c r="A6201" t="s">
        <v>19667</v>
      </c>
      <c r="B6201">
        <v>259</v>
      </c>
      <c r="C6201" t="s">
        <v>19668</v>
      </c>
      <c r="E6201" t="s">
        <v>19669</v>
      </c>
      <c r="F6201" t="s">
        <v>33145</v>
      </c>
      <c r="G6201">
        <v>4</v>
      </c>
      <c r="H6201" t="s">
        <v>19668</v>
      </c>
      <c r="I6201" t="s">
        <v>47826</v>
      </c>
      <c r="J6201">
        <v>3.3966900000000001E-2</v>
      </c>
    </row>
    <row r="6202" spans="1:10">
      <c r="A6202" t="s">
        <v>35111</v>
      </c>
      <c r="B6202">
        <v>222</v>
      </c>
      <c r="C6202" t="s">
        <v>35112</v>
      </c>
      <c r="E6202" t="s">
        <v>35113</v>
      </c>
      <c r="F6202" t="s">
        <v>35114</v>
      </c>
      <c r="G6202">
        <v>1</v>
      </c>
      <c r="H6202" t="s">
        <v>35112</v>
      </c>
      <c r="I6202">
        <v>1.42042E-2</v>
      </c>
      <c r="J6202">
        <v>1.42042E-2</v>
      </c>
    </row>
    <row r="6203" spans="1:10">
      <c r="A6203" t="s">
        <v>27221</v>
      </c>
      <c r="B6203">
        <v>255</v>
      </c>
      <c r="C6203" t="s">
        <v>27222</v>
      </c>
      <c r="E6203" t="s">
        <v>27223</v>
      </c>
      <c r="F6203" t="s">
        <v>27224</v>
      </c>
      <c r="G6203">
        <v>1</v>
      </c>
      <c r="H6203" t="s">
        <v>27222</v>
      </c>
      <c r="I6203">
        <v>1.4212199999999999E-2</v>
      </c>
      <c r="J6203">
        <v>1.4212199999999999E-2</v>
      </c>
    </row>
    <row r="6204" spans="1:10">
      <c r="A6204" t="s">
        <v>21802</v>
      </c>
      <c r="B6204">
        <v>610</v>
      </c>
      <c r="C6204" t="s">
        <v>21803</v>
      </c>
      <c r="E6204" t="s">
        <v>21804</v>
      </c>
      <c r="F6204" t="s">
        <v>47827</v>
      </c>
      <c r="G6204">
        <v>1</v>
      </c>
      <c r="H6204" t="s">
        <v>21803</v>
      </c>
      <c r="I6204">
        <v>1.4218E-2</v>
      </c>
      <c r="J6204">
        <v>1.4218E-2</v>
      </c>
    </row>
    <row r="6205" spans="1:10">
      <c r="A6205" t="s">
        <v>11730</v>
      </c>
      <c r="B6205">
        <v>646</v>
      </c>
      <c r="C6205" t="s">
        <v>11731</v>
      </c>
      <c r="E6205" t="s">
        <v>11732</v>
      </c>
      <c r="F6205" t="s">
        <v>36423</v>
      </c>
      <c r="G6205">
        <v>1</v>
      </c>
      <c r="H6205" t="s">
        <v>11731</v>
      </c>
      <c r="I6205">
        <v>1.42547E-2</v>
      </c>
      <c r="J6205">
        <v>1.42547E-2</v>
      </c>
    </row>
    <row r="6206" spans="1:10">
      <c r="A6206" t="s">
        <v>9769</v>
      </c>
      <c r="B6206">
        <v>405</v>
      </c>
      <c r="C6206" t="s">
        <v>9770</v>
      </c>
      <c r="E6206" t="s">
        <v>9771</v>
      </c>
      <c r="F6206" t="s">
        <v>35033</v>
      </c>
      <c r="G6206">
        <v>1</v>
      </c>
      <c r="H6206" t="s">
        <v>9770</v>
      </c>
      <c r="I6206">
        <v>1.4268599999999999E-2</v>
      </c>
      <c r="J6206">
        <v>1.4268599999999999E-2</v>
      </c>
    </row>
    <row r="6207" spans="1:10">
      <c r="A6207" t="s">
        <v>18014</v>
      </c>
      <c r="B6207">
        <v>669</v>
      </c>
      <c r="C6207" t="s">
        <v>18015</v>
      </c>
      <c r="E6207" t="s">
        <v>18016</v>
      </c>
      <c r="F6207" t="s">
        <v>34328</v>
      </c>
      <c r="G6207">
        <v>10</v>
      </c>
      <c r="H6207" t="s">
        <v>18015</v>
      </c>
      <c r="I6207" t="s">
        <v>47828</v>
      </c>
      <c r="J6207">
        <v>8.4089749999999894E-2</v>
      </c>
    </row>
    <row r="6208" spans="1:10">
      <c r="A6208" t="s">
        <v>12696</v>
      </c>
      <c r="B6208">
        <v>380</v>
      </c>
      <c r="C6208" t="s">
        <v>12697</v>
      </c>
      <c r="E6208" t="s">
        <v>12698</v>
      </c>
      <c r="F6208" t="s">
        <v>33698</v>
      </c>
      <c r="G6208">
        <v>4</v>
      </c>
      <c r="H6208" t="s">
        <v>12697</v>
      </c>
      <c r="I6208" t="s">
        <v>47829</v>
      </c>
      <c r="J6208">
        <v>3.6367799999999999E-2</v>
      </c>
    </row>
    <row r="6209" spans="1:10">
      <c r="A6209" t="s">
        <v>38290</v>
      </c>
      <c r="B6209">
        <v>186</v>
      </c>
      <c r="C6209" t="s">
        <v>38291</v>
      </c>
      <c r="E6209" t="s">
        <v>38292</v>
      </c>
      <c r="F6209" t="s">
        <v>38293</v>
      </c>
      <c r="G6209">
        <v>1</v>
      </c>
      <c r="H6209" t="s">
        <v>38291</v>
      </c>
      <c r="I6209">
        <v>1.43629E-2</v>
      </c>
      <c r="J6209">
        <v>1.43629E-2</v>
      </c>
    </row>
    <row r="6210" spans="1:10">
      <c r="A6210" t="s">
        <v>12354</v>
      </c>
      <c r="B6210">
        <v>614</v>
      </c>
      <c r="C6210" t="s">
        <v>12355</v>
      </c>
      <c r="E6210" t="s">
        <v>12356</v>
      </c>
      <c r="F6210" t="s">
        <v>35831</v>
      </c>
      <c r="G6210">
        <v>2</v>
      </c>
      <c r="H6210" t="s">
        <v>12355</v>
      </c>
      <c r="I6210" t="s">
        <v>47830</v>
      </c>
      <c r="J6210">
        <v>1.8016399999999998E-2</v>
      </c>
    </row>
    <row r="6211" spans="1:10">
      <c r="A6211" t="s">
        <v>33855</v>
      </c>
      <c r="B6211">
        <v>779</v>
      </c>
      <c r="C6211" t="s">
        <v>33856</v>
      </c>
      <c r="E6211" t="s">
        <v>33857</v>
      </c>
      <c r="F6211" t="s">
        <v>33858</v>
      </c>
      <c r="G6211">
        <v>1</v>
      </c>
      <c r="H6211" t="s">
        <v>33856</v>
      </c>
      <c r="I6211">
        <v>1.4384900000000001E-2</v>
      </c>
      <c r="J6211">
        <v>1.4384900000000001E-2</v>
      </c>
    </row>
    <row r="6212" spans="1:10">
      <c r="A6212" t="s">
        <v>31024</v>
      </c>
      <c r="B6212">
        <v>595</v>
      </c>
      <c r="C6212" t="s">
        <v>31025</v>
      </c>
      <c r="E6212" t="s">
        <v>31026</v>
      </c>
      <c r="F6212" t="s">
        <v>32734</v>
      </c>
      <c r="G6212">
        <v>3</v>
      </c>
      <c r="H6212" t="s">
        <v>31025</v>
      </c>
      <c r="I6212" t="s">
        <v>47831</v>
      </c>
      <c r="J6212">
        <v>0.145506</v>
      </c>
    </row>
    <row r="6213" spans="1:10">
      <c r="A6213" t="s">
        <v>39474</v>
      </c>
      <c r="B6213">
        <v>644</v>
      </c>
      <c r="C6213" t="s">
        <v>39475</v>
      </c>
      <c r="E6213" t="s">
        <v>39476</v>
      </c>
      <c r="F6213" t="s">
        <v>47832</v>
      </c>
      <c r="G6213">
        <v>1</v>
      </c>
      <c r="H6213" t="s">
        <v>39475</v>
      </c>
      <c r="I6213">
        <v>1.44872E-2</v>
      </c>
      <c r="J6213">
        <v>1.44872E-2</v>
      </c>
    </row>
    <row r="6214" spans="1:10">
      <c r="A6214" t="s">
        <v>1086</v>
      </c>
      <c r="B6214">
        <v>356</v>
      </c>
      <c r="C6214" t="s">
        <v>1087</v>
      </c>
      <c r="E6214" t="s">
        <v>1088</v>
      </c>
      <c r="F6214" t="s">
        <v>32910</v>
      </c>
      <c r="G6214">
        <v>2</v>
      </c>
      <c r="H6214" t="s">
        <v>1087</v>
      </c>
      <c r="I6214" t="s">
        <v>47833</v>
      </c>
      <c r="J6214">
        <v>5.3578799999999899E-2</v>
      </c>
    </row>
    <row r="6215" spans="1:10">
      <c r="A6215" t="s">
        <v>24223</v>
      </c>
      <c r="B6215">
        <v>236</v>
      </c>
      <c r="C6215" t="s">
        <v>24224</v>
      </c>
      <c r="E6215" t="s">
        <v>24225</v>
      </c>
      <c r="F6215" t="s">
        <v>41057</v>
      </c>
      <c r="G6215">
        <v>4</v>
      </c>
      <c r="H6215" t="s">
        <v>24224</v>
      </c>
      <c r="I6215" t="s">
        <v>47834</v>
      </c>
      <c r="J6215">
        <v>0.15250379999999999</v>
      </c>
    </row>
    <row r="6216" spans="1:10">
      <c r="A6216" t="s">
        <v>32115</v>
      </c>
      <c r="B6216">
        <v>665</v>
      </c>
      <c r="C6216" t="s">
        <v>32116</v>
      </c>
      <c r="E6216" t="s">
        <v>32117</v>
      </c>
      <c r="F6216" t="s">
        <v>32118</v>
      </c>
      <c r="G6216">
        <v>1</v>
      </c>
      <c r="H6216" t="s">
        <v>32116</v>
      </c>
      <c r="I6216">
        <v>1.46257E-2</v>
      </c>
      <c r="J6216">
        <v>1.46257E-2</v>
      </c>
    </row>
    <row r="6217" spans="1:10">
      <c r="A6217" t="s">
        <v>39882</v>
      </c>
      <c r="B6217">
        <v>191</v>
      </c>
      <c r="C6217" t="s">
        <v>39883</v>
      </c>
      <c r="E6217" t="s">
        <v>39884</v>
      </c>
      <c r="F6217" t="s">
        <v>39885</v>
      </c>
      <c r="G6217">
        <v>4</v>
      </c>
      <c r="H6217" t="s">
        <v>39883</v>
      </c>
      <c r="I6217" t="s">
        <v>47835</v>
      </c>
      <c r="J6217">
        <v>6.4336499999999894E-2</v>
      </c>
    </row>
    <row r="6218" spans="1:10">
      <c r="A6218" t="s">
        <v>3084</v>
      </c>
      <c r="B6218">
        <v>2015</v>
      </c>
      <c r="C6218" t="s">
        <v>3085</v>
      </c>
      <c r="E6218" t="s">
        <v>3086</v>
      </c>
      <c r="F6218" t="s">
        <v>47836</v>
      </c>
      <c r="G6218">
        <v>3</v>
      </c>
      <c r="H6218" t="s">
        <v>3085</v>
      </c>
      <c r="I6218" t="s">
        <v>47837</v>
      </c>
      <c r="J6218">
        <v>8.5159799999999994E-2</v>
      </c>
    </row>
    <row r="6219" spans="1:10">
      <c r="A6219" t="s">
        <v>23032</v>
      </c>
      <c r="B6219">
        <v>268</v>
      </c>
      <c r="C6219" t="s">
        <v>23033</v>
      </c>
      <c r="E6219" t="s">
        <v>23034</v>
      </c>
      <c r="F6219" t="s">
        <v>34868</v>
      </c>
      <c r="G6219">
        <v>2</v>
      </c>
      <c r="H6219" t="s">
        <v>23033</v>
      </c>
      <c r="I6219" t="s">
        <v>47838</v>
      </c>
      <c r="J6219">
        <v>9.3799649999999998E-2</v>
      </c>
    </row>
    <row r="6220" spans="1:10">
      <c r="A6220" t="s">
        <v>3343</v>
      </c>
      <c r="B6220">
        <v>117</v>
      </c>
      <c r="C6220" t="s">
        <v>3344</v>
      </c>
      <c r="E6220" t="s">
        <v>3345</v>
      </c>
      <c r="F6220" t="s">
        <v>33654</v>
      </c>
      <c r="G6220">
        <v>4</v>
      </c>
      <c r="H6220" t="s">
        <v>3344</v>
      </c>
      <c r="I6220" t="s">
        <v>47839</v>
      </c>
      <c r="J6220">
        <v>4.4653600000000002E-2</v>
      </c>
    </row>
    <row r="6221" spans="1:10">
      <c r="A6221" t="s">
        <v>18848</v>
      </c>
      <c r="B6221">
        <v>1794</v>
      </c>
      <c r="C6221" t="s">
        <v>18849</v>
      </c>
      <c r="E6221" t="s">
        <v>18850</v>
      </c>
      <c r="F6221" t="s">
        <v>35068</v>
      </c>
      <c r="G6221">
        <v>3</v>
      </c>
      <c r="H6221" t="s">
        <v>18849</v>
      </c>
      <c r="I6221" t="s">
        <v>47840</v>
      </c>
      <c r="J6221">
        <v>6.4607200000000004E-2</v>
      </c>
    </row>
    <row r="6222" spans="1:10">
      <c r="A6222" t="s">
        <v>12354</v>
      </c>
      <c r="B6222">
        <v>404</v>
      </c>
      <c r="C6222" t="s">
        <v>12355</v>
      </c>
      <c r="E6222" t="s">
        <v>12356</v>
      </c>
      <c r="F6222" t="s">
        <v>36521</v>
      </c>
      <c r="G6222">
        <v>2</v>
      </c>
      <c r="H6222" t="s">
        <v>12355</v>
      </c>
      <c r="I6222" t="s">
        <v>47841</v>
      </c>
      <c r="J6222">
        <v>1.6484249999999999E-2</v>
      </c>
    </row>
    <row r="6223" spans="1:10">
      <c r="A6223" t="s">
        <v>4258</v>
      </c>
      <c r="B6223">
        <v>3040</v>
      </c>
      <c r="C6223" t="s">
        <v>4259</v>
      </c>
      <c r="E6223" t="s">
        <v>4260</v>
      </c>
      <c r="F6223" t="s">
        <v>47842</v>
      </c>
      <c r="G6223">
        <v>1</v>
      </c>
      <c r="H6223" t="s">
        <v>4259</v>
      </c>
      <c r="I6223">
        <v>1.47694E-2</v>
      </c>
      <c r="J6223">
        <v>1.47694E-2</v>
      </c>
    </row>
    <row r="6224" spans="1:10">
      <c r="A6224" t="s">
        <v>37218</v>
      </c>
      <c r="B6224">
        <v>749</v>
      </c>
      <c r="C6224" t="s">
        <v>37219</v>
      </c>
      <c r="E6224" t="s">
        <v>37220</v>
      </c>
      <c r="F6224" t="s">
        <v>37221</v>
      </c>
      <c r="G6224">
        <v>5</v>
      </c>
      <c r="H6224" t="s">
        <v>37219</v>
      </c>
      <c r="I6224" t="s">
        <v>47843</v>
      </c>
      <c r="J6224">
        <v>0.114136</v>
      </c>
    </row>
    <row r="6225" spans="1:10">
      <c r="A6225" t="s">
        <v>296</v>
      </c>
      <c r="B6225">
        <v>229</v>
      </c>
      <c r="C6225" t="s">
        <v>297</v>
      </c>
      <c r="E6225" t="s">
        <v>298</v>
      </c>
      <c r="F6225" t="s">
        <v>37636</v>
      </c>
      <c r="G6225">
        <v>2</v>
      </c>
      <c r="H6225" t="s">
        <v>297</v>
      </c>
      <c r="I6225" t="s">
        <v>47844</v>
      </c>
      <c r="J6225">
        <v>0.20465510000000001</v>
      </c>
    </row>
    <row r="6226" spans="1:10">
      <c r="A6226" t="s">
        <v>34405</v>
      </c>
      <c r="B6226">
        <v>406</v>
      </c>
      <c r="C6226" t="s">
        <v>34406</v>
      </c>
      <c r="E6226" t="s">
        <v>34407</v>
      </c>
      <c r="F6226" t="s">
        <v>34408</v>
      </c>
      <c r="G6226">
        <v>1</v>
      </c>
      <c r="H6226" t="s">
        <v>34406</v>
      </c>
      <c r="I6226">
        <v>1.48027E-2</v>
      </c>
      <c r="J6226">
        <v>1.48027E-2</v>
      </c>
    </row>
    <row r="6227" spans="1:10">
      <c r="A6227" t="s">
        <v>29858</v>
      </c>
      <c r="B6227">
        <v>258</v>
      </c>
      <c r="C6227" t="s">
        <v>29859</v>
      </c>
      <c r="E6227" t="s">
        <v>29860</v>
      </c>
      <c r="F6227" t="s">
        <v>30436</v>
      </c>
      <c r="G6227">
        <v>2</v>
      </c>
      <c r="H6227" t="s">
        <v>29859</v>
      </c>
      <c r="I6227" t="s">
        <v>47845</v>
      </c>
      <c r="J6227">
        <v>0.17995420000000001</v>
      </c>
    </row>
    <row r="6228" spans="1:10">
      <c r="A6228" t="s">
        <v>4623</v>
      </c>
      <c r="B6228">
        <v>341</v>
      </c>
      <c r="C6228" t="s">
        <v>4624</v>
      </c>
      <c r="E6228" t="s">
        <v>4625</v>
      </c>
      <c r="F6228" t="s">
        <v>34313</v>
      </c>
      <c r="G6228">
        <v>2</v>
      </c>
      <c r="H6228" t="s">
        <v>4624</v>
      </c>
      <c r="I6228" t="s">
        <v>47846</v>
      </c>
      <c r="J6228">
        <v>0.14268765</v>
      </c>
    </row>
    <row r="6229" spans="1:10">
      <c r="A6229" t="s">
        <v>39464</v>
      </c>
      <c r="B6229">
        <v>138</v>
      </c>
      <c r="C6229" t="s">
        <v>39465</v>
      </c>
      <c r="E6229" t="s">
        <v>39466</v>
      </c>
      <c r="F6229" t="s">
        <v>40600</v>
      </c>
      <c r="G6229">
        <v>1</v>
      </c>
      <c r="H6229" t="s">
        <v>39465</v>
      </c>
      <c r="I6229">
        <v>1.48086E-2</v>
      </c>
      <c r="J6229">
        <v>1.48086E-2</v>
      </c>
    </row>
    <row r="6230" spans="1:10">
      <c r="A6230" t="s">
        <v>12721</v>
      </c>
      <c r="B6230">
        <v>215</v>
      </c>
      <c r="C6230" t="s">
        <v>12722</v>
      </c>
      <c r="E6230" t="s">
        <v>12723</v>
      </c>
      <c r="F6230" t="s">
        <v>31770</v>
      </c>
      <c r="G6230">
        <v>1</v>
      </c>
      <c r="H6230" t="s">
        <v>12722</v>
      </c>
      <c r="I6230">
        <v>1.48106E-2</v>
      </c>
      <c r="J6230">
        <v>1.48106E-2</v>
      </c>
    </row>
    <row r="6231" spans="1:10">
      <c r="A6231" t="s">
        <v>23516</v>
      </c>
      <c r="B6231">
        <v>278</v>
      </c>
      <c r="C6231" t="s">
        <v>23517</v>
      </c>
      <c r="E6231" t="s">
        <v>23518</v>
      </c>
      <c r="F6231" t="s">
        <v>34890</v>
      </c>
      <c r="G6231">
        <v>3</v>
      </c>
      <c r="H6231" t="s">
        <v>23517</v>
      </c>
      <c r="I6231" t="s">
        <v>47847</v>
      </c>
      <c r="J6231">
        <v>1.6627699999999999E-2</v>
      </c>
    </row>
    <row r="6232" spans="1:10">
      <c r="A6232" t="s">
        <v>23148</v>
      </c>
      <c r="B6232">
        <v>491</v>
      </c>
      <c r="C6232" t="s">
        <v>23149</v>
      </c>
      <c r="E6232" t="s">
        <v>23150</v>
      </c>
      <c r="F6232" t="s">
        <v>36338</v>
      </c>
      <c r="G6232">
        <v>1</v>
      </c>
      <c r="H6232" t="s">
        <v>23149</v>
      </c>
      <c r="I6232">
        <v>1.48892E-2</v>
      </c>
      <c r="J6232">
        <v>1.48892E-2</v>
      </c>
    </row>
    <row r="6233" spans="1:10">
      <c r="A6233" t="s">
        <v>454</v>
      </c>
      <c r="B6233">
        <v>571</v>
      </c>
      <c r="C6233" t="s">
        <v>455</v>
      </c>
      <c r="E6233" t="s">
        <v>456</v>
      </c>
      <c r="F6233" t="s">
        <v>32032</v>
      </c>
      <c r="G6233">
        <v>2</v>
      </c>
      <c r="H6233" t="s">
        <v>455</v>
      </c>
      <c r="I6233" t="s">
        <v>47848</v>
      </c>
      <c r="J6233">
        <v>2.64399499999999E-2</v>
      </c>
    </row>
    <row r="6234" spans="1:10">
      <c r="A6234" t="s">
        <v>33787</v>
      </c>
      <c r="B6234">
        <v>90</v>
      </c>
      <c r="C6234" t="s">
        <v>33788</v>
      </c>
      <c r="E6234" t="s">
        <v>33789</v>
      </c>
      <c r="F6234" t="s">
        <v>35160</v>
      </c>
      <c r="G6234">
        <v>2</v>
      </c>
      <c r="H6234" t="s">
        <v>33788</v>
      </c>
      <c r="I6234" t="s">
        <v>47849</v>
      </c>
      <c r="J6234">
        <v>8.6315649999999994E-2</v>
      </c>
    </row>
    <row r="6235" spans="1:10">
      <c r="A6235" t="s">
        <v>12829</v>
      </c>
      <c r="B6235">
        <v>339</v>
      </c>
      <c r="C6235" t="s">
        <v>12830</v>
      </c>
      <c r="E6235" t="s">
        <v>12831</v>
      </c>
      <c r="F6235" t="s">
        <v>34242</v>
      </c>
      <c r="G6235">
        <v>3</v>
      </c>
      <c r="H6235" t="s">
        <v>12830</v>
      </c>
      <c r="I6235" t="s">
        <v>47850</v>
      </c>
      <c r="J6235">
        <v>3.3885999999999999E-2</v>
      </c>
    </row>
    <row r="6236" spans="1:10">
      <c r="A6236" t="s">
        <v>30090</v>
      </c>
      <c r="B6236">
        <v>1517</v>
      </c>
      <c r="C6236" t="s">
        <v>30091</v>
      </c>
      <c r="E6236" t="s">
        <v>30092</v>
      </c>
      <c r="F6236" t="s">
        <v>30093</v>
      </c>
      <c r="G6236">
        <v>2</v>
      </c>
      <c r="H6236" t="s">
        <v>30091</v>
      </c>
      <c r="I6236" t="s">
        <v>47851</v>
      </c>
      <c r="J6236">
        <v>1.7939699999999999E-2</v>
      </c>
    </row>
    <row r="6237" spans="1:10">
      <c r="A6237" t="s">
        <v>20525</v>
      </c>
      <c r="B6237">
        <v>766</v>
      </c>
      <c r="C6237" t="s">
        <v>20526</v>
      </c>
      <c r="E6237" t="s">
        <v>20527</v>
      </c>
      <c r="F6237" t="s">
        <v>37420</v>
      </c>
      <c r="G6237">
        <v>1</v>
      </c>
      <c r="H6237" t="s">
        <v>20526</v>
      </c>
      <c r="I6237">
        <v>1.4948400000000001E-2</v>
      </c>
      <c r="J6237">
        <v>1.4948400000000001E-2</v>
      </c>
    </row>
    <row r="6238" spans="1:10">
      <c r="A6238" t="s">
        <v>5173</v>
      </c>
      <c r="B6238">
        <v>346</v>
      </c>
      <c r="C6238" t="s">
        <v>5174</v>
      </c>
      <c r="E6238" t="s">
        <v>5175</v>
      </c>
      <c r="F6238" t="s">
        <v>28608</v>
      </c>
      <c r="G6238">
        <v>2</v>
      </c>
      <c r="H6238" t="s">
        <v>5174</v>
      </c>
      <c r="I6238" t="s">
        <v>47852</v>
      </c>
      <c r="J6238">
        <v>0.12846260000000001</v>
      </c>
    </row>
    <row r="6239" spans="1:10">
      <c r="A6239" t="s">
        <v>47853</v>
      </c>
      <c r="B6239">
        <v>588</v>
      </c>
      <c r="C6239" t="s">
        <v>47854</v>
      </c>
      <c r="E6239" t="s">
        <v>47855</v>
      </c>
      <c r="F6239" t="s">
        <v>47856</v>
      </c>
      <c r="G6239">
        <v>1</v>
      </c>
      <c r="H6239" t="s">
        <v>47854</v>
      </c>
      <c r="I6239">
        <v>1.5005599999999999E-2</v>
      </c>
      <c r="J6239">
        <v>1.5005599999999999E-2</v>
      </c>
    </row>
    <row r="6240" spans="1:10">
      <c r="A6240" t="s">
        <v>24832</v>
      </c>
      <c r="B6240">
        <v>348</v>
      </c>
      <c r="C6240" t="s">
        <v>24833</v>
      </c>
      <c r="E6240" t="s">
        <v>24834</v>
      </c>
      <c r="F6240" t="s">
        <v>34415</v>
      </c>
      <c r="G6240">
        <v>1</v>
      </c>
      <c r="H6240" t="s">
        <v>24833</v>
      </c>
      <c r="I6240">
        <v>1.50247E-2</v>
      </c>
      <c r="J6240">
        <v>1.50247E-2</v>
      </c>
    </row>
    <row r="6241" spans="1:10">
      <c r="A6241" t="s">
        <v>21264</v>
      </c>
      <c r="B6241">
        <v>66</v>
      </c>
      <c r="C6241" t="s">
        <v>21265</v>
      </c>
      <c r="E6241" t="s">
        <v>21266</v>
      </c>
      <c r="F6241" t="s">
        <v>33424</v>
      </c>
      <c r="G6241">
        <v>5</v>
      </c>
      <c r="H6241" t="s">
        <v>21265</v>
      </c>
      <c r="I6241" t="s">
        <v>47857</v>
      </c>
      <c r="J6241">
        <v>0.21104800000000001</v>
      </c>
    </row>
    <row r="6242" spans="1:10">
      <c r="A6242" t="s">
        <v>20290</v>
      </c>
      <c r="B6242">
        <v>147</v>
      </c>
      <c r="C6242" t="s">
        <v>20291</v>
      </c>
      <c r="E6242" t="s">
        <v>20292</v>
      </c>
      <c r="F6242" t="s">
        <v>36377</v>
      </c>
      <c r="G6242">
        <v>4</v>
      </c>
      <c r="H6242" t="s">
        <v>20291</v>
      </c>
      <c r="I6242" t="s">
        <v>47858</v>
      </c>
      <c r="J6242">
        <v>8.067175E-2</v>
      </c>
    </row>
    <row r="6243" spans="1:10">
      <c r="A6243" t="s">
        <v>36379</v>
      </c>
      <c r="B6243">
        <v>304</v>
      </c>
      <c r="C6243" t="s">
        <v>36380</v>
      </c>
      <c r="E6243" t="s">
        <v>36381</v>
      </c>
      <c r="F6243" t="s">
        <v>36382</v>
      </c>
      <c r="G6243">
        <v>5</v>
      </c>
      <c r="H6243" t="s">
        <v>36380</v>
      </c>
      <c r="I6243" t="s">
        <v>47859</v>
      </c>
      <c r="J6243">
        <v>6.3123399999999996E-2</v>
      </c>
    </row>
    <row r="6244" spans="1:10">
      <c r="A6244" t="s">
        <v>24494</v>
      </c>
      <c r="B6244">
        <v>827</v>
      </c>
      <c r="C6244" t="s">
        <v>24495</v>
      </c>
      <c r="E6244" t="s">
        <v>24496</v>
      </c>
      <c r="F6244" t="s">
        <v>38486</v>
      </c>
      <c r="G6244">
        <v>10</v>
      </c>
      <c r="H6244" t="s">
        <v>24495</v>
      </c>
      <c r="I6244" t="s">
        <v>47860</v>
      </c>
      <c r="J6244">
        <v>6.6353200000000001E-2</v>
      </c>
    </row>
    <row r="6245" spans="1:10">
      <c r="A6245" t="s">
        <v>27580</v>
      </c>
      <c r="B6245">
        <v>26</v>
      </c>
      <c r="C6245" t="s">
        <v>27581</v>
      </c>
      <c r="D6245" t="s">
        <v>37594</v>
      </c>
      <c r="E6245" t="s">
        <v>27583</v>
      </c>
      <c r="F6245" t="s">
        <v>37595</v>
      </c>
      <c r="G6245">
        <v>3</v>
      </c>
      <c r="H6245" t="s">
        <v>27581</v>
      </c>
      <c r="I6245" t="s">
        <v>47861</v>
      </c>
      <c r="J6245">
        <v>5.7882799999999998E-2</v>
      </c>
    </row>
    <row r="6246" spans="1:10">
      <c r="A6246" t="s">
        <v>15370</v>
      </c>
      <c r="B6246">
        <v>532</v>
      </c>
      <c r="C6246" t="s">
        <v>15371</v>
      </c>
      <c r="E6246" t="s">
        <v>15372</v>
      </c>
      <c r="F6246" t="s">
        <v>42777</v>
      </c>
      <c r="G6246">
        <v>1</v>
      </c>
      <c r="H6246" t="s">
        <v>15371</v>
      </c>
      <c r="I6246">
        <v>1.51053E-2</v>
      </c>
      <c r="J6246">
        <v>1.51053E-2</v>
      </c>
    </row>
    <row r="6247" spans="1:10">
      <c r="A6247" t="s">
        <v>949</v>
      </c>
      <c r="B6247">
        <v>232</v>
      </c>
      <c r="C6247" t="s">
        <v>950</v>
      </c>
      <c r="E6247" t="s">
        <v>951</v>
      </c>
      <c r="F6247" t="s">
        <v>32983</v>
      </c>
      <c r="G6247">
        <v>1</v>
      </c>
      <c r="H6247" t="s">
        <v>950</v>
      </c>
      <c r="I6247">
        <v>1.5180900000000001E-2</v>
      </c>
      <c r="J6247">
        <v>1.5180900000000001E-2</v>
      </c>
    </row>
    <row r="6248" spans="1:10">
      <c r="A6248" t="s">
        <v>34676</v>
      </c>
      <c r="B6248">
        <v>197</v>
      </c>
      <c r="C6248" t="s">
        <v>34677</v>
      </c>
      <c r="E6248" t="s">
        <v>34678</v>
      </c>
      <c r="F6248" t="s">
        <v>34679</v>
      </c>
      <c r="G6248">
        <v>1</v>
      </c>
      <c r="H6248" t="s">
        <v>34677</v>
      </c>
      <c r="I6248">
        <v>1.51942E-2</v>
      </c>
      <c r="J6248">
        <v>1.51942E-2</v>
      </c>
    </row>
    <row r="6249" spans="1:10">
      <c r="A6249" t="s">
        <v>24648</v>
      </c>
      <c r="B6249">
        <v>228</v>
      </c>
      <c r="C6249" t="s">
        <v>24649</v>
      </c>
      <c r="E6249" t="s">
        <v>24650</v>
      </c>
      <c r="F6249" t="s">
        <v>24651</v>
      </c>
      <c r="G6249">
        <v>2</v>
      </c>
      <c r="H6249" t="s">
        <v>24649</v>
      </c>
      <c r="I6249" t="s">
        <v>47862</v>
      </c>
      <c r="J6249">
        <v>0.11554365</v>
      </c>
    </row>
    <row r="6250" spans="1:10">
      <c r="A6250" t="s">
        <v>2582</v>
      </c>
      <c r="B6250">
        <v>169</v>
      </c>
      <c r="C6250" t="s">
        <v>2583</v>
      </c>
      <c r="E6250" t="s">
        <v>2584</v>
      </c>
      <c r="F6250" t="s">
        <v>36467</v>
      </c>
      <c r="G6250">
        <v>3</v>
      </c>
      <c r="H6250" t="s">
        <v>2583</v>
      </c>
      <c r="I6250" t="s">
        <v>47863</v>
      </c>
      <c r="J6250">
        <v>2.35771E-2</v>
      </c>
    </row>
    <row r="6251" spans="1:10">
      <c r="A6251" t="s">
        <v>31252</v>
      </c>
      <c r="B6251">
        <v>150</v>
      </c>
      <c r="C6251" t="s">
        <v>31253</v>
      </c>
      <c r="E6251" t="s">
        <v>31254</v>
      </c>
      <c r="F6251" t="s">
        <v>31255</v>
      </c>
      <c r="G6251">
        <v>5</v>
      </c>
      <c r="H6251" t="s">
        <v>31253</v>
      </c>
      <c r="I6251" t="s">
        <v>47864</v>
      </c>
      <c r="J6251">
        <v>3.9318800000000001E-2</v>
      </c>
    </row>
    <row r="6252" spans="1:10">
      <c r="A6252" t="s">
        <v>38550</v>
      </c>
      <c r="B6252">
        <v>139</v>
      </c>
      <c r="C6252" t="s">
        <v>38551</v>
      </c>
      <c r="E6252" t="s">
        <v>38552</v>
      </c>
      <c r="F6252" t="s">
        <v>47865</v>
      </c>
      <c r="G6252">
        <v>1</v>
      </c>
      <c r="H6252" t="s">
        <v>38551</v>
      </c>
      <c r="I6252">
        <v>1.52978E-2</v>
      </c>
      <c r="J6252">
        <v>1.52978E-2</v>
      </c>
    </row>
    <row r="6253" spans="1:10">
      <c r="A6253" t="s">
        <v>47866</v>
      </c>
      <c r="B6253">
        <v>971</v>
      </c>
      <c r="C6253" t="s">
        <v>47867</v>
      </c>
      <c r="D6253" t="s">
        <v>47868</v>
      </c>
      <c r="E6253" t="s">
        <v>47869</v>
      </c>
      <c r="F6253" t="s">
        <v>47870</v>
      </c>
      <c r="G6253">
        <v>1</v>
      </c>
      <c r="H6253" t="s">
        <v>47867</v>
      </c>
      <c r="I6253">
        <v>1.5309700000000001E-2</v>
      </c>
      <c r="J6253">
        <v>1.5309700000000001E-2</v>
      </c>
    </row>
    <row r="6254" spans="1:10">
      <c r="A6254" t="s">
        <v>40073</v>
      </c>
      <c r="B6254">
        <v>287</v>
      </c>
      <c r="C6254" t="s">
        <v>40074</v>
      </c>
      <c r="E6254" t="s">
        <v>40075</v>
      </c>
      <c r="F6254" t="s">
        <v>40076</v>
      </c>
      <c r="G6254">
        <v>1</v>
      </c>
      <c r="H6254" t="s">
        <v>40074</v>
      </c>
      <c r="I6254">
        <v>1.53192E-2</v>
      </c>
      <c r="J6254">
        <v>1.53192E-2</v>
      </c>
    </row>
    <row r="6255" spans="1:10">
      <c r="A6255" t="s">
        <v>36645</v>
      </c>
      <c r="B6255">
        <v>1514</v>
      </c>
      <c r="C6255" t="s">
        <v>36646</v>
      </c>
      <c r="E6255" t="s">
        <v>36647</v>
      </c>
      <c r="F6255" t="s">
        <v>36648</v>
      </c>
      <c r="G6255">
        <v>2</v>
      </c>
      <c r="H6255" t="s">
        <v>36646</v>
      </c>
      <c r="I6255" t="s">
        <v>47871</v>
      </c>
      <c r="J6255">
        <v>3.651985E-2</v>
      </c>
    </row>
    <row r="6256" spans="1:10">
      <c r="A6256" t="s">
        <v>15608</v>
      </c>
      <c r="B6256">
        <v>448</v>
      </c>
      <c r="C6256" t="s">
        <v>15609</v>
      </c>
      <c r="E6256" t="s">
        <v>15610</v>
      </c>
      <c r="F6256" t="s">
        <v>33756</v>
      </c>
      <c r="G6256">
        <v>2</v>
      </c>
      <c r="H6256" t="s">
        <v>15609</v>
      </c>
      <c r="I6256" t="s">
        <v>47872</v>
      </c>
      <c r="J6256">
        <v>3.424075E-2</v>
      </c>
    </row>
    <row r="6257" spans="1:10">
      <c r="A6257" t="s">
        <v>23442</v>
      </c>
      <c r="B6257">
        <v>11</v>
      </c>
      <c r="C6257" t="s">
        <v>23443</v>
      </c>
      <c r="E6257" t="s">
        <v>23444</v>
      </c>
      <c r="F6257" t="s">
        <v>32982</v>
      </c>
      <c r="G6257">
        <v>1</v>
      </c>
      <c r="H6257" t="s">
        <v>23443</v>
      </c>
      <c r="I6257">
        <v>1.5352299999999999E-2</v>
      </c>
      <c r="J6257">
        <v>1.5352299999999999E-2</v>
      </c>
    </row>
    <row r="6258" spans="1:10">
      <c r="A6258" t="s">
        <v>35522</v>
      </c>
      <c r="B6258">
        <v>1110</v>
      </c>
      <c r="C6258" t="s">
        <v>35523</v>
      </c>
      <c r="E6258" t="s">
        <v>35524</v>
      </c>
      <c r="F6258" t="s">
        <v>37104</v>
      </c>
      <c r="G6258">
        <v>2</v>
      </c>
      <c r="H6258" t="s">
        <v>35523</v>
      </c>
      <c r="I6258" t="s">
        <v>47873</v>
      </c>
      <c r="J6258">
        <v>4.0951950000000001E-2</v>
      </c>
    </row>
    <row r="6259" spans="1:10">
      <c r="A6259" t="s">
        <v>6769</v>
      </c>
      <c r="B6259">
        <v>206</v>
      </c>
      <c r="C6259" t="s">
        <v>6770</v>
      </c>
      <c r="E6259" t="s">
        <v>6771</v>
      </c>
      <c r="F6259" t="s">
        <v>25150</v>
      </c>
      <c r="G6259">
        <v>2</v>
      </c>
      <c r="H6259" t="s">
        <v>6770</v>
      </c>
      <c r="I6259" t="s">
        <v>47874</v>
      </c>
      <c r="J6259">
        <v>1.992145E-2</v>
      </c>
    </row>
    <row r="6260" spans="1:10">
      <c r="A6260" t="s">
        <v>20049</v>
      </c>
      <c r="B6260">
        <v>595</v>
      </c>
      <c r="C6260" t="s">
        <v>20050</v>
      </c>
      <c r="E6260" t="s">
        <v>20051</v>
      </c>
      <c r="F6260" t="s">
        <v>33044</v>
      </c>
      <c r="G6260">
        <v>2</v>
      </c>
      <c r="H6260" t="s">
        <v>20050</v>
      </c>
      <c r="I6260" t="s">
        <v>47875</v>
      </c>
      <c r="J6260">
        <v>3.6356899999999998E-2</v>
      </c>
    </row>
    <row r="6261" spans="1:10">
      <c r="A6261" t="s">
        <v>19395</v>
      </c>
      <c r="B6261">
        <v>686</v>
      </c>
      <c r="C6261" t="s">
        <v>19396</v>
      </c>
      <c r="E6261" t="s">
        <v>19397</v>
      </c>
      <c r="F6261" t="s">
        <v>30382</v>
      </c>
      <c r="G6261">
        <v>1</v>
      </c>
      <c r="H6261" t="s">
        <v>19396</v>
      </c>
      <c r="I6261">
        <v>1.5428000000000001E-2</v>
      </c>
      <c r="J6261">
        <v>1.5428000000000001E-2</v>
      </c>
    </row>
    <row r="6262" spans="1:10">
      <c r="A6262" t="s">
        <v>517</v>
      </c>
      <c r="B6262">
        <v>394</v>
      </c>
      <c r="C6262" t="s">
        <v>518</v>
      </c>
      <c r="E6262" t="s">
        <v>519</v>
      </c>
      <c r="F6262" t="s">
        <v>35874</v>
      </c>
      <c r="G6262">
        <v>3</v>
      </c>
      <c r="H6262" t="s">
        <v>518</v>
      </c>
      <c r="I6262" t="s">
        <v>47876</v>
      </c>
      <c r="J6262">
        <v>9.7666100000000006E-2</v>
      </c>
    </row>
    <row r="6263" spans="1:10">
      <c r="A6263" t="s">
        <v>28039</v>
      </c>
      <c r="B6263">
        <v>1005</v>
      </c>
      <c r="C6263" t="s">
        <v>28040</v>
      </c>
      <c r="E6263" t="s">
        <v>28041</v>
      </c>
      <c r="F6263" t="s">
        <v>33652</v>
      </c>
      <c r="G6263">
        <v>1</v>
      </c>
      <c r="H6263" t="s">
        <v>28040</v>
      </c>
      <c r="I6263">
        <v>1.54585E-2</v>
      </c>
      <c r="J6263">
        <v>1.54585E-2</v>
      </c>
    </row>
    <row r="6264" spans="1:10">
      <c r="A6264" t="s">
        <v>18282</v>
      </c>
      <c r="B6264">
        <v>699</v>
      </c>
      <c r="C6264" t="s">
        <v>18283</v>
      </c>
      <c r="E6264" t="s">
        <v>18284</v>
      </c>
      <c r="F6264" t="s">
        <v>47877</v>
      </c>
      <c r="G6264">
        <v>1</v>
      </c>
      <c r="H6264" t="s">
        <v>18283</v>
      </c>
      <c r="I6264">
        <v>1.5465599999999999E-2</v>
      </c>
      <c r="J6264">
        <v>1.5465599999999999E-2</v>
      </c>
    </row>
    <row r="6265" spans="1:10">
      <c r="A6265" t="s">
        <v>1631</v>
      </c>
      <c r="B6265">
        <v>141</v>
      </c>
      <c r="C6265" t="s">
        <v>1632</v>
      </c>
      <c r="E6265" t="s">
        <v>1633</v>
      </c>
      <c r="F6265" t="s">
        <v>36643</v>
      </c>
      <c r="G6265">
        <v>2</v>
      </c>
      <c r="H6265" t="s">
        <v>1632</v>
      </c>
      <c r="I6265" t="s">
        <v>47878</v>
      </c>
      <c r="J6265">
        <v>3.52962E-2</v>
      </c>
    </row>
    <row r="6266" spans="1:10">
      <c r="A6266" t="s">
        <v>21576</v>
      </c>
      <c r="B6266">
        <v>489</v>
      </c>
      <c r="C6266" t="s">
        <v>21577</v>
      </c>
      <c r="E6266" t="s">
        <v>21578</v>
      </c>
      <c r="F6266" t="s">
        <v>37156</v>
      </c>
      <c r="G6266">
        <v>4</v>
      </c>
      <c r="H6266" t="s">
        <v>21577</v>
      </c>
      <c r="I6266" t="s">
        <v>47879</v>
      </c>
      <c r="J6266">
        <v>0.1042006</v>
      </c>
    </row>
    <row r="6267" spans="1:10">
      <c r="A6267" t="s">
        <v>4035</v>
      </c>
      <c r="B6267">
        <v>93</v>
      </c>
      <c r="C6267" t="s">
        <v>4036</v>
      </c>
      <c r="E6267" t="s">
        <v>4037</v>
      </c>
      <c r="F6267" t="s">
        <v>37152</v>
      </c>
      <c r="G6267">
        <v>1</v>
      </c>
      <c r="H6267" t="s">
        <v>4036</v>
      </c>
      <c r="I6267">
        <v>1.54967E-2</v>
      </c>
      <c r="J6267">
        <v>1.54967E-2</v>
      </c>
    </row>
    <row r="6268" spans="1:10">
      <c r="A6268" t="s">
        <v>8001</v>
      </c>
      <c r="B6268">
        <v>57</v>
      </c>
      <c r="C6268" t="s">
        <v>8002</v>
      </c>
      <c r="E6268" t="s">
        <v>8003</v>
      </c>
      <c r="F6268" t="s">
        <v>28258</v>
      </c>
      <c r="G6268">
        <v>2</v>
      </c>
      <c r="H6268" t="s">
        <v>8002</v>
      </c>
      <c r="I6268" t="s">
        <v>47880</v>
      </c>
      <c r="J6268">
        <v>7.6555849999999995E-2</v>
      </c>
    </row>
    <row r="6269" spans="1:10">
      <c r="A6269" t="s">
        <v>31439</v>
      </c>
      <c r="B6269">
        <v>445</v>
      </c>
      <c r="C6269" t="s">
        <v>31440</v>
      </c>
      <c r="E6269" t="s">
        <v>31441</v>
      </c>
      <c r="F6269" t="s">
        <v>31889</v>
      </c>
      <c r="G6269">
        <v>1</v>
      </c>
      <c r="H6269" t="s">
        <v>31440</v>
      </c>
      <c r="I6269">
        <v>1.55522E-2</v>
      </c>
      <c r="J6269">
        <v>1.55522E-2</v>
      </c>
    </row>
    <row r="6270" spans="1:10">
      <c r="A6270" t="s">
        <v>23832</v>
      </c>
      <c r="B6270">
        <v>1768</v>
      </c>
      <c r="C6270" t="s">
        <v>23833</v>
      </c>
      <c r="E6270" t="s">
        <v>23834</v>
      </c>
      <c r="F6270" t="s">
        <v>41189</v>
      </c>
      <c r="G6270">
        <v>2</v>
      </c>
      <c r="H6270" t="s">
        <v>23833</v>
      </c>
      <c r="I6270" t="s">
        <v>47881</v>
      </c>
      <c r="J6270">
        <v>3.6533900000000001E-2</v>
      </c>
    </row>
    <row r="6271" spans="1:10">
      <c r="A6271" t="s">
        <v>3446</v>
      </c>
      <c r="B6271">
        <v>134</v>
      </c>
      <c r="C6271" t="s">
        <v>3447</v>
      </c>
      <c r="E6271" t="s">
        <v>3448</v>
      </c>
      <c r="F6271" t="s">
        <v>32217</v>
      </c>
      <c r="G6271">
        <v>3</v>
      </c>
      <c r="H6271" t="s">
        <v>3447</v>
      </c>
      <c r="I6271" t="s">
        <v>47882</v>
      </c>
      <c r="J6271">
        <v>6.7135899999999998E-2</v>
      </c>
    </row>
    <row r="6272" spans="1:10">
      <c r="A6272" t="s">
        <v>35522</v>
      </c>
      <c r="B6272">
        <v>1278</v>
      </c>
      <c r="C6272" t="s">
        <v>35523</v>
      </c>
      <c r="E6272" t="s">
        <v>35524</v>
      </c>
      <c r="F6272" t="s">
        <v>47883</v>
      </c>
      <c r="G6272">
        <v>1</v>
      </c>
      <c r="H6272" t="s">
        <v>35523</v>
      </c>
      <c r="I6272">
        <v>1.5571E-2</v>
      </c>
      <c r="J6272">
        <v>1.5571E-2</v>
      </c>
    </row>
    <row r="6273" spans="1:10">
      <c r="A6273" t="s">
        <v>7357</v>
      </c>
      <c r="B6273">
        <v>463</v>
      </c>
      <c r="C6273" t="s">
        <v>7358</v>
      </c>
      <c r="E6273" t="s">
        <v>7359</v>
      </c>
      <c r="F6273" t="s">
        <v>39992</v>
      </c>
      <c r="G6273">
        <v>2</v>
      </c>
      <c r="H6273" t="s">
        <v>7358</v>
      </c>
      <c r="I6273" t="s">
        <v>47884</v>
      </c>
      <c r="J6273">
        <v>3.033545E-2</v>
      </c>
    </row>
    <row r="6274" spans="1:10">
      <c r="A6274" t="s">
        <v>25495</v>
      </c>
      <c r="B6274">
        <v>338</v>
      </c>
      <c r="C6274" t="s">
        <v>25496</v>
      </c>
      <c r="E6274" t="s">
        <v>25497</v>
      </c>
      <c r="F6274" t="s">
        <v>31092</v>
      </c>
      <c r="G6274">
        <v>1</v>
      </c>
      <c r="H6274" t="s">
        <v>25496</v>
      </c>
      <c r="I6274">
        <v>1.56023E-2</v>
      </c>
      <c r="J6274">
        <v>1.56023E-2</v>
      </c>
    </row>
    <row r="6275" spans="1:10">
      <c r="A6275" t="s">
        <v>6929</v>
      </c>
      <c r="B6275">
        <v>31</v>
      </c>
      <c r="C6275" t="s">
        <v>6930</v>
      </c>
      <c r="E6275" t="s">
        <v>6931</v>
      </c>
      <c r="F6275" t="s">
        <v>37031</v>
      </c>
      <c r="G6275">
        <v>2</v>
      </c>
      <c r="H6275" t="s">
        <v>6930</v>
      </c>
      <c r="I6275" t="s">
        <v>47885</v>
      </c>
      <c r="J6275">
        <v>0.13163295</v>
      </c>
    </row>
    <row r="6276" spans="1:10">
      <c r="A6276" t="s">
        <v>26206</v>
      </c>
      <c r="B6276">
        <v>484</v>
      </c>
      <c r="C6276" t="s">
        <v>26207</v>
      </c>
      <c r="E6276" t="s">
        <v>26208</v>
      </c>
      <c r="F6276" t="s">
        <v>35621</v>
      </c>
      <c r="G6276">
        <v>1</v>
      </c>
      <c r="H6276" t="s">
        <v>26207</v>
      </c>
      <c r="I6276">
        <v>1.5649900000000001E-2</v>
      </c>
      <c r="J6276">
        <v>1.5649900000000001E-2</v>
      </c>
    </row>
    <row r="6277" spans="1:10">
      <c r="A6277" t="s">
        <v>39301</v>
      </c>
      <c r="B6277">
        <v>106</v>
      </c>
      <c r="C6277" t="s">
        <v>39302</v>
      </c>
      <c r="E6277" t="s">
        <v>39303</v>
      </c>
      <c r="F6277" t="s">
        <v>47886</v>
      </c>
      <c r="G6277">
        <v>1</v>
      </c>
      <c r="H6277" t="s">
        <v>39302</v>
      </c>
      <c r="I6277">
        <v>1.5682100000000001E-2</v>
      </c>
      <c r="J6277">
        <v>1.5682100000000001E-2</v>
      </c>
    </row>
    <row r="6278" spans="1:10">
      <c r="A6278" t="s">
        <v>31423</v>
      </c>
      <c r="B6278">
        <v>384</v>
      </c>
      <c r="C6278" t="s">
        <v>31424</v>
      </c>
      <c r="E6278" t="s">
        <v>31425</v>
      </c>
      <c r="F6278" t="s">
        <v>31426</v>
      </c>
      <c r="G6278">
        <v>3</v>
      </c>
      <c r="H6278" t="s">
        <v>31424</v>
      </c>
      <c r="I6278" t="s">
        <v>47887</v>
      </c>
      <c r="J6278">
        <v>3.1630900000000003E-2</v>
      </c>
    </row>
    <row r="6279" spans="1:10">
      <c r="A6279" t="s">
        <v>33187</v>
      </c>
      <c r="B6279">
        <v>100</v>
      </c>
      <c r="C6279" t="s">
        <v>33188</v>
      </c>
      <c r="E6279" t="s">
        <v>33189</v>
      </c>
      <c r="F6279" t="s">
        <v>33190</v>
      </c>
      <c r="G6279">
        <v>2</v>
      </c>
      <c r="H6279" t="s">
        <v>33188</v>
      </c>
      <c r="I6279" t="s">
        <v>47888</v>
      </c>
      <c r="J6279">
        <v>0.14913984999999999</v>
      </c>
    </row>
    <row r="6280" spans="1:10">
      <c r="A6280" t="s">
        <v>19949</v>
      </c>
      <c r="B6280">
        <v>104</v>
      </c>
      <c r="C6280" t="s">
        <v>19950</v>
      </c>
      <c r="E6280" t="s">
        <v>19951</v>
      </c>
      <c r="F6280" t="s">
        <v>24418</v>
      </c>
      <c r="G6280">
        <v>1</v>
      </c>
      <c r="H6280" t="s">
        <v>19950</v>
      </c>
      <c r="I6280">
        <v>1.5757899999999998E-2</v>
      </c>
      <c r="J6280">
        <v>1.5757899999999998E-2</v>
      </c>
    </row>
    <row r="6281" spans="1:10">
      <c r="A6281" t="s">
        <v>15273</v>
      </c>
      <c r="B6281">
        <v>184</v>
      </c>
      <c r="C6281" t="s">
        <v>15274</v>
      </c>
      <c r="E6281" t="s">
        <v>15275</v>
      </c>
      <c r="F6281" t="s">
        <v>29718</v>
      </c>
      <c r="G6281">
        <v>2</v>
      </c>
      <c r="H6281" t="s">
        <v>15274</v>
      </c>
      <c r="I6281" t="s">
        <v>47889</v>
      </c>
      <c r="J6281">
        <v>0.10714065</v>
      </c>
    </row>
    <row r="6282" spans="1:10">
      <c r="A6282" t="s">
        <v>47890</v>
      </c>
      <c r="B6282">
        <v>320</v>
      </c>
      <c r="C6282" t="s">
        <v>47891</v>
      </c>
      <c r="E6282" t="s">
        <v>47892</v>
      </c>
      <c r="F6282" t="s">
        <v>47893</v>
      </c>
      <c r="G6282">
        <v>2</v>
      </c>
      <c r="H6282" t="s">
        <v>47891</v>
      </c>
      <c r="I6282" t="s">
        <v>47894</v>
      </c>
      <c r="J6282">
        <v>8.8715649999999993E-2</v>
      </c>
    </row>
    <row r="6283" spans="1:10">
      <c r="A6283" t="s">
        <v>24540</v>
      </c>
      <c r="B6283">
        <v>390</v>
      </c>
      <c r="C6283" t="s">
        <v>24541</v>
      </c>
      <c r="E6283" t="s">
        <v>24542</v>
      </c>
      <c r="F6283" t="s">
        <v>35242</v>
      </c>
      <c r="G6283">
        <v>2</v>
      </c>
      <c r="H6283" t="s">
        <v>24541</v>
      </c>
      <c r="I6283" t="s">
        <v>47895</v>
      </c>
      <c r="J6283">
        <v>1.7063950000000001E-2</v>
      </c>
    </row>
    <row r="6284" spans="1:10">
      <c r="A6284" t="s">
        <v>5652</v>
      </c>
      <c r="B6284">
        <v>177</v>
      </c>
      <c r="C6284" t="s">
        <v>5653</v>
      </c>
      <c r="E6284" t="s">
        <v>5654</v>
      </c>
      <c r="F6284" t="s">
        <v>30143</v>
      </c>
      <c r="G6284">
        <v>3</v>
      </c>
      <c r="H6284" t="s">
        <v>5653</v>
      </c>
      <c r="I6284" t="s">
        <v>47896</v>
      </c>
      <c r="J6284">
        <v>3.5857399999999998E-2</v>
      </c>
    </row>
    <row r="6285" spans="1:10">
      <c r="A6285" t="s">
        <v>27614</v>
      </c>
      <c r="B6285">
        <v>992</v>
      </c>
      <c r="C6285" t="s">
        <v>27615</v>
      </c>
      <c r="E6285" t="s">
        <v>27616</v>
      </c>
      <c r="F6285" t="s">
        <v>33299</v>
      </c>
      <c r="G6285">
        <v>3</v>
      </c>
      <c r="H6285" t="s">
        <v>27615</v>
      </c>
      <c r="I6285" t="s">
        <v>47897</v>
      </c>
      <c r="J6285">
        <v>2.2420599999999999E-2</v>
      </c>
    </row>
    <row r="6286" spans="1:10">
      <c r="A6286" t="s">
        <v>800</v>
      </c>
      <c r="B6286">
        <v>190</v>
      </c>
      <c r="C6286" t="s">
        <v>801</v>
      </c>
      <c r="E6286" t="s">
        <v>802</v>
      </c>
      <c r="F6286" t="s">
        <v>47898</v>
      </c>
      <c r="G6286">
        <v>4</v>
      </c>
      <c r="H6286" t="s">
        <v>801</v>
      </c>
      <c r="I6286" t="s">
        <v>47899</v>
      </c>
      <c r="J6286">
        <v>5.5571700000000002E-2</v>
      </c>
    </row>
    <row r="6287" spans="1:10">
      <c r="A6287" t="s">
        <v>29627</v>
      </c>
      <c r="B6287">
        <v>336</v>
      </c>
      <c r="C6287" t="s">
        <v>29628</v>
      </c>
      <c r="E6287" t="s">
        <v>29629</v>
      </c>
      <c r="F6287" t="s">
        <v>29630</v>
      </c>
      <c r="G6287">
        <v>1</v>
      </c>
      <c r="H6287" t="s">
        <v>29628</v>
      </c>
      <c r="I6287">
        <v>1.5849200000000001E-2</v>
      </c>
      <c r="J6287">
        <v>1.5849200000000001E-2</v>
      </c>
    </row>
    <row r="6288" spans="1:10">
      <c r="A6288" t="s">
        <v>47900</v>
      </c>
      <c r="B6288">
        <v>696</v>
      </c>
      <c r="C6288" t="s">
        <v>47901</v>
      </c>
      <c r="E6288" t="s">
        <v>47902</v>
      </c>
      <c r="F6288" t="s">
        <v>47903</v>
      </c>
      <c r="G6288">
        <v>1</v>
      </c>
      <c r="H6288" t="s">
        <v>47901</v>
      </c>
      <c r="I6288">
        <v>1.5849499999999999E-2</v>
      </c>
      <c r="J6288">
        <v>1.5849499999999999E-2</v>
      </c>
    </row>
    <row r="6289" spans="1:10">
      <c r="A6289" t="s">
        <v>20247</v>
      </c>
      <c r="B6289">
        <v>45</v>
      </c>
      <c r="C6289" t="s">
        <v>20248</v>
      </c>
      <c r="E6289" t="s">
        <v>20249</v>
      </c>
      <c r="F6289" t="s">
        <v>36703</v>
      </c>
      <c r="G6289">
        <v>1</v>
      </c>
      <c r="H6289" t="s">
        <v>20248</v>
      </c>
      <c r="I6289">
        <v>1.5865600000000001E-2</v>
      </c>
      <c r="J6289">
        <v>1.5865600000000001E-2</v>
      </c>
    </row>
    <row r="6290" spans="1:10">
      <c r="A6290" t="s">
        <v>10832</v>
      </c>
      <c r="B6290">
        <v>864</v>
      </c>
      <c r="C6290" t="s">
        <v>10833</v>
      </c>
      <c r="E6290" t="s">
        <v>10834</v>
      </c>
      <c r="F6290" t="s">
        <v>40650</v>
      </c>
      <c r="G6290">
        <v>2</v>
      </c>
      <c r="H6290" t="s">
        <v>10833</v>
      </c>
      <c r="I6290" t="s">
        <v>47904</v>
      </c>
      <c r="J6290">
        <v>4.2176899999999899E-2</v>
      </c>
    </row>
    <row r="6291" spans="1:10">
      <c r="A6291" t="s">
        <v>398</v>
      </c>
      <c r="B6291">
        <v>221</v>
      </c>
      <c r="C6291" t="s">
        <v>399</v>
      </c>
      <c r="E6291" t="s">
        <v>400</v>
      </c>
      <c r="F6291" t="s">
        <v>30161</v>
      </c>
      <c r="G6291">
        <v>2</v>
      </c>
      <c r="H6291" t="s">
        <v>399</v>
      </c>
      <c r="I6291" t="s">
        <v>47905</v>
      </c>
      <c r="J6291">
        <v>7.1880799999999995E-2</v>
      </c>
    </row>
    <row r="6292" spans="1:10">
      <c r="A6292" t="s">
        <v>755</v>
      </c>
      <c r="B6292">
        <v>298</v>
      </c>
      <c r="C6292" t="s">
        <v>756</v>
      </c>
      <c r="E6292" t="s">
        <v>757</v>
      </c>
      <c r="F6292" t="s">
        <v>30161</v>
      </c>
      <c r="G6292">
        <v>2</v>
      </c>
      <c r="H6292" t="s">
        <v>756</v>
      </c>
      <c r="I6292" t="s">
        <v>47905</v>
      </c>
      <c r="J6292">
        <v>7.1880799999999995E-2</v>
      </c>
    </row>
    <row r="6293" spans="1:10">
      <c r="A6293" t="s">
        <v>2389</v>
      </c>
      <c r="B6293">
        <v>209</v>
      </c>
      <c r="C6293" t="s">
        <v>2390</v>
      </c>
      <c r="E6293" t="s">
        <v>2391</v>
      </c>
      <c r="F6293" t="s">
        <v>22026</v>
      </c>
      <c r="G6293">
        <v>1</v>
      </c>
      <c r="H6293" t="s">
        <v>2390</v>
      </c>
      <c r="I6293">
        <v>1.5905300000000001E-2</v>
      </c>
      <c r="J6293">
        <v>1.5905300000000001E-2</v>
      </c>
    </row>
    <row r="6294" spans="1:10">
      <c r="A6294" t="s">
        <v>18795</v>
      </c>
      <c r="B6294">
        <v>585</v>
      </c>
      <c r="C6294" t="s">
        <v>18796</v>
      </c>
      <c r="E6294" t="s">
        <v>18797</v>
      </c>
      <c r="F6294" t="s">
        <v>47906</v>
      </c>
      <c r="G6294">
        <v>2</v>
      </c>
      <c r="H6294" t="s">
        <v>18796</v>
      </c>
      <c r="I6294" t="s">
        <v>47907</v>
      </c>
      <c r="J6294">
        <v>8.9069400000000007E-2</v>
      </c>
    </row>
    <row r="6295" spans="1:10">
      <c r="A6295" t="s">
        <v>6023</v>
      </c>
      <c r="B6295">
        <v>1500</v>
      </c>
      <c r="C6295" t="s">
        <v>6024</v>
      </c>
      <c r="E6295" t="s">
        <v>6025</v>
      </c>
      <c r="F6295" t="s">
        <v>37525</v>
      </c>
      <c r="G6295">
        <v>3</v>
      </c>
      <c r="H6295" t="s">
        <v>6024</v>
      </c>
      <c r="I6295" t="s">
        <v>47908</v>
      </c>
      <c r="J6295">
        <v>3.3255300000000002E-2</v>
      </c>
    </row>
    <row r="6296" spans="1:10">
      <c r="A6296" t="s">
        <v>8332</v>
      </c>
      <c r="B6296">
        <v>74</v>
      </c>
      <c r="C6296" t="s">
        <v>8333</v>
      </c>
      <c r="E6296" t="s">
        <v>8334</v>
      </c>
      <c r="F6296" t="s">
        <v>47909</v>
      </c>
      <c r="G6296">
        <v>1</v>
      </c>
      <c r="H6296" t="s">
        <v>8333</v>
      </c>
      <c r="I6296">
        <v>1.5919699999999998E-2</v>
      </c>
      <c r="J6296">
        <v>1.5919699999999998E-2</v>
      </c>
    </row>
    <row r="6297" spans="1:10">
      <c r="A6297" t="s">
        <v>25197</v>
      </c>
      <c r="B6297">
        <v>25</v>
      </c>
      <c r="C6297" t="s">
        <v>25198</v>
      </c>
      <c r="E6297" t="s">
        <v>25199</v>
      </c>
      <c r="F6297" t="s">
        <v>29471</v>
      </c>
      <c r="G6297">
        <v>1</v>
      </c>
      <c r="H6297" t="s">
        <v>25198</v>
      </c>
      <c r="I6297">
        <v>1.59533E-2</v>
      </c>
      <c r="J6297">
        <v>1.59533E-2</v>
      </c>
    </row>
    <row r="6298" spans="1:10">
      <c r="A6298" t="s">
        <v>47910</v>
      </c>
      <c r="B6298">
        <v>242</v>
      </c>
      <c r="C6298" t="s">
        <v>47911</v>
      </c>
      <c r="E6298" t="s">
        <v>47912</v>
      </c>
      <c r="F6298" t="s">
        <v>47913</v>
      </c>
      <c r="G6298">
        <v>2</v>
      </c>
      <c r="H6298" t="s">
        <v>47911</v>
      </c>
      <c r="I6298" t="s">
        <v>47914</v>
      </c>
      <c r="J6298">
        <v>0.1022656</v>
      </c>
    </row>
    <row r="6299" spans="1:10">
      <c r="A6299" t="s">
        <v>23109</v>
      </c>
      <c r="B6299">
        <v>358</v>
      </c>
      <c r="C6299" t="s">
        <v>23110</v>
      </c>
      <c r="E6299" t="s">
        <v>23111</v>
      </c>
      <c r="F6299" t="s">
        <v>27158</v>
      </c>
      <c r="G6299">
        <v>1</v>
      </c>
      <c r="H6299" t="s">
        <v>23110</v>
      </c>
      <c r="I6299">
        <v>1.5972299999999998E-2</v>
      </c>
      <c r="J6299">
        <v>1.5972299999999998E-2</v>
      </c>
    </row>
    <row r="6300" spans="1:10">
      <c r="A6300" t="s">
        <v>26996</v>
      </c>
      <c r="B6300">
        <v>157</v>
      </c>
      <c r="C6300" t="s">
        <v>26997</v>
      </c>
      <c r="D6300" t="s">
        <v>47915</v>
      </c>
      <c r="E6300" t="s">
        <v>26998</v>
      </c>
      <c r="F6300" t="s">
        <v>30704</v>
      </c>
      <c r="G6300">
        <v>1</v>
      </c>
      <c r="H6300" t="s">
        <v>26997</v>
      </c>
      <c r="I6300">
        <v>1.59726E-2</v>
      </c>
      <c r="J6300">
        <v>1.59726E-2</v>
      </c>
    </row>
    <row r="6301" spans="1:10">
      <c r="A6301" t="s">
        <v>2328</v>
      </c>
      <c r="B6301">
        <v>336</v>
      </c>
      <c r="C6301" t="s">
        <v>2329</v>
      </c>
      <c r="E6301" t="s">
        <v>2330</v>
      </c>
      <c r="F6301" t="s">
        <v>34341</v>
      </c>
      <c r="G6301">
        <v>5</v>
      </c>
      <c r="H6301" t="s">
        <v>2329</v>
      </c>
      <c r="I6301" t="s">
        <v>47916</v>
      </c>
      <c r="J6301">
        <v>3.64902E-2</v>
      </c>
    </row>
    <row r="6302" spans="1:10">
      <c r="A6302" t="s">
        <v>37686</v>
      </c>
      <c r="B6302">
        <v>117</v>
      </c>
      <c r="C6302" t="s">
        <v>37687</v>
      </c>
      <c r="E6302" t="s">
        <v>37688</v>
      </c>
      <c r="F6302" t="s">
        <v>37689</v>
      </c>
      <c r="G6302">
        <v>3</v>
      </c>
      <c r="H6302" t="s">
        <v>37687</v>
      </c>
      <c r="I6302" t="s">
        <v>47917</v>
      </c>
      <c r="J6302">
        <v>4.5919399999999999E-2</v>
      </c>
    </row>
    <row r="6303" spans="1:10">
      <c r="A6303" t="s">
        <v>33397</v>
      </c>
      <c r="B6303">
        <v>153</v>
      </c>
      <c r="C6303" t="s">
        <v>33398</v>
      </c>
      <c r="E6303" t="s">
        <v>33399</v>
      </c>
      <c r="F6303" t="s">
        <v>33400</v>
      </c>
      <c r="G6303">
        <v>1</v>
      </c>
      <c r="H6303" t="s">
        <v>33398</v>
      </c>
      <c r="I6303">
        <v>1.6026700000000001E-2</v>
      </c>
      <c r="J6303">
        <v>1.6026700000000001E-2</v>
      </c>
    </row>
    <row r="6304" spans="1:10">
      <c r="A6304" t="s">
        <v>7496</v>
      </c>
      <c r="B6304">
        <v>33</v>
      </c>
      <c r="C6304" t="s">
        <v>7497</v>
      </c>
      <c r="E6304" t="s">
        <v>7498</v>
      </c>
      <c r="F6304" t="s">
        <v>38777</v>
      </c>
      <c r="G6304">
        <v>1</v>
      </c>
      <c r="H6304" t="s">
        <v>7497</v>
      </c>
      <c r="I6304">
        <v>1.6066199999999999E-2</v>
      </c>
      <c r="J6304">
        <v>1.6066199999999999E-2</v>
      </c>
    </row>
    <row r="6305" spans="1:10">
      <c r="A6305" t="s">
        <v>7997</v>
      </c>
      <c r="B6305">
        <v>159</v>
      </c>
      <c r="C6305" t="s">
        <v>7998</v>
      </c>
      <c r="E6305" t="s">
        <v>7999</v>
      </c>
      <c r="F6305" t="s">
        <v>47918</v>
      </c>
      <c r="G6305">
        <v>1</v>
      </c>
      <c r="H6305" t="s">
        <v>7998</v>
      </c>
      <c r="I6305">
        <v>1.6066400000000002E-2</v>
      </c>
      <c r="J6305">
        <v>1.6066400000000002E-2</v>
      </c>
    </row>
    <row r="6306" spans="1:10">
      <c r="A6306" t="s">
        <v>7997</v>
      </c>
      <c r="B6306">
        <v>158</v>
      </c>
      <c r="C6306" t="s">
        <v>7998</v>
      </c>
      <c r="E6306" t="s">
        <v>7999</v>
      </c>
      <c r="F6306" t="s">
        <v>47918</v>
      </c>
      <c r="G6306">
        <v>1</v>
      </c>
      <c r="H6306" t="s">
        <v>7998</v>
      </c>
      <c r="I6306">
        <v>1.6066400000000002E-2</v>
      </c>
      <c r="J6306">
        <v>1.6066400000000002E-2</v>
      </c>
    </row>
    <row r="6307" spans="1:10">
      <c r="A6307" t="s">
        <v>30145</v>
      </c>
      <c r="B6307">
        <v>670</v>
      </c>
      <c r="C6307" t="s">
        <v>30146</v>
      </c>
      <c r="E6307" t="s">
        <v>30147</v>
      </c>
      <c r="F6307" t="s">
        <v>30148</v>
      </c>
      <c r="G6307">
        <v>1</v>
      </c>
      <c r="H6307" t="s">
        <v>30146</v>
      </c>
      <c r="I6307">
        <v>1.60836E-2</v>
      </c>
      <c r="J6307">
        <v>1.60836E-2</v>
      </c>
    </row>
    <row r="6308" spans="1:10">
      <c r="A6308" t="s">
        <v>28951</v>
      </c>
      <c r="B6308">
        <v>150</v>
      </c>
      <c r="C6308" t="s">
        <v>28952</v>
      </c>
      <c r="E6308" t="s">
        <v>28953</v>
      </c>
      <c r="F6308" t="s">
        <v>31742</v>
      </c>
      <c r="G6308">
        <v>1</v>
      </c>
      <c r="H6308" t="s">
        <v>28952</v>
      </c>
      <c r="I6308">
        <v>1.6085200000000001E-2</v>
      </c>
      <c r="J6308">
        <v>1.6085200000000001E-2</v>
      </c>
    </row>
    <row r="6309" spans="1:10">
      <c r="A6309" t="s">
        <v>29297</v>
      </c>
      <c r="B6309">
        <v>1494</v>
      </c>
      <c r="C6309" t="s">
        <v>29298</v>
      </c>
      <c r="E6309" t="s">
        <v>29299</v>
      </c>
      <c r="F6309" t="s">
        <v>47919</v>
      </c>
      <c r="G6309">
        <v>2</v>
      </c>
      <c r="H6309" t="s">
        <v>29298</v>
      </c>
      <c r="I6309" t="s">
        <v>47920</v>
      </c>
      <c r="J6309">
        <v>4.9089800000000003E-2</v>
      </c>
    </row>
    <row r="6310" spans="1:10">
      <c r="A6310" t="s">
        <v>19018</v>
      </c>
      <c r="B6310">
        <v>40</v>
      </c>
      <c r="C6310" t="s">
        <v>19019</v>
      </c>
      <c r="E6310" t="s">
        <v>19020</v>
      </c>
      <c r="F6310" t="s">
        <v>47921</v>
      </c>
      <c r="G6310">
        <v>2</v>
      </c>
      <c r="H6310" t="s">
        <v>19019</v>
      </c>
      <c r="I6310" t="s">
        <v>47922</v>
      </c>
      <c r="J6310">
        <v>0.16947229999999999</v>
      </c>
    </row>
    <row r="6311" spans="1:10">
      <c r="A6311" t="s">
        <v>21402</v>
      </c>
      <c r="B6311">
        <v>104</v>
      </c>
      <c r="C6311" t="s">
        <v>21403</v>
      </c>
      <c r="E6311" t="s">
        <v>21404</v>
      </c>
      <c r="F6311" t="s">
        <v>34976</v>
      </c>
      <c r="G6311">
        <v>1</v>
      </c>
      <c r="H6311" t="s">
        <v>21403</v>
      </c>
      <c r="I6311">
        <v>1.6120499999999999E-2</v>
      </c>
      <c r="J6311">
        <v>1.6120499999999999E-2</v>
      </c>
    </row>
    <row r="6312" spans="1:10">
      <c r="A6312" t="s">
        <v>29422</v>
      </c>
      <c r="B6312">
        <v>169</v>
      </c>
      <c r="C6312" t="s">
        <v>29423</v>
      </c>
      <c r="E6312" t="s">
        <v>29424</v>
      </c>
      <c r="F6312" t="s">
        <v>47923</v>
      </c>
      <c r="G6312">
        <v>1</v>
      </c>
      <c r="H6312" t="s">
        <v>29423</v>
      </c>
      <c r="I6312">
        <v>1.61245E-2</v>
      </c>
      <c r="J6312">
        <v>1.61245E-2</v>
      </c>
    </row>
    <row r="6313" spans="1:10">
      <c r="A6313" t="s">
        <v>38015</v>
      </c>
      <c r="B6313">
        <v>209</v>
      </c>
      <c r="C6313" t="s">
        <v>38016</v>
      </c>
      <c r="E6313" t="s">
        <v>38017</v>
      </c>
      <c r="F6313" t="s">
        <v>38018</v>
      </c>
      <c r="G6313">
        <v>1</v>
      </c>
      <c r="H6313" t="s">
        <v>38016</v>
      </c>
      <c r="I6313">
        <v>1.6153399999999998E-2</v>
      </c>
      <c r="J6313">
        <v>1.6153399999999998E-2</v>
      </c>
    </row>
    <row r="6314" spans="1:10">
      <c r="A6314" t="s">
        <v>7398</v>
      </c>
      <c r="B6314">
        <v>55</v>
      </c>
      <c r="C6314" t="s">
        <v>7399</v>
      </c>
      <c r="E6314" t="s">
        <v>7400</v>
      </c>
      <c r="F6314" t="s">
        <v>37391</v>
      </c>
      <c r="G6314">
        <v>3</v>
      </c>
      <c r="H6314" t="s">
        <v>7399</v>
      </c>
      <c r="I6314" t="s">
        <v>47924</v>
      </c>
      <c r="J6314">
        <v>0.157219</v>
      </c>
    </row>
    <row r="6315" spans="1:10">
      <c r="A6315" t="s">
        <v>6352</v>
      </c>
      <c r="B6315">
        <v>616</v>
      </c>
      <c r="C6315" t="s">
        <v>6353</v>
      </c>
      <c r="E6315" t="s">
        <v>6354</v>
      </c>
      <c r="F6315" t="s">
        <v>29925</v>
      </c>
      <c r="G6315">
        <v>1</v>
      </c>
      <c r="H6315" t="s">
        <v>6353</v>
      </c>
      <c r="I6315">
        <v>1.6194400000000001E-2</v>
      </c>
      <c r="J6315">
        <v>1.6194400000000001E-2</v>
      </c>
    </row>
    <row r="6316" spans="1:10">
      <c r="A6316" t="s">
        <v>2894</v>
      </c>
      <c r="B6316">
        <v>2115</v>
      </c>
      <c r="C6316" t="s">
        <v>2895</v>
      </c>
      <c r="E6316" t="s">
        <v>2896</v>
      </c>
      <c r="F6316" t="s">
        <v>23168</v>
      </c>
      <c r="G6316">
        <v>2</v>
      </c>
      <c r="H6316" t="s">
        <v>2895</v>
      </c>
      <c r="I6316" t="s">
        <v>47925</v>
      </c>
      <c r="J6316">
        <v>1.7782300000000001E-2</v>
      </c>
    </row>
    <row r="6317" spans="1:10">
      <c r="A6317" t="s">
        <v>20804</v>
      </c>
      <c r="B6317">
        <v>1311</v>
      </c>
      <c r="C6317" t="s">
        <v>20805</v>
      </c>
      <c r="E6317" t="s">
        <v>20806</v>
      </c>
      <c r="F6317" t="s">
        <v>34789</v>
      </c>
      <c r="G6317">
        <v>1</v>
      </c>
      <c r="H6317" t="s">
        <v>20805</v>
      </c>
      <c r="I6317">
        <v>1.62174E-2</v>
      </c>
      <c r="J6317">
        <v>1.62174E-2</v>
      </c>
    </row>
    <row r="6318" spans="1:10">
      <c r="A6318" t="s">
        <v>19755</v>
      </c>
      <c r="B6318">
        <v>386</v>
      </c>
      <c r="C6318" t="s">
        <v>19756</v>
      </c>
      <c r="E6318" t="s">
        <v>19757</v>
      </c>
      <c r="F6318" t="s">
        <v>32203</v>
      </c>
      <c r="G6318">
        <v>2</v>
      </c>
      <c r="H6318" t="s">
        <v>19756</v>
      </c>
      <c r="I6318" t="s">
        <v>47926</v>
      </c>
      <c r="J6318">
        <v>2.849115E-2</v>
      </c>
    </row>
    <row r="6319" spans="1:10">
      <c r="A6319" t="s">
        <v>6470</v>
      </c>
      <c r="B6319">
        <v>182</v>
      </c>
      <c r="C6319" t="s">
        <v>6471</v>
      </c>
      <c r="E6319" t="s">
        <v>6472</v>
      </c>
      <c r="F6319" t="s">
        <v>29225</v>
      </c>
      <c r="G6319">
        <v>2</v>
      </c>
      <c r="H6319" t="s">
        <v>6471</v>
      </c>
      <c r="I6319" t="s">
        <v>47927</v>
      </c>
      <c r="J6319">
        <v>1.9261150000000001E-2</v>
      </c>
    </row>
    <row r="6320" spans="1:10">
      <c r="A6320" t="s">
        <v>2758</v>
      </c>
      <c r="B6320">
        <v>137</v>
      </c>
      <c r="C6320" t="s">
        <v>2759</v>
      </c>
      <c r="E6320" t="s">
        <v>2760</v>
      </c>
      <c r="F6320" t="s">
        <v>47928</v>
      </c>
      <c r="G6320">
        <v>5</v>
      </c>
      <c r="H6320" t="s">
        <v>2759</v>
      </c>
      <c r="I6320" t="s">
        <v>47929</v>
      </c>
      <c r="J6320">
        <v>3.6978499999999997E-2</v>
      </c>
    </row>
    <row r="6321" spans="1:10">
      <c r="A6321" t="s">
        <v>586</v>
      </c>
      <c r="B6321">
        <v>89</v>
      </c>
      <c r="C6321" t="s">
        <v>587</v>
      </c>
      <c r="E6321" t="s">
        <v>588</v>
      </c>
      <c r="F6321" t="s">
        <v>25075</v>
      </c>
      <c r="G6321">
        <v>2</v>
      </c>
      <c r="H6321" t="s">
        <v>587</v>
      </c>
      <c r="I6321" t="s">
        <v>47930</v>
      </c>
      <c r="J6321">
        <v>4.3910850000000001E-2</v>
      </c>
    </row>
    <row r="6322" spans="1:10">
      <c r="A6322" t="s">
        <v>24792</v>
      </c>
      <c r="B6322">
        <v>175</v>
      </c>
      <c r="C6322" t="s">
        <v>24793</v>
      </c>
      <c r="E6322" t="s">
        <v>24794</v>
      </c>
      <c r="F6322" t="s">
        <v>37224</v>
      </c>
      <c r="G6322">
        <v>2</v>
      </c>
      <c r="H6322" t="s">
        <v>24793</v>
      </c>
      <c r="I6322" t="s">
        <v>47931</v>
      </c>
      <c r="J6322">
        <v>0.13400200000000001</v>
      </c>
    </row>
    <row r="6323" spans="1:10">
      <c r="A6323" t="s">
        <v>30964</v>
      </c>
      <c r="B6323">
        <v>171</v>
      </c>
      <c r="C6323" t="s">
        <v>30965</v>
      </c>
      <c r="E6323" t="s">
        <v>30966</v>
      </c>
      <c r="F6323" t="s">
        <v>35670</v>
      </c>
      <c r="G6323">
        <v>2</v>
      </c>
      <c r="H6323" t="s">
        <v>30965</v>
      </c>
      <c r="I6323" t="s">
        <v>47932</v>
      </c>
      <c r="J6323">
        <v>6.6155500000000006E-2</v>
      </c>
    </row>
    <row r="6324" spans="1:10">
      <c r="A6324" t="s">
        <v>12234</v>
      </c>
      <c r="B6324">
        <v>216</v>
      </c>
      <c r="C6324" t="s">
        <v>12235</v>
      </c>
      <c r="E6324" t="s">
        <v>12236</v>
      </c>
      <c r="F6324" t="s">
        <v>25027</v>
      </c>
      <c r="G6324">
        <v>2</v>
      </c>
      <c r="H6324" t="s">
        <v>12235</v>
      </c>
      <c r="I6324" t="s">
        <v>47933</v>
      </c>
      <c r="J6324">
        <v>0.20156325</v>
      </c>
    </row>
    <row r="6325" spans="1:10">
      <c r="A6325" t="s">
        <v>645</v>
      </c>
      <c r="B6325">
        <v>458</v>
      </c>
      <c r="C6325" t="s">
        <v>646</v>
      </c>
      <c r="E6325" t="s">
        <v>647</v>
      </c>
      <c r="F6325" t="s">
        <v>35475</v>
      </c>
      <c r="G6325">
        <v>4</v>
      </c>
      <c r="H6325" t="s">
        <v>646</v>
      </c>
      <c r="I6325" t="s">
        <v>47934</v>
      </c>
      <c r="J6325">
        <v>2.8485750000000001E-2</v>
      </c>
    </row>
    <row r="6326" spans="1:10">
      <c r="A6326" t="s">
        <v>645</v>
      </c>
      <c r="B6326">
        <v>457</v>
      </c>
      <c r="C6326" t="s">
        <v>646</v>
      </c>
      <c r="E6326" t="s">
        <v>647</v>
      </c>
      <c r="F6326" t="s">
        <v>35475</v>
      </c>
      <c r="G6326">
        <v>4</v>
      </c>
      <c r="H6326" t="s">
        <v>646</v>
      </c>
      <c r="I6326" t="s">
        <v>47934</v>
      </c>
      <c r="J6326">
        <v>2.8485750000000001E-2</v>
      </c>
    </row>
    <row r="6327" spans="1:10">
      <c r="A6327" t="s">
        <v>6668</v>
      </c>
      <c r="B6327">
        <v>90</v>
      </c>
      <c r="C6327" t="s">
        <v>6669</v>
      </c>
      <c r="E6327" t="s">
        <v>6670</v>
      </c>
      <c r="F6327" t="s">
        <v>33849</v>
      </c>
      <c r="G6327">
        <v>4</v>
      </c>
      <c r="H6327" t="s">
        <v>6669</v>
      </c>
      <c r="I6327" t="s">
        <v>47935</v>
      </c>
      <c r="J6327">
        <v>1.6825899999999901E-2</v>
      </c>
    </row>
    <row r="6328" spans="1:10">
      <c r="A6328" t="s">
        <v>31045</v>
      </c>
      <c r="B6328">
        <v>430</v>
      </c>
      <c r="C6328" t="s">
        <v>31046</v>
      </c>
      <c r="E6328" t="s">
        <v>31047</v>
      </c>
      <c r="F6328" t="s">
        <v>34600</v>
      </c>
      <c r="G6328">
        <v>3</v>
      </c>
      <c r="H6328" t="s">
        <v>31046</v>
      </c>
      <c r="I6328" t="s">
        <v>47936</v>
      </c>
      <c r="J6328">
        <v>6.7100900000000005E-2</v>
      </c>
    </row>
    <row r="6329" spans="1:10">
      <c r="A6329" t="s">
        <v>34602</v>
      </c>
      <c r="B6329">
        <v>430</v>
      </c>
      <c r="C6329" t="s">
        <v>34603</v>
      </c>
      <c r="E6329" t="s">
        <v>34604</v>
      </c>
      <c r="F6329" t="s">
        <v>34600</v>
      </c>
      <c r="G6329">
        <v>3</v>
      </c>
      <c r="H6329" t="s">
        <v>34603</v>
      </c>
      <c r="I6329" t="s">
        <v>47936</v>
      </c>
      <c r="J6329">
        <v>6.7100900000000005E-2</v>
      </c>
    </row>
    <row r="6330" spans="1:10">
      <c r="A6330" t="s">
        <v>31842</v>
      </c>
      <c r="B6330">
        <v>420</v>
      </c>
      <c r="C6330" t="s">
        <v>31843</v>
      </c>
      <c r="E6330" t="s">
        <v>31844</v>
      </c>
      <c r="F6330" t="s">
        <v>47937</v>
      </c>
      <c r="G6330">
        <v>1</v>
      </c>
      <c r="H6330" t="s">
        <v>31843</v>
      </c>
      <c r="I6330">
        <v>1.65655E-2</v>
      </c>
      <c r="J6330">
        <v>1.65655E-2</v>
      </c>
    </row>
    <row r="6331" spans="1:10">
      <c r="A6331" t="s">
        <v>21509</v>
      </c>
      <c r="B6331">
        <v>318</v>
      </c>
      <c r="C6331" t="s">
        <v>21510</v>
      </c>
      <c r="E6331" t="s">
        <v>21511</v>
      </c>
      <c r="F6331" t="s">
        <v>47938</v>
      </c>
      <c r="G6331">
        <v>1</v>
      </c>
      <c r="H6331" t="s">
        <v>21510</v>
      </c>
      <c r="I6331">
        <v>1.66071E-2</v>
      </c>
      <c r="J6331">
        <v>1.66071E-2</v>
      </c>
    </row>
    <row r="6332" spans="1:10">
      <c r="A6332" t="s">
        <v>8431</v>
      </c>
      <c r="B6332">
        <v>761</v>
      </c>
      <c r="C6332" t="s">
        <v>8432</v>
      </c>
      <c r="E6332" t="s">
        <v>8433</v>
      </c>
      <c r="F6332" t="s">
        <v>47939</v>
      </c>
      <c r="G6332">
        <v>1</v>
      </c>
      <c r="H6332" t="s">
        <v>8432</v>
      </c>
      <c r="I6332">
        <v>1.6627200000000002E-2</v>
      </c>
      <c r="J6332">
        <v>1.6627200000000002E-2</v>
      </c>
    </row>
    <row r="6333" spans="1:10">
      <c r="A6333" t="s">
        <v>41272</v>
      </c>
      <c r="B6333">
        <v>643</v>
      </c>
      <c r="C6333" t="s">
        <v>41273</v>
      </c>
      <c r="E6333" t="s">
        <v>41274</v>
      </c>
      <c r="F6333" t="s">
        <v>41275</v>
      </c>
      <c r="G6333">
        <v>1</v>
      </c>
      <c r="H6333" t="s">
        <v>41273</v>
      </c>
      <c r="I6333">
        <v>1.6641699999999999E-2</v>
      </c>
      <c r="J6333">
        <v>1.6641699999999999E-2</v>
      </c>
    </row>
    <row r="6334" spans="1:10">
      <c r="A6334" t="s">
        <v>12815</v>
      </c>
      <c r="B6334">
        <v>379</v>
      </c>
      <c r="C6334" t="s">
        <v>12816</v>
      </c>
      <c r="E6334" t="s">
        <v>12817</v>
      </c>
      <c r="F6334" t="s">
        <v>40077</v>
      </c>
      <c r="G6334">
        <v>2</v>
      </c>
      <c r="H6334" t="s">
        <v>12816</v>
      </c>
      <c r="I6334" t="s">
        <v>47940</v>
      </c>
      <c r="J6334">
        <v>2.594225E-2</v>
      </c>
    </row>
    <row r="6335" spans="1:10">
      <c r="A6335" t="s">
        <v>25907</v>
      </c>
      <c r="B6335">
        <v>566</v>
      </c>
      <c r="C6335" t="s">
        <v>25908</v>
      </c>
      <c r="E6335" t="s">
        <v>25909</v>
      </c>
      <c r="F6335" t="s">
        <v>47941</v>
      </c>
      <c r="G6335">
        <v>1</v>
      </c>
      <c r="H6335" t="s">
        <v>25908</v>
      </c>
      <c r="I6335">
        <v>1.6648E-2</v>
      </c>
      <c r="J6335">
        <v>1.6648E-2</v>
      </c>
    </row>
    <row r="6336" spans="1:10">
      <c r="A6336" t="s">
        <v>20772</v>
      </c>
      <c r="B6336">
        <v>501</v>
      </c>
      <c r="C6336" t="s">
        <v>20773</v>
      </c>
      <c r="E6336" t="s">
        <v>20774</v>
      </c>
      <c r="F6336" t="s">
        <v>47942</v>
      </c>
      <c r="G6336">
        <v>2</v>
      </c>
      <c r="H6336" t="s">
        <v>20773</v>
      </c>
      <c r="I6336" t="s">
        <v>47943</v>
      </c>
      <c r="J6336">
        <v>2.5713050000000001E-2</v>
      </c>
    </row>
    <row r="6337" spans="1:10">
      <c r="A6337" t="s">
        <v>36143</v>
      </c>
      <c r="B6337">
        <v>475</v>
      </c>
      <c r="C6337" t="s">
        <v>36144</v>
      </c>
      <c r="E6337" t="s">
        <v>36145</v>
      </c>
      <c r="F6337" t="s">
        <v>47942</v>
      </c>
      <c r="G6337">
        <v>2</v>
      </c>
      <c r="H6337" t="s">
        <v>36144</v>
      </c>
      <c r="I6337" t="s">
        <v>47943</v>
      </c>
      <c r="J6337">
        <v>2.5713050000000001E-2</v>
      </c>
    </row>
    <row r="6338" spans="1:10">
      <c r="A6338" t="s">
        <v>47944</v>
      </c>
      <c r="B6338">
        <v>671</v>
      </c>
      <c r="C6338" t="s">
        <v>47945</v>
      </c>
      <c r="E6338" t="s">
        <v>47946</v>
      </c>
      <c r="F6338" t="s">
        <v>47947</v>
      </c>
      <c r="G6338">
        <v>1</v>
      </c>
      <c r="H6338" t="s">
        <v>47945</v>
      </c>
      <c r="I6338">
        <v>1.66929E-2</v>
      </c>
      <c r="J6338">
        <v>1.66929E-2</v>
      </c>
    </row>
    <row r="6339" spans="1:10">
      <c r="A6339" t="s">
        <v>2748</v>
      </c>
      <c r="B6339">
        <v>65</v>
      </c>
      <c r="C6339" t="s">
        <v>2749</v>
      </c>
      <c r="E6339" t="s">
        <v>2750</v>
      </c>
      <c r="F6339" t="s">
        <v>40976</v>
      </c>
      <c r="G6339">
        <v>2</v>
      </c>
      <c r="H6339" t="s">
        <v>2749</v>
      </c>
      <c r="I6339" t="s">
        <v>47948</v>
      </c>
      <c r="J6339">
        <v>0.11074025</v>
      </c>
    </row>
    <row r="6340" spans="1:10">
      <c r="A6340" t="s">
        <v>23590</v>
      </c>
      <c r="B6340">
        <v>432</v>
      </c>
      <c r="C6340" t="s">
        <v>23591</v>
      </c>
      <c r="E6340" t="s">
        <v>23592</v>
      </c>
      <c r="F6340" t="s">
        <v>39440</v>
      </c>
      <c r="G6340">
        <v>2</v>
      </c>
      <c r="H6340" t="s">
        <v>23591</v>
      </c>
      <c r="I6340" t="s">
        <v>47949</v>
      </c>
      <c r="J6340">
        <v>1.7006149999999901E-2</v>
      </c>
    </row>
    <row r="6341" spans="1:10">
      <c r="A6341" t="s">
        <v>32561</v>
      </c>
      <c r="B6341">
        <v>81</v>
      </c>
      <c r="C6341" t="s">
        <v>32562</v>
      </c>
      <c r="E6341" t="s">
        <v>32563</v>
      </c>
      <c r="F6341" t="s">
        <v>32564</v>
      </c>
      <c r="G6341">
        <v>4</v>
      </c>
      <c r="H6341" t="s">
        <v>32562</v>
      </c>
      <c r="I6341" t="s">
        <v>47950</v>
      </c>
      <c r="J6341">
        <v>5.5182450000000001E-2</v>
      </c>
    </row>
    <row r="6342" spans="1:10">
      <c r="A6342" t="s">
        <v>39692</v>
      </c>
      <c r="B6342">
        <v>231</v>
      </c>
      <c r="C6342" t="s">
        <v>39693</v>
      </c>
      <c r="E6342" t="s">
        <v>39694</v>
      </c>
      <c r="F6342" t="s">
        <v>39695</v>
      </c>
      <c r="G6342">
        <v>1</v>
      </c>
      <c r="H6342" t="s">
        <v>39693</v>
      </c>
      <c r="I6342">
        <v>1.6750399999999999E-2</v>
      </c>
      <c r="J6342">
        <v>1.6750399999999999E-2</v>
      </c>
    </row>
    <row r="6343" spans="1:10">
      <c r="A6343" t="s">
        <v>28595</v>
      </c>
      <c r="B6343">
        <v>74</v>
      </c>
      <c r="C6343" t="s">
        <v>28596</v>
      </c>
      <c r="E6343" t="s">
        <v>28597</v>
      </c>
      <c r="F6343" t="s">
        <v>28598</v>
      </c>
      <c r="G6343">
        <v>2</v>
      </c>
      <c r="H6343" t="s">
        <v>28596</v>
      </c>
      <c r="I6343" t="s">
        <v>47951</v>
      </c>
      <c r="J6343">
        <v>3.8908850000000002E-2</v>
      </c>
    </row>
    <row r="6344" spans="1:10">
      <c r="A6344" t="s">
        <v>34883</v>
      </c>
      <c r="B6344">
        <v>235</v>
      </c>
      <c r="C6344" t="s">
        <v>34884</v>
      </c>
      <c r="E6344" t="s">
        <v>34885</v>
      </c>
      <c r="F6344" t="s">
        <v>34886</v>
      </c>
      <c r="G6344">
        <v>1</v>
      </c>
      <c r="H6344" t="s">
        <v>34884</v>
      </c>
      <c r="I6344">
        <v>1.6827499999999999E-2</v>
      </c>
      <c r="J6344">
        <v>1.6827499999999999E-2</v>
      </c>
    </row>
    <row r="6345" spans="1:10">
      <c r="A6345" t="s">
        <v>42414</v>
      </c>
      <c r="B6345">
        <v>665</v>
      </c>
      <c r="C6345" t="s">
        <v>42415</v>
      </c>
      <c r="E6345" t="s">
        <v>42416</v>
      </c>
      <c r="F6345" t="s">
        <v>47952</v>
      </c>
      <c r="G6345">
        <v>1</v>
      </c>
      <c r="H6345" t="s">
        <v>42415</v>
      </c>
      <c r="I6345">
        <v>1.68366E-2</v>
      </c>
      <c r="J6345">
        <v>1.68366E-2</v>
      </c>
    </row>
    <row r="6346" spans="1:10">
      <c r="A6346" t="s">
        <v>2905</v>
      </c>
      <c r="B6346">
        <v>898</v>
      </c>
      <c r="C6346" t="s">
        <v>2906</v>
      </c>
      <c r="E6346" t="s">
        <v>2907</v>
      </c>
      <c r="F6346" t="s">
        <v>36487</v>
      </c>
      <c r="G6346">
        <v>2</v>
      </c>
      <c r="H6346" t="s">
        <v>2906</v>
      </c>
      <c r="I6346" t="s">
        <v>47953</v>
      </c>
      <c r="J6346">
        <v>2.7564999999999999E-2</v>
      </c>
    </row>
    <row r="6347" spans="1:10">
      <c r="A6347" t="s">
        <v>32275</v>
      </c>
      <c r="B6347">
        <v>201</v>
      </c>
      <c r="C6347" t="s">
        <v>32276</v>
      </c>
      <c r="E6347" t="s">
        <v>32277</v>
      </c>
      <c r="F6347" t="s">
        <v>37915</v>
      </c>
      <c r="G6347">
        <v>1</v>
      </c>
      <c r="H6347" t="s">
        <v>32276</v>
      </c>
      <c r="I6347">
        <v>1.6863099999999999E-2</v>
      </c>
      <c r="J6347">
        <v>1.6863099999999999E-2</v>
      </c>
    </row>
    <row r="6348" spans="1:10">
      <c r="A6348" t="s">
        <v>26375</v>
      </c>
      <c r="B6348">
        <v>129</v>
      </c>
      <c r="C6348" t="s">
        <v>26376</v>
      </c>
      <c r="E6348" t="s">
        <v>26377</v>
      </c>
      <c r="F6348" t="s">
        <v>34530</v>
      </c>
      <c r="G6348">
        <v>1</v>
      </c>
      <c r="H6348" t="s">
        <v>26376</v>
      </c>
      <c r="I6348">
        <v>1.6915900000000001E-2</v>
      </c>
      <c r="J6348">
        <v>1.6915900000000001E-2</v>
      </c>
    </row>
    <row r="6349" spans="1:10">
      <c r="A6349" t="s">
        <v>7492</v>
      </c>
      <c r="B6349">
        <v>910</v>
      </c>
      <c r="C6349" t="s">
        <v>7493</v>
      </c>
      <c r="E6349" t="s">
        <v>7494</v>
      </c>
      <c r="F6349" t="s">
        <v>47954</v>
      </c>
      <c r="G6349">
        <v>2</v>
      </c>
      <c r="H6349" t="s">
        <v>7493</v>
      </c>
      <c r="I6349" t="s">
        <v>47955</v>
      </c>
      <c r="J6349">
        <v>0.112053599999999</v>
      </c>
    </row>
    <row r="6350" spans="1:10">
      <c r="A6350" t="s">
        <v>34951</v>
      </c>
      <c r="B6350">
        <v>13</v>
      </c>
      <c r="C6350" t="s">
        <v>34952</v>
      </c>
      <c r="E6350" t="s">
        <v>34953</v>
      </c>
      <c r="F6350" t="s">
        <v>34954</v>
      </c>
      <c r="G6350">
        <v>2</v>
      </c>
      <c r="H6350" t="s">
        <v>34952</v>
      </c>
      <c r="I6350" t="s">
        <v>47956</v>
      </c>
      <c r="J6350">
        <v>8.9006699999999994E-2</v>
      </c>
    </row>
    <row r="6351" spans="1:10">
      <c r="A6351" t="s">
        <v>6947</v>
      </c>
      <c r="B6351">
        <v>124</v>
      </c>
      <c r="C6351" t="s">
        <v>6948</v>
      </c>
      <c r="E6351" t="s">
        <v>6949</v>
      </c>
      <c r="F6351" t="s">
        <v>47957</v>
      </c>
      <c r="G6351">
        <v>1</v>
      </c>
      <c r="H6351" t="s">
        <v>6948</v>
      </c>
      <c r="I6351">
        <v>1.6936900000000001E-2</v>
      </c>
      <c r="J6351">
        <v>1.6936900000000001E-2</v>
      </c>
    </row>
    <row r="6352" spans="1:10">
      <c r="A6352" t="s">
        <v>39138</v>
      </c>
      <c r="B6352">
        <v>265</v>
      </c>
      <c r="C6352" t="s">
        <v>39139</v>
      </c>
      <c r="E6352" t="s">
        <v>39140</v>
      </c>
      <c r="F6352" t="s">
        <v>39141</v>
      </c>
      <c r="G6352">
        <v>2</v>
      </c>
      <c r="H6352" t="s">
        <v>39139</v>
      </c>
      <c r="I6352" t="s">
        <v>47958</v>
      </c>
      <c r="J6352">
        <v>0.14612909999999901</v>
      </c>
    </row>
    <row r="6353" spans="1:10">
      <c r="A6353" t="s">
        <v>24990</v>
      </c>
      <c r="B6353">
        <v>128</v>
      </c>
      <c r="C6353" t="s">
        <v>24991</v>
      </c>
      <c r="E6353" t="s">
        <v>24992</v>
      </c>
      <c r="F6353" t="s">
        <v>33607</v>
      </c>
      <c r="G6353">
        <v>3</v>
      </c>
      <c r="H6353" t="s">
        <v>24991</v>
      </c>
      <c r="I6353" t="s">
        <v>47959</v>
      </c>
      <c r="J6353">
        <v>3.4517899999999997E-2</v>
      </c>
    </row>
    <row r="6354" spans="1:10">
      <c r="A6354" t="s">
        <v>360</v>
      </c>
      <c r="B6354">
        <v>31</v>
      </c>
      <c r="C6354" t="s">
        <v>361</v>
      </c>
      <c r="E6354" t="s">
        <v>362</v>
      </c>
      <c r="F6354" t="s">
        <v>47960</v>
      </c>
      <c r="G6354">
        <v>2</v>
      </c>
      <c r="H6354" t="s">
        <v>361</v>
      </c>
      <c r="I6354" t="s">
        <v>47961</v>
      </c>
      <c r="J6354">
        <v>1.9371800000000002E-2</v>
      </c>
    </row>
    <row r="6355" spans="1:10">
      <c r="A6355" t="s">
        <v>10539</v>
      </c>
      <c r="B6355">
        <v>320</v>
      </c>
      <c r="C6355" t="s">
        <v>10540</v>
      </c>
      <c r="E6355" t="s">
        <v>10541</v>
      </c>
      <c r="F6355" t="s">
        <v>28570</v>
      </c>
      <c r="G6355">
        <v>1</v>
      </c>
      <c r="H6355" t="s">
        <v>10540</v>
      </c>
      <c r="I6355">
        <v>1.7074300000000001E-2</v>
      </c>
      <c r="J6355">
        <v>1.7074300000000001E-2</v>
      </c>
    </row>
    <row r="6356" spans="1:10">
      <c r="A6356" t="s">
        <v>12265</v>
      </c>
      <c r="B6356">
        <v>505</v>
      </c>
      <c r="C6356" t="s">
        <v>12266</v>
      </c>
      <c r="E6356" t="s">
        <v>12267</v>
      </c>
      <c r="F6356" t="s">
        <v>47962</v>
      </c>
      <c r="G6356">
        <v>2</v>
      </c>
      <c r="H6356" t="s">
        <v>12266</v>
      </c>
      <c r="I6356" t="s">
        <v>47963</v>
      </c>
      <c r="J6356">
        <v>2.3084E-2</v>
      </c>
    </row>
    <row r="6357" spans="1:10">
      <c r="A6357" t="s">
        <v>4736</v>
      </c>
      <c r="B6357">
        <v>381</v>
      </c>
      <c r="C6357" t="s">
        <v>4737</v>
      </c>
      <c r="E6357" t="s">
        <v>4738</v>
      </c>
      <c r="F6357" t="s">
        <v>47964</v>
      </c>
      <c r="G6357">
        <v>1</v>
      </c>
      <c r="H6357" t="s">
        <v>4737</v>
      </c>
      <c r="I6357">
        <v>1.7106E-2</v>
      </c>
      <c r="J6357">
        <v>1.7106E-2</v>
      </c>
    </row>
    <row r="6358" spans="1:10">
      <c r="A6358" t="s">
        <v>24233</v>
      </c>
      <c r="B6358">
        <v>462</v>
      </c>
      <c r="C6358" t="s">
        <v>24234</v>
      </c>
      <c r="E6358" t="s">
        <v>24235</v>
      </c>
      <c r="F6358" t="s">
        <v>34659</v>
      </c>
      <c r="G6358">
        <v>2</v>
      </c>
      <c r="H6358" t="s">
        <v>24234</v>
      </c>
      <c r="I6358" t="s">
        <v>47965</v>
      </c>
      <c r="J6358">
        <v>0.1337159</v>
      </c>
    </row>
    <row r="6359" spans="1:10">
      <c r="A6359" t="s">
        <v>34583</v>
      </c>
      <c r="B6359">
        <v>350</v>
      </c>
      <c r="C6359" t="s">
        <v>34584</v>
      </c>
      <c r="E6359" t="s">
        <v>34585</v>
      </c>
      <c r="F6359" t="s">
        <v>35356</v>
      </c>
      <c r="G6359">
        <v>3</v>
      </c>
      <c r="H6359" t="s">
        <v>34584</v>
      </c>
      <c r="I6359" t="s">
        <v>47966</v>
      </c>
      <c r="J6359">
        <v>8.4262699999999996E-2</v>
      </c>
    </row>
    <row r="6360" spans="1:10">
      <c r="A6360" t="s">
        <v>26202</v>
      </c>
      <c r="B6360">
        <v>127</v>
      </c>
      <c r="C6360" t="s">
        <v>26203</v>
      </c>
      <c r="E6360" t="s">
        <v>26204</v>
      </c>
      <c r="F6360" t="s">
        <v>29770</v>
      </c>
      <c r="G6360">
        <v>4</v>
      </c>
      <c r="H6360" t="s">
        <v>26203</v>
      </c>
      <c r="I6360" t="s">
        <v>47967</v>
      </c>
      <c r="J6360">
        <v>0.11824625</v>
      </c>
    </row>
    <row r="6361" spans="1:10">
      <c r="A6361" t="s">
        <v>47968</v>
      </c>
      <c r="B6361">
        <v>252</v>
      </c>
      <c r="C6361" t="s">
        <v>47969</v>
      </c>
      <c r="E6361" t="s">
        <v>47970</v>
      </c>
      <c r="F6361" t="s">
        <v>47971</v>
      </c>
      <c r="G6361">
        <v>1</v>
      </c>
      <c r="H6361" t="s">
        <v>47969</v>
      </c>
      <c r="I6361">
        <v>1.71878E-2</v>
      </c>
      <c r="J6361">
        <v>1.71878E-2</v>
      </c>
    </row>
    <row r="6362" spans="1:10">
      <c r="A6362" t="s">
        <v>40292</v>
      </c>
      <c r="B6362">
        <v>69</v>
      </c>
      <c r="C6362" t="s">
        <v>40293</v>
      </c>
      <c r="E6362" t="s">
        <v>40294</v>
      </c>
      <c r="F6362" t="s">
        <v>40295</v>
      </c>
      <c r="G6362">
        <v>1</v>
      </c>
      <c r="H6362" t="s">
        <v>40293</v>
      </c>
      <c r="I6362">
        <v>1.72006E-2</v>
      </c>
      <c r="J6362">
        <v>1.72006E-2</v>
      </c>
    </row>
    <row r="6363" spans="1:10">
      <c r="A6363" t="s">
        <v>4287</v>
      </c>
      <c r="B6363">
        <v>332</v>
      </c>
      <c r="C6363" t="s">
        <v>4288</v>
      </c>
      <c r="E6363" t="s">
        <v>4289</v>
      </c>
      <c r="F6363" t="s">
        <v>24219</v>
      </c>
      <c r="G6363">
        <v>1</v>
      </c>
      <c r="H6363" t="s">
        <v>4288</v>
      </c>
      <c r="I6363">
        <v>1.7209200000000001E-2</v>
      </c>
      <c r="J6363">
        <v>1.7209200000000001E-2</v>
      </c>
    </row>
    <row r="6364" spans="1:10">
      <c r="A6364" t="s">
        <v>3995</v>
      </c>
      <c r="B6364">
        <v>377</v>
      </c>
      <c r="C6364" t="s">
        <v>3996</v>
      </c>
      <c r="E6364" t="s">
        <v>3997</v>
      </c>
      <c r="F6364" t="s">
        <v>36030</v>
      </c>
      <c r="G6364">
        <v>5</v>
      </c>
      <c r="H6364" t="s">
        <v>3996</v>
      </c>
      <c r="I6364" t="s">
        <v>47972</v>
      </c>
      <c r="J6364">
        <v>4.3223299999999999E-2</v>
      </c>
    </row>
    <row r="6365" spans="1:10">
      <c r="A6365" t="s">
        <v>190</v>
      </c>
      <c r="B6365">
        <v>194</v>
      </c>
      <c r="C6365" t="s">
        <v>191</v>
      </c>
      <c r="E6365" t="s">
        <v>192</v>
      </c>
      <c r="F6365" t="s">
        <v>34275</v>
      </c>
      <c r="G6365">
        <v>1</v>
      </c>
      <c r="H6365" t="s">
        <v>191</v>
      </c>
      <c r="I6365">
        <v>1.7246299999999999E-2</v>
      </c>
      <c r="J6365">
        <v>1.7246299999999999E-2</v>
      </c>
    </row>
    <row r="6366" spans="1:10">
      <c r="A6366" t="s">
        <v>20481</v>
      </c>
      <c r="B6366">
        <v>374</v>
      </c>
      <c r="C6366" t="s">
        <v>20482</v>
      </c>
      <c r="E6366" t="s">
        <v>20483</v>
      </c>
      <c r="F6366" t="s">
        <v>20484</v>
      </c>
      <c r="G6366">
        <v>1</v>
      </c>
      <c r="H6366" t="s">
        <v>20482</v>
      </c>
      <c r="I6366">
        <v>1.7314099999999999E-2</v>
      </c>
      <c r="J6366">
        <v>1.7314099999999999E-2</v>
      </c>
    </row>
    <row r="6367" spans="1:10">
      <c r="A6367" t="s">
        <v>6489</v>
      </c>
      <c r="B6367">
        <v>713</v>
      </c>
      <c r="C6367" t="s">
        <v>6490</v>
      </c>
      <c r="E6367" t="s">
        <v>6491</v>
      </c>
      <c r="F6367" t="s">
        <v>33101</v>
      </c>
      <c r="G6367">
        <v>2</v>
      </c>
      <c r="H6367" t="s">
        <v>6490</v>
      </c>
      <c r="I6367" t="s">
        <v>47973</v>
      </c>
      <c r="J6367">
        <v>0.16852734999999999</v>
      </c>
    </row>
    <row r="6368" spans="1:10">
      <c r="A6368" t="s">
        <v>11830</v>
      </c>
      <c r="B6368">
        <v>50</v>
      </c>
      <c r="C6368" t="s">
        <v>11831</v>
      </c>
      <c r="E6368" t="s">
        <v>11832</v>
      </c>
      <c r="F6368" t="s">
        <v>47974</v>
      </c>
      <c r="G6368">
        <v>1</v>
      </c>
      <c r="H6368" t="s">
        <v>11831</v>
      </c>
      <c r="I6368">
        <v>1.7401099999999999E-2</v>
      </c>
      <c r="J6368">
        <v>1.7401099999999999E-2</v>
      </c>
    </row>
    <row r="6369" spans="1:10">
      <c r="A6369" t="s">
        <v>28557</v>
      </c>
      <c r="B6369">
        <v>340</v>
      </c>
      <c r="C6369" t="s">
        <v>28558</v>
      </c>
      <c r="E6369" t="s">
        <v>28559</v>
      </c>
      <c r="F6369" t="s">
        <v>38224</v>
      </c>
      <c r="G6369">
        <v>2</v>
      </c>
      <c r="H6369" t="s">
        <v>28558</v>
      </c>
      <c r="I6369" t="s">
        <v>47975</v>
      </c>
      <c r="J6369">
        <v>3.2440650000000001E-2</v>
      </c>
    </row>
    <row r="6370" spans="1:10">
      <c r="A6370" t="s">
        <v>23347</v>
      </c>
      <c r="B6370">
        <v>120</v>
      </c>
      <c r="C6370" t="s">
        <v>23348</v>
      </c>
      <c r="E6370" t="s">
        <v>23349</v>
      </c>
      <c r="F6370" t="s">
        <v>47976</v>
      </c>
      <c r="G6370">
        <v>1</v>
      </c>
      <c r="H6370" t="s">
        <v>23348</v>
      </c>
      <c r="I6370">
        <v>1.7410499999999999E-2</v>
      </c>
      <c r="J6370">
        <v>1.7410499999999999E-2</v>
      </c>
    </row>
    <row r="6371" spans="1:10">
      <c r="A6371" t="s">
        <v>4154</v>
      </c>
      <c r="B6371">
        <v>127</v>
      </c>
      <c r="C6371" t="s">
        <v>4155</v>
      </c>
      <c r="E6371" t="s">
        <v>4156</v>
      </c>
      <c r="F6371" t="s">
        <v>22956</v>
      </c>
      <c r="G6371">
        <v>1</v>
      </c>
      <c r="H6371" t="s">
        <v>4155</v>
      </c>
      <c r="I6371">
        <v>1.7428800000000001E-2</v>
      </c>
      <c r="J6371">
        <v>1.7428800000000001E-2</v>
      </c>
    </row>
    <row r="6372" spans="1:10">
      <c r="A6372" t="s">
        <v>2091</v>
      </c>
      <c r="B6372">
        <v>739</v>
      </c>
      <c r="C6372" t="s">
        <v>2092</v>
      </c>
      <c r="E6372" t="s">
        <v>2093</v>
      </c>
      <c r="F6372" t="s">
        <v>35036</v>
      </c>
      <c r="G6372">
        <v>1</v>
      </c>
      <c r="H6372" t="s">
        <v>2092</v>
      </c>
      <c r="I6372">
        <v>1.74296E-2</v>
      </c>
      <c r="J6372">
        <v>1.74296E-2</v>
      </c>
    </row>
    <row r="6373" spans="1:10">
      <c r="A6373" t="s">
        <v>36457</v>
      </c>
      <c r="B6373">
        <v>73</v>
      </c>
      <c r="C6373" t="s">
        <v>36458</v>
      </c>
      <c r="E6373" t="s">
        <v>36459</v>
      </c>
      <c r="F6373" t="s">
        <v>36460</v>
      </c>
      <c r="G6373">
        <v>2</v>
      </c>
      <c r="H6373" t="s">
        <v>36458</v>
      </c>
      <c r="I6373" t="s">
        <v>47977</v>
      </c>
      <c r="J6373">
        <v>0.14672499999999999</v>
      </c>
    </row>
    <row r="6374" spans="1:10">
      <c r="A6374" t="s">
        <v>14987</v>
      </c>
      <c r="B6374">
        <v>247</v>
      </c>
      <c r="C6374" t="s">
        <v>14988</v>
      </c>
      <c r="E6374" t="s">
        <v>14989</v>
      </c>
      <c r="F6374" t="s">
        <v>36904</v>
      </c>
      <c r="G6374">
        <v>1</v>
      </c>
      <c r="H6374" t="s">
        <v>14988</v>
      </c>
      <c r="I6374">
        <v>1.7437999999999999E-2</v>
      </c>
      <c r="J6374">
        <v>1.7437999999999999E-2</v>
      </c>
    </row>
    <row r="6375" spans="1:10">
      <c r="A6375" t="s">
        <v>35040</v>
      </c>
      <c r="B6375">
        <v>231</v>
      </c>
      <c r="C6375" t="s">
        <v>35041</v>
      </c>
      <c r="E6375" t="s">
        <v>35042</v>
      </c>
      <c r="F6375" t="s">
        <v>35043</v>
      </c>
      <c r="G6375">
        <v>3</v>
      </c>
      <c r="H6375" t="s">
        <v>35041</v>
      </c>
      <c r="I6375" t="s">
        <v>47978</v>
      </c>
      <c r="J6375">
        <v>3.3146799999999997E-2</v>
      </c>
    </row>
    <row r="6376" spans="1:10">
      <c r="A6376" t="s">
        <v>11151</v>
      </c>
      <c r="B6376">
        <v>482</v>
      </c>
      <c r="C6376" t="s">
        <v>11152</v>
      </c>
      <c r="E6376" t="s">
        <v>11153</v>
      </c>
      <c r="F6376" t="s">
        <v>35826</v>
      </c>
      <c r="G6376">
        <v>1</v>
      </c>
      <c r="H6376" t="s">
        <v>11152</v>
      </c>
      <c r="I6376">
        <v>1.7510999999999999E-2</v>
      </c>
      <c r="J6376">
        <v>1.7510999999999999E-2</v>
      </c>
    </row>
    <row r="6377" spans="1:10">
      <c r="A6377" t="s">
        <v>12441</v>
      </c>
      <c r="B6377">
        <v>234</v>
      </c>
      <c r="C6377" t="s">
        <v>12442</v>
      </c>
      <c r="E6377" t="s">
        <v>12443</v>
      </c>
      <c r="F6377" t="s">
        <v>35309</v>
      </c>
      <c r="G6377">
        <v>8</v>
      </c>
      <c r="H6377" t="s">
        <v>12442</v>
      </c>
      <c r="I6377" t="s">
        <v>47979</v>
      </c>
      <c r="J6377">
        <v>2.8745799999999998E-2</v>
      </c>
    </row>
    <row r="6378" spans="1:10">
      <c r="A6378" t="s">
        <v>47980</v>
      </c>
      <c r="B6378">
        <v>224</v>
      </c>
      <c r="C6378" t="s">
        <v>47981</v>
      </c>
      <c r="E6378" t="s">
        <v>47982</v>
      </c>
      <c r="F6378" t="s">
        <v>47983</v>
      </c>
      <c r="G6378">
        <v>1</v>
      </c>
      <c r="H6378" t="s">
        <v>47981</v>
      </c>
      <c r="I6378">
        <v>1.7557900000000001E-2</v>
      </c>
      <c r="J6378">
        <v>1.7557900000000001E-2</v>
      </c>
    </row>
    <row r="6379" spans="1:10">
      <c r="A6379" t="s">
        <v>23028</v>
      </c>
      <c r="B6379">
        <v>89</v>
      </c>
      <c r="C6379" t="s">
        <v>23029</v>
      </c>
      <c r="E6379" t="s">
        <v>23030</v>
      </c>
      <c r="F6379" t="s">
        <v>29369</v>
      </c>
      <c r="G6379">
        <v>1</v>
      </c>
      <c r="H6379" t="s">
        <v>23029</v>
      </c>
      <c r="I6379">
        <v>1.75867E-2</v>
      </c>
      <c r="J6379">
        <v>1.75867E-2</v>
      </c>
    </row>
    <row r="6380" spans="1:10">
      <c r="A6380" t="s">
        <v>24696</v>
      </c>
      <c r="B6380">
        <v>650</v>
      </c>
      <c r="C6380" t="s">
        <v>24697</v>
      </c>
      <c r="E6380" t="s">
        <v>24698</v>
      </c>
      <c r="F6380" t="s">
        <v>42305</v>
      </c>
      <c r="G6380">
        <v>1</v>
      </c>
      <c r="H6380" t="s">
        <v>24697</v>
      </c>
      <c r="I6380">
        <v>1.75874E-2</v>
      </c>
      <c r="J6380">
        <v>1.75874E-2</v>
      </c>
    </row>
    <row r="6381" spans="1:10">
      <c r="A6381" t="s">
        <v>35098</v>
      </c>
      <c r="B6381">
        <v>608</v>
      </c>
      <c r="C6381" t="s">
        <v>35099</v>
      </c>
      <c r="E6381" t="s">
        <v>35100</v>
      </c>
      <c r="F6381" t="s">
        <v>35101</v>
      </c>
      <c r="G6381">
        <v>1</v>
      </c>
      <c r="H6381" t="s">
        <v>35099</v>
      </c>
      <c r="I6381">
        <v>1.7618999999999999E-2</v>
      </c>
      <c r="J6381">
        <v>1.7618999999999999E-2</v>
      </c>
    </row>
    <row r="6382" spans="1:10">
      <c r="A6382" t="s">
        <v>12537</v>
      </c>
      <c r="B6382">
        <v>106</v>
      </c>
      <c r="C6382" t="s">
        <v>12538</v>
      </c>
      <c r="E6382" t="s">
        <v>12539</v>
      </c>
      <c r="F6382" t="s">
        <v>38977</v>
      </c>
      <c r="G6382">
        <v>3</v>
      </c>
      <c r="H6382" t="s">
        <v>12538</v>
      </c>
      <c r="I6382" t="s">
        <v>47984</v>
      </c>
      <c r="J6382">
        <v>9.1082399999999994E-2</v>
      </c>
    </row>
    <row r="6383" spans="1:10">
      <c r="A6383" t="s">
        <v>27329</v>
      </c>
      <c r="B6383">
        <v>371</v>
      </c>
      <c r="C6383" t="s">
        <v>27330</v>
      </c>
      <c r="E6383" t="s">
        <v>27331</v>
      </c>
      <c r="F6383" t="s">
        <v>27332</v>
      </c>
      <c r="G6383">
        <v>1</v>
      </c>
      <c r="H6383" t="s">
        <v>27330</v>
      </c>
      <c r="I6383">
        <v>1.76568E-2</v>
      </c>
      <c r="J6383">
        <v>1.76568E-2</v>
      </c>
    </row>
    <row r="6384" spans="1:10">
      <c r="A6384" t="s">
        <v>12843</v>
      </c>
      <c r="B6384">
        <v>495</v>
      </c>
      <c r="C6384" t="s">
        <v>12844</v>
      </c>
      <c r="E6384" t="s">
        <v>12845</v>
      </c>
      <c r="F6384" t="s">
        <v>47985</v>
      </c>
      <c r="G6384">
        <v>1</v>
      </c>
      <c r="H6384" t="s">
        <v>12844</v>
      </c>
      <c r="I6384">
        <v>1.7659399999999999E-2</v>
      </c>
      <c r="J6384">
        <v>1.7659399999999999E-2</v>
      </c>
    </row>
    <row r="6385" spans="1:10">
      <c r="A6385" t="s">
        <v>12843</v>
      </c>
      <c r="B6385">
        <v>494</v>
      </c>
      <c r="C6385" t="s">
        <v>12844</v>
      </c>
      <c r="E6385" t="s">
        <v>12845</v>
      </c>
      <c r="F6385" t="s">
        <v>47985</v>
      </c>
      <c r="G6385">
        <v>1</v>
      </c>
      <c r="H6385" t="s">
        <v>12844</v>
      </c>
      <c r="I6385">
        <v>1.7659399999999999E-2</v>
      </c>
      <c r="J6385">
        <v>1.7659399999999999E-2</v>
      </c>
    </row>
    <row r="6386" spans="1:10">
      <c r="A6386" t="s">
        <v>4679</v>
      </c>
      <c r="B6386">
        <v>226</v>
      </c>
      <c r="C6386" t="s">
        <v>4680</v>
      </c>
      <c r="E6386" t="s">
        <v>4681</v>
      </c>
      <c r="F6386" t="s">
        <v>33913</v>
      </c>
      <c r="G6386">
        <v>5</v>
      </c>
      <c r="H6386" t="s">
        <v>4680</v>
      </c>
      <c r="I6386" t="s">
        <v>47986</v>
      </c>
      <c r="J6386">
        <v>2.7946200000000001E-2</v>
      </c>
    </row>
    <row r="6387" spans="1:10">
      <c r="A6387" t="s">
        <v>33778</v>
      </c>
      <c r="B6387">
        <v>183</v>
      </c>
      <c r="C6387" t="s">
        <v>33779</v>
      </c>
      <c r="E6387" t="s">
        <v>33780</v>
      </c>
      <c r="F6387" t="s">
        <v>33781</v>
      </c>
      <c r="G6387">
        <v>4</v>
      </c>
      <c r="H6387" t="s">
        <v>33779</v>
      </c>
      <c r="I6387" t="s">
        <v>47987</v>
      </c>
      <c r="J6387">
        <v>2.46735999999999E-2</v>
      </c>
    </row>
    <row r="6388" spans="1:10">
      <c r="A6388" t="s">
        <v>29138</v>
      </c>
      <c r="B6388">
        <v>436</v>
      </c>
      <c r="C6388" t="s">
        <v>29139</v>
      </c>
      <c r="E6388" t="s">
        <v>29140</v>
      </c>
      <c r="F6388" t="s">
        <v>47988</v>
      </c>
      <c r="G6388">
        <v>1</v>
      </c>
      <c r="H6388" t="s">
        <v>29139</v>
      </c>
      <c r="I6388">
        <v>1.7736399999999999E-2</v>
      </c>
      <c r="J6388">
        <v>1.7736399999999999E-2</v>
      </c>
    </row>
    <row r="6389" spans="1:10">
      <c r="A6389" t="s">
        <v>29138</v>
      </c>
      <c r="B6389">
        <v>432</v>
      </c>
      <c r="C6389" t="s">
        <v>29139</v>
      </c>
      <c r="E6389" t="s">
        <v>29140</v>
      </c>
      <c r="F6389" t="s">
        <v>47988</v>
      </c>
      <c r="G6389">
        <v>1</v>
      </c>
      <c r="H6389" t="s">
        <v>29139</v>
      </c>
      <c r="I6389">
        <v>1.7736399999999999E-2</v>
      </c>
      <c r="J6389">
        <v>1.7736399999999999E-2</v>
      </c>
    </row>
    <row r="6390" spans="1:10">
      <c r="A6390" t="s">
        <v>27463</v>
      </c>
      <c r="B6390">
        <v>1079</v>
      </c>
      <c r="C6390" t="s">
        <v>27464</v>
      </c>
      <c r="E6390" t="s">
        <v>27465</v>
      </c>
      <c r="F6390" t="s">
        <v>47989</v>
      </c>
      <c r="G6390">
        <v>1</v>
      </c>
      <c r="H6390" t="s">
        <v>27464</v>
      </c>
      <c r="I6390">
        <v>1.7744599999999999E-2</v>
      </c>
      <c r="J6390">
        <v>1.7744599999999999E-2</v>
      </c>
    </row>
    <row r="6391" spans="1:10">
      <c r="A6391" t="s">
        <v>36148</v>
      </c>
      <c r="B6391">
        <v>151</v>
      </c>
      <c r="C6391" t="s">
        <v>36149</v>
      </c>
      <c r="E6391" t="s">
        <v>36150</v>
      </c>
      <c r="F6391" t="s">
        <v>36151</v>
      </c>
      <c r="G6391">
        <v>1</v>
      </c>
      <c r="H6391" t="s">
        <v>36149</v>
      </c>
      <c r="I6391">
        <v>1.7751599999999999E-2</v>
      </c>
      <c r="J6391">
        <v>1.7751599999999999E-2</v>
      </c>
    </row>
    <row r="6392" spans="1:10">
      <c r="A6392" t="s">
        <v>30729</v>
      </c>
      <c r="B6392">
        <v>104</v>
      </c>
      <c r="C6392" t="s">
        <v>30730</v>
      </c>
      <c r="E6392" t="s">
        <v>30731</v>
      </c>
      <c r="F6392" t="s">
        <v>30732</v>
      </c>
      <c r="G6392">
        <v>1</v>
      </c>
      <c r="H6392" t="s">
        <v>30730</v>
      </c>
      <c r="I6392">
        <v>1.7755799999999999E-2</v>
      </c>
      <c r="J6392">
        <v>1.7755799999999999E-2</v>
      </c>
    </row>
    <row r="6393" spans="1:10">
      <c r="A6393" t="s">
        <v>28985</v>
      </c>
      <c r="B6393">
        <v>168</v>
      </c>
      <c r="C6393" t="s">
        <v>28986</v>
      </c>
      <c r="E6393" t="s">
        <v>28987</v>
      </c>
      <c r="F6393" t="s">
        <v>37621</v>
      </c>
      <c r="G6393">
        <v>1</v>
      </c>
      <c r="H6393" t="s">
        <v>28986</v>
      </c>
      <c r="I6393">
        <v>1.7763600000000001E-2</v>
      </c>
      <c r="J6393">
        <v>1.7763600000000001E-2</v>
      </c>
    </row>
    <row r="6394" spans="1:10">
      <c r="A6394" t="s">
        <v>20500</v>
      </c>
      <c r="B6394">
        <v>38</v>
      </c>
      <c r="C6394" t="s">
        <v>20501</v>
      </c>
      <c r="E6394" t="s">
        <v>20502</v>
      </c>
      <c r="F6394" t="s">
        <v>47990</v>
      </c>
      <c r="G6394">
        <v>2</v>
      </c>
      <c r="H6394" t="s">
        <v>20501</v>
      </c>
      <c r="I6394" t="s">
        <v>47991</v>
      </c>
      <c r="J6394">
        <v>0.12091855</v>
      </c>
    </row>
    <row r="6395" spans="1:10">
      <c r="A6395" t="s">
        <v>10832</v>
      </c>
      <c r="B6395">
        <v>224</v>
      </c>
      <c r="C6395" t="s">
        <v>10833</v>
      </c>
      <c r="E6395" t="s">
        <v>10834</v>
      </c>
      <c r="F6395" t="s">
        <v>40047</v>
      </c>
      <c r="G6395">
        <v>5</v>
      </c>
      <c r="H6395" t="s">
        <v>10833</v>
      </c>
      <c r="I6395" t="s">
        <v>47992</v>
      </c>
      <c r="J6395">
        <v>0.192158</v>
      </c>
    </row>
    <row r="6396" spans="1:10">
      <c r="A6396" t="s">
        <v>7943</v>
      </c>
      <c r="B6396">
        <v>184</v>
      </c>
      <c r="C6396" t="s">
        <v>7944</v>
      </c>
      <c r="E6396" t="s">
        <v>7945</v>
      </c>
      <c r="F6396" t="s">
        <v>34403</v>
      </c>
      <c r="G6396">
        <v>3</v>
      </c>
      <c r="H6396" t="s">
        <v>7944</v>
      </c>
      <c r="I6396" t="s">
        <v>47993</v>
      </c>
      <c r="J6396">
        <v>2.60594E-2</v>
      </c>
    </row>
    <row r="6397" spans="1:10">
      <c r="A6397" t="s">
        <v>15358</v>
      </c>
      <c r="B6397">
        <v>346</v>
      </c>
      <c r="C6397" t="s">
        <v>15359</v>
      </c>
      <c r="E6397" t="s">
        <v>15360</v>
      </c>
      <c r="F6397" t="s">
        <v>31855</v>
      </c>
      <c r="G6397">
        <v>1</v>
      </c>
      <c r="H6397" t="s">
        <v>15359</v>
      </c>
      <c r="I6397">
        <v>1.7853999999999998E-2</v>
      </c>
      <c r="J6397">
        <v>1.7853999999999998E-2</v>
      </c>
    </row>
    <row r="6398" spans="1:10">
      <c r="A6398" t="s">
        <v>42030</v>
      </c>
      <c r="B6398">
        <v>371</v>
      </c>
      <c r="C6398" t="s">
        <v>42031</v>
      </c>
      <c r="E6398" t="s">
        <v>42032</v>
      </c>
      <c r="F6398" t="s">
        <v>42033</v>
      </c>
      <c r="G6398">
        <v>1</v>
      </c>
      <c r="H6398" t="s">
        <v>42031</v>
      </c>
      <c r="I6398">
        <v>1.7856E-2</v>
      </c>
      <c r="J6398">
        <v>1.7856E-2</v>
      </c>
    </row>
    <row r="6399" spans="1:10">
      <c r="A6399" t="s">
        <v>21654</v>
      </c>
      <c r="B6399">
        <v>517</v>
      </c>
      <c r="C6399" t="s">
        <v>21655</v>
      </c>
      <c r="E6399" t="s">
        <v>21656</v>
      </c>
      <c r="F6399" t="s">
        <v>42768</v>
      </c>
      <c r="G6399">
        <v>1</v>
      </c>
      <c r="H6399" t="s">
        <v>21655</v>
      </c>
      <c r="I6399">
        <v>1.7860899999999999E-2</v>
      </c>
      <c r="J6399">
        <v>1.7860899999999999E-2</v>
      </c>
    </row>
    <row r="6400" spans="1:10">
      <c r="A6400" t="s">
        <v>44029</v>
      </c>
      <c r="B6400">
        <v>1464</v>
      </c>
      <c r="C6400" t="s">
        <v>44030</v>
      </c>
      <c r="E6400" t="s">
        <v>44031</v>
      </c>
      <c r="F6400" t="s">
        <v>47994</v>
      </c>
      <c r="G6400">
        <v>1</v>
      </c>
      <c r="H6400" t="s">
        <v>44030</v>
      </c>
      <c r="I6400">
        <v>1.7861800000000001E-2</v>
      </c>
      <c r="J6400">
        <v>1.7861800000000001E-2</v>
      </c>
    </row>
    <row r="6401" spans="1:10">
      <c r="A6401" t="s">
        <v>24775</v>
      </c>
      <c r="B6401">
        <v>321</v>
      </c>
      <c r="C6401" t="s">
        <v>24776</v>
      </c>
      <c r="E6401" t="s">
        <v>24777</v>
      </c>
      <c r="F6401" t="s">
        <v>35828</v>
      </c>
      <c r="G6401">
        <v>2</v>
      </c>
      <c r="H6401" t="s">
        <v>24776</v>
      </c>
      <c r="I6401" t="s">
        <v>47995</v>
      </c>
      <c r="J6401">
        <v>2.2892900000000001E-2</v>
      </c>
    </row>
    <row r="6402" spans="1:10">
      <c r="A6402" t="s">
        <v>19475</v>
      </c>
      <c r="B6402">
        <v>736</v>
      </c>
      <c r="C6402" t="s">
        <v>19476</v>
      </c>
      <c r="E6402" t="s">
        <v>19477</v>
      </c>
      <c r="F6402" t="s">
        <v>36978</v>
      </c>
      <c r="G6402">
        <v>1</v>
      </c>
      <c r="H6402" t="s">
        <v>19476</v>
      </c>
      <c r="I6402">
        <v>1.78865E-2</v>
      </c>
      <c r="J6402">
        <v>1.78865E-2</v>
      </c>
    </row>
    <row r="6403" spans="1:10">
      <c r="A6403" t="s">
        <v>121</v>
      </c>
      <c r="B6403">
        <v>736</v>
      </c>
      <c r="C6403" t="s">
        <v>122</v>
      </c>
      <c r="E6403" t="s">
        <v>123</v>
      </c>
      <c r="F6403" t="s">
        <v>36978</v>
      </c>
      <c r="G6403">
        <v>1</v>
      </c>
      <c r="H6403" t="s">
        <v>122</v>
      </c>
      <c r="I6403">
        <v>1.78865E-2</v>
      </c>
      <c r="J6403">
        <v>1.78865E-2</v>
      </c>
    </row>
    <row r="6404" spans="1:10">
      <c r="A6404" t="s">
        <v>47996</v>
      </c>
      <c r="B6404">
        <v>320</v>
      </c>
      <c r="C6404" t="s">
        <v>47997</v>
      </c>
      <c r="E6404" t="s">
        <v>47998</v>
      </c>
      <c r="F6404" t="s">
        <v>47999</v>
      </c>
      <c r="G6404">
        <v>2</v>
      </c>
      <c r="H6404" t="s">
        <v>47997</v>
      </c>
      <c r="I6404" t="s">
        <v>48000</v>
      </c>
      <c r="J6404">
        <v>0.11403534999999999</v>
      </c>
    </row>
    <row r="6405" spans="1:10">
      <c r="A6405" t="s">
        <v>23078</v>
      </c>
      <c r="B6405">
        <v>540</v>
      </c>
      <c r="C6405" t="s">
        <v>23079</v>
      </c>
      <c r="E6405" t="s">
        <v>23080</v>
      </c>
      <c r="F6405" t="s">
        <v>29824</v>
      </c>
      <c r="G6405">
        <v>1</v>
      </c>
      <c r="H6405" t="s">
        <v>23079</v>
      </c>
      <c r="I6405">
        <v>1.7917300000000001E-2</v>
      </c>
      <c r="J6405">
        <v>1.7917300000000001E-2</v>
      </c>
    </row>
    <row r="6406" spans="1:10">
      <c r="A6406" t="s">
        <v>24388</v>
      </c>
      <c r="B6406">
        <v>2378</v>
      </c>
      <c r="C6406" t="s">
        <v>24389</v>
      </c>
      <c r="E6406" t="s">
        <v>24390</v>
      </c>
      <c r="F6406" t="s">
        <v>34040</v>
      </c>
      <c r="G6406">
        <v>1</v>
      </c>
      <c r="H6406" t="s">
        <v>24389</v>
      </c>
      <c r="I6406">
        <v>1.7917300000000001E-2</v>
      </c>
      <c r="J6406">
        <v>1.7917300000000001E-2</v>
      </c>
    </row>
    <row r="6407" spans="1:10">
      <c r="A6407" t="s">
        <v>28001</v>
      </c>
      <c r="B6407">
        <v>339</v>
      </c>
      <c r="C6407" t="s">
        <v>28002</v>
      </c>
      <c r="E6407" t="s">
        <v>28003</v>
      </c>
      <c r="F6407" t="s">
        <v>28004</v>
      </c>
      <c r="G6407">
        <v>2</v>
      </c>
      <c r="H6407" t="s">
        <v>28002</v>
      </c>
      <c r="I6407" t="s">
        <v>48001</v>
      </c>
      <c r="J6407">
        <v>0.11408844999999999</v>
      </c>
    </row>
    <row r="6408" spans="1:10">
      <c r="A6408" t="s">
        <v>21778</v>
      </c>
      <c r="B6408">
        <v>16</v>
      </c>
      <c r="C6408" t="s">
        <v>21779</v>
      </c>
      <c r="E6408" t="s">
        <v>21780</v>
      </c>
      <c r="F6408" t="s">
        <v>48002</v>
      </c>
      <c r="G6408">
        <v>3</v>
      </c>
      <c r="H6408" t="s">
        <v>21779</v>
      </c>
      <c r="I6408" t="s">
        <v>48003</v>
      </c>
      <c r="J6408">
        <v>2.5866E-2</v>
      </c>
    </row>
    <row r="6409" spans="1:10">
      <c r="A6409" t="s">
        <v>12476</v>
      </c>
      <c r="B6409">
        <v>16</v>
      </c>
      <c r="C6409" t="s">
        <v>12477</v>
      </c>
      <c r="E6409" t="s">
        <v>12478</v>
      </c>
      <c r="F6409" t="s">
        <v>48002</v>
      </c>
      <c r="G6409">
        <v>3</v>
      </c>
      <c r="H6409" t="s">
        <v>12477</v>
      </c>
      <c r="I6409" t="s">
        <v>48003</v>
      </c>
      <c r="J6409">
        <v>2.5866E-2</v>
      </c>
    </row>
    <row r="6410" spans="1:10">
      <c r="A6410" t="s">
        <v>32547</v>
      </c>
      <c r="B6410">
        <v>186</v>
      </c>
      <c r="C6410" t="s">
        <v>32548</v>
      </c>
      <c r="E6410" t="s">
        <v>32549</v>
      </c>
      <c r="F6410" t="s">
        <v>32550</v>
      </c>
      <c r="G6410">
        <v>1</v>
      </c>
      <c r="H6410" t="s">
        <v>32548</v>
      </c>
      <c r="I6410">
        <v>1.8032900000000001E-2</v>
      </c>
      <c r="J6410">
        <v>1.8032900000000001E-2</v>
      </c>
    </row>
    <row r="6411" spans="1:10">
      <c r="A6411" t="s">
        <v>4586</v>
      </c>
      <c r="B6411">
        <v>1915</v>
      </c>
      <c r="C6411" t="s">
        <v>4587</v>
      </c>
      <c r="E6411" t="s">
        <v>4588</v>
      </c>
      <c r="F6411" t="s">
        <v>36586</v>
      </c>
      <c r="G6411">
        <v>1</v>
      </c>
      <c r="H6411" t="s">
        <v>4587</v>
      </c>
      <c r="I6411">
        <v>1.80425E-2</v>
      </c>
      <c r="J6411">
        <v>1.80425E-2</v>
      </c>
    </row>
    <row r="6412" spans="1:10">
      <c r="A6412" t="s">
        <v>12292</v>
      </c>
      <c r="B6412">
        <v>19</v>
      </c>
      <c r="C6412" t="s">
        <v>12293</v>
      </c>
      <c r="D6412" t="s">
        <v>38516</v>
      </c>
      <c r="E6412" t="s">
        <v>12295</v>
      </c>
      <c r="F6412" t="s">
        <v>38517</v>
      </c>
      <c r="G6412">
        <v>4</v>
      </c>
      <c r="H6412" t="s">
        <v>12293</v>
      </c>
      <c r="I6412" t="s">
        <v>48004</v>
      </c>
      <c r="J6412">
        <v>4.6044750000000002E-2</v>
      </c>
    </row>
    <row r="6413" spans="1:10">
      <c r="A6413" t="s">
        <v>34379</v>
      </c>
      <c r="B6413">
        <v>1250</v>
      </c>
      <c r="C6413" t="s">
        <v>34380</v>
      </c>
      <c r="E6413" t="s">
        <v>34381</v>
      </c>
      <c r="F6413" t="s">
        <v>34382</v>
      </c>
      <c r="G6413">
        <v>1</v>
      </c>
      <c r="H6413" t="s">
        <v>34380</v>
      </c>
      <c r="I6413">
        <v>1.8058600000000001E-2</v>
      </c>
      <c r="J6413">
        <v>1.8058600000000001E-2</v>
      </c>
    </row>
    <row r="6414" spans="1:10">
      <c r="A6414" t="s">
        <v>30843</v>
      </c>
      <c r="B6414">
        <v>296</v>
      </c>
      <c r="C6414" t="s">
        <v>30844</v>
      </c>
      <c r="E6414" t="s">
        <v>30845</v>
      </c>
      <c r="F6414" t="s">
        <v>30846</v>
      </c>
      <c r="G6414">
        <v>2</v>
      </c>
      <c r="H6414" t="s">
        <v>30844</v>
      </c>
      <c r="I6414" t="s">
        <v>48005</v>
      </c>
      <c r="J6414">
        <v>7.5128600000000004E-2</v>
      </c>
    </row>
    <row r="6415" spans="1:10">
      <c r="A6415" t="s">
        <v>26233</v>
      </c>
      <c r="B6415">
        <v>484</v>
      </c>
      <c r="C6415" t="s">
        <v>26234</v>
      </c>
      <c r="E6415" t="s">
        <v>26235</v>
      </c>
      <c r="F6415" t="s">
        <v>36609</v>
      </c>
      <c r="G6415">
        <v>1</v>
      </c>
      <c r="H6415" t="s">
        <v>26234</v>
      </c>
      <c r="I6415">
        <v>1.8063699999999999E-2</v>
      </c>
      <c r="J6415">
        <v>1.8063699999999999E-2</v>
      </c>
    </row>
    <row r="6416" spans="1:10">
      <c r="A6416" t="s">
        <v>662</v>
      </c>
      <c r="B6416">
        <v>543</v>
      </c>
      <c r="C6416" t="s">
        <v>663</v>
      </c>
      <c r="E6416" t="s">
        <v>664</v>
      </c>
      <c r="F6416" t="s">
        <v>40328</v>
      </c>
      <c r="G6416">
        <v>2</v>
      </c>
      <c r="H6416" t="s">
        <v>663</v>
      </c>
      <c r="I6416" t="s">
        <v>48006</v>
      </c>
      <c r="J6416">
        <v>6.13497E-2</v>
      </c>
    </row>
    <row r="6417" spans="1:10">
      <c r="A6417" t="s">
        <v>21373</v>
      </c>
      <c r="B6417">
        <v>124</v>
      </c>
      <c r="C6417" t="s">
        <v>21374</v>
      </c>
      <c r="E6417" t="s">
        <v>21375</v>
      </c>
      <c r="F6417" t="s">
        <v>48007</v>
      </c>
      <c r="G6417">
        <v>1</v>
      </c>
      <c r="H6417" t="s">
        <v>21374</v>
      </c>
      <c r="I6417">
        <v>1.8075600000000001E-2</v>
      </c>
      <c r="J6417">
        <v>1.8075600000000001E-2</v>
      </c>
    </row>
    <row r="6418" spans="1:10">
      <c r="A6418" t="s">
        <v>35705</v>
      </c>
      <c r="B6418">
        <v>969</v>
      </c>
      <c r="C6418" t="s">
        <v>35706</v>
      </c>
      <c r="E6418" t="s">
        <v>35707</v>
      </c>
      <c r="F6418" t="s">
        <v>37495</v>
      </c>
      <c r="G6418">
        <v>2</v>
      </c>
      <c r="H6418" t="s">
        <v>35706</v>
      </c>
      <c r="I6418" t="s">
        <v>48008</v>
      </c>
      <c r="J6418">
        <v>7.1067149999999996E-2</v>
      </c>
    </row>
    <row r="6419" spans="1:10">
      <c r="A6419" t="s">
        <v>33040</v>
      </c>
      <c r="B6419">
        <v>1562</v>
      </c>
      <c r="C6419" t="s">
        <v>33041</v>
      </c>
      <c r="E6419" t="s">
        <v>33042</v>
      </c>
      <c r="F6419" t="s">
        <v>33043</v>
      </c>
      <c r="G6419">
        <v>1</v>
      </c>
      <c r="H6419" t="s">
        <v>33041</v>
      </c>
      <c r="I6419">
        <v>1.8088400000000001E-2</v>
      </c>
      <c r="J6419">
        <v>1.8088400000000001E-2</v>
      </c>
    </row>
    <row r="6420" spans="1:10">
      <c r="A6420" t="s">
        <v>32356</v>
      </c>
      <c r="B6420">
        <v>1896</v>
      </c>
      <c r="C6420" t="s">
        <v>32357</v>
      </c>
      <c r="E6420" t="s">
        <v>32358</v>
      </c>
      <c r="F6420" t="s">
        <v>32359</v>
      </c>
      <c r="G6420">
        <v>2</v>
      </c>
      <c r="H6420" t="s">
        <v>32357</v>
      </c>
      <c r="I6420" t="s">
        <v>48009</v>
      </c>
      <c r="J6420">
        <v>1.87319499999999E-2</v>
      </c>
    </row>
    <row r="6421" spans="1:10">
      <c r="A6421" t="s">
        <v>36166</v>
      </c>
      <c r="B6421">
        <v>369</v>
      </c>
      <c r="C6421" t="s">
        <v>36167</v>
      </c>
      <c r="E6421" t="s">
        <v>36168</v>
      </c>
      <c r="F6421" t="s">
        <v>37083</v>
      </c>
      <c r="G6421">
        <v>1</v>
      </c>
      <c r="H6421" t="s">
        <v>36167</v>
      </c>
      <c r="I6421">
        <v>1.8137299999999999E-2</v>
      </c>
      <c r="J6421">
        <v>1.8137299999999999E-2</v>
      </c>
    </row>
    <row r="6422" spans="1:10">
      <c r="A6422" t="s">
        <v>35086</v>
      </c>
      <c r="B6422">
        <v>238</v>
      </c>
      <c r="C6422" t="s">
        <v>35087</v>
      </c>
      <c r="D6422" t="s">
        <v>48010</v>
      </c>
      <c r="E6422" t="s">
        <v>35088</v>
      </c>
      <c r="F6422" t="s">
        <v>48011</v>
      </c>
      <c r="G6422">
        <v>1</v>
      </c>
      <c r="H6422" t="s">
        <v>35087</v>
      </c>
      <c r="I6422">
        <v>1.8161400000000001E-2</v>
      </c>
      <c r="J6422">
        <v>1.8161400000000001E-2</v>
      </c>
    </row>
    <row r="6423" spans="1:10">
      <c r="A6423" t="s">
        <v>24620</v>
      </c>
      <c r="B6423">
        <v>693</v>
      </c>
      <c r="C6423" t="s">
        <v>24621</v>
      </c>
      <c r="E6423" t="s">
        <v>24622</v>
      </c>
      <c r="F6423" t="s">
        <v>33932</v>
      </c>
      <c r="G6423">
        <v>1</v>
      </c>
      <c r="H6423" t="s">
        <v>24621</v>
      </c>
      <c r="I6423">
        <v>1.81651E-2</v>
      </c>
      <c r="J6423">
        <v>1.81651E-2</v>
      </c>
    </row>
    <row r="6424" spans="1:10">
      <c r="A6424" t="s">
        <v>25304</v>
      </c>
      <c r="B6424">
        <v>611</v>
      </c>
      <c r="C6424" t="s">
        <v>25305</v>
      </c>
      <c r="E6424" t="s">
        <v>25306</v>
      </c>
      <c r="F6424" t="s">
        <v>32119</v>
      </c>
      <c r="G6424">
        <v>1</v>
      </c>
      <c r="H6424" t="s">
        <v>25305</v>
      </c>
      <c r="I6424">
        <v>1.8190100000000001E-2</v>
      </c>
      <c r="J6424">
        <v>1.8190100000000001E-2</v>
      </c>
    </row>
    <row r="6425" spans="1:10">
      <c r="A6425" t="s">
        <v>32417</v>
      </c>
      <c r="B6425">
        <v>156</v>
      </c>
      <c r="C6425" t="s">
        <v>32418</v>
      </c>
      <c r="E6425" t="s">
        <v>32419</v>
      </c>
      <c r="F6425" t="s">
        <v>32420</v>
      </c>
      <c r="G6425">
        <v>2</v>
      </c>
      <c r="H6425" t="s">
        <v>32418</v>
      </c>
      <c r="I6425" t="s">
        <v>48012</v>
      </c>
      <c r="J6425">
        <v>0.20429924999999999</v>
      </c>
    </row>
    <row r="6426" spans="1:10">
      <c r="A6426" t="s">
        <v>7587</v>
      </c>
      <c r="B6426">
        <v>249</v>
      </c>
      <c r="C6426" t="s">
        <v>7588</v>
      </c>
      <c r="E6426" t="s">
        <v>7589</v>
      </c>
      <c r="F6426" t="s">
        <v>35719</v>
      </c>
      <c r="G6426">
        <v>6</v>
      </c>
      <c r="H6426" t="s">
        <v>7588</v>
      </c>
      <c r="I6426" t="s">
        <v>48013</v>
      </c>
      <c r="J6426">
        <v>2.7809500000000001E-2</v>
      </c>
    </row>
    <row r="6427" spans="1:10">
      <c r="A6427" t="s">
        <v>7176</v>
      </c>
      <c r="B6427">
        <v>93</v>
      </c>
      <c r="C6427" t="s">
        <v>7177</v>
      </c>
      <c r="E6427" t="s">
        <v>7178</v>
      </c>
      <c r="F6427" t="s">
        <v>31609</v>
      </c>
      <c r="G6427">
        <v>1</v>
      </c>
      <c r="H6427" t="s">
        <v>7177</v>
      </c>
      <c r="I6427">
        <v>1.8245899999999999E-2</v>
      </c>
      <c r="J6427">
        <v>1.8245899999999999E-2</v>
      </c>
    </row>
    <row r="6428" spans="1:10">
      <c r="A6428" t="s">
        <v>8175</v>
      </c>
      <c r="B6428">
        <v>199</v>
      </c>
      <c r="C6428" t="s">
        <v>8176</v>
      </c>
      <c r="E6428" t="s">
        <v>8177</v>
      </c>
      <c r="F6428" t="s">
        <v>33925</v>
      </c>
      <c r="G6428">
        <v>3</v>
      </c>
      <c r="H6428" t="s">
        <v>8176</v>
      </c>
      <c r="I6428" t="s">
        <v>48014</v>
      </c>
      <c r="J6428">
        <v>9.5381400000000005E-2</v>
      </c>
    </row>
    <row r="6429" spans="1:10">
      <c r="A6429" t="s">
        <v>5519</v>
      </c>
      <c r="B6429">
        <v>636</v>
      </c>
      <c r="C6429" t="s">
        <v>5520</v>
      </c>
      <c r="E6429" t="s">
        <v>5521</v>
      </c>
      <c r="F6429" t="s">
        <v>34047</v>
      </c>
      <c r="G6429">
        <v>3</v>
      </c>
      <c r="H6429" t="s">
        <v>5520</v>
      </c>
      <c r="I6429" t="s">
        <v>48015</v>
      </c>
      <c r="J6429">
        <v>2.7544800000000001E-2</v>
      </c>
    </row>
    <row r="6430" spans="1:10">
      <c r="A6430" t="s">
        <v>39933</v>
      </c>
      <c r="B6430">
        <v>202</v>
      </c>
      <c r="C6430" t="s">
        <v>39934</v>
      </c>
      <c r="E6430" t="s">
        <v>39935</v>
      </c>
      <c r="F6430" t="s">
        <v>39936</v>
      </c>
      <c r="G6430">
        <v>2</v>
      </c>
      <c r="H6430" t="s">
        <v>39934</v>
      </c>
      <c r="I6430" t="s">
        <v>48016</v>
      </c>
      <c r="J6430">
        <v>3.4207399999999999E-2</v>
      </c>
    </row>
    <row r="6431" spans="1:10">
      <c r="A6431" t="s">
        <v>39235</v>
      </c>
      <c r="B6431">
        <v>343</v>
      </c>
      <c r="C6431" t="s">
        <v>39236</v>
      </c>
      <c r="E6431" t="s">
        <v>39237</v>
      </c>
      <c r="F6431" t="s">
        <v>39238</v>
      </c>
      <c r="G6431">
        <v>7</v>
      </c>
      <c r="H6431" t="s">
        <v>39236</v>
      </c>
      <c r="I6431" t="s">
        <v>48017</v>
      </c>
      <c r="J6431">
        <v>5.1317599999999998E-2</v>
      </c>
    </row>
    <row r="6432" spans="1:10">
      <c r="A6432" t="s">
        <v>48018</v>
      </c>
      <c r="B6432">
        <v>97</v>
      </c>
      <c r="C6432" t="s">
        <v>48019</v>
      </c>
      <c r="E6432" t="s">
        <v>48020</v>
      </c>
      <c r="F6432" t="s">
        <v>48021</v>
      </c>
      <c r="G6432">
        <v>1</v>
      </c>
      <c r="H6432" t="s">
        <v>48019</v>
      </c>
      <c r="I6432">
        <v>1.8301499999999998E-2</v>
      </c>
      <c r="J6432">
        <v>1.8301499999999998E-2</v>
      </c>
    </row>
    <row r="6433" spans="1:10">
      <c r="A6433" t="s">
        <v>21576</v>
      </c>
      <c r="B6433">
        <v>133</v>
      </c>
      <c r="C6433" t="s">
        <v>21577</v>
      </c>
      <c r="E6433" t="s">
        <v>21578</v>
      </c>
      <c r="F6433" t="s">
        <v>48022</v>
      </c>
      <c r="G6433">
        <v>1</v>
      </c>
      <c r="H6433" t="s">
        <v>21577</v>
      </c>
      <c r="I6433">
        <v>1.8301499999999998E-2</v>
      </c>
      <c r="J6433">
        <v>1.8301499999999998E-2</v>
      </c>
    </row>
    <row r="6434" spans="1:10">
      <c r="A6434" t="s">
        <v>20390</v>
      </c>
      <c r="B6434">
        <v>16</v>
      </c>
      <c r="C6434" t="s">
        <v>20391</v>
      </c>
      <c r="E6434" t="s">
        <v>20392</v>
      </c>
      <c r="F6434" t="s">
        <v>31810</v>
      </c>
      <c r="G6434">
        <v>3</v>
      </c>
      <c r="H6434" t="s">
        <v>20391</v>
      </c>
      <c r="I6434" t="s">
        <v>48023</v>
      </c>
      <c r="J6434">
        <v>2.41204E-2</v>
      </c>
    </row>
    <row r="6435" spans="1:10">
      <c r="A6435" t="s">
        <v>23911</v>
      </c>
      <c r="B6435">
        <v>1546</v>
      </c>
      <c r="C6435" t="s">
        <v>23912</v>
      </c>
      <c r="E6435" t="s">
        <v>23913</v>
      </c>
      <c r="F6435" t="s">
        <v>39890</v>
      </c>
      <c r="G6435">
        <v>1</v>
      </c>
      <c r="H6435" t="s">
        <v>23912</v>
      </c>
      <c r="I6435">
        <v>1.83654E-2</v>
      </c>
      <c r="J6435">
        <v>1.83654E-2</v>
      </c>
    </row>
    <row r="6436" spans="1:10">
      <c r="A6436" t="s">
        <v>2894</v>
      </c>
      <c r="B6436">
        <v>1617</v>
      </c>
      <c r="C6436" t="s">
        <v>2895</v>
      </c>
      <c r="E6436" t="s">
        <v>2896</v>
      </c>
      <c r="F6436" t="s">
        <v>41436</v>
      </c>
      <c r="G6436">
        <v>1</v>
      </c>
      <c r="H6436" t="s">
        <v>2895</v>
      </c>
      <c r="I6436">
        <v>1.8394600000000001E-2</v>
      </c>
      <c r="J6436">
        <v>1.8394600000000001E-2</v>
      </c>
    </row>
    <row r="6437" spans="1:10">
      <c r="A6437" t="s">
        <v>29505</v>
      </c>
      <c r="B6437">
        <v>357</v>
      </c>
      <c r="C6437" t="s">
        <v>29506</v>
      </c>
      <c r="E6437" t="s">
        <v>29507</v>
      </c>
      <c r="F6437" t="s">
        <v>41112</v>
      </c>
      <c r="G6437">
        <v>1</v>
      </c>
      <c r="H6437" t="s">
        <v>29506</v>
      </c>
      <c r="I6437">
        <v>1.8412700000000001E-2</v>
      </c>
      <c r="J6437">
        <v>1.8412700000000001E-2</v>
      </c>
    </row>
    <row r="6438" spans="1:10">
      <c r="A6438" t="s">
        <v>38235</v>
      </c>
      <c r="B6438">
        <v>379</v>
      </c>
      <c r="C6438" t="s">
        <v>38236</v>
      </c>
      <c r="E6438" t="s">
        <v>38237</v>
      </c>
      <c r="F6438" t="s">
        <v>38238</v>
      </c>
      <c r="G6438">
        <v>2</v>
      </c>
      <c r="H6438" t="s">
        <v>38236</v>
      </c>
      <c r="I6438" t="s">
        <v>48024</v>
      </c>
      <c r="J6438">
        <v>1.9563199999999999E-2</v>
      </c>
    </row>
    <row r="6439" spans="1:10">
      <c r="A6439" t="s">
        <v>1108</v>
      </c>
      <c r="B6439">
        <v>398</v>
      </c>
      <c r="C6439" t="s">
        <v>1109</v>
      </c>
      <c r="E6439" t="s">
        <v>1110</v>
      </c>
      <c r="F6439" t="s">
        <v>35956</v>
      </c>
      <c r="G6439">
        <v>5</v>
      </c>
      <c r="H6439" t="s">
        <v>1109</v>
      </c>
      <c r="I6439" t="s">
        <v>48025</v>
      </c>
      <c r="J6439">
        <v>2.1487099999999999E-2</v>
      </c>
    </row>
    <row r="6440" spans="1:10">
      <c r="A6440" t="s">
        <v>3292</v>
      </c>
      <c r="B6440">
        <v>254</v>
      </c>
      <c r="C6440" t="s">
        <v>3293</v>
      </c>
      <c r="E6440" t="s">
        <v>3294</v>
      </c>
      <c r="F6440" t="s">
        <v>48026</v>
      </c>
      <c r="G6440">
        <v>1</v>
      </c>
      <c r="H6440" t="s">
        <v>3293</v>
      </c>
      <c r="I6440">
        <v>1.8498199999999999E-2</v>
      </c>
      <c r="J6440">
        <v>1.8498199999999999E-2</v>
      </c>
    </row>
    <row r="6441" spans="1:10">
      <c r="A6441" t="s">
        <v>31007</v>
      </c>
      <c r="B6441">
        <v>319</v>
      </c>
      <c r="C6441" t="s">
        <v>31008</v>
      </c>
      <c r="E6441" t="s">
        <v>31009</v>
      </c>
      <c r="F6441" t="s">
        <v>31493</v>
      </c>
      <c r="G6441">
        <v>4</v>
      </c>
      <c r="H6441" t="s">
        <v>31008</v>
      </c>
      <c r="I6441" t="s">
        <v>48027</v>
      </c>
      <c r="J6441">
        <v>5.6125000000000001E-2</v>
      </c>
    </row>
    <row r="6442" spans="1:10">
      <c r="A6442" t="s">
        <v>41272</v>
      </c>
      <c r="B6442">
        <v>338</v>
      </c>
      <c r="C6442" t="s">
        <v>41273</v>
      </c>
      <c r="E6442" t="s">
        <v>41274</v>
      </c>
      <c r="F6442" t="s">
        <v>48028</v>
      </c>
      <c r="G6442">
        <v>1</v>
      </c>
      <c r="H6442" t="s">
        <v>41273</v>
      </c>
      <c r="I6442">
        <v>1.85524E-2</v>
      </c>
      <c r="J6442">
        <v>1.85524E-2</v>
      </c>
    </row>
    <row r="6443" spans="1:10">
      <c r="A6443" t="s">
        <v>11935</v>
      </c>
      <c r="B6443">
        <v>110</v>
      </c>
      <c r="C6443" t="s">
        <v>11936</v>
      </c>
      <c r="E6443" t="s">
        <v>11937</v>
      </c>
      <c r="F6443" t="s">
        <v>41320</v>
      </c>
      <c r="G6443">
        <v>2</v>
      </c>
      <c r="H6443" t="s">
        <v>11936</v>
      </c>
      <c r="I6443" t="s">
        <v>48029</v>
      </c>
      <c r="J6443">
        <v>6.5028299999999997E-2</v>
      </c>
    </row>
    <row r="6444" spans="1:10">
      <c r="A6444" t="s">
        <v>11822</v>
      </c>
      <c r="B6444">
        <v>109</v>
      </c>
      <c r="C6444" t="s">
        <v>11823</v>
      </c>
      <c r="E6444" t="s">
        <v>11824</v>
      </c>
      <c r="F6444" t="s">
        <v>32626</v>
      </c>
      <c r="G6444">
        <v>4</v>
      </c>
      <c r="H6444" t="s">
        <v>11823</v>
      </c>
      <c r="I6444" t="s">
        <v>48030</v>
      </c>
      <c r="J6444">
        <v>0.160846499999999</v>
      </c>
    </row>
    <row r="6445" spans="1:10">
      <c r="A6445" t="s">
        <v>1238</v>
      </c>
      <c r="B6445">
        <v>151</v>
      </c>
      <c r="C6445" t="s">
        <v>1239</v>
      </c>
      <c r="E6445" t="s">
        <v>1240</v>
      </c>
      <c r="F6445" t="s">
        <v>35207</v>
      </c>
      <c r="G6445">
        <v>1</v>
      </c>
      <c r="H6445" t="s">
        <v>1239</v>
      </c>
      <c r="I6445">
        <v>1.8586800000000001E-2</v>
      </c>
      <c r="J6445">
        <v>1.8586800000000001E-2</v>
      </c>
    </row>
    <row r="6446" spans="1:10">
      <c r="A6446" t="s">
        <v>28361</v>
      </c>
      <c r="B6446">
        <v>190</v>
      </c>
      <c r="C6446" t="s">
        <v>28362</v>
      </c>
      <c r="E6446" t="s">
        <v>28363</v>
      </c>
      <c r="F6446" t="s">
        <v>48031</v>
      </c>
      <c r="G6446">
        <v>1</v>
      </c>
      <c r="H6446" t="s">
        <v>28362</v>
      </c>
      <c r="I6446">
        <v>1.8598900000000002E-2</v>
      </c>
      <c r="J6446">
        <v>1.8598900000000002E-2</v>
      </c>
    </row>
    <row r="6447" spans="1:10">
      <c r="A6447" t="s">
        <v>11650</v>
      </c>
      <c r="B6447">
        <v>118</v>
      </c>
      <c r="C6447" t="s">
        <v>11651</v>
      </c>
      <c r="E6447" t="s">
        <v>11652</v>
      </c>
      <c r="F6447" t="s">
        <v>36876</v>
      </c>
      <c r="G6447">
        <v>1</v>
      </c>
      <c r="H6447" t="s">
        <v>11651</v>
      </c>
      <c r="I6447">
        <v>1.87271E-2</v>
      </c>
      <c r="J6447">
        <v>1.87271E-2</v>
      </c>
    </row>
    <row r="6448" spans="1:10">
      <c r="A6448" t="s">
        <v>27879</v>
      </c>
      <c r="B6448">
        <v>276</v>
      </c>
      <c r="C6448" t="s">
        <v>27880</v>
      </c>
      <c r="E6448" t="s">
        <v>27881</v>
      </c>
      <c r="F6448" t="s">
        <v>27882</v>
      </c>
      <c r="G6448">
        <v>2</v>
      </c>
      <c r="H6448" t="s">
        <v>27880</v>
      </c>
      <c r="I6448" t="s">
        <v>48032</v>
      </c>
      <c r="J6448">
        <v>3.00512E-2</v>
      </c>
    </row>
    <row r="6449" spans="1:10">
      <c r="A6449" t="s">
        <v>37570</v>
      </c>
      <c r="B6449">
        <v>290</v>
      </c>
      <c r="C6449" t="s">
        <v>37571</v>
      </c>
      <c r="E6449" t="s">
        <v>37572</v>
      </c>
      <c r="F6449" t="s">
        <v>37573</v>
      </c>
      <c r="G6449">
        <v>3</v>
      </c>
      <c r="H6449" t="s">
        <v>37571</v>
      </c>
      <c r="I6449" t="s">
        <v>48033</v>
      </c>
      <c r="J6449">
        <v>0.14352000000000001</v>
      </c>
    </row>
    <row r="6450" spans="1:10">
      <c r="A6450" t="s">
        <v>4575</v>
      </c>
      <c r="B6450">
        <v>389</v>
      </c>
      <c r="C6450" t="s">
        <v>4576</v>
      </c>
      <c r="E6450" t="s">
        <v>4577</v>
      </c>
      <c r="F6450" t="s">
        <v>37330</v>
      </c>
      <c r="G6450">
        <v>2</v>
      </c>
      <c r="H6450" t="s">
        <v>4576</v>
      </c>
      <c r="I6450" t="s">
        <v>48034</v>
      </c>
      <c r="J6450">
        <v>6.8010599999999893E-2</v>
      </c>
    </row>
    <row r="6451" spans="1:10">
      <c r="A6451" t="s">
        <v>1972</v>
      </c>
      <c r="B6451">
        <v>110</v>
      </c>
      <c r="C6451" t="s">
        <v>1973</v>
      </c>
      <c r="E6451" t="s">
        <v>1974</v>
      </c>
      <c r="F6451" t="s">
        <v>34157</v>
      </c>
      <c r="G6451">
        <v>1</v>
      </c>
      <c r="H6451" t="s">
        <v>1973</v>
      </c>
      <c r="I6451">
        <v>1.8792199999999998E-2</v>
      </c>
      <c r="J6451">
        <v>1.8792199999999998E-2</v>
      </c>
    </row>
    <row r="6452" spans="1:10">
      <c r="A6452" t="s">
        <v>29043</v>
      </c>
      <c r="B6452">
        <v>424</v>
      </c>
      <c r="C6452" t="s">
        <v>29044</v>
      </c>
      <c r="E6452" t="s">
        <v>29045</v>
      </c>
      <c r="F6452" t="s">
        <v>36752</v>
      </c>
      <c r="G6452">
        <v>3</v>
      </c>
      <c r="H6452" t="s">
        <v>29044</v>
      </c>
      <c r="I6452" t="s">
        <v>48035</v>
      </c>
      <c r="J6452">
        <v>5.0784700000000002E-2</v>
      </c>
    </row>
    <row r="6453" spans="1:10">
      <c r="A6453" t="s">
        <v>29442</v>
      </c>
      <c r="B6453">
        <v>176</v>
      </c>
      <c r="C6453" t="s">
        <v>29443</v>
      </c>
      <c r="E6453" t="s">
        <v>29444</v>
      </c>
      <c r="F6453" t="s">
        <v>36752</v>
      </c>
      <c r="G6453">
        <v>3</v>
      </c>
      <c r="H6453" t="s">
        <v>29443</v>
      </c>
      <c r="I6453" t="s">
        <v>48035</v>
      </c>
      <c r="J6453">
        <v>5.0784700000000002E-2</v>
      </c>
    </row>
    <row r="6454" spans="1:10">
      <c r="A6454" t="s">
        <v>48036</v>
      </c>
      <c r="B6454">
        <v>132</v>
      </c>
      <c r="C6454" t="s">
        <v>48037</v>
      </c>
      <c r="E6454" t="s">
        <v>48038</v>
      </c>
      <c r="F6454" t="s">
        <v>48039</v>
      </c>
      <c r="G6454">
        <v>1</v>
      </c>
      <c r="H6454" t="s">
        <v>48037</v>
      </c>
      <c r="I6454">
        <v>1.88369E-2</v>
      </c>
      <c r="J6454">
        <v>1.88369E-2</v>
      </c>
    </row>
    <row r="6455" spans="1:10">
      <c r="A6455" t="s">
        <v>35694</v>
      </c>
      <c r="B6455">
        <v>180</v>
      </c>
      <c r="C6455" t="s">
        <v>35695</v>
      </c>
      <c r="E6455" t="s">
        <v>35696</v>
      </c>
      <c r="F6455" t="s">
        <v>35697</v>
      </c>
      <c r="G6455">
        <v>2</v>
      </c>
      <c r="H6455" t="s">
        <v>35695</v>
      </c>
      <c r="I6455" t="s">
        <v>48040</v>
      </c>
      <c r="J6455">
        <v>2.8683649999999901E-2</v>
      </c>
    </row>
    <row r="6456" spans="1:10">
      <c r="A6456" t="s">
        <v>5320</v>
      </c>
      <c r="B6456">
        <v>690</v>
      </c>
      <c r="C6456" t="s">
        <v>5321</v>
      </c>
      <c r="E6456" t="s">
        <v>5322</v>
      </c>
      <c r="F6456" t="s">
        <v>40849</v>
      </c>
      <c r="G6456">
        <v>6</v>
      </c>
      <c r="H6456" t="s">
        <v>5321</v>
      </c>
      <c r="I6456" t="s">
        <v>48041</v>
      </c>
      <c r="J6456">
        <v>0.11601</v>
      </c>
    </row>
    <row r="6457" spans="1:10">
      <c r="A6457" t="s">
        <v>32858</v>
      </c>
      <c r="B6457">
        <v>66</v>
      </c>
      <c r="C6457" t="s">
        <v>32859</v>
      </c>
      <c r="E6457" t="s">
        <v>32860</v>
      </c>
      <c r="F6457" t="s">
        <v>32861</v>
      </c>
      <c r="G6457">
        <v>3</v>
      </c>
      <c r="H6457" t="s">
        <v>32859</v>
      </c>
      <c r="I6457" t="s">
        <v>48042</v>
      </c>
      <c r="J6457">
        <v>5.1420399999999998E-2</v>
      </c>
    </row>
    <row r="6458" spans="1:10">
      <c r="A6458" t="s">
        <v>28662</v>
      </c>
      <c r="B6458">
        <v>147</v>
      </c>
      <c r="C6458" t="s">
        <v>28663</v>
      </c>
      <c r="E6458" t="s">
        <v>28664</v>
      </c>
      <c r="F6458" t="s">
        <v>32576</v>
      </c>
      <c r="G6458">
        <v>2</v>
      </c>
      <c r="H6458" t="s">
        <v>28663</v>
      </c>
      <c r="I6458" t="s">
        <v>48043</v>
      </c>
      <c r="J6458">
        <v>3.1977850000000002E-2</v>
      </c>
    </row>
    <row r="6459" spans="1:10">
      <c r="A6459" t="s">
        <v>20660</v>
      </c>
      <c r="B6459">
        <v>1126</v>
      </c>
      <c r="C6459" t="s">
        <v>20661</v>
      </c>
      <c r="E6459" t="s">
        <v>20662</v>
      </c>
      <c r="F6459" t="s">
        <v>35417</v>
      </c>
      <c r="G6459">
        <v>3</v>
      </c>
      <c r="H6459" t="s">
        <v>20661</v>
      </c>
      <c r="I6459" t="s">
        <v>48044</v>
      </c>
      <c r="J6459">
        <v>3.1835500000000003E-2</v>
      </c>
    </row>
    <row r="6460" spans="1:10">
      <c r="A6460" t="s">
        <v>20660</v>
      </c>
      <c r="B6460">
        <v>1124</v>
      </c>
      <c r="C6460" t="s">
        <v>20661</v>
      </c>
      <c r="E6460" t="s">
        <v>20662</v>
      </c>
      <c r="F6460" t="s">
        <v>35417</v>
      </c>
      <c r="G6460">
        <v>3</v>
      </c>
      <c r="H6460" t="s">
        <v>20661</v>
      </c>
      <c r="I6460" t="s">
        <v>48044</v>
      </c>
      <c r="J6460">
        <v>3.1835500000000003E-2</v>
      </c>
    </row>
    <row r="6461" spans="1:10">
      <c r="A6461" t="s">
        <v>31146</v>
      </c>
      <c r="B6461">
        <v>444</v>
      </c>
      <c r="C6461" t="s">
        <v>31147</v>
      </c>
      <c r="E6461" t="s">
        <v>31148</v>
      </c>
      <c r="F6461" t="s">
        <v>34004</v>
      </c>
      <c r="G6461">
        <v>1</v>
      </c>
      <c r="H6461" t="s">
        <v>31147</v>
      </c>
      <c r="I6461">
        <v>1.9019999999999999E-2</v>
      </c>
      <c r="J6461">
        <v>1.9019999999999999E-2</v>
      </c>
    </row>
    <row r="6462" spans="1:10">
      <c r="A6462" t="s">
        <v>34051</v>
      </c>
      <c r="B6462">
        <v>104</v>
      </c>
      <c r="C6462" t="s">
        <v>34052</v>
      </c>
      <c r="E6462" t="s">
        <v>34053</v>
      </c>
      <c r="F6462" t="s">
        <v>34054</v>
      </c>
      <c r="G6462">
        <v>2</v>
      </c>
      <c r="H6462" t="s">
        <v>34052</v>
      </c>
      <c r="I6462" t="s">
        <v>48045</v>
      </c>
      <c r="J6462">
        <v>0.12128065</v>
      </c>
    </row>
    <row r="6463" spans="1:10">
      <c r="A6463" t="s">
        <v>27679</v>
      </c>
      <c r="B6463">
        <v>463</v>
      </c>
      <c r="C6463" t="s">
        <v>27680</v>
      </c>
      <c r="E6463" t="s">
        <v>27681</v>
      </c>
      <c r="F6463" t="s">
        <v>48046</v>
      </c>
      <c r="G6463">
        <v>1</v>
      </c>
      <c r="H6463" t="s">
        <v>27680</v>
      </c>
      <c r="I6463">
        <v>1.9032899999999998E-2</v>
      </c>
      <c r="J6463">
        <v>1.9032899999999998E-2</v>
      </c>
    </row>
    <row r="6464" spans="1:10">
      <c r="A6464" t="s">
        <v>42238</v>
      </c>
      <c r="B6464">
        <v>523</v>
      </c>
      <c r="C6464" t="s">
        <v>42239</v>
      </c>
      <c r="E6464" t="s">
        <v>42240</v>
      </c>
      <c r="F6464" t="s">
        <v>42241</v>
      </c>
      <c r="G6464">
        <v>2</v>
      </c>
      <c r="H6464" t="s">
        <v>42239</v>
      </c>
      <c r="I6464" t="s">
        <v>48047</v>
      </c>
      <c r="J6464">
        <v>3.3414699999999999E-2</v>
      </c>
    </row>
    <row r="6465" spans="1:10">
      <c r="A6465" t="s">
        <v>2827</v>
      </c>
      <c r="B6465">
        <v>147</v>
      </c>
      <c r="C6465" t="s">
        <v>2828</v>
      </c>
      <c r="E6465" t="s">
        <v>2829</v>
      </c>
      <c r="F6465" t="s">
        <v>27268</v>
      </c>
      <c r="G6465">
        <v>1</v>
      </c>
      <c r="H6465" t="s">
        <v>2828</v>
      </c>
      <c r="I6465">
        <v>1.90811E-2</v>
      </c>
      <c r="J6465">
        <v>1.90811E-2</v>
      </c>
    </row>
    <row r="6466" spans="1:10">
      <c r="A6466" t="s">
        <v>3800</v>
      </c>
      <c r="B6466">
        <v>250</v>
      </c>
      <c r="C6466" t="s">
        <v>3801</v>
      </c>
      <c r="E6466" t="s">
        <v>3802</v>
      </c>
      <c r="F6466" t="s">
        <v>28630</v>
      </c>
      <c r="G6466">
        <v>1</v>
      </c>
      <c r="H6466" t="s">
        <v>3801</v>
      </c>
      <c r="I6466">
        <v>1.9087900000000001E-2</v>
      </c>
      <c r="J6466">
        <v>1.9087900000000001E-2</v>
      </c>
    </row>
    <row r="6467" spans="1:10">
      <c r="A6467" t="s">
        <v>1914</v>
      </c>
      <c r="B6467">
        <v>57</v>
      </c>
      <c r="C6467" t="s">
        <v>1915</v>
      </c>
      <c r="E6467" t="s">
        <v>1916</v>
      </c>
      <c r="F6467" t="s">
        <v>48048</v>
      </c>
      <c r="G6467">
        <v>2</v>
      </c>
      <c r="H6467" t="s">
        <v>1915</v>
      </c>
      <c r="I6467" t="s">
        <v>48049</v>
      </c>
      <c r="J6467">
        <v>0.15199509999999999</v>
      </c>
    </row>
    <row r="6468" spans="1:10">
      <c r="A6468" t="s">
        <v>1919</v>
      </c>
      <c r="B6468">
        <v>57</v>
      </c>
      <c r="C6468" t="s">
        <v>1920</v>
      </c>
      <c r="E6468" t="s">
        <v>1921</v>
      </c>
      <c r="F6468" t="s">
        <v>48048</v>
      </c>
      <c r="G6468">
        <v>2</v>
      </c>
      <c r="H6468" t="s">
        <v>1920</v>
      </c>
      <c r="I6468" t="s">
        <v>48049</v>
      </c>
      <c r="J6468">
        <v>0.15199509999999999</v>
      </c>
    </row>
    <row r="6469" spans="1:10">
      <c r="A6469" t="s">
        <v>22036</v>
      </c>
      <c r="B6469">
        <v>1125</v>
      </c>
      <c r="C6469" t="s">
        <v>22037</v>
      </c>
      <c r="E6469" t="s">
        <v>22038</v>
      </c>
      <c r="F6469" t="s">
        <v>31614</v>
      </c>
      <c r="G6469">
        <v>1</v>
      </c>
      <c r="H6469" t="s">
        <v>22037</v>
      </c>
      <c r="I6469">
        <v>1.91139E-2</v>
      </c>
      <c r="J6469">
        <v>1.91139E-2</v>
      </c>
    </row>
    <row r="6470" spans="1:10">
      <c r="A6470" t="s">
        <v>19849</v>
      </c>
      <c r="B6470">
        <v>241</v>
      </c>
      <c r="C6470" t="s">
        <v>19850</v>
      </c>
      <c r="E6470" t="s">
        <v>19851</v>
      </c>
      <c r="F6470" t="s">
        <v>48050</v>
      </c>
      <c r="G6470">
        <v>1</v>
      </c>
      <c r="H6470" t="s">
        <v>19850</v>
      </c>
      <c r="I6470">
        <v>1.9153099999999999E-2</v>
      </c>
      <c r="J6470">
        <v>1.9153099999999999E-2</v>
      </c>
    </row>
    <row r="6471" spans="1:10">
      <c r="A6471" t="s">
        <v>25955</v>
      </c>
      <c r="B6471">
        <v>362</v>
      </c>
      <c r="C6471" t="s">
        <v>25956</v>
      </c>
      <c r="E6471" t="s">
        <v>25957</v>
      </c>
      <c r="F6471" t="s">
        <v>36910</v>
      </c>
      <c r="G6471">
        <v>1</v>
      </c>
      <c r="H6471" t="s">
        <v>25956</v>
      </c>
      <c r="I6471">
        <v>1.9181299999999998E-2</v>
      </c>
      <c r="J6471">
        <v>1.9181299999999998E-2</v>
      </c>
    </row>
    <row r="6472" spans="1:10">
      <c r="A6472" t="s">
        <v>29442</v>
      </c>
      <c r="B6472">
        <v>27</v>
      </c>
      <c r="C6472" t="s">
        <v>29443</v>
      </c>
      <c r="E6472" t="s">
        <v>29444</v>
      </c>
      <c r="F6472" t="s">
        <v>32091</v>
      </c>
      <c r="G6472">
        <v>2</v>
      </c>
      <c r="H6472" t="s">
        <v>29443</v>
      </c>
      <c r="I6472" t="s">
        <v>48051</v>
      </c>
      <c r="J6472">
        <v>0.1669416</v>
      </c>
    </row>
    <row r="6473" spans="1:10">
      <c r="A6473" t="s">
        <v>3581</v>
      </c>
      <c r="B6473">
        <v>53</v>
      </c>
      <c r="C6473" t="s">
        <v>3582</v>
      </c>
      <c r="E6473" t="s">
        <v>3583</v>
      </c>
      <c r="F6473" t="s">
        <v>31228</v>
      </c>
      <c r="G6473">
        <v>9</v>
      </c>
      <c r="H6473" t="s">
        <v>3582</v>
      </c>
      <c r="I6473" t="s">
        <v>48052</v>
      </c>
      <c r="J6473">
        <v>4.2926499999999999E-2</v>
      </c>
    </row>
    <row r="6474" spans="1:10">
      <c r="A6474" t="s">
        <v>28584</v>
      </c>
      <c r="B6474">
        <v>36</v>
      </c>
      <c r="C6474" t="s">
        <v>28585</v>
      </c>
      <c r="E6474" t="s">
        <v>28586</v>
      </c>
      <c r="F6474" t="s">
        <v>48053</v>
      </c>
      <c r="G6474">
        <v>2</v>
      </c>
      <c r="H6474" t="s">
        <v>28585</v>
      </c>
      <c r="I6474" t="s">
        <v>48054</v>
      </c>
      <c r="J6474">
        <v>3.1033450000000001E-2</v>
      </c>
    </row>
    <row r="6475" spans="1:10">
      <c r="A6475" t="s">
        <v>21906</v>
      </c>
      <c r="B6475">
        <v>344</v>
      </c>
      <c r="C6475" t="s">
        <v>21907</v>
      </c>
      <c r="E6475" t="s">
        <v>21908</v>
      </c>
      <c r="F6475" t="s">
        <v>33342</v>
      </c>
      <c r="G6475">
        <v>2</v>
      </c>
      <c r="H6475" t="s">
        <v>21907</v>
      </c>
      <c r="I6475" t="s">
        <v>48055</v>
      </c>
      <c r="J6475">
        <v>4.6728199999999998E-2</v>
      </c>
    </row>
    <row r="6476" spans="1:10">
      <c r="A6476" t="s">
        <v>37049</v>
      </c>
      <c r="B6476">
        <v>797</v>
      </c>
      <c r="C6476" t="s">
        <v>37050</v>
      </c>
      <c r="E6476" t="s">
        <v>37051</v>
      </c>
      <c r="F6476" t="s">
        <v>37052</v>
      </c>
      <c r="G6476">
        <v>1</v>
      </c>
      <c r="H6476" t="s">
        <v>37050</v>
      </c>
      <c r="I6476">
        <v>1.9293999999999999E-2</v>
      </c>
      <c r="J6476">
        <v>1.9293999999999999E-2</v>
      </c>
    </row>
    <row r="6477" spans="1:10">
      <c r="A6477" t="s">
        <v>3590</v>
      </c>
      <c r="B6477">
        <v>150</v>
      </c>
      <c r="C6477" t="s">
        <v>3591</v>
      </c>
      <c r="E6477" t="s">
        <v>3592</v>
      </c>
      <c r="F6477" t="s">
        <v>48056</v>
      </c>
      <c r="G6477">
        <v>1</v>
      </c>
      <c r="H6477" t="s">
        <v>3591</v>
      </c>
      <c r="I6477">
        <v>1.9307399999999999E-2</v>
      </c>
      <c r="J6477">
        <v>1.9307399999999999E-2</v>
      </c>
    </row>
    <row r="6478" spans="1:10">
      <c r="A6478" t="s">
        <v>12792</v>
      </c>
      <c r="B6478">
        <v>165</v>
      </c>
      <c r="C6478" t="s">
        <v>12793</v>
      </c>
      <c r="E6478" t="s">
        <v>12794</v>
      </c>
      <c r="F6478" t="s">
        <v>27063</v>
      </c>
      <c r="G6478">
        <v>1</v>
      </c>
      <c r="H6478" t="s">
        <v>12793</v>
      </c>
      <c r="I6478">
        <v>1.9350599999999999E-2</v>
      </c>
      <c r="J6478">
        <v>1.9350599999999999E-2</v>
      </c>
    </row>
    <row r="6479" spans="1:10">
      <c r="A6479" t="s">
        <v>21241</v>
      </c>
      <c r="B6479">
        <v>800</v>
      </c>
      <c r="C6479" t="s">
        <v>21242</v>
      </c>
      <c r="E6479" t="s">
        <v>21243</v>
      </c>
      <c r="F6479" t="s">
        <v>34791</v>
      </c>
      <c r="G6479">
        <v>1</v>
      </c>
      <c r="H6479" t="s">
        <v>21242</v>
      </c>
      <c r="I6479">
        <v>1.93546E-2</v>
      </c>
      <c r="J6479">
        <v>1.93546E-2</v>
      </c>
    </row>
    <row r="6480" spans="1:10">
      <c r="A6480" t="s">
        <v>32422</v>
      </c>
      <c r="B6480">
        <v>293</v>
      </c>
      <c r="C6480" t="s">
        <v>32423</v>
      </c>
      <c r="E6480" t="s">
        <v>32424</v>
      </c>
      <c r="F6480" t="s">
        <v>41797</v>
      </c>
      <c r="G6480">
        <v>1</v>
      </c>
      <c r="H6480" t="s">
        <v>32423</v>
      </c>
      <c r="I6480">
        <v>1.94234E-2</v>
      </c>
      <c r="J6480">
        <v>1.94234E-2</v>
      </c>
    </row>
    <row r="6481" spans="1:10">
      <c r="A6481" t="s">
        <v>19772</v>
      </c>
      <c r="B6481">
        <v>245</v>
      </c>
      <c r="C6481" t="s">
        <v>19773</v>
      </c>
      <c r="E6481" t="s">
        <v>19774</v>
      </c>
      <c r="F6481" t="s">
        <v>37195</v>
      </c>
      <c r="G6481">
        <v>1</v>
      </c>
      <c r="H6481" t="s">
        <v>19773</v>
      </c>
      <c r="I6481">
        <v>1.9446100000000001E-2</v>
      </c>
      <c r="J6481">
        <v>1.9446100000000001E-2</v>
      </c>
    </row>
    <row r="6482" spans="1:10">
      <c r="A6482" t="s">
        <v>48057</v>
      </c>
      <c r="B6482">
        <v>252</v>
      </c>
      <c r="C6482" t="s">
        <v>48058</v>
      </c>
      <c r="E6482" t="s">
        <v>48059</v>
      </c>
      <c r="F6482" t="s">
        <v>48060</v>
      </c>
      <c r="G6482">
        <v>1</v>
      </c>
      <c r="H6482" t="s">
        <v>48058</v>
      </c>
      <c r="I6482">
        <v>1.9446700000000001E-2</v>
      </c>
      <c r="J6482">
        <v>1.9446700000000001E-2</v>
      </c>
    </row>
    <row r="6483" spans="1:10">
      <c r="A6483" t="s">
        <v>26800</v>
      </c>
      <c r="B6483">
        <v>14</v>
      </c>
      <c r="C6483" t="s">
        <v>26801</v>
      </c>
      <c r="E6483" t="s">
        <v>26802</v>
      </c>
      <c r="F6483" t="s">
        <v>35478</v>
      </c>
      <c r="G6483">
        <v>3</v>
      </c>
      <c r="H6483" t="s">
        <v>26801</v>
      </c>
      <c r="I6483" t="s">
        <v>48061</v>
      </c>
      <c r="J6483">
        <v>6.9749699999999998E-2</v>
      </c>
    </row>
    <row r="6484" spans="1:10">
      <c r="A6484" t="s">
        <v>31072</v>
      </c>
      <c r="B6484">
        <v>156</v>
      </c>
      <c r="C6484" t="s">
        <v>31073</v>
      </c>
      <c r="E6484" t="s">
        <v>31074</v>
      </c>
      <c r="F6484" t="s">
        <v>34098</v>
      </c>
      <c r="G6484">
        <v>2</v>
      </c>
      <c r="H6484" t="s">
        <v>31073</v>
      </c>
      <c r="I6484" t="s">
        <v>48062</v>
      </c>
      <c r="J6484">
        <v>3.1670199999999898E-2</v>
      </c>
    </row>
    <row r="6485" spans="1:10">
      <c r="A6485" t="s">
        <v>8347</v>
      </c>
      <c r="B6485">
        <v>251</v>
      </c>
      <c r="C6485" t="s">
        <v>8348</v>
      </c>
      <c r="E6485" t="s">
        <v>8349</v>
      </c>
      <c r="F6485" t="s">
        <v>39256</v>
      </c>
      <c r="G6485">
        <v>2</v>
      </c>
      <c r="H6485" t="s">
        <v>8348</v>
      </c>
      <c r="I6485" t="s">
        <v>48063</v>
      </c>
      <c r="J6485">
        <v>0.1589547</v>
      </c>
    </row>
    <row r="6486" spans="1:10">
      <c r="A6486" t="s">
        <v>17212</v>
      </c>
      <c r="B6486">
        <v>293</v>
      </c>
      <c r="C6486" t="s">
        <v>17213</v>
      </c>
      <c r="E6486" t="s">
        <v>17214</v>
      </c>
      <c r="F6486" t="s">
        <v>42634</v>
      </c>
      <c r="G6486">
        <v>1</v>
      </c>
      <c r="H6486" t="s">
        <v>17213</v>
      </c>
      <c r="I6486">
        <v>1.94772E-2</v>
      </c>
      <c r="J6486">
        <v>1.94772E-2</v>
      </c>
    </row>
    <row r="6487" spans="1:10">
      <c r="A6487" t="s">
        <v>24388</v>
      </c>
      <c r="B6487">
        <v>856</v>
      </c>
      <c r="C6487" t="s">
        <v>24389</v>
      </c>
      <c r="E6487" t="s">
        <v>24390</v>
      </c>
      <c r="F6487" t="s">
        <v>38417</v>
      </c>
      <c r="G6487">
        <v>3</v>
      </c>
      <c r="H6487" t="s">
        <v>24389</v>
      </c>
      <c r="I6487" t="s">
        <v>48064</v>
      </c>
      <c r="J6487">
        <v>7.1991700000000006E-2</v>
      </c>
    </row>
    <row r="6488" spans="1:10">
      <c r="A6488" t="s">
        <v>31082</v>
      </c>
      <c r="B6488">
        <v>513</v>
      </c>
      <c r="C6488" t="s">
        <v>31083</v>
      </c>
      <c r="E6488" t="s">
        <v>31084</v>
      </c>
      <c r="F6488" t="s">
        <v>40458</v>
      </c>
      <c r="G6488">
        <v>2</v>
      </c>
      <c r="H6488" t="s">
        <v>31083</v>
      </c>
      <c r="I6488" t="s">
        <v>48065</v>
      </c>
      <c r="J6488">
        <v>6.6790000000000002E-2</v>
      </c>
    </row>
    <row r="6489" spans="1:10">
      <c r="A6489" t="s">
        <v>33566</v>
      </c>
      <c r="B6489">
        <v>647</v>
      </c>
      <c r="C6489" t="s">
        <v>33567</v>
      </c>
      <c r="E6489" t="s">
        <v>33568</v>
      </c>
      <c r="F6489" t="s">
        <v>33569</v>
      </c>
      <c r="G6489">
        <v>2</v>
      </c>
      <c r="H6489" t="s">
        <v>33567</v>
      </c>
      <c r="I6489" t="s">
        <v>48066</v>
      </c>
      <c r="J6489">
        <v>7.1954799999999999E-2</v>
      </c>
    </row>
    <row r="6490" spans="1:10">
      <c r="A6490" t="s">
        <v>42520</v>
      </c>
      <c r="B6490">
        <v>18</v>
      </c>
      <c r="C6490" t="s">
        <v>42521</v>
      </c>
      <c r="E6490" t="s">
        <v>42522</v>
      </c>
      <c r="F6490" t="s">
        <v>48067</v>
      </c>
      <c r="G6490">
        <v>1</v>
      </c>
      <c r="H6490" t="s">
        <v>42521</v>
      </c>
      <c r="I6490">
        <v>1.97021E-2</v>
      </c>
      <c r="J6490">
        <v>1.97021E-2</v>
      </c>
    </row>
    <row r="6491" spans="1:10">
      <c r="A6491" t="s">
        <v>39841</v>
      </c>
      <c r="B6491">
        <v>157</v>
      </c>
      <c r="C6491" t="s">
        <v>39842</v>
      </c>
      <c r="F6491" t="s">
        <v>39844</v>
      </c>
      <c r="G6491">
        <v>3</v>
      </c>
      <c r="H6491" t="s">
        <v>39842</v>
      </c>
      <c r="I6491" t="s">
        <v>48068</v>
      </c>
      <c r="J6491">
        <v>0.147428</v>
      </c>
    </row>
    <row r="6492" spans="1:10">
      <c r="A6492" t="s">
        <v>48069</v>
      </c>
      <c r="B6492">
        <v>8</v>
      </c>
      <c r="C6492" t="s">
        <v>48070</v>
      </c>
      <c r="E6492" t="s">
        <v>48071</v>
      </c>
      <c r="F6492" t="s">
        <v>48072</v>
      </c>
      <c r="G6492">
        <v>2</v>
      </c>
      <c r="H6492" t="s">
        <v>48070</v>
      </c>
      <c r="I6492" t="s">
        <v>48073</v>
      </c>
      <c r="J6492">
        <v>2.519215E-2</v>
      </c>
    </row>
    <row r="6493" spans="1:10">
      <c r="A6493" t="s">
        <v>19407</v>
      </c>
      <c r="B6493">
        <v>754</v>
      </c>
      <c r="C6493" t="s">
        <v>19408</v>
      </c>
      <c r="E6493" t="s">
        <v>19409</v>
      </c>
      <c r="F6493" t="s">
        <v>32310</v>
      </c>
      <c r="G6493">
        <v>1</v>
      </c>
      <c r="H6493" t="s">
        <v>19408</v>
      </c>
      <c r="I6493">
        <v>1.9754299999999999E-2</v>
      </c>
      <c r="J6493">
        <v>1.9754299999999999E-2</v>
      </c>
    </row>
    <row r="6494" spans="1:10">
      <c r="A6494" t="s">
        <v>18707</v>
      </c>
      <c r="B6494">
        <v>26</v>
      </c>
      <c r="C6494" t="s">
        <v>18708</v>
      </c>
      <c r="E6494" t="s">
        <v>18709</v>
      </c>
      <c r="F6494" t="s">
        <v>37946</v>
      </c>
      <c r="G6494">
        <v>2</v>
      </c>
      <c r="H6494" t="s">
        <v>18708</v>
      </c>
      <c r="I6494" t="s">
        <v>48074</v>
      </c>
      <c r="J6494">
        <v>6.8837599999999999E-2</v>
      </c>
    </row>
    <row r="6495" spans="1:10">
      <c r="A6495" t="s">
        <v>48075</v>
      </c>
      <c r="B6495">
        <v>2442</v>
      </c>
      <c r="C6495" t="s">
        <v>48076</v>
      </c>
      <c r="E6495" t="s">
        <v>48077</v>
      </c>
      <c r="F6495" t="s">
        <v>48078</v>
      </c>
      <c r="G6495">
        <v>1</v>
      </c>
      <c r="H6495" t="s">
        <v>48076</v>
      </c>
      <c r="I6495">
        <v>1.9843E-2</v>
      </c>
      <c r="J6495">
        <v>1.9843E-2</v>
      </c>
    </row>
    <row r="6496" spans="1:10">
      <c r="A6496" t="s">
        <v>11107</v>
      </c>
      <c r="B6496">
        <v>374</v>
      </c>
      <c r="C6496" t="s">
        <v>11108</v>
      </c>
      <c r="E6496" t="s">
        <v>11109</v>
      </c>
      <c r="F6496" t="s">
        <v>34375</v>
      </c>
      <c r="G6496">
        <v>1</v>
      </c>
      <c r="H6496" t="s">
        <v>11108</v>
      </c>
      <c r="I6496">
        <v>1.9855299999999999E-2</v>
      </c>
      <c r="J6496">
        <v>1.9855299999999999E-2</v>
      </c>
    </row>
    <row r="6497" spans="1:10">
      <c r="A6497" t="s">
        <v>8034</v>
      </c>
      <c r="B6497">
        <v>377</v>
      </c>
      <c r="C6497" t="s">
        <v>8035</v>
      </c>
      <c r="E6497" t="s">
        <v>8037</v>
      </c>
      <c r="F6497" t="s">
        <v>34375</v>
      </c>
      <c r="G6497">
        <v>1</v>
      </c>
      <c r="H6497" t="s">
        <v>8035</v>
      </c>
      <c r="I6497">
        <v>1.9855299999999999E-2</v>
      </c>
      <c r="J6497">
        <v>1.9855299999999999E-2</v>
      </c>
    </row>
    <row r="6498" spans="1:10">
      <c r="A6498" t="s">
        <v>32235</v>
      </c>
      <c r="B6498">
        <v>347</v>
      </c>
      <c r="C6498" t="s">
        <v>32236</v>
      </c>
      <c r="E6498" t="s">
        <v>32237</v>
      </c>
      <c r="F6498" t="s">
        <v>48079</v>
      </c>
      <c r="G6498">
        <v>2</v>
      </c>
      <c r="H6498" t="s">
        <v>32236</v>
      </c>
      <c r="I6498" t="s">
        <v>48080</v>
      </c>
      <c r="J6498">
        <v>8.9355850000000001E-2</v>
      </c>
    </row>
    <row r="6499" spans="1:10">
      <c r="A6499" t="s">
        <v>5279</v>
      </c>
      <c r="B6499">
        <v>1092</v>
      </c>
      <c r="C6499" t="s">
        <v>5280</v>
      </c>
      <c r="E6499" t="s">
        <v>5281</v>
      </c>
      <c r="F6499" t="s">
        <v>29829</v>
      </c>
      <c r="G6499">
        <v>4</v>
      </c>
      <c r="H6499" t="s">
        <v>5280</v>
      </c>
      <c r="I6499" t="s">
        <v>48081</v>
      </c>
      <c r="J6499">
        <v>9.7019649999999999E-2</v>
      </c>
    </row>
    <row r="6500" spans="1:10">
      <c r="A6500" t="s">
        <v>29515</v>
      </c>
      <c r="B6500">
        <v>64</v>
      </c>
      <c r="C6500" t="s">
        <v>29516</v>
      </c>
      <c r="E6500" t="s">
        <v>29517</v>
      </c>
      <c r="F6500" t="s">
        <v>48082</v>
      </c>
      <c r="G6500">
        <v>2</v>
      </c>
      <c r="H6500" t="s">
        <v>29516</v>
      </c>
      <c r="I6500" t="s">
        <v>48083</v>
      </c>
      <c r="J6500">
        <v>2.9713449999999999E-2</v>
      </c>
    </row>
    <row r="6501" spans="1:10">
      <c r="A6501" t="s">
        <v>12577</v>
      </c>
      <c r="B6501">
        <v>342</v>
      </c>
      <c r="C6501" t="s">
        <v>12578</v>
      </c>
      <c r="E6501" t="s">
        <v>12579</v>
      </c>
      <c r="F6501" t="s">
        <v>48084</v>
      </c>
      <c r="G6501">
        <v>2</v>
      </c>
      <c r="H6501" t="s">
        <v>12578</v>
      </c>
      <c r="I6501" t="s">
        <v>48085</v>
      </c>
      <c r="J6501">
        <v>2.5609650000000001E-2</v>
      </c>
    </row>
    <row r="6502" spans="1:10">
      <c r="A6502" t="s">
        <v>26542</v>
      </c>
      <c r="B6502">
        <v>15</v>
      </c>
      <c r="C6502" t="s">
        <v>26543</v>
      </c>
      <c r="E6502" t="s">
        <v>26544</v>
      </c>
      <c r="F6502" t="s">
        <v>26545</v>
      </c>
      <c r="G6502">
        <v>4</v>
      </c>
      <c r="H6502" t="s">
        <v>26543</v>
      </c>
      <c r="I6502" t="s">
        <v>48086</v>
      </c>
      <c r="J6502">
        <v>0.11456529999999999</v>
      </c>
    </row>
    <row r="6503" spans="1:10">
      <c r="A6503" t="s">
        <v>31024</v>
      </c>
      <c r="B6503">
        <v>225</v>
      </c>
      <c r="C6503" t="s">
        <v>31025</v>
      </c>
      <c r="E6503" t="s">
        <v>31026</v>
      </c>
      <c r="F6503" t="s">
        <v>31027</v>
      </c>
      <c r="G6503">
        <v>2</v>
      </c>
      <c r="H6503" t="s">
        <v>31025</v>
      </c>
      <c r="I6503" t="s">
        <v>48087</v>
      </c>
      <c r="J6503">
        <v>4.6542199999999999E-2</v>
      </c>
    </row>
    <row r="6504" spans="1:10">
      <c r="A6504" t="s">
        <v>48088</v>
      </c>
      <c r="B6504">
        <v>45</v>
      </c>
      <c r="C6504" t="s">
        <v>48089</v>
      </c>
      <c r="E6504" t="s">
        <v>48090</v>
      </c>
      <c r="F6504" t="s">
        <v>48091</v>
      </c>
      <c r="G6504">
        <v>1</v>
      </c>
      <c r="H6504" t="s">
        <v>48089</v>
      </c>
      <c r="I6504">
        <v>1.9986299999999999E-2</v>
      </c>
      <c r="J6504">
        <v>1.9986299999999999E-2</v>
      </c>
    </row>
    <row r="6505" spans="1:10">
      <c r="A6505" t="s">
        <v>1564</v>
      </c>
      <c r="B6505">
        <v>36</v>
      </c>
      <c r="C6505" t="s">
        <v>1565</v>
      </c>
      <c r="E6505" t="s">
        <v>1566</v>
      </c>
      <c r="F6505" t="s">
        <v>34167</v>
      </c>
      <c r="G6505">
        <v>3</v>
      </c>
      <c r="H6505" t="s">
        <v>1565</v>
      </c>
      <c r="I6505" t="s">
        <v>48092</v>
      </c>
      <c r="J6505">
        <v>0.249725</v>
      </c>
    </row>
    <row r="6506" spans="1:10">
      <c r="A6506" t="s">
        <v>40312</v>
      </c>
      <c r="B6506">
        <v>319</v>
      </c>
      <c r="C6506" t="s">
        <v>40313</v>
      </c>
      <c r="E6506" t="s">
        <v>40314</v>
      </c>
      <c r="F6506" t="s">
        <v>40315</v>
      </c>
      <c r="G6506">
        <v>1</v>
      </c>
      <c r="H6506" t="s">
        <v>40313</v>
      </c>
      <c r="I6506">
        <v>0.02</v>
      </c>
      <c r="J6506">
        <v>0.02</v>
      </c>
    </row>
    <row r="6507" spans="1:10">
      <c r="A6507" t="s">
        <v>22711</v>
      </c>
      <c r="B6507">
        <v>305</v>
      </c>
      <c r="C6507" t="s">
        <v>22712</v>
      </c>
      <c r="E6507" t="s">
        <v>22713</v>
      </c>
      <c r="F6507" t="s">
        <v>48093</v>
      </c>
      <c r="G6507">
        <v>1</v>
      </c>
      <c r="H6507" t="s">
        <v>22712</v>
      </c>
      <c r="I6507">
        <v>2.00222E-2</v>
      </c>
      <c r="J6507">
        <v>2.00222E-2</v>
      </c>
    </row>
    <row r="6508" spans="1:10">
      <c r="A6508" t="s">
        <v>3024</v>
      </c>
      <c r="B6508">
        <v>538</v>
      </c>
      <c r="C6508" t="s">
        <v>3025</v>
      </c>
      <c r="E6508" t="s">
        <v>3026</v>
      </c>
      <c r="F6508" t="s">
        <v>31885</v>
      </c>
      <c r="G6508">
        <v>2</v>
      </c>
      <c r="H6508" t="s">
        <v>3025</v>
      </c>
      <c r="I6508" t="s">
        <v>48094</v>
      </c>
      <c r="J6508">
        <v>0.1297191</v>
      </c>
    </row>
    <row r="6509" spans="1:10">
      <c r="A6509" t="s">
        <v>35120</v>
      </c>
      <c r="B6509">
        <v>51</v>
      </c>
      <c r="C6509" t="s">
        <v>35121</v>
      </c>
      <c r="E6509" t="s">
        <v>35122</v>
      </c>
      <c r="F6509" t="s">
        <v>35123</v>
      </c>
      <c r="G6509">
        <v>1</v>
      </c>
      <c r="H6509" t="s">
        <v>35121</v>
      </c>
      <c r="I6509">
        <v>2.0103200000000002E-2</v>
      </c>
      <c r="J6509">
        <v>2.0103200000000002E-2</v>
      </c>
    </row>
    <row r="6510" spans="1:10">
      <c r="A6510" t="s">
        <v>35120</v>
      </c>
      <c r="B6510">
        <v>50</v>
      </c>
      <c r="C6510" t="s">
        <v>35121</v>
      </c>
      <c r="E6510" t="s">
        <v>35122</v>
      </c>
      <c r="F6510" t="s">
        <v>35123</v>
      </c>
      <c r="G6510">
        <v>1</v>
      </c>
      <c r="H6510" t="s">
        <v>35121</v>
      </c>
      <c r="I6510">
        <v>2.0103200000000002E-2</v>
      </c>
      <c r="J6510">
        <v>2.0103200000000002E-2</v>
      </c>
    </row>
    <row r="6511" spans="1:10">
      <c r="A6511" t="s">
        <v>35584</v>
      </c>
      <c r="B6511">
        <v>683</v>
      </c>
      <c r="C6511" t="s">
        <v>35585</v>
      </c>
      <c r="E6511" t="s">
        <v>35586</v>
      </c>
      <c r="F6511" t="s">
        <v>38890</v>
      </c>
      <c r="G6511">
        <v>3</v>
      </c>
      <c r="H6511" t="s">
        <v>35585</v>
      </c>
      <c r="I6511" t="s">
        <v>48095</v>
      </c>
      <c r="J6511">
        <v>4.2000299999999997E-2</v>
      </c>
    </row>
    <row r="6512" spans="1:10">
      <c r="A6512" t="s">
        <v>37076</v>
      </c>
      <c r="B6512">
        <v>53</v>
      </c>
      <c r="C6512" t="s">
        <v>37077</v>
      </c>
      <c r="E6512" t="s">
        <v>37078</v>
      </c>
      <c r="F6512" t="s">
        <v>37079</v>
      </c>
      <c r="G6512">
        <v>2</v>
      </c>
      <c r="H6512" t="s">
        <v>37077</v>
      </c>
      <c r="I6512" t="s">
        <v>48096</v>
      </c>
      <c r="J6512">
        <v>5.0066100000000002E-2</v>
      </c>
    </row>
    <row r="6513" spans="1:10">
      <c r="A6513" t="s">
        <v>30552</v>
      </c>
      <c r="B6513">
        <v>478</v>
      </c>
      <c r="C6513" t="s">
        <v>30553</v>
      </c>
      <c r="E6513" t="s">
        <v>30554</v>
      </c>
      <c r="F6513" t="s">
        <v>35453</v>
      </c>
      <c r="G6513">
        <v>1</v>
      </c>
      <c r="H6513" t="s">
        <v>30553</v>
      </c>
      <c r="I6513">
        <v>2.0206100000000001E-2</v>
      </c>
      <c r="J6513">
        <v>2.0206100000000001E-2</v>
      </c>
    </row>
    <row r="6514" spans="1:10">
      <c r="A6514" t="s">
        <v>27329</v>
      </c>
      <c r="B6514">
        <v>516</v>
      </c>
      <c r="C6514" t="s">
        <v>27330</v>
      </c>
      <c r="E6514" t="s">
        <v>27331</v>
      </c>
      <c r="F6514" t="s">
        <v>30512</v>
      </c>
      <c r="G6514">
        <v>3</v>
      </c>
      <c r="H6514" t="s">
        <v>27330</v>
      </c>
      <c r="I6514" t="s">
        <v>48097</v>
      </c>
      <c r="J6514">
        <v>2.93472E-2</v>
      </c>
    </row>
    <row r="6515" spans="1:10">
      <c r="A6515" t="s">
        <v>3348</v>
      </c>
      <c r="B6515">
        <v>219</v>
      </c>
      <c r="C6515" t="s">
        <v>3349</v>
      </c>
      <c r="E6515" t="s">
        <v>3350</v>
      </c>
      <c r="F6515" t="s">
        <v>33500</v>
      </c>
      <c r="G6515">
        <v>1</v>
      </c>
      <c r="H6515" t="s">
        <v>3349</v>
      </c>
      <c r="I6515">
        <v>2.0316799999999999E-2</v>
      </c>
      <c r="J6515">
        <v>2.0316799999999999E-2</v>
      </c>
    </row>
    <row r="6516" spans="1:10">
      <c r="A6516" t="s">
        <v>34767</v>
      </c>
      <c r="B6516">
        <v>563</v>
      </c>
      <c r="C6516" t="s">
        <v>34768</v>
      </c>
      <c r="E6516" t="s">
        <v>34769</v>
      </c>
      <c r="F6516" t="s">
        <v>35445</v>
      </c>
      <c r="G6516">
        <v>1</v>
      </c>
      <c r="H6516" t="s">
        <v>34768</v>
      </c>
      <c r="I6516">
        <v>2.03232E-2</v>
      </c>
      <c r="J6516">
        <v>2.03232E-2</v>
      </c>
    </row>
    <row r="6517" spans="1:10">
      <c r="A6517" t="s">
        <v>28440</v>
      </c>
      <c r="B6517">
        <v>189</v>
      </c>
      <c r="C6517" t="s">
        <v>28441</v>
      </c>
      <c r="E6517" t="s">
        <v>28442</v>
      </c>
      <c r="F6517" t="s">
        <v>28549</v>
      </c>
      <c r="G6517">
        <v>1</v>
      </c>
      <c r="H6517" t="s">
        <v>28441</v>
      </c>
      <c r="I6517">
        <v>2.0357900000000002E-2</v>
      </c>
      <c r="J6517">
        <v>2.0357900000000002E-2</v>
      </c>
    </row>
    <row r="6518" spans="1:10">
      <c r="A6518" t="s">
        <v>3695</v>
      </c>
      <c r="B6518">
        <v>316</v>
      </c>
      <c r="C6518" t="s">
        <v>3696</v>
      </c>
      <c r="E6518" t="s">
        <v>3697</v>
      </c>
      <c r="F6518" t="s">
        <v>29459</v>
      </c>
      <c r="G6518">
        <v>2</v>
      </c>
      <c r="H6518" t="s">
        <v>3696</v>
      </c>
      <c r="I6518" t="s">
        <v>48098</v>
      </c>
      <c r="J6518">
        <v>4.2685300000000002E-2</v>
      </c>
    </row>
    <row r="6519" spans="1:10">
      <c r="A6519" t="s">
        <v>35333</v>
      </c>
      <c r="B6519">
        <v>329</v>
      </c>
      <c r="C6519" t="s">
        <v>35334</v>
      </c>
      <c r="E6519" t="s">
        <v>35335</v>
      </c>
      <c r="F6519" t="s">
        <v>48099</v>
      </c>
      <c r="G6519">
        <v>1</v>
      </c>
      <c r="H6519" t="s">
        <v>35334</v>
      </c>
      <c r="I6519">
        <v>2.0373200000000001E-2</v>
      </c>
      <c r="J6519">
        <v>2.0373200000000001E-2</v>
      </c>
    </row>
    <row r="6520" spans="1:10">
      <c r="A6520" t="s">
        <v>38577</v>
      </c>
      <c r="B6520">
        <v>831</v>
      </c>
      <c r="C6520" t="s">
        <v>38578</v>
      </c>
      <c r="E6520" t="s">
        <v>38579</v>
      </c>
      <c r="F6520" t="s">
        <v>38580</v>
      </c>
      <c r="G6520">
        <v>1</v>
      </c>
      <c r="H6520" t="s">
        <v>38578</v>
      </c>
      <c r="I6520">
        <v>2.0385799999999999E-2</v>
      </c>
      <c r="J6520">
        <v>2.0385799999999999E-2</v>
      </c>
    </row>
    <row r="6521" spans="1:10">
      <c r="A6521" t="s">
        <v>14750</v>
      </c>
      <c r="B6521">
        <v>542</v>
      </c>
      <c r="C6521" t="s">
        <v>14751</v>
      </c>
      <c r="E6521" t="s">
        <v>14752</v>
      </c>
      <c r="F6521" t="s">
        <v>34312</v>
      </c>
      <c r="G6521">
        <v>1</v>
      </c>
      <c r="H6521" t="s">
        <v>14751</v>
      </c>
      <c r="I6521">
        <v>2.0426E-2</v>
      </c>
      <c r="J6521">
        <v>2.0426E-2</v>
      </c>
    </row>
    <row r="6522" spans="1:10">
      <c r="A6522" t="s">
        <v>48100</v>
      </c>
      <c r="B6522">
        <v>330</v>
      </c>
      <c r="C6522" t="s">
        <v>48101</v>
      </c>
      <c r="E6522" t="s">
        <v>48102</v>
      </c>
      <c r="F6522" t="s">
        <v>48103</v>
      </c>
      <c r="G6522">
        <v>1</v>
      </c>
      <c r="H6522" t="s">
        <v>48101</v>
      </c>
      <c r="I6522">
        <v>2.0454E-2</v>
      </c>
      <c r="J6522">
        <v>2.0454E-2</v>
      </c>
    </row>
    <row r="6523" spans="1:10">
      <c r="A6523" t="s">
        <v>21377</v>
      </c>
      <c r="B6523">
        <v>1291</v>
      </c>
      <c r="C6523" t="s">
        <v>21378</v>
      </c>
      <c r="E6523" t="s">
        <v>21379</v>
      </c>
      <c r="F6523" t="s">
        <v>26989</v>
      </c>
      <c r="G6523">
        <v>1</v>
      </c>
      <c r="H6523" t="s">
        <v>21378</v>
      </c>
      <c r="I6523">
        <v>2.0475699999999999E-2</v>
      </c>
      <c r="J6523">
        <v>2.0475699999999999E-2</v>
      </c>
    </row>
    <row r="6524" spans="1:10">
      <c r="A6524" t="s">
        <v>26650</v>
      </c>
      <c r="B6524">
        <v>441</v>
      </c>
      <c r="C6524" t="s">
        <v>26651</v>
      </c>
      <c r="E6524" t="s">
        <v>26652</v>
      </c>
      <c r="F6524" t="s">
        <v>36182</v>
      </c>
      <c r="G6524">
        <v>1</v>
      </c>
      <c r="H6524" t="s">
        <v>26651</v>
      </c>
      <c r="I6524">
        <v>2.0511000000000001E-2</v>
      </c>
      <c r="J6524">
        <v>2.0511000000000001E-2</v>
      </c>
    </row>
    <row r="6525" spans="1:10">
      <c r="A6525" t="s">
        <v>32541</v>
      </c>
      <c r="B6525">
        <v>560</v>
      </c>
      <c r="C6525" t="s">
        <v>32542</v>
      </c>
      <c r="E6525" t="s">
        <v>32543</v>
      </c>
      <c r="F6525" t="s">
        <v>36777</v>
      </c>
      <c r="G6525">
        <v>2</v>
      </c>
      <c r="H6525" t="s">
        <v>32542</v>
      </c>
      <c r="I6525" t="s">
        <v>48104</v>
      </c>
      <c r="J6525">
        <v>6.7571999999999993E-2</v>
      </c>
    </row>
    <row r="6526" spans="1:10">
      <c r="A6526" t="s">
        <v>27576</v>
      </c>
      <c r="B6526">
        <v>7</v>
      </c>
      <c r="C6526" t="s">
        <v>27577</v>
      </c>
      <c r="E6526" t="s">
        <v>27578</v>
      </c>
      <c r="F6526" t="s">
        <v>27579</v>
      </c>
      <c r="G6526">
        <v>1</v>
      </c>
      <c r="H6526" t="s">
        <v>27577</v>
      </c>
      <c r="I6526">
        <v>2.0599599999999999E-2</v>
      </c>
      <c r="J6526">
        <v>2.0599599999999999E-2</v>
      </c>
    </row>
    <row r="6527" spans="1:10">
      <c r="A6527" t="s">
        <v>2394</v>
      </c>
      <c r="B6527">
        <v>264</v>
      </c>
      <c r="C6527" t="s">
        <v>2395</v>
      </c>
      <c r="E6527" t="s">
        <v>2396</v>
      </c>
      <c r="F6527" t="s">
        <v>35437</v>
      </c>
      <c r="G6527">
        <v>4</v>
      </c>
      <c r="H6527" t="s">
        <v>2395</v>
      </c>
      <c r="I6527" t="s">
        <v>48105</v>
      </c>
      <c r="J6527">
        <v>0.119169</v>
      </c>
    </row>
    <row r="6528" spans="1:10">
      <c r="A6528" t="s">
        <v>146</v>
      </c>
      <c r="B6528">
        <v>571</v>
      </c>
      <c r="C6528" t="s">
        <v>147</v>
      </c>
      <c r="E6528" t="s">
        <v>148</v>
      </c>
      <c r="F6528" t="s">
        <v>37657</v>
      </c>
      <c r="G6528">
        <v>2</v>
      </c>
      <c r="H6528" t="s">
        <v>147</v>
      </c>
      <c r="I6528" t="s">
        <v>48106</v>
      </c>
      <c r="J6528">
        <v>2.3605750000000002E-2</v>
      </c>
    </row>
    <row r="6529" spans="1:10">
      <c r="A6529" t="s">
        <v>26898</v>
      </c>
      <c r="B6529">
        <v>962</v>
      </c>
      <c r="C6529" t="s">
        <v>26899</v>
      </c>
      <c r="E6529" t="s">
        <v>26900</v>
      </c>
      <c r="F6529" t="s">
        <v>26901</v>
      </c>
      <c r="G6529">
        <v>3</v>
      </c>
      <c r="H6529" t="s">
        <v>26899</v>
      </c>
      <c r="I6529" t="s">
        <v>48107</v>
      </c>
      <c r="J6529">
        <v>6.1722899999999997E-2</v>
      </c>
    </row>
    <row r="6530" spans="1:10">
      <c r="A6530" t="s">
        <v>10973</v>
      </c>
      <c r="B6530">
        <v>300</v>
      </c>
      <c r="C6530" t="s">
        <v>10974</v>
      </c>
      <c r="D6530" t="s">
        <v>48108</v>
      </c>
      <c r="E6530" t="s">
        <v>10975</v>
      </c>
      <c r="F6530" t="s">
        <v>40244</v>
      </c>
      <c r="G6530">
        <v>1</v>
      </c>
      <c r="H6530" t="s">
        <v>10974</v>
      </c>
      <c r="I6530">
        <v>2.0666899999999998E-2</v>
      </c>
      <c r="J6530">
        <v>2.0666899999999998E-2</v>
      </c>
    </row>
    <row r="6531" spans="1:10">
      <c r="A6531" t="s">
        <v>41353</v>
      </c>
      <c r="B6531">
        <v>549</v>
      </c>
      <c r="C6531" t="s">
        <v>41354</v>
      </c>
      <c r="E6531" t="s">
        <v>41355</v>
      </c>
      <c r="F6531" t="s">
        <v>41356</v>
      </c>
      <c r="G6531">
        <v>1</v>
      </c>
      <c r="H6531" t="s">
        <v>41354</v>
      </c>
      <c r="I6531">
        <v>2.0700900000000001E-2</v>
      </c>
      <c r="J6531">
        <v>2.0700900000000001E-2</v>
      </c>
    </row>
    <row r="6532" spans="1:10">
      <c r="A6532" t="s">
        <v>28081</v>
      </c>
      <c r="B6532">
        <v>1069</v>
      </c>
      <c r="C6532" t="s">
        <v>28082</v>
      </c>
      <c r="E6532" t="s">
        <v>28083</v>
      </c>
      <c r="F6532" t="s">
        <v>28084</v>
      </c>
      <c r="G6532">
        <v>2</v>
      </c>
      <c r="H6532" t="s">
        <v>28082</v>
      </c>
      <c r="I6532" t="s">
        <v>48109</v>
      </c>
      <c r="J6532">
        <v>6.12387E-2</v>
      </c>
    </row>
    <row r="6533" spans="1:10">
      <c r="A6533" t="s">
        <v>33235</v>
      </c>
      <c r="B6533">
        <v>12</v>
      </c>
      <c r="C6533" t="s">
        <v>33236</v>
      </c>
      <c r="E6533" t="s">
        <v>33237</v>
      </c>
      <c r="F6533" t="s">
        <v>33238</v>
      </c>
      <c r="G6533">
        <v>1</v>
      </c>
      <c r="H6533" t="s">
        <v>33236</v>
      </c>
      <c r="I6533">
        <v>2.0718299999999999E-2</v>
      </c>
      <c r="J6533">
        <v>2.0718299999999999E-2</v>
      </c>
    </row>
    <row r="6534" spans="1:10">
      <c r="A6534" t="s">
        <v>15209</v>
      </c>
      <c r="B6534">
        <v>114</v>
      </c>
      <c r="C6534" t="s">
        <v>15210</v>
      </c>
      <c r="E6534" t="s">
        <v>15211</v>
      </c>
      <c r="F6534" t="s">
        <v>32958</v>
      </c>
      <c r="G6534">
        <v>8</v>
      </c>
      <c r="H6534" t="s">
        <v>15210</v>
      </c>
      <c r="I6534" t="s">
        <v>48110</v>
      </c>
      <c r="J6534">
        <v>4.4314199999999998E-2</v>
      </c>
    </row>
    <row r="6535" spans="1:10">
      <c r="A6535" t="s">
        <v>34602</v>
      </c>
      <c r="B6535">
        <v>29</v>
      </c>
      <c r="C6535" t="s">
        <v>34603</v>
      </c>
      <c r="E6535" t="s">
        <v>34604</v>
      </c>
      <c r="F6535" t="s">
        <v>48111</v>
      </c>
      <c r="G6535">
        <v>1</v>
      </c>
      <c r="H6535" t="s">
        <v>34603</v>
      </c>
      <c r="I6535">
        <v>2.0798000000000001E-2</v>
      </c>
      <c r="J6535">
        <v>2.0798000000000001E-2</v>
      </c>
    </row>
    <row r="6536" spans="1:10">
      <c r="A6536" t="s">
        <v>34336</v>
      </c>
      <c r="B6536">
        <v>87</v>
      </c>
      <c r="C6536" t="s">
        <v>34337</v>
      </c>
      <c r="E6536" t="s">
        <v>34338</v>
      </c>
      <c r="F6536" t="s">
        <v>34339</v>
      </c>
      <c r="G6536">
        <v>2</v>
      </c>
      <c r="H6536" t="s">
        <v>34337</v>
      </c>
      <c r="I6536" t="s">
        <v>48112</v>
      </c>
      <c r="J6536">
        <v>2.217355E-2</v>
      </c>
    </row>
    <row r="6537" spans="1:10">
      <c r="A6537" t="s">
        <v>37487</v>
      </c>
      <c r="B6537">
        <v>601</v>
      </c>
      <c r="C6537" t="s">
        <v>37488</v>
      </c>
      <c r="E6537" t="s">
        <v>37489</v>
      </c>
      <c r="F6537" t="s">
        <v>37490</v>
      </c>
      <c r="G6537">
        <v>3</v>
      </c>
      <c r="H6537" t="s">
        <v>37488</v>
      </c>
      <c r="I6537" t="s">
        <v>48113</v>
      </c>
      <c r="J6537">
        <v>0.22240599999999999</v>
      </c>
    </row>
    <row r="6538" spans="1:10">
      <c r="A6538" t="s">
        <v>42238</v>
      </c>
      <c r="B6538">
        <v>539</v>
      </c>
      <c r="C6538" t="s">
        <v>42239</v>
      </c>
      <c r="E6538" t="s">
        <v>42240</v>
      </c>
      <c r="F6538" t="s">
        <v>48114</v>
      </c>
      <c r="G6538">
        <v>1</v>
      </c>
      <c r="H6538" t="s">
        <v>42239</v>
      </c>
      <c r="I6538">
        <v>2.0842099999999999E-2</v>
      </c>
      <c r="J6538">
        <v>2.0842099999999999E-2</v>
      </c>
    </row>
    <row r="6539" spans="1:10">
      <c r="A6539" t="s">
        <v>1733</v>
      </c>
      <c r="B6539">
        <v>234</v>
      </c>
      <c r="C6539" t="s">
        <v>1734</v>
      </c>
      <c r="E6539" t="s">
        <v>1735</v>
      </c>
      <c r="F6539" t="s">
        <v>36567</v>
      </c>
      <c r="G6539">
        <v>3</v>
      </c>
      <c r="H6539" t="s">
        <v>1734</v>
      </c>
      <c r="I6539" t="s">
        <v>48115</v>
      </c>
      <c r="J6539">
        <v>3.5632299999999999E-2</v>
      </c>
    </row>
    <row r="6540" spans="1:10">
      <c r="A6540" t="s">
        <v>35715</v>
      </c>
      <c r="B6540">
        <v>848</v>
      </c>
      <c r="C6540" t="s">
        <v>35716</v>
      </c>
      <c r="E6540" t="s">
        <v>35717</v>
      </c>
      <c r="F6540" t="s">
        <v>48116</v>
      </c>
      <c r="G6540">
        <v>1</v>
      </c>
      <c r="H6540" t="s">
        <v>35716</v>
      </c>
      <c r="I6540">
        <v>2.0893800000000001E-2</v>
      </c>
      <c r="J6540">
        <v>2.0893800000000001E-2</v>
      </c>
    </row>
    <row r="6541" spans="1:10">
      <c r="A6541" t="s">
        <v>745</v>
      </c>
      <c r="B6541">
        <v>140</v>
      </c>
      <c r="C6541" t="s">
        <v>746</v>
      </c>
      <c r="D6541" t="s">
        <v>30567</v>
      </c>
      <c r="E6541" t="s">
        <v>747</v>
      </c>
      <c r="F6541" t="s">
        <v>30568</v>
      </c>
      <c r="G6541">
        <v>1</v>
      </c>
      <c r="H6541" t="s">
        <v>746</v>
      </c>
      <c r="I6541">
        <v>2.0965500000000001E-2</v>
      </c>
      <c r="J6541">
        <v>2.0965500000000001E-2</v>
      </c>
    </row>
    <row r="6542" spans="1:10">
      <c r="A6542" t="s">
        <v>12983</v>
      </c>
      <c r="B6542">
        <v>139</v>
      </c>
      <c r="C6542" t="s">
        <v>12984</v>
      </c>
      <c r="E6542" t="s">
        <v>12985</v>
      </c>
      <c r="F6542" t="s">
        <v>30568</v>
      </c>
      <c r="G6542">
        <v>1</v>
      </c>
      <c r="H6542" t="s">
        <v>12984</v>
      </c>
      <c r="I6542">
        <v>2.0965500000000001E-2</v>
      </c>
      <c r="J6542">
        <v>2.0965500000000001E-2</v>
      </c>
    </row>
    <row r="6543" spans="1:10">
      <c r="A6543" t="s">
        <v>28951</v>
      </c>
      <c r="B6543">
        <v>441</v>
      </c>
      <c r="C6543" t="s">
        <v>28952</v>
      </c>
      <c r="E6543" t="s">
        <v>28953</v>
      </c>
      <c r="F6543" t="s">
        <v>28954</v>
      </c>
      <c r="G6543">
        <v>2</v>
      </c>
      <c r="H6543" t="s">
        <v>28952</v>
      </c>
      <c r="I6543" t="s">
        <v>48117</v>
      </c>
      <c r="J6543">
        <v>4.8065700000000003E-2</v>
      </c>
    </row>
    <row r="6544" spans="1:10">
      <c r="A6544" t="s">
        <v>5752</v>
      </c>
      <c r="B6544">
        <v>716</v>
      </c>
      <c r="C6544" t="s">
        <v>5753</v>
      </c>
      <c r="E6544" t="s">
        <v>5754</v>
      </c>
      <c r="F6544" t="s">
        <v>38080</v>
      </c>
      <c r="G6544">
        <v>3</v>
      </c>
      <c r="H6544" t="s">
        <v>5753</v>
      </c>
      <c r="I6544" t="s">
        <v>48118</v>
      </c>
      <c r="J6544">
        <v>2.9150200000000001E-2</v>
      </c>
    </row>
    <row r="6545" spans="1:10">
      <c r="A6545" t="s">
        <v>37207</v>
      </c>
      <c r="B6545">
        <v>94</v>
      </c>
      <c r="C6545" t="s">
        <v>37208</v>
      </c>
      <c r="E6545" t="s">
        <v>37209</v>
      </c>
      <c r="F6545" t="s">
        <v>37210</v>
      </c>
      <c r="G6545">
        <v>2</v>
      </c>
      <c r="H6545" t="s">
        <v>37208</v>
      </c>
      <c r="I6545" t="s">
        <v>48119</v>
      </c>
      <c r="J6545">
        <v>2.4097399999999901E-2</v>
      </c>
    </row>
    <row r="6546" spans="1:10">
      <c r="A6546" t="s">
        <v>4984</v>
      </c>
      <c r="B6546">
        <v>275</v>
      </c>
      <c r="C6546" t="s">
        <v>4985</v>
      </c>
      <c r="E6546" t="s">
        <v>4986</v>
      </c>
      <c r="F6546" t="s">
        <v>37637</v>
      </c>
      <c r="G6546">
        <v>3</v>
      </c>
      <c r="H6546" t="s">
        <v>4985</v>
      </c>
      <c r="I6546" t="s">
        <v>48120</v>
      </c>
      <c r="J6546">
        <v>0.22117200000000001</v>
      </c>
    </row>
    <row r="6547" spans="1:10">
      <c r="A6547" t="s">
        <v>5121</v>
      </c>
      <c r="B6547">
        <v>794</v>
      </c>
      <c r="C6547" t="s">
        <v>5122</v>
      </c>
      <c r="E6547" t="s">
        <v>5123</v>
      </c>
      <c r="F6547" t="s">
        <v>48121</v>
      </c>
      <c r="G6547">
        <v>1</v>
      </c>
      <c r="H6547" t="s">
        <v>5122</v>
      </c>
      <c r="I6547">
        <v>2.1129100000000001E-2</v>
      </c>
      <c r="J6547">
        <v>2.1129100000000001E-2</v>
      </c>
    </row>
    <row r="6548" spans="1:10">
      <c r="A6548" t="s">
        <v>5121</v>
      </c>
      <c r="B6548">
        <v>784</v>
      </c>
      <c r="C6548" t="s">
        <v>5122</v>
      </c>
      <c r="E6548" t="s">
        <v>5123</v>
      </c>
      <c r="F6548" t="s">
        <v>48121</v>
      </c>
      <c r="G6548">
        <v>1</v>
      </c>
      <c r="H6548" t="s">
        <v>5122</v>
      </c>
      <c r="I6548">
        <v>2.1129100000000001E-2</v>
      </c>
      <c r="J6548">
        <v>2.1129100000000001E-2</v>
      </c>
    </row>
    <row r="6549" spans="1:10">
      <c r="A6549" t="s">
        <v>15318</v>
      </c>
      <c r="B6549">
        <v>509</v>
      </c>
      <c r="C6549" t="s">
        <v>15319</v>
      </c>
      <c r="E6549" t="s">
        <v>15320</v>
      </c>
      <c r="F6549" t="s">
        <v>48122</v>
      </c>
      <c r="G6549">
        <v>1</v>
      </c>
      <c r="H6549" t="s">
        <v>15319</v>
      </c>
      <c r="I6549">
        <v>2.1139999999999999E-2</v>
      </c>
      <c r="J6549">
        <v>2.1139999999999999E-2</v>
      </c>
    </row>
    <row r="6550" spans="1:10">
      <c r="A6550" t="s">
        <v>8605</v>
      </c>
      <c r="B6550">
        <v>158</v>
      </c>
      <c r="C6550" t="s">
        <v>8606</v>
      </c>
      <c r="E6550" t="s">
        <v>8607</v>
      </c>
      <c r="F6550" t="s">
        <v>35733</v>
      </c>
      <c r="G6550">
        <v>2</v>
      </c>
      <c r="H6550" t="s">
        <v>8606</v>
      </c>
      <c r="I6550" t="s">
        <v>48123</v>
      </c>
      <c r="J6550">
        <v>2.88525E-2</v>
      </c>
    </row>
    <row r="6551" spans="1:10">
      <c r="A6551" t="s">
        <v>40522</v>
      </c>
      <c r="B6551">
        <v>599</v>
      </c>
      <c r="C6551" t="s">
        <v>40523</v>
      </c>
      <c r="E6551" t="s">
        <v>40524</v>
      </c>
      <c r="F6551" t="s">
        <v>40525</v>
      </c>
      <c r="G6551">
        <v>1</v>
      </c>
      <c r="H6551" t="s">
        <v>40523</v>
      </c>
      <c r="I6551">
        <v>2.1198100000000001E-2</v>
      </c>
      <c r="J6551">
        <v>2.1198100000000001E-2</v>
      </c>
    </row>
    <row r="6552" spans="1:10">
      <c r="A6552" t="s">
        <v>33702</v>
      </c>
      <c r="B6552">
        <v>723</v>
      </c>
      <c r="C6552" t="s">
        <v>33703</v>
      </c>
      <c r="E6552" t="s">
        <v>33704</v>
      </c>
      <c r="F6552" t="s">
        <v>33705</v>
      </c>
      <c r="G6552">
        <v>1</v>
      </c>
      <c r="H6552" t="s">
        <v>33703</v>
      </c>
      <c r="I6552">
        <v>2.1214500000000001E-2</v>
      </c>
      <c r="J6552">
        <v>2.1214500000000001E-2</v>
      </c>
    </row>
    <row r="6553" spans="1:10">
      <c r="A6553" t="s">
        <v>48124</v>
      </c>
      <c r="B6553">
        <v>492</v>
      </c>
      <c r="C6553" t="s">
        <v>48125</v>
      </c>
      <c r="E6553" t="s">
        <v>48126</v>
      </c>
      <c r="F6553" t="s">
        <v>48127</v>
      </c>
      <c r="G6553">
        <v>1</v>
      </c>
      <c r="H6553" t="s">
        <v>48125</v>
      </c>
      <c r="I6553">
        <v>2.1254100000000001E-2</v>
      </c>
      <c r="J6553">
        <v>2.1254100000000001E-2</v>
      </c>
    </row>
    <row r="6554" spans="1:10">
      <c r="A6554" t="s">
        <v>30292</v>
      </c>
      <c r="B6554">
        <v>1078</v>
      </c>
      <c r="C6554" t="s">
        <v>30293</v>
      </c>
      <c r="E6554" t="s">
        <v>30294</v>
      </c>
      <c r="F6554" t="s">
        <v>30295</v>
      </c>
      <c r="G6554">
        <v>1</v>
      </c>
      <c r="H6554" t="s">
        <v>30293</v>
      </c>
      <c r="I6554">
        <v>2.12883E-2</v>
      </c>
      <c r="J6554">
        <v>2.12883E-2</v>
      </c>
    </row>
    <row r="6555" spans="1:10">
      <c r="A6555" t="s">
        <v>36741</v>
      </c>
      <c r="B6555">
        <v>816</v>
      </c>
      <c r="C6555" t="s">
        <v>36742</v>
      </c>
      <c r="E6555" t="s">
        <v>36743</v>
      </c>
      <c r="F6555" t="s">
        <v>36744</v>
      </c>
      <c r="G6555">
        <v>2</v>
      </c>
      <c r="H6555" t="s">
        <v>36742</v>
      </c>
      <c r="I6555" t="s">
        <v>48128</v>
      </c>
      <c r="J6555">
        <v>0.12089125000000001</v>
      </c>
    </row>
    <row r="6556" spans="1:10">
      <c r="A6556" t="s">
        <v>30124</v>
      </c>
      <c r="B6556">
        <v>359</v>
      </c>
      <c r="C6556" t="s">
        <v>30125</v>
      </c>
      <c r="E6556" t="s">
        <v>30126</v>
      </c>
      <c r="F6556" t="s">
        <v>30127</v>
      </c>
      <c r="G6556">
        <v>2</v>
      </c>
      <c r="H6556" t="s">
        <v>30125</v>
      </c>
      <c r="I6556" t="s">
        <v>48129</v>
      </c>
      <c r="J6556">
        <v>4.4992049999999999E-2</v>
      </c>
    </row>
    <row r="6557" spans="1:10">
      <c r="A6557" t="s">
        <v>31133</v>
      </c>
      <c r="B6557">
        <v>644</v>
      </c>
      <c r="C6557" t="s">
        <v>31134</v>
      </c>
      <c r="E6557" t="s">
        <v>31135</v>
      </c>
      <c r="F6557" t="s">
        <v>33067</v>
      </c>
      <c r="G6557">
        <v>1</v>
      </c>
      <c r="H6557" t="s">
        <v>31134</v>
      </c>
      <c r="I6557">
        <v>2.13121E-2</v>
      </c>
      <c r="J6557">
        <v>2.13121E-2</v>
      </c>
    </row>
    <row r="6558" spans="1:10">
      <c r="A6558" t="s">
        <v>4894</v>
      </c>
      <c r="B6558">
        <v>276</v>
      </c>
      <c r="C6558" t="s">
        <v>4895</v>
      </c>
      <c r="E6558" t="s">
        <v>4896</v>
      </c>
      <c r="F6558" t="s">
        <v>37038</v>
      </c>
      <c r="G6558">
        <v>2</v>
      </c>
      <c r="H6558" t="s">
        <v>4895</v>
      </c>
      <c r="I6558" t="s">
        <v>48130</v>
      </c>
      <c r="J6558">
        <v>6.0205300000000003E-2</v>
      </c>
    </row>
    <row r="6559" spans="1:10">
      <c r="A6559" t="s">
        <v>32224</v>
      </c>
      <c r="B6559">
        <v>73</v>
      </c>
      <c r="C6559" t="s">
        <v>32225</v>
      </c>
      <c r="E6559" t="s">
        <v>32226</v>
      </c>
      <c r="F6559" t="s">
        <v>48131</v>
      </c>
      <c r="G6559">
        <v>1</v>
      </c>
      <c r="H6559" t="s">
        <v>32225</v>
      </c>
      <c r="I6559">
        <v>2.1410100000000001E-2</v>
      </c>
      <c r="J6559">
        <v>2.1410100000000001E-2</v>
      </c>
    </row>
    <row r="6560" spans="1:10">
      <c r="A6560" t="s">
        <v>32224</v>
      </c>
      <c r="B6560">
        <v>72</v>
      </c>
      <c r="C6560" t="s">
        <v>32225</v>
      </c>
      <c r="E6560" t="s">
        <v>32226</v>
      </c>
      <c r="F6560" t="s">
        <v>48131</v>
      </c>
      <c r="G6560">
        <v>1</v>
      </c>
      <c r="H6560" t="s">
        <v>32225</v>
      </c>
      <c r="I6560">
        <v>2.1410100000000001E-2</v>
      </c>
      <c r="J6560">
        <v>2.1410100000000001E-2</v>
      </c>
    </row>
    <row r="6561" spans="1:10">
      <c r="A6561" t="s">
        <v>19255</v>
      </c>
      <c r="B6561">
        <v>1232</v>
      </c>
      <c r="C6561" t="s">
        <v>19256</v>
      </c>
      <c r="E6561" t="s">
        <v>19257</v>
      </c>
      <c r="F6561" t="s">
        <v>29186</v>
      </c>
      <c r="G6561">
        <v>1</v>
      </c>
      <c r="H6561" t="s">
        <v>19256</v>
      </c>
      <c r="I6561">
        <v>2.14267E-2</v>
      </c>
      <c r="J6561">
        <v>2.14267E-2</v>
      </c>
    </row>
    <row r="6562" spans="1:10">
      <c r="A6562" t="s">
        <v>10998</v>
      </c>
      <c r="B6562">
        <v>202</v>
      </c>
      <c r="C6562" t="s">
        <v>10999</v>
      </c>
      <c r="E6562" t="s">
        <v>11000</v>
      </c>
      <c r="F6562" t="s">
        <v>33233</v>
      </c>
      <c r="G6562">
        <v>2</v>
      </c>
      <c r="H6562" t="s">
        <v>10999</v>
      </c>
      <c r="I6562" t="s">
        <v>48132</v>
      </c>
      <c r="J6562">
        <v>7.4583799999999895E-2</v>
      </c>
    </row>
    <row r="6563" spans="1:10">
      <c r="A6563" t="s">
        <v>35449</v>
      </c>
      <c r="B6563">
        <v>219</v>
      </c>
      <c r="C6563" t="s">
        <v>35450</v>
      </c>
      <c r="E6563" t="s">
        <v>35451</v>
      </c>
      <c r="F6563" t="s">
        <v>48133</v>
      </c>
      <c r="G6563">
        <v>3</v>
      </c>
      <c r="H6563" t="s">
        <v>35450</v>
      </c>
      <c r="I6563" t="s">
        <v>48134</v>
      </c>
      <c r="J6563">
        <v>4.4307199999999998E-2</v>
      </c>
    </row>
    <row r="6564" spans="1:10">
      <c r="A6564" t="s">
        <v>35111</v>
      </c>
      <c r="B6564">
        <v>31</v>
      </c>
      <c r="C6564" t="s">
        <v>35112</v>
      </c>
      <c r="E6564" t="s">
        <v>35113</v>
      </c>
      <c r="F6564" t="s">
        <v>38147</v>
      </c>
      <c r="G6564">
        <v>2</v>
      </c>
      <c r="H6564" t="s">
        <v>35112</v>
      </c>
      <c r="I6564" t="s">
        <v>48135</v>
      </c>
      <c r="J6564">
        <v>3.5301699999999998E-2</v>
      </c>
    </row>
    <row r="6565" spans="1:10">
      <c r="A6565" t="s">
        <v>6446</v>
      </c>
      <c r="B6565">
        <v>210</v>
      </c>
      <c r="C6565" t="s">
        <v>6447</v>
      </c>
      <c r="E6565" t="s">
        <v>6448</v>
      </c>
      <c r="F6565" t="s">
        <v>48136</v>
      </c>
      <c r="G6565">
        <v>1</v>
      </c>
      <c r="H6565" t="s">
        <v>6447</v>
      </c>
      <c r="I6565">
        <v>2.1469499999999999E-2</v>
      </c>
      <c r="J6565">
        <v>2.1469499999999999E-2</v>
      </c>
    </row>
    <row r="6566" spans="1:10">
      <c r="A6566" t="s">
        <v>6678</v>
      </c>
      <c r="B6566">
        <v>15</v>
      </c>
      <c r="C6566" t="s">
        <v>6679</v>
      </c>
      <c r="E6566" t="s">
        <v>6680</v>
      </c>
      <c r="F6566" t="s">
        <v>36117</v>
      </c>
      <c r="G6566">
        <v>1</v>
      </c>
      <c r="H6566" t="s">
        <v>6679</v>
      </c>
      <c r="I6566">
        <v>2.1496000000000001E-2</v>
      </c>
      <c r="J6566">
        <v>2.1496000000000001E-2</v>
      </c>
    </row>
    <row r="6567" spans="1:10">
      <c r="A6567" t="s">
        <v>19765</v>
      </c>
      <c r="B6567">
        <v>660</v>
      </c>
      <c r="C6567" t="s">
        <v>19766</v>
      </c>
      <c r="E6567" t="s">
        <v>19767</v>
      </c>
      <c r="F6567" t="s">
        <v>48137</v>
      </c>
      <c r="G6567">
        <v>1</v>
      </c>
      <c r="H6567" t="s">
        <v>19766</v>
      </c>
      <c r="I6567">
        <v>2.1503499999999998E-2</v>
      </c>
      <c r="J6567">
        <v>2.1503499999999998E-2</v>
      </c>
    </row>
    <row r="6568" spans="1:10">
      <c r="A6568" t="s">
        <v>33461</v>
      </c>
      <c r="B6568">
        <v>627</v>
      </c>
      <c r="C6568" t="s">
        <v>33462</v>
      </c>
      <c r="E6568" t="s">
        <v>33463</v>
      </c>
      <c r="F6568" t="s">
        <v>36015</v>
      </c>
      <c r="G6568">
        <v>2</v>
      </c>
      <c r="H6568" t="s">
        <v>33462</v>
      </c>
      <c r="I6568" t="s">
        <v>48138</v>
      </c>
      <c r="J6568">
        <v>2.8493899999999999E-2</v>
      </c>
    </row>
    <row r="6569" spans="1:10">
      <c r="A6569" t="s">
        <v>11262</v>
      </c>
      <c r="B6569">
        <v>261</v>
      </c>
      <c r="C6569" t="s">
        <v>11263</v>
      </c>
      <c r="E6569" t="s">
        <v>11264</v>
      </c>
      <c r="F6569" t="s">
        <v>36015</v>
      </c>
      <c r="G6569">
        <v>2</v>
      </c>
      <c r="H6569" t="s">
        <v>11263</v>
      </c>
      <c r="I6569" t="s">
        <v>48138</v>
      </c>
      <c r="J6569">
        <v>2.8493899999999999E-2</v>
      </c>
    </row>
    <row r="6570" spans="1:10">
      <c r="A6570" t="s">
        <v>27078</v>
      </c>
      <c r="B6570">
        <v>806</v>
      </c>
      <c r="C6570" t="s">
        <v>27079</v>
      </c>
      <c r="E6570" t="s">
        <v>27080</v>
      </c>
      <c r="F6570" t="s">
        <v>37372</v>
      </c>
      <c r="G6570">
        <v>1</v>
      </c>
      <c r="H6570" t="s">
        <v>27079</v>
      </c>
      <c r="I6570">
        <v>2.1528200000000001E-2</v>
      </c>
      <c r="J6570">
        <v>2.1528200000000001E-2</v>
      </c>
    </row>
    <row r="6571" spans="1:10">
      <c r="A6571" t="s">
        <v>25688</v>
      </c>
      <c r="B6571">
        <v>716</v>
      </c>
      <c r="C6571" t="s">
        <v>25689</v>
      </c>
      <c r="E6571" t="s">
        <v>25690</v>
      </c>
      <c r="F6571" t="s">
        <v>37389</v>
      </c>
      <c r="G6571">
        <v>1</v>
      </c>
      <c r="H6571" t="s">
        <v>25689</v>
      </c>
      <c r="I6571">
        <v>2.15376E-2</v>
      </c>
      <c r="J6571">
        <v>2.15376E-2</v>
      </c>
    </row>
    <row r="6572" spans="1:10">
      <c r="A6572" t="s">
        <v>24691</v>
      </c>
      <c r="B6572">
        <v>344</v>
      </c>
      <c r="C6572" t="s">
        <v>24692</v>
      </c>
      <c r="E6572" t="s">
        <v>24693</v>
      </c>
      <c r="F6572" t="s">
        <v>48139</v>
      </c>
      <c r="G6572">
        <v>6</v>
      </c>
      <c r="H6572" t="s">
        <v>24692</v>
      </c>
      <c r="I6572" t="s">
        <v>48140</v>
      </c>
      <c r="J6572">
        <v>4.2168850000000001E-2</v>
      </c>
    </row>
    <row r="6573" spans="1:10">
      <c r="A6573" t="s">
        <v>4039</v>
      </c>
      <c r="B6573">
        <v>1154</v>
      </c>
      <c r="C6573" t="s">
        <v>4040</v>
      </c>
      <c r="E6573" t="s">
        <v>4041</v>
      </c>
      <c r="F6573" t="s">
        <v>36061</v>
      </c>
      <c r="G6573">
        <v>1</v>
      </c>
      <c r="H6573" t="s">
        <v>4040</v>
      </c>
      <c r="I6573">
        <v>2.1583399999999999E-2</v>
      </c>
      <c r="J6573">
        <v>2.1583399999999999E-2</v>
      </c>
    </row>
    <row r="6574" spans="1:10">
      <c r="A6574" t="s">
        <v>33868</v>
      </c>
      <c r="B6574">
        <v>442</v>
      </c>
      <c r="C6574" t="s">
        <v>33869</v>
      </c>
      <c r="E6574" t="s">
        <v>33870</v>
      </c>
      <c r="F6574" t="s">
        <v>48141</v>
      </c>
      <c r="G6574">
        <v>1</v>
      </c>
      <c r="H6574" t="s">
        <v>33869</v>
      </c>
      <c r="I6574">
        <v>2.1605800000000001E-2</v>
      </c>
      <c r="J6574">
        <v>2.1605800000000001E-2</v>
      </c>
    </row>
    <row r="6575" spans="1:10">
      <c r="A6575" t="s">
        <v>32219</v>
      </c>
      <c r="B6575">
        <v>274</v>
      </c>
      <c r="C6575" t="s">
        <v>32220</v>
      </c>
      <c r="E6575" t="s">
        <v>32221</v>
      </c>
      <c r="F6575" t="s">
        <v>36170</v>
      </c>
      <c r="G6575">
        <v>1</v>
      </c>
      <c r="H6575" t="s">
        <v>32220</v>
      </c>
      <c r="I6575">
        <v>2.16375E-2</v>
      </c>
      <c r="J6575">
        <v>2.16375E-2</v>
      </c>
    </row>
    <row r="6576" spans="1:10">
      <c r="A6576" t="s">
        <v>26687</v>
      </c>
      <c r="B6576">
        <v>334</v>
      </c>
      <c r="C6576" t="s">
        <v>26688</v>
      </c>
      <c r="E6576" t="s">
        <v>26689</v>
      </c>
      <c r="F6576" t="s">
        <v>26690</v>
      </c>
      <c r="G6576">
        <v>1</v>
      </c>
      <c r="H6576" t="s">
        <v>26688</v>
      </c>
      <c r="I6576">
        <v>2.1673999999999999E-2</v>
      </c>
      <c r="J6576">
        <v>2.1673999999999999E-2</v>
      </c>
    </row>
    <row r="6577" spans="1:10">
      <c r="A6577" t="s">
        <v>23049</v>
      </c>
      <c r="B6577">
        <v>867</v>
      </c>
      <c r="C6577" t="s">
        <v>23050</v>
      </c>
      <c r="E6577" t="s">
        <v>23051</v>
      </c>
      <c r="F6577" t="s">
        <v>34469</v>
      </c>
      <c r="G6577">
        <v>1</v>
      </c>
      <c r="H6577" t="s">
        <v>23050</v>
      </c>
      <c r="I6577">
        <v>2.1710699999999999E-2</v>
      </c>
      <c r="J6577">
        <v>2.1710699999999999E-2</v>
      </c>
    </row>
    <row r="6578" spans="1:10">
      <c r="A6578" t="s">
        <v>36424</v>
      </c>
      <c r="B6578">
        <v>91</v>
      </c>
      <c r="C6578" t="s">
        <v>36425</v>
      </c>
      <c r="E6578" t="s">
        <v>36426</v>
      </c>
      <c r="F6578" t="s">
        <v>36427</v>
      </c>
      <c r="G6578">
        <v>2</v>
      </c>
      <c r="H6578" t="s">
        <v>36425</v>
      </c>
      <c r="I6578" t="s">
        <v>48142</v>
      </c>
      <c r="J6578">
        <v>0.14749799999999999</v>
      </c>
    </row>
    <row r="6579" spans="1:10">
      <c r="A6579" t="s">
        <v>25471</v>
      </c>
      <c r="B6579">
        <v>736</v>
      </c>
      <c r="C6579" t="s">
        <v>25472</v>
      </c>
      <c r="E6579" t="s">
        <v>25473</v>
      </c>
      <c r="F6579" t="s">
        <v>34995</v>
      </c>
      <c r="G6579">
        <v>2</v>
      </c>
      <c r="H6579" t="s">
        <v>25472</v>
      </c>
      <c r="I6579" t="s">
        <v>48143</v>
      </c>
      <c r="J6579">
        <v>5.23922E-2</v>
      </c>
    </row>
    <row r="6580" spans="1:10">
      <c r="A6580" t="s">
        <v>19100</v>
      </c>
      <c r="B6580">
        <v>824</v>
      </c>
      <c r="C6580" t="s">
        <v>19101</v>
      </c>
      <c r="E6580" t="s">
        <v>19102</v>
      </c>
      <c r="F6580" t="s">
        <v>36685</v>
      </c>
      <c r="G6580">
        <v>3</v>
      </c>
      <c r="H6580" t="s">
        <v>19101</v>
      </c>
      <c r="I6580" t="s">
        <v>48144</v>
      </c>
      <c r="J6580">
        <v>3.1450600000000002E-2</v>
      </c>
    </row>
    <row r="6581" spans="1:10">
      <c r="A6581" t="s">
        <v>3235</v>
      </c>
      <c r="B6581">
        <v>59</v>
      </c>
      <c r="C6581" t="s">
        <v>3236</v>
      </c>
      <c r="E6581" t="s">
        <v>3237</v>
      </c>
      <c r="F6581" t="s">
        <v>31401</v>
      </c>
      <c r="G6581">
        <v>1</v>
      </c>
      <c r="H6581" t="s">
        <v>3236</v>
      </c>
      <c r="I6581">
        <v>2.17818E-2</v>
      </c>
      <c r="J6581">
        <v>2.17818E-2</v>
      </c>
    </row>
    <row r="6582" spans="1:10">
      <c r="A6582" t="s">
        <v>27750</v>
      </c>
      <c r="B6582">
        <v>944</v>
      </c>
      <c r="C6582" t="s">
        <v>27751</v>
      </c>
      <c r="E6582" t="s">
        <v>27752</v>
      </c>
      <c r="F6582" t="s">
        <v>28687</v>
      </c>
      <c r="G6582">
        <v>2</v>
      </c>
      <c r="H6582" t="s">
        <v>27751</v>
      </c>
      <c r="I6582" t="s">
        <v>48145</v>
      </c>
      <c r="J6582">
        <v>5.6773799999999999E-2</v>
      </c>
    </row>
    <row r="6583" spans="1:10">
      <c r="A6583" t="s">
        <v>3139</v>
      </c>
      <c r="B6583">
        <v>418</v>
      </c>
      <c r="C6583" t="s">
        <v>3140</v>
      </c>
      <c r="E6583" t="s">
        <v>3141</v>
      </c>
      <c r="F6583" t="s">
        <v>40182</v>
      </c>
      <c r="G6583">
        <v>1</v>
      </c>
      <c r="H6583" t="s">
        <v>3140</v>
      </c>
      <c r="I6583">
        <v>2.18496E-2</v>
      </c>
      <c r="J6583">
        <v>2.18496E-2</v>
      </c>
    </row>
    <row r="6584" spans="1:10">
      <c r="A6584" t="s">
        <v>28710</v>
      </c>
      <c r="B6584">
        <v>246</v>
      </c>
      <c r="C6584" t="s">
        <v>28711</v>
      </c>
      <c r="E6584" t="s">
        <v>28712</v>
      </c>
      <c r="F6584" t="s">
        <v>39761</v>
      </c>
      <c r="G6584">
        <v>1</v>
      </c>
      <c r="H6584" t="s">
        <v>28711</v>
      </c>
      <c r="I6584">
        <v>2.19185E-2</v>
      </c>
      <c r="J6584">
        <v>2.19185E-2</v>
      </c>
    </row>
    <row r="6585" spans="1:10">
      <c r="A6585" t="s">
        <v>2717</v>
      </c>
      <c r="B6585">
        <v>111</v>
      </c>
      <c r="C6585" t="s">
        <v>2718</v>
      </c>
      <c r="E6585" t="s">
        <v>2719</v>
      </c>
      <c r="F6585" t="s">
        <v>34730</v>
      </c>
      <c r="G6585">
        <v>4</v>
      </c>
      <c r="H6585" t="s">
        <v>2718</v>
      </c>
      <c r="I6585" t="s">
        <v>48146</v>
      </c>
      <c r="J6585">
        <v>0.11056725000000001</v>
      </c>
    </row>
    <row r="6586" spans="1:10">
      <c r="A6586" t="s">
        <v>872</v>
      </c>
      <c r="B6586">
        <v>89</v>
      </c>
      <c r="C6586" t="s">
        <v>873</v>
      </c>
      <c r="E6586" t="s">
        <v>874</v>
      </c>
      <c r="F6586" t="s">
        <v>25961</v>
      </c>
      <c r="G6586">
        <v>3</v>
      </c>
      <c r="H6586" t="s">
        <v>873</v>
      </c>
      <c r="I6586" t="s">
        <v>48147</v>
      </c>
      <c r="J6586">
        <v>9.3379699999999996E-2</v>
      </c>
    </row>
    <row r="6587" spans="1:10">
      <c r="A6587" t="s">
        <v>37089</v>
      </c>
      <c r="B6587">
        <v>317</v>
      </c>
      <c r="C6587" t="s">
        <v>37090</v>
      </c>
      <c r="E6587" t="s">
        <v>37091</v>
      </c>
      <c r="F6587" t="s">
        <v>37092</v>
      </c>
      <c r="G6587">
        <v>2</v>
      </c>
      <c r="H6587" t="s">
        <v>37090</v>
      </c>
      <c r="I6587" t="s">
        <v>48148</v>
      </c>
      <c r="J6587">
        <v>2.89646E-2</v>
      </c>
    </row>
    <row r="6588" spans="1:10">
      <c r="A6588" t="s">
        <v>48149</v>
      </c>
      <c r="B6588">
        <v>306</v>
      </c>
      <c r="C6588" t="s">
        <v>48150</v>
      </c>
      <c r="E6588" t="s">
        <v>48151</v>
      </c>
      <c r="F6588" t="s">
        <v>48152</v>
      </c>
      <c r="G6588">
        <v>1</v>
      </c>
      <c r="H6588" t="s">
        <v>48150</v>
      </c>
      <c r="I6588">
        <v>2.20641E-2</v>
      </c>
      <c r="J6588">
        <v>2.20641E-2</v>
      </c>
    </row>
    <row r="6589" spans="1:10">
      <c r="A6589" t="s">
        <v>34956</v>
      </c>
      <c r="B6589">
        <v>854</v>
      </c>
      <c r="C6589" t="s">
        <v>34957</v>
      </c>
      <c r="E6589" t="s">
        <v>34958</v>
      </c>
      <c r="F6589" t="s">
        <v>35679</v>
      </c>
      <c r="G6589">
        <v>2</v>
      </c>
      <c r="H6589" t="s">
        <v>34957</v>
      </c>
      <c r="I6589" t="s">
        <v>48153</v>
      </c>
      <c r="J6589">
        <v>4.3759449999999998E-2</v>
      </c>
    </row>
    <row r="6590" spans="1:10">
      <c r="A6590" t="s">
        <v>1451</v>
      </c>
      <c r="B6590">
        <v>612</v>
      </c>
      <c r="C6590" t="s">
        <v>1452</v>
      </c>
      <c r="E6590" t="s">
        <v>1453</v>
      </c>
      <c r="F6590" t="s">
        <v>37214</v>
      </c>
      <c r="G6590">
        <v>1</v>
      </c>
      <c r="H6590" t="s">
        <v>1452</v>
      </c>
      <c r="I6590">
        <v>2.2154299999999998E-2</v>
      </c>
      <c r="J6590">
        <v>2.2154299999999998E-2</v>
      </c>
    </row>
    <row r="6591" spans="1:10">
      <c r="A6591" t="s">
        <v>41673</v>
      </c>
      <c r="B6591">
        <v>51</v>
      </c>
      <c r="C6591" t="s">
        <v>41674</v>
      </c>
      <c r="E6591" t="s">
        <v>41675</v>
      </c>
      <c r="F6591" t="s">
        <v>48154</v>
      </c>
      <c r="G6591">
        <v>1</v>
      </c>
      <c r="H6591" t="s">
        <v>41674</v>
      </c>
      <c r="I6591">
        <v>2.2176000000000001E-2</v>
      </c>
      <c r="J6591">
        <v>2.2176000000000001E-2</v>
      </c>
    </row>
    <row r="6592" spans="1:10">
      <c r="A6592" t="s">
        <v>12001</v>
      </c>
      <c r="B6592">
        <v>3673</v>
      </c>
      <c r="C6592" t="s">
        <v>12002</v>
      </c>
      <c r="E6592" t="s">
        <v>12003</v>
      </c>
      <c r="F6592" t="s">
        <v>36412</v>
      </c>
      <c r="G6592">
        <v>2</v>
      </c>
      <c r="H6592" t="s">
        <v>12002</v>
      </c>
      <c r="I6592" t="s">
        <v>48155</v>
      </c>
      <c r="J6592">
        <v>5.2909350000000001E-2</v>
      </c>
    </row>
    <row r="6593" spans="1:10">
      <c r="A6593" t="s">
        <v>32019</v>
      </c>
      <c r="B6593">
        <v>348</v>
      </c>
      <c r="C6593" t="s">
        <v>32020</v>
      </c>
      <c r="E6593" t="s">
        <v>32021</v>
      </c>
      <c r="F6593" t="s">
        <v>32022</v>
      </c>
      <c r="G6593">
        <v>2</v>
      </c>
      <c r="H6593" t="s">
        <v>32020</v>
      </c>
      <c r="I6593" t="s">
        <v>48156</v>
      </c>
      <c r="J6593">
        <v>0.10757079999999999</v>
      </c>
    </row>
    <row r="6594" spans="1:10">
      <c r="A6594" t="s">
        <v>18762</v>
      </c>
      <c r="B6594">
        <v>321</v>
      </c>
      <c r="C6594" t="s">
        <v>18763</v>
      </c>
      <c r="E6594" t="s">
        <v>18764</v>
      </c>
      <c r="F6594" t="s">
        <v>48157</v>
      </c>
      <c r="G6594">
        <v>2</v>
      </c>
      <c r="H6594" t="s">
        <v>18763</v>
      </c>
      <c r="I6594" t="s">
        <v>48158</v>
      </c>
      <c r="J6594">
        <v>3.0765399999999998E-2</v>
      </c>
    </row>
    <row r="6595" spans="1:10">
      <c r="A6595" t="s">
        <v>5586</v>
      </c>
      <c r="B6595">
        <v>373</v>
      </c>
      <c r="C6595" t="s">
        <v>5587</v>
      </c>
      <c r="E6595" t="s">
        <v>5588</v>
      </c>
      <c r="F6595" t="s">
        <v>23530</v>
      </c>
      <c r="G6595">
        <v>2</v>
      </c>
      <c r="H6595" t="s">
        <v>5587</v>
      </c>
      <c r="I6595" t="s">
        <v>48159</v>
      </c>
      <c r="J6595">
        <v>0.13041464999999999</v>
      </c>
    </row>
    <row r="6596" spans="1:10">
      <c r="A6596" t="s">
        <v>33495</v>
      </c>
      <c r="B6596">
        <v>389</v>
      </c>
      <c r="C6596" t="s">
        <v>33496</v>
      </c>
      <c r="E6596" t="s">
        <v>33497</v>
      </c>
      <c r="F6596" t="s">
        <v>36288</v>
      </c>
      <c r="G6596">
        <v>2</v>
      </c>
      <c r="H6596" t="s">
        <v>33496</v>
      </c>
      <c r="I6596" t="s">
        <v>48160</v>
      </c>
      <c r="J6596">
        <v>9.5923099999999997E-2</v>
      </c>
    </row>
    <row r="6597" spans="1:10">
      <c r="A6597" t="s">
        <v>7443</v>
      </c>
      <c r="B6597">
        <v>2070</v>
      </c>
      <c r="C6597" t="s">
        <v>7444</v>
      </c>
      <c r="E6597" t="s">
        <v>7445</v>
      </c>
      <c r="F6597" t="s">
        <v>34888</v>
      </c>
      <c r="G6597">
        <v>2</v>
      </c>
      <c r="H6597" t="s">
        <v>7444</v>
      </c>
      <c r="I6597" t="s">
        <v>48161</v>
      </c>
      <c r="J6597">
        <v>2.3710800000000001E-2</v>
      </c>
    </row>
    <row r="6598" spans="1:10">
      <c r="A6598" t="s">
        <v>5391</v>
      </c>
      <c r="B6598">
        <v>964</v>
      </c>
      <c r="C6598" t="s">
        <v>5392</v>
      </c>
      <c r="E6598" t="s">
        <v>5393</v>
      </c>
      <c r="F6598" t="s">
        <v>34308</v>
      </c>
      <c r="G6598">
        <v>2</v>
      </c>
      <c r="H6598" t="s">
        <v>5392</v>
      </c>
      <c r="I6598" t="s">
        <v>48162</v>
      </c>
      <c r="J6598">
        <v>2.5145299999999999E-2</v>
      </c>
    </row>
    <row r="6599" spans="1:10">
      <c r="A6599" t="s">
        <v>591</v>
      </c>
      <c r="B6599">
        <v>50</v>
      </c>
      <c r="C6599" t="s">
        <v>592</v>
      </c>
      <c r="E6599" t="s">
        <v>593</v>
      </c>
      <c r="F6599" t="s">
        <v>48163</v>
      </c>
      <c r="G6599">
        <v>6</v>
      </c>
      <c r="H6599" t="s">
        <v>592</v>
      </c>
      <c r="I6599" t="s">
        <v>48164</v>
      </c>
      <c r="J6599">
        <v>0.18444549999999901</v>
      </c>
    </row>
    <row r="6600" spans="1:10">
      <c r="A6600" t="s">
        <v>15749</v>
      </c>
      <c r="B6600">
        <v>59</v>
      </c>
      <c r="C6600" t="s">
        <v>15750</v>
      </c>
      <c r="E6600" t="s">
        <v>15751</v>
      </c>
      <c r="F6600" t="s">
        <v>48165</v>
      </c>
      <c r="G6600">
        <v>1</v>
      </c>
      <c r="H6600" t="s">
        <v>15750</v>
      </c>
      <c r="I6600">
        <v>2.2382300000000001E-2</v>
      </c>
      <c r="J6600">
        <v>2.2382300000000001E-2</v>
      </c>
    </row>
    <row r="6601" spans="1:10">
      <c r="A6601" t="s">
        <v>25988</v>
      </c>
      <c r="B6601">
        <v>349</v>
      </c>
      <c r="C6601" t="s">
        <v>25989</v>
      </c>
      <c r="E6601" t="s">
        <v>25990</v>
      </c>
      <c r="F6601" t="s">
        <v>25991</v>
      </c>
      <c r="G6601">
        <v>1</v>
      </c>
      <c r="H6601" t="s">
        <v>25989</v>
      </c>
      <c r="I6601">
        <v>2.2477400000000002E-2</v>
      </c>
      <c r="J6601">
        <v>2.2477400000000002E-2</v>
      </c>
    </row>
    <row r="6602" spans="1:10">
      <c r="A6602" t="s">
        <v>22671</v>
      </c>
      <c r="B6602">
        <v>538</v>
      </c>
      <c r="C6602" t="s">
        <v>22672</v>
      </c>
      <c r="E6602" t="s">
        <v>22673</v>
      </c>
      <c r="F6602" t="s">
        <v>38466</v>
      </c>
      <c r="G6602">
        <v>2</v>
      </c>
      <c r="H6602" t="s">
        <v>22672</v>
      </c>
      <c r="I6602" t="s">
        <v>48166</v>
      </c>
      <c r="J6602">
        <v>2.5635249999999998E-2</v>
      </c>
    </row>
    <row r="6603" spans="1:10">
      <c r="A6603" t="s">
        <v>48167</v>
      </c>
      <c r="B6603">
        <v>213</v>
      </c>
      <c r="C6603" t="s">
        <v>48168</v>
      </c>
      <c r="E6603" t="s">
        <v>48169</v>
      </c>
      <c r="F6603" t="s">
        <v>48170</v>
      </c>
      <c r="G6603">
        <v>1</v>
      </c>
      <c r="H6603" t="s">
        <v>48168</v>
      </c>
      <c r="I6603">
        <v>2.25472E-2</v>
      </c>
      <c r="J6603">
        <v>2.25472E-2</v>
      </c>
    </row>
    <row r="6604" spans="1:10">
      <c r="A6604" t="s">
        <v>37834</v>
      </c>
      <c r="B6604">
        <v>831</v>
      </c>
      <c r="C6604" t="s">
        <v>37835</v>
      </c>
      <c r="E6604" t="s">
        <v>37836</v>
      </c>
      <c r="F6604" t="s">
        <v>37837</v>
      </c>
      <c r="G6604">
        <v>1</v>
      </c>
      <c r="H6604" t="s">
        <v>37835</v>
      </c>
      <c r="I6604">
        <v>2.25553E-2</v>
      </c>
      <c r="J6604">
        <v>2.25553E-2</v>
      </c>
    </row>
    <row r="6605" spans="1:10">
      <c r="A6605" t="s">
        <v>14927</v>
      </c>
      <c r="B6605">
        <v>767</v>
      </c>
      <c r="C6605" t="s">
        <v>14928</v>
      </c>
      <c r="E6605" t="s">
        <v>14929</v>
      </c>
      <c r="F6605" t="s">
        <v>30987</v>
      </c>
      <c r="G6605">
        <v>2</v>
      </c>
      <c r="H6605" t="s">
        <v>14928</v>
      </c>
      <c r="I6605" t="s">
        <v>48171</v>
      </c>
      <c r="J6605">
        <v>0.21558274999999999</v>
      </c>
    </row>
    <row r="6606" spans="1:10">
      <c r="A6606" t="s">
        <v>33270</v>
      </c>
      <c r="B6606">
        <v>39</v>
      </c>
      <c r="C6606" t="s">
        <v>33271</v>
      </c>
      <c r="E6606" t="s">
        <v>33272</v>
      </c>
      <c r="F6606" t="s">
        <v>38991</v>
      </c>
      <c r="G6606">
        <v>2</v>
      </c>
      <c r="H6606" t="s">
        <v>33271</v>
      </c>
      <c r="I6606" t="s">
        <v>48172</v>
      </c>
      <c r="J6606">
        <v>9.1605649999999997E-2</v>
      </c>
    </row>
    <row r="6607" spans="1:10">
      <c r="A6607" t="s">
        <v>2230</v>
      </c>
      <c r="B6607">
        <v>269</v>
      </c>
      <c r="C6607" t="s">
        <v>2231</v>
      </c>
      <c r="E6607" t="s">
        <v>2232</v>
      </c>
      <c r="F6607" t="s">
        <v>33466</v>
      </c>
      <c r="G6607">
        <v>2</v>
      </c>
      <c r="H6607" t="s">
        <v>2231</v>
      </c>
      <c r="I6607" t="s">
        <v>48173</v>
      </c>
      <c r="J6607">
        <v>6.3410800000000003E-2</v>
      </c>
    </row>
    <row r="6608" spans="1:10">
      <c r="A6608" t="s">
        <v>11362</v>
      </c>
      <c r="B6608">
        <v>175</v>
      </c>
      <c r="C6608" t="s">
        <v>11363</v>
      </c>
      <c r="E6608" t="s">
        <v>11364</v>
      </c>
      <c r="F6608" t="s">
        <v>37311</v>
      </c>
      <c r="G6608">
        <v>3</v>
      </c>
      <c r="H6608" t="s">
        <v>11363</v>
      </c>
      <c r="I6608" t="s">
        <v>48174</v>
      </c>
      <c r="J6608">
        <v>5.2579300000000002E-2</v>
      </c>
    </row>
    <row r="6609" spans="1:10">
      <c r="A6609" t="s">
        <v>24526</v>
      </c>
      <c r="B6609">
        <v>8</v>
      </c>
      <c r="C6609" t="s">
        <v>24527</v>
      </c>
      <c r="E6609" t="s">
        <v>24528</v>
      </c>
      <c r="F6609" t="s">
        <v>48175</v>
      </c>
      <c r="G6609">
        <v>1</v>
      </c>
      <c r="H6609" t="s">
        <v>24527</v>
      </c>
      <c r="I6609">
        <v>2.27219E-2</v>
      </c>
      <c r="J6609">
        <v>2.27219E-2</v>
      </c>
    </row>
    <row r="6610" spans="1:10">
      <c r="A6610" t="s">
        <v>18690</v>
      </c>
      <c r="B6610">
        <v>367</v>
      </c>
      <c r="C6610" t="s">
        <v>18691</v>
      </c>
      <c r="E6610" t="s">
        <v>18692</v>
      </c>
      <c r="F6610" t="s">
        <v>36853</v>
      </c>
      <c r="G6610">
        <v>1</v>
      </c>
      <c r="H6610" t="s">
        <v>18691</v>
      </c>
      <c r="I6610">
        <v>2.27295E-2</v>
      </c>
      <c r="J6610">
        <v>2.27295E-2</v>
      </c>
    </row>
    <row r="6611" spans="1:10">
      <c r="A6611" t="s">
        <v>888</v>
      </c>
      <c r="B6611">
        <v>29</v>
      </c>
      <c r="C6611" t="s">
        <v>889</v>
      </c>
      <c r="E6611" t="s">
        <v>890</v>
      </c>
      <c r="F6611" t="s">
        <v>27208</v>
      </c>
      <c r="G6611">
        <v>3</v>
      </c>
      <c r="H6611" t="s">
        <v>889</v>
      </c>
      <c r="I6611" t="s">
        <v>48176</v>
      </c>
      <c r="J6611">
        <v>9.8294500000000007E-2</v>
      </c>
    </row>
    <row r="6612" spans="1:10">
      <c r="A6612" t="s">
        <v>30945</v>
      </c>
      <c r="B6612">
        <v>486</v>
      </c>
      <c r="C6612" t="s">
        <v>30946</v>
      </c>
      <c r="E6612" t="s">
        <v>30947</v>
      </c>
      <c r="F6612" t="s">
        <v>37002</v>
      </c>
      <c r="G6612">
        <v>3</v>
      </c>
      <c r="H6612" t="s">
        <v>30946</v>
      </c>
      <c r="I6612" t="s">
        <v>48177</v>
      </c>
      <c r="J6612">
        <v>5.4868699999999999E-2</v>
      </c>
    </row>
    <row r="6613" spans="1:10">
      <c r="A6613" t="s">
        <v>44886</v>
      </c>
      <c r="B6613">
        <v>16</v>
      </c>
      <c r="C6613" t="s">
        <v>44887</v>
      </c>
      <c r="E6613" t="s">
        <v>44888</v>
      </c>
      <c r="F6613" t="s">
        <v>48178</v>
      </c>
      <c r="G6613">
        <v>1</v>
      </c>
      <c r="H6613" t="s">
        <v>44887</v>
      </c>
      <c r="I6613">
        <v>2.2807399999999999E-2</v>
      </c>
      <c r="J6613">
        <v>2.2807399999999999E-2</v>
      </c>
    </row>
    <row r="6614" spans="1:10">
      <c r="A6614" t="s">
        <v>27085</v>
      </c>
      <c r="B6614">
        <v>1784</v>
      </c>
      <c r="C6614" t="s">
        <v>27086</v>
      </c>
      <c r="E6614" t="s">
        <v>27087</v>
      </c>
      <c r="F6614" t="s">
        <v>48179</v>
      </c>
      <c r="G6614">
        <v>1</v>
      </c>
      <c r="H6614" t="s">
        <v>27086</v>
      </c>
      <c r="I6614">
        <v>2.2810299999999999E-2</v>
      </c>
      <c r="J6614">
        <v>2.2810299999999999E-2</v>
      </c>
    </row>
    <row r="6615" spans="1:10">
      <c r="A6615" t="s">
        <v>27085</v>
      </c>
      <c r="B6615">
        <v>1770</v>
      </c>
      <c r="C6615" t="s">
        <v>27086</v>
      </c>
      <c r="E6615" t="s">
        <v>27087</v>
      </c>
      <c r="F6615" t="s">
        <v>48179</v>
      </c>
      <c r="G6615">
        <v>1</v>
      </c>
      <c r="H6615" t="s">
        <v>27086</v>
      </c>
      <c r="I6615">
        <v>2.2810299999999999E-2</v>
      </c>
      <c r="J6615">
        <v>2.2810299999999999E-2</v>
      </c>
    </row>
    <row r="6616" spans="1:10">
      <c r="A6616" t="s">
        <v>4188</v>
      </c>
      <c r="B6616">
        <v>490</v>
      </c>
      <c r="C6616" t="s">
        <v>4189</v>
      </c>
      <c r="E6616" t="s">
        <v>4190</v>
      </c>
      <c r="F6616" t="s">
        <v>34981</v>
      </c>
      <c r="G6616">
        <v>4</v>
      </c>
      <c r="H6616" t="s">
        <v>4189</v>
      </c>
      <c r="I6616" t="s">
        <v>48180</v>
      </c>
      <c r="J6616">
        <v>8.3396250000000005E-2</v>
      </c>
    </row>
    <row r="6617" spans="1:10">
      <c r="A6617" t="s">
        <v>38432</v>
      </c>
      <c r="B6617">
        <v>59</v>
      </c>
      <c r="C6617" t="s">
        <v>38433</v>
      </c>
      <c r="E6617" t="s">
        <v>38434</v>
      </c>
      <c r="F6617" t="s">
        <v>38435</v>
      </c>
      <c r="G6617">
        <v>1</v>
      </c>
      <c r="H6617" t="s">
        <v>38433</v>
      </c>
      <c r="I6617">
        <v>2.2861099999999999E-2</v>
      </c>
      <c r="J6617">
        <v>2.2861099999999999E-2</v>
      </c>
    </row>
    <row r="6618" spans="1:10">
      <c r="A6618" t="s">
        <v>3173</v>
      </c>
      <c r="B6618">
        <v>518</v>
      </c>
      <c r="C6618" t="s">
        <v>3174</v>
      </c>
      <c r="E6618" t="s">
        <v>3175</v>
      </c>
      <c r="F6618" t="s">
        <v>48181</v>
      </c>
      <c r="G6618">
        <v>3</v>
      </c>
      <c r="H6618" t="s">
        <v>3174</v>
      </c>
      <c r="I6618" t="s">
        <v>48182</v>
      </c>
      <c r="J6618">
        <v>0.105615</v>
      </c>
    </row>
    <row r="6619" spans="1:10">
      <c r="A6619" t="s">
        <v>30939</v>
      </c>
      <c r="B6619">
        <v>80</v>
      </c>
      <c r="C6619" t="s">
        <v>30940</v>
      </c>
      <c r="E6619" t="s">
        <v>30941</v>
      </c>
      <c r="F6619" t="s">
        <v>35692</v>
      </c>
      <c r="G6619">
        <v>2</v>
      </c>
      <c r="H6619" t="s">
        <v>30940</v>
      </c>
      <c r="I6619" t="s">
        <v>48183</v>
      </c>
      <c r="J6619">
        <v>2.4098499999999998E-2</v>
      </c>
    </row>
    <row r="6620" spans="1:10">
      <c r="A6620" t="s">
        <v>10324</v>
      </c>
      <c r="B6620">
        <v>294</v>
      </c>
      <c r="C6620" t="s">
        <v>10325</v>
      </c>
      <c r="E6620" t="s">
        <v>10326</v>
      </c>
      <c r="F6620" t="s">
        <v>30935</v>
      </c>
      <c r="G6620">
        <v>1</v>
      </c>
      <c r="H6620" t="s">
        <v>10325</v>
      </c>
      <c r="I6620">
        <v>2.2924400000000001E-2</v>
      </c>
      <c r="J6620">
        <v>2.2924400000000001E-2</v>
      </c>
    </row>
    <row r="6621" spans="1:10">
      <c r="A6621" t="s">
        <v>27176</v>
      </c>
      <c r="B6621">
        <v>1709</v>
      </c>
      <c r="C6621" t="s">
        <v>27177</v>
      </c>
      <c r="E6621" t="s">
        <v>27178</v>
      </c>
      <c r="F6621" t="s">
        <v>48184</v>
      </c>
      <c r="G6621">
        <v>1</v>
      </c>
      <c r="H6621" t="s">
        <v>27177</v>
      </c>
      <c r="I6621">
        <v>2.2949799999999999E-2</v>
      </c>
      <c r="J6621">
        <v>2.2949799999999999E-2</v>
      </c>
    </row>
    <row r="6622" spans="1:10">
      <c r="A6622" t="s">
        <v>38477</v>
      </c>
      <c r="B6622">
        <v>663</v>
      </c>
      <c r="C6622" t="s">
        <v>38478</v>
      </c>
      <c r="E6622" t="s">
        <v>38479</v>
      </c>
      <c r="F6622" t="s">
        <v>48185</v>
      </c>
      <c r="G6622">
        <v>1</v>
      </c>
      <c r="H6622" t="s">
        <v>38478</v>
      </c>
      <c r="I6622">
        <v>2.2979200000000002E-2</v>
      </c>
      <c r="J6622">
        <v>2.2979200000000002E-2</v>
      </c>
    </row>
    <row r="6623" spans="1:10">
      <c r="A6623" t="s">
        <v>7310</v>
      </c>
      <c r="B6623">
        <v>274</v>
      </c>
      <c r="C6623" t="s">
        <v>7311</v>
      </c>
      <c r="E6623" t="s">
        <v>7312</v>
      </c>
      <c r="F6623" t="s">
        <v>35183</v>
      </c>
      <c r="G6623">
        <v>1</v>
      </c>
      <c r="H6623" t="s">
        <v>7311</v>
      </c>
      <c r="I6623">
        <v>2.2993300000000001E-2</v>
      </c>
      <c r="J6623">
        <v>2.2993300000000001E-2</v>
      </c>
    </row>
    <row r="6624" spans="1:10">
      <c r="A6624" t="s">
        <v>48186</v>
      </c>
      <c r="B6624">
        <v>241</v>
      </c>
      <c r="C6624" t="s">
        <v>48187</v>
      </c>
      <c r="D6624" t="s">
        <v>48188</v>
      </c>
      <c r="E6624" t="s">
        <v>48189</v>
      </c>
      <c r="F6624" t="s">
        <v>48190</v>
      </c>
      <c r="G6624">
        <v>1</v>
      </c>
      <c r="H6624" t="s">
        <v>48187</v>
      </c>
      <c r="I6624">
        <v>2.3010200000000001E-2</v>
      </c>
      <c r="J6624">
        <v>2.3010200000000001E-2</v>
      </c>
    </row>
    <row r="6625" spans="1:10">
      <c r="A6625" t="s">
        <v>37813</v>
      </c>
      <c r="B6625">
        <v>289</v>
      </c>
      <c r="C6625" t="s">
        <v>37814</v>
      </c>
      <c r="E6625" t="s">
        <v>37815</v>
      </c>
      <c r="F6625" t="s">
        <v>37816</v>
      </c>
      <c r="G6625">
        <v>1</v>
      </c>
      <c r="H6625" t="s">
        <v>37814</v>
      </c>
      <c r="I6625">
        <v>2.30327E-2</v>
      </c>
      <c r="J6625">
        <v>2.30327E-2</v>
      </c>
    </row>
    <row r="6626" spans="1:10">
      <c r="A6626" t="s">
        <v>12601</v>
      </c>
      <c r="B6626">
        <v>87</v>
      </c>
      <c r="C6626" t="s">
        <v>12602</v>
      </c>
      <c r="E6626" t="s">
        <v>12603</v>
      </c>
      <c r="F6626" t="s">
        <v>48191</v>
      </c>
      <c r="G6626">
        <v>1</v>
      </c>
      <c r="H6626" t="s">
        <v>12602</v>
      </c>
      <c r="I6626">
        <v>2.3036500000000001E-2</v>
      </c>
      <c r="J6626">
        <v>2.3036500000000001E-2</v>
      </c>
    </row>
    <row r="6627" spans="1:10">
      <c r="A6627" t="s">
        <v>33656</v>
      </c>
      <c r="B6627">
        <v>93</v>
      </c>
      <c r="C6627" t="s">
        <v>33657</v>
      </c>
      <c r="E6627" t="s">
        <v>33658</v>
      </c>
      <c r="F6627" t="s">
        <v>33659</v>
      </c>
      <c r="G6627">
        <v>1</v>
      </c>
      <c r="H6627" t="s">
        <v>33657</v>
      </c>
      <c r="I6627">
        <v>2.3068499999999999E-2</v>
      </c>
      <c r="J6627">
        <v>2.3068499999999999E-2</v>
      </c>
    </row>
    <row r="6628" spans="1:10">
      <c r="A6628" t="s">
        <v>34707</v>
      </c>
      <c r="B6628">
        <v>368</v>
      </c>
      <c r="C6628" t="s">
        <v>34708</v>
      </c>
      <c r="E6628" t="s">
        <v>34709</v>
      </c>
      <c r="F6628" t="s">
        <v>34710</v>
      </c>
      <c r="G6628">
        <v>1</v>
      </c>
      <c r="H6628" t="s">
        <v>34708</v>
      </c>
      <c r="I6628">
        <v>2.3071399999999999E-2</v>
      </c>
      <c r="J6628">
        <v>2.3071399999999999E-2</v>
      </c>
    </row>
    <row r="6629" spans="1:10">
      <c r="A6629" t="s">
        <v>21145</v>
      </c>
      <c r="B6629">
        <v>1032</v>
      </c>
      <c r="C6629" t="s">
        <v>21146</v>
      </c>
      <c r="E6629" t="s">
        <v>21147</v>
      </c>
      <c r="F6629" t="s">
        <v>48192</v>
      </c>
      <c r="G6629">
        <v>1</v>
      </c>
      <c r="H6629" t="s">
        <v>21146</v>
      </c>
      <c r="I6629">
        <v>2.3081299999999999E-2</v>
      </c>
      <c r="J6629">
        <v>2.3081299999999999E-2</v>
      </c>
    </row>
    <row r="6630" spans="1:10">
      <c r="A6630" t="s">
        <v>45068</v>
      </c>
      <c r="B6630">
        <v>41</v>
      </c>
      <c r="C6630" t="s">
        <v>45069</v>
      </c>
      <c r="E6630" t="s">
        <v>45070</v>
      </c>
      <c r="F6630" t="s">
        <v>48193</v>
      </c>
      <c r="G6630">
        <v>1</v>
      </c>
      <c r="H6630" t="s">
        <v>45069</v>
      </c>
      <c r="I6630">
        <v>2.3154000000000001E-2</v>
      </c>
      <c r="J6630">
        <v>2.3154000000000001E-2</v>
      </c>
    </row>
    <row r="6631" spans="1:10">
      <c r="A6631" t="s">
        <v>19516</v>
      </c>
      <c r="B6631">
        <v>18</v>
      </c>
      <c r="C6631" t="s">
        <v>19517</v>
      </c>
      <c r="E6631" t="s">
        <v>19518</v>
      </c>
      <c r="F6631" t="s">
        <v>42738</v>
      </c>
      <c r="G6631">
        <v>2</v>
      </c>
      <c r="H6631" t="s">
        <v>19517</v>
      </c>
      <c r="I6631" t="s">
        <v>48194</v>
      </c>
      <c r="J6631">
        <v>0.21150074999999999</v>
      </c>
    </row>
    <row r="6632" spans="1:10">
      <c r="A6632" t="s">
        <v>32661</v>
      </c>
      <c r="B6632">
        <v>298</v>
      </c>
      <c r="C6632" t="s">
        <v>32662</v>
      </c>
      <c r="E6632" t="s">
        <v>32663</v>
      </c>
      <c r="F6632" t="s">
        <v>32664</v>
      </c>
      <c r="G6632">
        <v>1</v>
      </c>
      <c r="H6632" t="s">
        <v>32662</v>
      </c>
      <c r="I6632">
        <v>2.32529E-2</v>
      </c>
      <c r="J6632">
        <v>2.32529E-2</v>
      </c>
    </row>
    <row r="6633" spans="1:10">
      <c r="A6633" t="s">
        <v>37322</v>
      </c>
      <c r="B6633">
        <v>406</v>
      </c>
      <c r="C6633" t="s">
        <v>37323</v>
      </c>
      <c r="E6633" t="s">
        <v>37324</v>
      </c>
      <c r="F6633" t="s">
        <v>37325</v>
      </c>
      <c r="G6633">
        <v>1</v>
      </c>
      <c r="H6633" t="s">
        <v>37323</v>
      </c>
      <c r="I6633">
        <v>2.3332499999999999E-2</v>
      </c>
      <c r="J6633">
        <v>2.3332499999999999E-2</v>
      </c>
    </row>
    <row r="6634" spans="1:10">
      <c r="A6634" t="s">
        <v>15</v>
      </c>
      <c r="B6634">
        <v>313</v>
      </c>
      <c r="C6634" t="s">
        <v>16</v>
      </c>
      <c r="E6634" t="s">
        <v>17</v>
      </c>
      <c r="F6634" t="s">
        <v>33865</v>
      </c>
      <c r="G6634">
        <v>2</v>
      </c>
      <c r="H6634" t="s">
        <v>16</v>
      </c>
      <c r="I6634" t="s">
        <v>48195</v>
      </c>
      <c r="J6634">
        <v>3.2974749999999997E-2</v>
      </c>
    </row>
    <row r="6635" spans="1:10">
      <c r="A6635" t="s">
        <v>8109</v>
      </c>
      <c r="B6635">
        <v>134</v>
      </c>
      <c r="C6635" t="s">
        <v>8110</v>
      </c>
      <c r="E6635" t="s">
        <v>8111</v>
      </c>
      <c r="F6635" t="s">
        <v>37024</v>
      </c>
      <c r="G6635">
        <v>2</v>
      </c>
      <c r="H6635" t="s">
        <v>8110</v>
      </c>
      <c r="I6635" t="s">
        <v>48196</v>
      </c>
      <c r="J6635">
        <v>2.491115E-2</v>
      </c>
    </row>
    <row r="6636" spans="1:10">
      <c r="A6636" t="s">
        <v>48197</v>
      </c>
      <c r="B6636">
        <v>301</v>
      </c>
      <c r="C6636" t="s">
        <v>48198</v>
      </c>
      <c r="E6636" t="s">
        <v>48199</v>
      </c>
      <c r="F6636" t="s">
        <v>48200</v>
      </c>
      <c r="G6636">
        <v>2</v>
      </c>
      <c r="H6636" t="s">
        <v>48198</v>
      </c>
      <c r="I6636" t="s">
        <v>48201</v>
      </c>
      <c r="J6636">
        <v>0.15692300000000001</v>
      </c>
    </row>
    <row r="6637" spans="1:10">
      <c r="A6637" t="s">
        <v>36294</v>
      </c>
      <c r="B6637">
        <v>126</v>
      </c>
      <c r="C6637" t="s">
        <v>36295</v>
      </c>
      <c r="E6637" t="s">
        <v>36296</v>
      </c>
      <c r="F6637" t="s">
        <v>36297</v>
      </c>
      <c r="G6637">
        <v>4</v>
      </c>
      <c r="H6637" t="s">
        <v>36295</v>
      </c>
      <c r="I6637" t="s">
        <v>48202</v>
      </c>
      <c r="J6637">
        <v>3.6737300000000001E-2</v>
      </c>
    </row>
    <row r="6638" spans="1:10">
      <c r="A6638" t="s">
        <v>31164</v>
      </c>
      <c r="B6638">
        <v>275</v>
      </c>
      <c r="C6638" t="s">
        <v>31165</v>
      </c>
      <c r="E6638" t="s">
        <v>31166</v>
      </c>
      <c r="F6638" t="s">
        <v>41925</v>
      </c>
      <c r="G6638">
        <v>2</v>
      </c>
      <c r="H6638" t="s">
        <v>31165</v>
      </c>
      <c r="I6638" t="s">
        <v>48203</v>
      </c>
      <c r="J6638">
        <v>4.4648399999999998E-2</v>
      </c>
    </row>
    <row r="6639" spans="1:10">
      <c r="A6639" t="s">
        <v>11435</v>
      </c>
      <c r="B6639">
        <v>677</v>
      </c>
      <c r="C6639" t="s">
        <v>11436</v>
      </c>
      <c r="E6639" t="s">
        <v>11437</v>
      </c>
      <c r="F6639" t="s">
        <v>37217</v>
      </c>
      <c r="G6639">
        <v>1</v>
      </c>
      <c r="H6639" t="s">
        <v>11436</v>
      </c>
      <c r="I6639">
        <v>2.3460399999999999E-2</v>
      </c>
      <c r="J6639">
        <v>2.3460399999999999E-2</v>
      </c>
    </row>
    <row r="6640" spans="1:10">
      <c r="A6640" t="s">
        <v>32058</v>
      </c>
      <c r="B6640">
        <v>542</v>
      </c>
      <c r="C6640" t="s">
        <v>32059</v>
      </c>
      <c r="E6640" t="s">
        <v>32060</v>
      </c>
      <c r="F6640" t="s">
        <v>35729</v>
      </c>
      <c r="G6640">
        <v>4</v>
      </c>
      <c r="H6640" t="s">
        <v>32059</v>
      </c>
      <c r="I6640" t="s">
        <v>48204</v>
      </c>
      <c r="J6640">
        <v>0.1061424</v>
      </c>
    </row>
    <row r="6641" spans="1:10">
      <c r="A6641" t="s">
        <v>4708</v>
      </c>
      <c r="B6641">
        <v>52</v>
      </c>
      <c r="C6641" t="s">
        <v>4709</v>
      </c>
      <c r="E6641" t="s">
        <v>4710</v>
      </c>
      <c r="F6641" t="s">
        <v>34803</v>
      </c>
      <c r="G6641">
        <v>2</v>
      </c>
      <c r="H6641" t="s">
        <v>4709</v>
      </c>
      <c r="I6641" t="s">
        <v>48205</v>
      </c>
      <c r="J6641">
        <v>2.6556949999999999E-2</v>
      </c>
    </row>
    <row r="6642" spans="1:10">
      <c r="A6642" t="s">
        <v>121</v>
      </c>
      <c r="B6642">
        <v>824</v>
      </c>
      <c r="C6642" t="s">
        <v>122</v>
      </c>
      <c r="E6642" t="s">
        <v>123</v>
      </c>
      <c r="F6642" t="s">
        <v>48206</v>
      </c>
      <c r="G6642">
        <v>1</v>
      </c>
      <c r="H6642" t="s">
        <v>122</v>
      </c>
      <c r="I6642">
        <v>2.3553399999999999E-2</v>
      </c>
      <c r="J6642">
        <v>2.3553399999999999E-2</v>
      </c>
    </row>
    <row r="6643" spans="1:10">
      <c r="A6643" t="s">
        <v>48207</v>
      </c>
      <c r="B6643">
        <v>119</v>
      </c>
      <c r="C6643" t="s">
        <v>48208</v>
      </c>
      <c r="E6643" t="s">
        <v>48209</v>
      </c>
      <c r="F6643" t="s">
        <v>48210</v>
      </c>
      <c r="G6643">
        <v>1</v>
      </c>
      <c r="H6643" t="s">
        <v>48208</v>
      </c>
      <c r="I6643">
        <v>2.3590900000000001E-2</v>
      </c>
      <c r="J6643">
        <v>2.3590900000000001E-2</v>
      </c>
    </row>
    <row r="6644" spans="1:10">
      <c r="A6644" t="s">
        <v>126</v>
      </c>
      <c r="B6644">
        <v>133</v>
      </c>
      <c r="C6644" t="s">
        <v>127</v>
      </c>
      <c r="E6644" t="s">
        <v>128</v>
      </c>
      <c r="F6644" t="s">
        <v>37719</v>
      </c>
      <c r="G6644">
        <v>2</v>
      </c>
      <c r="H6644" t="s">
        <v>127</v>
      </c>
      <c r="I6644" t="s">
        <v>48211</v>
      </c>
      <c r="J6644">
        <v>3.7476799999999998E-2</v>
      </c>
    </row>
    <row r="6645" spans="1:10">
      <c r="A6645" t="s">
        <v>48212</v>
      </c>
      <c r="B6645">
        <v>352</v>
      </c>
      <c r="C6645" t="s">
        <v>48213</v>
      </c>
      <c r="E6645" t="s">
        <v>48214</v>
      </c>
      <c r="F6645" t="s">
        <v>48215</v>
      </c>
      <c r="G6645">
        <v>1</v>
      </c>
      <c r="H6645" t="s">
        <v>48213</v>
      </c>
      <c r="I6645">
        <v>2.36174E-2</v>
      </c>
      <c r="J6645">
        <v>2.36174E-2</v>
      </c>
    </row>
    <row r="6646" spans="1:10">
      <c r="A6646" t="s">
        <v>20403</v>
      </c>
      <c r="B6646">
        <v>673</v>
      </c>
      <c r="C6646" t="s">
        <v>20404</v>
      </c>
      <c r="E6646" t="s">
        <v>20405</v>
      </c>
      <c r="F6646" t="s">
        <v>40219</v>
      </c>
      <c r="G6646">
        <v>2</v>
      </c>
      <c r="H6646" t="s">
        <v>20404</v>
      </c>
      <c r="I6646" t="s">
        <v>48216</v>
      </c>
      <c r="J6646">
        <v>3.03744499999999E-2</v>
      </c>
    </row>
    <row r="6647" spans="1:10">
      <c r="A6647" t="s">
        <v>2981</v>
      </c>
      <c r="B6647">
        <v>1241</v>
      </c>
      <c r="C6647" t="s">
        <v>2982</v>
      </c>
      <c r="E6647" t="s">
        <v>2983</v>
      </c>
      <c r="F6647" t="s">
        <v>40420</v>
      </c>
      <c r="G6647">
        <v>2</v>
      </c>
      <c r="H6647" t="s">
        <v>2982</v>
      </c>
      <c r="I6647" t="s">
        <v>48217</v>
      </c>
      <c r="J6647">
        <v>4.1277500000000002E-2</v>
      </c>
    </row>
    <row r="6648" spans="1:10">
      <c r="A6648" t="s">
        <v>23516</v>
      </c>
      <c r="B6648">
        <v>666</v>
      </c>
      <c r="C6648" t="s">
        <v>23517</v>
      </c>
      <c r="E6648" t="s">
        <v>23518</v>
      </c>
      <c r="F6648" t="s">
        <v>38409</v>
      </c>
      <c r="G6648">
        <v>1</v>
      </c>
      <c r="H6648" t="s">
        <v>23517</v>
      </c>
      <c r="I6648">
        <v>2.3638599999999999E-2</v>
      </c>
      <c r="J6648">
        <v>2.3638599999999999E-2</v>
      </c>
    </row>
    <row r="6649" spans="1:10">
      <c r="A6649" t="s">
        <v>35945</v>
      </c>
      <c r="B6649">
        <v>2546</v>
      </c>
      <c r="C6649" t="s">
        <v>35946</v>
      </c>
      <c r="E6649" t="s">
        <v>35947</v>
      </c>
      <c r="F6649" t="s">
        <v>35948</v>
      </c>
      <c r="G6649">
        <v>1</v>
      </c>
      <c r="H6649" t="s">
        <v>35946</v>
      </c>
      <c r="I6649">
        <v>2.3657299999999999E-2</v>
      </c>
      <c r="J6649">
        <v>2.3657299999999999E-2</v>
      </c>
    </row>
    <row r="6650" spans="1:10">
      <c r="A6650" t="s">
        <v>38663</v>
      </c>
      <c r="B6650">
        <v>77</v>
      </c>
      <c r="C6650" t="s">
        <v>38664</v>
      </c>
      <c r="E6650" t="s">
        <v>38665</v>
      </c>
      <c r="F6650" t="s">
        <v>38666</v>
      </c>
      <c r="G6650">
        <v>2</v>
      </c>
      <c r="H6650" t="s">
        <v>38664</v>
      </c>
      <c r="I6650" t="s">
        <v>48218</v>
      </c>
      <c r="J6650">
        <v>3.487635E-2</v>
      </c>
    </row>
    <row r="6651" spans="1:10">
      <c r="A6651" t="s">
        <v>27511</v>
      </c>
      <c r="B6651">
        <v>397</v>
      </c>
      <c r="C6651" t="s">
        <v>27512</v>
      </c>
      <c r="E6651" t="s">
        <v>27513</v>
      </c>
      <c r="F6651" t="s">
        <v>48219</v>
      </c>
      <c r="G6651">
        <v>1</v>
      </c>
      <c r="H6651" t="s">
        <v>27512</v>
      </c>
      <c r="I6651">
        <v>2.3679499999999999E-2</v>
      </c>
      <c r="J6651">
        <v>2.3679499999999999E-2</v>
      </c>
    </row>
    <row r="6652" spans="1:10">
      <c r="A6652" t="s">
        <v>5979</v>
      </c>
      <c r="B6652">
        <v>590</v>
      </c>
      <c r="C6652" t="s">
        <v>5980</v>
      </c>
      <c r="E6652" t="s">
        <v>5981</v>
      </c>
      <c r="F6652" t="s">
        <v>32367</v>
      </c>
      <c r="G6652">
        <v>1</v>
      </c>
      <c r="H6652" t="s">
        <v>5980</v>
      </c>
      <c r="I6652">
        <v>2.3682100000000001E-2</v>
      </c>
      <c r="J6652">
        <v>2.3682100000000001E-2</v>
      </c>
    </row>
    <row r="6653" spans="1:10">
      <c r="A6653" t="s">
        <v>28310</v>
      </c>
      <c r="B6653">
        <v>67</v>
      </c>
      <c r="C6653" t="s">
        <v>28311</v>
      </c>
      <c r="E6653" t="s">
        <v>28312</v>
      </c>
      <c r="F6653" t="s">
        <v>28313</v>
      </c>
      <c r="G6653">
        <v>2</v>
      </c>
      <c r="H6653" t="s">
        <v>28311</v>
      </c>
      <c r="I6653" t="s">
        <v>48220</v>
      </c>
      <c r="J6653">
        <v>7.1845149999999997E-2</v>
      </c>
    </row>
    <row r="6654" spans="1:10">
      <c r="A6654" t="s">
        <v>21513</v>
      </c>
      <c r="B6654">
        <v>290</v>
      </c>
      <c r="C6654" t="s">
        <v>21514</v>
      </c>
      <c r="E6654" t="s">
        <v>21515</v>
      </c>
      <c r="F6654" t="s">
        <v>35930</v>
      </c>
      <c r="G6654">
        <v>1</v>
      </c>
      <c r="H6654" t="s">
        <v>21514</v>
      </c>
      <c r="I6654">
        <v>2.37945E-2</v>
      </c>
      <c r="J6654">
        <v>2.37945E-2</v>
      </c>
    </row>
    <row r="6655" spans="1:10">
      <c r="A6655" t="s">
        <v>37296</v>
      </c>
      <c r="B6655">
        <v>209</v>
      </c>
      <c r="C6655" t="s">
        <v>37297</v>
      </c>
      <c r="E6655" t="s">
        <v>37298</v>
      </c>
      <c r="F6655" t="s">
        <v>37299</v>
      </c>
      <c r="G6655">
        <v>1</v>
      </c>
      <c r="H6655" t="s">
        <v>37297</v>
      </c>
      <c r="I6655">
        <v>2.38424E-2</v>
      </c>
      <c r="J6655">
        <v>2.38424E-2</v>
      </c>
    </row>
    <row r="6656" spans="1:10">
      <c r="A6656" t="s">
        <v>2894</v>
      </c>
      <c r="B6656">
        <v>991</v>
      </c>
      <c r="C6656" t="s">
        <v>2895</v>
      </c>
      <c r="E6656" t="s">
        <v>2896</v>
      </c>
      <c r="F6656" t="s">
        <v>36048</v>
      </c>
      <c r="G6656">
        <v>2</v>
      </c>
      <c r="H6656" t="s">
        <v>2895</v>
      </c>
      <c r="I6656" t="s">
        <v>48221</v>
      </c>
      <c r="J6656">
        <v>3.7546900000000001E-2</v>
      </c>
    </row>
    <row r="6657" spans="1:10">
      <c r="A6657" t="s">
        <v>20735</v>
      </c>
      <c r="B6657">
        <v>2830</v>
      </c>
      <c r="C6657" t="s">
        <v>20736</v>
      </c>
      <c r="E6657" t="s">
        <v>20737</v>
      </c>
      <c r="F6657" t="s">
        <v>34523</v>
      </c>
      <c r="G6657">
        <v>1</v>
      </c>
      <c r="H6657" t="s">
        <v>20736</v>
      </c>
      <c r="I6657">
        <v>2.3909E-2</v>
      </c>
      <c r="J6657">
        <v>2.3909E-2</v>
      </c>
    </row>
    <row r="6658" spans="1:10">
      <c r="A6658" t="s">
        <v>22220</v>
      </c>
      <c r="B6658">
        <v>160</v>
      </c>
      <c r="C6658" t="s">
        <v>22221</v>
      </c>
      <c r="E6658" t="s">
        <v>22222</v>
      </c>
      <c r="F6658" t="s">
        <v>38328</v>
      </c>
      <c r="G6658">
        <v>2</v>
      </c>
      <c r="H6658" t="s">
        <v>22221</v>
      </c>
      <c r="I6658" t="s">
        <v>48222</v>
      </c>
      <c r="J6658">
        <v>2.9076399999999999E-2</v>
      </c>
    </row>
    <row r="6659" spans="1:10">
      <c r="A6659" t="s">
        <v>5999</v>
      </c>
      <c r="B6659">
        <v>2241</v>
      </c>
      <c r="C6659" t="s">
        <v>6000</v>
      </c>
      <c r="E6659" t="s">
        <v>6001</v>
      </c>
      <c r="F6659" t="s">
        <v>28233</v>
      </c>
      <c r="G6659">
        <v>3</v>
      </c>
      <c r="H6659" t="s">
        <v>6000</v>
      </c>
      <c r="I6659" t="s">
        <v>48223</v>
      </c>
      <c r="J6659">
        <v>9.6995799999999993E-2</v>
      </c>
    </row>
    <row r="6660" spans="1:10">
      <c r="A6660" t="s">
        <v>12387</v>
      </c>
      <c r="B6660">
        <v>680</v>
      </c>
      <c r="C6660" t="s">
        <v>12388</v>
      </c>
      <c r="E6660" t="s">
        <v>12389</v>
      </c>
      <c r="F6660" t="s">
        <v>37405</v>
      </c>
      <c r="G6660">
        <v>3</v>
      </c>
      <c r="H6660" t="s">
        <v>12388</v>
      </c>
      <c r="I6660" t="s">
        <v>48224</v>
      </c>
      <c r="J6660">
        <v>4.1564700000000003E-2</v>
      </c>
    </row>
    <row r="6661" spans="1:10">
      <c r="A6661" t="s">
        <v>9874</v>
      </c>
      <c r="B6661">
        <v>204</v>
      </c>
      <c r="C6661" t="s">
        <v>9875</v>
      </c>
      <c r="E6661" t="s">
        <v>9876</v>
      </c>
      <c r="F6661" t="s">
        <v>48225</v>
      </c>
      <c r="G6661">
        <v>1</v>
      </c>
      <c r="H6661" t="s">
        <v>9875</v>
      </c>
      <c r="I6661">
        <v>2.4133600000000002E-2</v>
      </c>
      <c r="J6661">
        <v>2.4133600000000002E-2</v>
      </c>
    </row>
    <row r="6662" spans="1:10">
      <c r="A6662" t="s">
        <v>3859</v>
      </c>
      <c r="B6662">
        <v>359</v>
      </c>
      <c r="C6662" t="s">
        <v>3860</v>
      </c>
      <c r="E6662" t="s">
        <v>3861</v>
      </c>
      <c r="F6662" t="s">
        <v>34333</v>
      </c>
      <c r="G6662">
        <v>1</v>
      </c>
      <c r="H6662" t="s">
        <v>3860</v>
      </c>
      <c r="I6662">
        <v>2.4142799999999999E-2</v>
      </c>
      <c r="J6662">
        <v>2.4142799999999999E-2</v>
      </c>
    </row>
    <row r="6663" spans="1:10">
      <c r="A6663" t="s">
        <v>42641</v>
      </c>
      <c r="B6663">
        <v>30</v>
      </c>
      <c r="C6663" t="s">
        <v>42642</v>
      </c>
      <c r="E6663" t="s">
        <v>42643</v>
      </c>
      <c r="F6663" t="s">
        <v>48226</v>
      </c>
      <c r="G6663">
        <v>2</v>
      </c>
      <c r="H6663" t="s">
        <v>42642</v>
      </c>
      <c r="I6663" t="s">
        <v>48227</v>
      </c>
      <c r="J6663">
        <v>0.1460931</v>
      </c>
    </row>
    <row r="6664" spans="1:10">
      <c r="A6664" t="s">
        <v>35256</v>
      </c>
      <c r="B6664">
        <v>409</v>
      </c>
      <c r="C6664" t="s">
        <v>35257</v>
      </c>
      <c r="E6664" t="s">
        <v>35258</v>
      </c>
      <c r="F6664" t="s">
        <v>35259</v>
      </c>
      <c r="G6664">
        <v>3</v>
      </c>
      <c r="H6664" t="s">
        <v>35257</v>
      </c>
      <c r="I6664" t="s">
        <v>48228</v>
      </c>
      <c r="J6664">
        <v>7.3985599999999999E-2</v>
      </c>
    </row>
    <row r="6665" spans="1:10">
      <c r="A6665" t="s">
        <v>1238</v>
      </c>
      <c r="B6665">
        <v>548</v>
      </c>
      <c r="C6665" t="s">
        <v>1239</v>
      </c>
      <c r="E6665" t="s">
        <v>1240</v>
      </c>
      <c r="F6665" t="s">
        <v>37460</v>
      </c>
      <c r="G6665">
        <v>3</v>
      </c>
      <c r="H6665" t="s">
        <v>1239</v>
      </c>
      <c r="I6665" t="s">
        <v>48229</v>
      </c>
      <c r="J6665">
        <v>6.5913899999999997E-2</v>
      </c>
    </row>
    <row r="6666" spans="1:10">
      <c r="A6666" t="s">
        <v>26078</v>
      </c>
      <c r="B6666">
        <v>42</v>
      </c>
      <c r="C6666" t="s">
        <v>26079</v>
      </c>
      <c r="E6666" t="s">
        <v>26080</v>
      </c>
      <c r="F6666" t="s">
        <v>26081</v>
      </c>
      <c r="G6666">
        <v>2</v>
      </c>
      <c r="H6666" t="s">
        <v>26079</v>
      </c>
      <c r="I6666" t="s">
        <v>48230</v>
      </c>
      <c r="J6666">
        <v>4.4221099999999999E-2</v>
      </c>
    </row>
    <row r="6667" spans="1:10">
      <c r="A6667" t="s">
        <v>12556</v>
      </c>
      <c r="B6667">
        <v>487</v>
      </c>
      <c r="C6667" t="s">
        <v>12557</v>
      </c>
      <c r="E6667" t="s">
        <v>12558</v>
      </c>
      <c r="F6667" t="s">
        <v>27745</v>
      </c>
      <c r="G6667">
        <v>1</v>
      </c>
      <c r="H6667" t="s">
        <v>12557</v>
      </c>
      <c r="I6667">
        <v>2.4305199999999999E-2</v>
      </c>
      <c r="J6667">
        <v>2.4305199999999999E-2</v>
      </c>
    </row>
    <row r="6668" spans="1:10">
      <c r="A6668" t="s">
        <v>36896</v>
      </c>
      <c r="B6668">
        <v>23</v>
      </c>
      <c r="C6668" t="s">
        <v>36897</v>
      </c>
      <c r="E6668" t="s">
        <v>36898</v>
      </c>
      <c r="F6668" t="s">
        <v>36899</v>
      </c>
      <c r="G6668">
        <v>1</v>
      </c>
      <c r="H6668" t="s">
        <v>36897</v>
      </c>
      <c r="I6668">
        <v>2.4318200000000002E-2</v>
      </c>
      <c r="J6668">
        <v>2.4318200000000002E-2</v>
      </c>
    </row>
    <row r="6669" spans="1:10">
      <c r="A6669" t="s">
        <v>30030</v>
      </c>
      <c r="B6669">
        <v>211</v>
      </c>
      <c r="C6669" t="s">
        <v>30031</v>
      </c>
      <c r="E6669" t="s">
        <v>30032</v>
      </c>
      <c r="F6669" t="s">
        <v>30033</v>
      </c>
      <c r="G6669">
        <v>2</v>
      </c>
      <c r="H6669" t="s">
        <v>30031</v>
      </c>
      <c r="I6669" t="s">
        <v>48231</v>
      </c>
      <c r="J6669">
        <v>4.7099999999999899E-2</v>
      </c>
    </row>
    <row r="6670" spans="1:10">
      <c r="A6670" t="s">
        <v>23402</v>
      </c>
      <c r="B6670">
        <v>72</v>
      </c>
      <c r="C6670" t="s">
        <v>23403</v>
      </c>
      <c r="E6670" t="s">
        <v>23404</v>
      </c>
      <c r="F6670" t="s">
        <v>37351</v>
      </c>
      <c r="G6670">
        <v>3</v>
      </c>
      <c r="H6670" t="s">
        <v>23403</v>
      </c>
      <c r="I6670" t="s">
        <v>48232</v>
      </c>
      <c r="J6670">
        <v>4.4405899999999998E-2</v>
      </c>
    </row>
    <row r="6671" spans="1:10">
      <c r="A6671" t="s">
        <v>31898</v>
      </c>
      <c r="B6671">
        <v>116</v>
      </c>
      <c r="C6671" t="s">
        <v>31899</v>
      </c>
      <c r="E6671" t="s">
        <v>31900</v>
      </c>
      <c r="F6671" t="s">
        <v>31901</v>
      </c>
      <c r="G6671">
        <v>1</v>
      </c>
      <c r="H6671" t="s">
        <v>31899</v>
      </c>
      <c r="I6671">
        <v>2.4404499999999999E-2</v>
      </c>
      <c r="J6671">
        <v>2.4404499999999999E-2</v>
      </c>
    </row>
    <row r="6672" spans="1:10">
      <c r="A6672" t="s">
        <v>30339</v>
      </c>
      <c r="B6672">
        <v>151</v>
      </c>
      <c r="C6672" t="s">
        <v>30340</v>
      </c>
      <c r="E6672" t="s">
        <v>30341</v>
      </c>
      <c r="F6672" t="s">
        <v>48233</v>
      </c>
      <c r="G6672">
        <v>1</v>
      </c>
      <c r="H6672" t="s">
        <v>30340</v>
      </c>
      <c r="I6672">
        <v>2.4409500000000001E-2</v>
      </c>
      <c r="J6672">
        <v>2.4409500000000001E-2</v>
      </c>
    </row>
    <row r="6673" spans="1:10">
      <c r="A6673" t="s">
        <v>23256</v>
      </c>
      <c r="B6673">
        <v>1104</v>
      </c>
      <c r="C6673" t="s">
        <v>23257</v>
      </c>
      <c r="E6673" t="s">
        <v>23258</v>
      </c>
      <c r="F6673" t="s">
        <v>34288</v>
      </c>
      <c r="G6673">
        <v>1</v>
      </c>
      <c r="H6673" t="s">
        <v>23257</v>
      </c>
      <c r="I6673">
        <v>2.4416400000000001E-2</v>
      </c>
      <c r="J6673">
        <v>2.4416400000000001E-2</v>
      </c>
    </row>
    <row r="6674" spans="1:10">
      <c r="A6674" t="s">
        <v>48234</v>
      </c>
      <c r="B6674">
        <v>312</v>
      </c>
      <c r="C6674" t="s">
        <v>48235</v>
      </c>
      <c r="E6674" t="s">
        <v>48236</v>
      </c>
      <c r="F6674" t="s">
        <v>48237</v>
      </c>
      <c r="G6674">
        <v>1</v>
      </c>
      <c r="H6674" t="s">
        <v>48235</v>
      </c>
      <c r="I6674">
        <v>2.44364E-2</v>
      </c>
      <c r="J6674">
        <v>2.44364E-2</v>
      </c>
    </row>
    <row r="6675" spans="1:10">
      <c r="A6675" t="s">
        <v>48238</v>
      </c>
      <c r="B6675">
        <v>99</v>
      </c>
      <c r="C6675" t="s">
        <v>48239</v>
      </c>
      <c r="E6675" t="s">
        <v>48240</v>
      </c>
      <c r="F6675" t="s">
        <v>48241</v>
      </c>
      <c r="G6675">
        <v>1</v>
      </c>
      <c r="H6675" t="s">
        <v>48239</v>
      </c>
      <c r="I6675">
        <v>2.4473399999999999E-2</v>
      </c>
      <c r="J6675">
        <v>2.4473399999999999E-2</v>
      </c>
    </row>
    <row r="6676" spans="1:10">
      <c r="A6676" t="s">
        <v>27813</v>
      </c>
      <c r="B6676">
        <v>251</v>
      </c>
      <c r="C6676" t="s">
        <v>27814</v>
      </c>
      <c r="E6676" t="s">
        <v>27815</v>
      </c>
      <c r="F6676" t="s">
        <v>27816</v>
      </c>
      <c r="G6676">
        <v>1</v>
      </c>
      <c r="H6676" t="s">
        <v>27814</v>
      </c>
      <c r="I6676">
        <v>2.4507600000000001E-2</v>
      </c>
      <c r="J6676">
        <v>2.4507600000000001E-2</v>
      </c>
    </row>
    <row r="6677" spans="1:10">
      <c r="A6677" t="s">
        <v>35173</v>
      </c>
      <c r="B6677">
        <v>70</v>
      </c>
      <c r="C6677" t="s">
        <v>35174</v>
      </c>
      <c r="E6677" t="s">
        <v>35175</v>
      </c>
      <c r="F6677" t="s">
        <v>35176</v>
      </c>
      <c r="G6677">
        <v>2</v>
      </c>
      <c r="H6677" t="s">
        <v>35174</v>
      </c>
      <c r="I6677" t="s">
        <v>48242</v>
      </c>
      <c r="J6677">
        <v>3.1304499999999999E-2</v>
      </c>
    </row>
    <row r="6678" spans="1:10">
      <c r="A6678" t="s">
        <v>3648</v>
      </c>
      <c r="B6678">
        <v>128</v>
      </c>
      <c r="C6678" t="s">
        <v>3649</v>
      </c>
      <c r="E6678" t="s">
        <v>3650</v>
      </c>
      <c r="F6678" t="s">
        <v>31967</v>
      </c>
      <c r="G6678">
        <v>2</v>
      </c>
      <c r="H6678" t="s">
        <v>3649</v>
      </c>
      <c r="I6678" t="s">
        <v>48243</v>
      </c>
      <c r="J6678">
        <v>4.5843049999999899E-2</v>
      </c>
    </row>
    <row r="6679" spans="1:10">
      <c r="A6679" t="s">
        <v>461</v>
      </c>
      <c r="B6679">
        <v>228</v>
      </c>
      <c r="C6679" t="s">
        <v>462</v>
      </c>
      <c r="E6679" t="s">
        <v>463</v>
      </c>
      <c r="F6679" t="s">
        <v>38312</v>
      </c>
      <c r="G6679">
        <v>1</v>
      </c>
      <c r="H6679" t="s">
        <v>462</v>
      </c>
      <c r="I6679">
        <v>2.45574E-2</v>
      </c>
      <c r="J6679">
        <v>2.45574E-2</v>
      </c>
    </row>
    <row r="6680" spans="1:10">
      <c r="A6680" t="s">
        <v>6446</v>
      </c>
      <c r="B6680">
        <v>290</v>
      </c>
      <c r="C6680" t="s">
        <v>6447</v>
      </c>
      <c r="E6680" t="s">
        <v>6448</v>
      </c>
      <c r="F6680" t="s">
        <v>48244</v>
      </c>
      <c r="G6680">
        <v>2</v>
      </c>
      <c r="H6680" t="s">
        <v>6447</v>
      </c>
      <c r="I6680" t="s">
        <v>48245</v>
      </c>
      <c r="J6680">
        <v>0.13803109999999999</v>
      </c>
    </row>
    <row r="6681" spans="1:10">
      <c r="A6681" t="s">
        <v>19273</v>
      </c>
      <c r="B6681">
        <v>852</v>
      </c>
      <c r="C6681" t="s">
        <v>19274</v>
      </c>
      <c r="E6681" t="s">
        <v>19275</v>
      </c>
      <c r="F6681" t="s">
        <v>48246</v>
      </c>
      <c r="G6681">
        <v>2</v>
      </c>
      <c r="H6681" t="s">
        <v>19274</v>
      </c>
      <c r="I6681" t="s">
        <v>48247</v>
      </c>
      <c r="J6681">
        <v>2.5397349999999999E-2</v>
      </c>
    </row>
    <row r="6682" spans="1:10">
      <c r="A6682" t="s">
        <v>48248</v>
      </c>
      <c r="B6682">
        <v>12</v>
      </c>
      <c r="C6682" t="s">
        <v>48249</v>
      </c>
      <c r="E6682" t="s">
        <v>48250</v>
      </c>
      <c r="F6682" t="s">
        <v>48251</v>
      </c>
      <c r="G6682">
        <v>1</v>
      </c>
      <c r="H6682" t="s">
        <v>48249</v>
      </c>
      <c r="I6682">
        <v>2.46882E-2</v>
      </c>
      <c r="J6682">
        <v>2.46882E-2</v>
      </c>
    </row>
    <row r="6683" spans="1:10">
      <c r="A6683" t="s">
        <v>920</v>
      </c>
      <c r="B6683">
        <v>396</v>
      </c>
      <c r="C6683" t="s">
        <v>921</v>
      </c>
      <c r="E6683" t="s">
        <v>922</v>
      </c>
      <c r="F6683" t="s">
        <v>36228</v>
      </c>
      <c r="G6683">
        <v>1</v>
      </c>
      <c r="H6683" t="s">
        <v>921</v>
      </c>
      <c r="I6683">
        <v>2.4726100000000001E-2</v>
      </c>
      <c r="J6683">
        <v>2.4726100000000001E-2</v>
      </c>
    </row>
    <row r="6684" spans="1:10">
      <c r="A6684" t="s">
        <v>4114</v>
      </c>
      <c r="B6684">
        <v>39</v>
      </c>
      <c r="C6684" t="s">
        <v>4115</v>
      </c>
      <c r="E6684" t="s">
        <v>4116</v>
      </c>
      <c r="F6684" t="s">
        <v>48252</v>
      </c>
      <c r="G6684">
        <v>3</v>
      </c>
      <c r="H6684" t="s">
        <v>4115</v>
      </c>
      <c r="I6684" t="s">
        <v>48253</v>
      </c>
      <c r="J6684">
        <v>0.101795</v>
      </c>
    </row>
    <row r="6685" spans="1:10">
      <c r="A6685" t="s">
        <v>15497</v>
      </c>
      <c r="B6685">
        <v>165</v>
      </c>
      <c r="C6685" t="s">
        <v>15498</v>
      </c>
      <c r="E6685" t="s">
        <v>15499</v>
      </c>
      <c r="F6685" t="s">
        <v>37697</v>
      </c>
      <c r="G6685">
        <v>3</v>
      </c>
      <c r="H6685" t="s">
        <v>15498</v>
      </c>
      <c r="I6685" t="s">
        <v>48254</v>
      </c>
      <c r="J6685">
        <v>6.3099799999999998E-2</v>
      </c>
    </row>
    <row r="6686" spans="1:10">
      <c r="A6686" t="s">
        <v>32041</v>
      </c>
      <c r="B6686">
        <v>1090</v>
      </c>
      <c r="C6686" t="s">
        <v>32042</v>
      </c>
      <c r="E6686" t="s">
        <v>32043</v>
      </c>
      <c r="F6686" t="s">
        <v>33670</v>
      </c>
      <c r="G6686">
        <v>1</v>
      </c>
      <c r="H6686" t="s">
        <v>32042</v>
      </c>
      <c r="I6686">
        <v>2.4777E-2</v>
      </c>
      <c r="J6686">
        <v>2.4777E-2</v>
      </c>
    </row>
    <row r="6687" spans="1:10">
      <c r="A6687" t="s">
        <v>29297</v>
      </c>
      <c r="B6687">
        <v>851</v>
      </c>
      <c r="C6687" t="s">
        <v>29298</v>
      </c>
      <c r="E6687" t="s">
        <v>29299</v>
      </c>
      <c r="F6687" t="s">
        <v>31542</v>
      </c>
      <c r="G6687">
        <v>1</v>
      </c>
      <c r="H6687" t="s">
        <v>29298</v>
      </c>
      <c r="I6687">
        <v>2.4882600000000001E-2</v>
      </c>
      <c r="J6687">
        <v>2.4882600000000001E-2</v>
      </c>
    </row>
    <row r="6688" spans="1:10">
      <c r="A6688" t="s">
        <v>31743</v>
      </c>
      <c r="B6688">
        <v>163</v>
      </c>
      <c r="C6688" t="s">
        <v>31744</v>
      </c>
      <c r="E6688" t="s">
        <v>31745</v>
      </c>
      <c r="F6688" t="s">
        <v>31746</v>
      </c>
      <c r="G6688">
        <v>4</v>
      </c>
      <c r="H6688" t="s">
        <v>31744</v>
      </c>
      <c r="I6688" t="s">
        <v>48255</v>
      </c>
      <c r="J6688">
        <v>8.70562E-2</v>
      </c>
    </row>
    <row r="6689" spans="1:10">
      <c r="A6689" t="s">
        <v>31748</v>
      </c>
      <c r="B6689">
        <v>157</v>
      </c>
      <c r="C6689" t="s">
        <v>31749</v>
      </c>
      <c r="E6689" t="s">
        <v>31750</v>
      </c>
      <c r="F6689" t="s">
        <v>31746</v>
      </c>
      <c r="G6689">
        <v>4</v>
      </c>
      <c r="H6689" t="s">
        <v>31749</v>
      </c>
      <c r="I6689" t="s">
        <v>48255</v>
      </c>
      <c r="J6689">
        <v>8.70562E-2</v>
      </c>
    </row>
    <row r="6690" spans="1:10">
      <c r="A6690" t="s">
        <v>5391</v>
      </c>
      <c r="B6690">
        <v>564</v>
      </c>
      <c r="C6690" t="s">
        <v>5392</v>
      </c>
      <c r="E6690" t="s">
        <v>5393</v>
      </c>
      <c r="F6690" t="s">
        <v>48256</v>
      </c>
      <c r="G6690">
        <v>1</v>
      </c>
      <c r="H6690" t="s">
        <v>5392</v>
      </c>
      <c r="I6690">
        <v>2.49027E-2</v>
      </c>
      <c r="J6690">
        <v>2.49027E-2</v>
      </c>
    </row>
    <row r="6691" spans="1:10">
      <c r="A6691" t="s">
        <v>2286</v>
      </c>
      <c r="B6691">
        <v>359</v>
      </c>
      <c r="C6691" t="s">
        <v>2287</v>
      </c>
      <c r="E6691" t="s">
        <v>2288</v>
      </c>
      <c r="F6691" t="s">
        <v>28471</v>
      </c>
      <c r="G6691">
        <v>1</v>
      </c>
      <c r="H6691" t="s">
        <v>2287</v>
      </c>
      <c r="I6691">
        <v>2.4912699999999999E-2</v>
      </c>
      <c r="J6691">
        <v>2.4912699999999999E-2</v>
      </c>
    </row>
    <row r="6692" spans="1:10">
      <c r="A6692" t="s">
        <v>48257</v>
      </c>
      <c r="B6692">
        <v>698</v>
      </c>
      <c r="C6692" t="s">
        <v>48258</v>
      </c>
      <c r="E6692" t="s">
        <v>48259</v>
      </c>
      <c r="F6692" t="s">
        <v>48260</v>
      </c>
      <c r="G6692">
        <v>1</v>
      </c>
      <c r="H6692" t="s">
        <v>48258</v>
      </c>
      <c r="I6692">
        <v>2.4927999999999999E-2</v>
      </c>
      <c r="J6692">
        <v>2.4927999999999999E-2</v>
      </c>
    </row>
    <row r="6693" spans="1:10">
      <c r="A6693" t="s">
        <v>36698</v>
      </c>
      <c r="B6693">
        <v>260</v>
      </c>
      <c r="C6693" t="s">
        <v>36699</v>
      </c>
      <c r="E6693" t="s">
        <v>36700</v>
      </c>
      <c r="F6693" t="s">
        <v>36701</v>
      </c>
      <c r="G6693">
        <v>2</v>
      </c>
      <c r="H6693" t="s">
        <v>36699</v>
      </c>
      <c r="I6693" t="s">
        <v>48261</v>
      </c>
      <c r="J6693">
        <v>0.12748445</v>
      </c>
    </row>
    <row r="6694" spans="1:10">
      <c r="A6694" t="s">
        <v>15370</v>
      </c>
      <c r="B6694">
        <v>51</v>
      </c>
      <c r="C6694" t="s">
        <v>15371</v>
      </c>
      <c r="E6694" t="s">
        <v>15372</v>
      </c>
      <c r="F6694" t="s">
        <v>48262</v>
      </c>
      <c r="G6694">
        <v>1</v>
      </c>
      <c r="H6694" t="s">
        <v>15371</v>
      </c>
      <c r="I6694">
        <v>2.4992E-2</v>
      </c>
      <c r="J6694">
        <v>2.4992E-2</v>
      </c>
    </row>
    <row r="6695" spans="1:10">
      <c r="A6695" t="s">
        <v>48263</v>
      </c>
      <c r="B6695">
        <v>1036</v>
      </c>
      <c r="C6695" t="s">
        <v>48264</v>
      </c>
      <c r="E6695" t="s">
        <v>48265</v>
      </c>
      <c r="F6695" t="s">
        <v>48266</v>
      </c>
      <c r="G6695">
        <v>1</v>
      </c>
      <c r="H6695" t="s">
        <v>48264</v>
      </c>
      <c r="I6695">
        <v>2.4995699999999999E-2</v>
      </c>
      <c r="J6695">
        <v>2.4995699999999999E-2</v>
      </c>
    </row>
    <row r="6696" spans="1:10">
      <c r="A6696" t="s">
        <v>25919</v>
      </c>
      <c r="B6696">
        <v>1098</v>
      </c>
      <c r="C6696" t="s">
        <v>25920</v>
      </c>
      <c r="E6696" t="s">
        <v>25921</v>
      </c>
      <c r="F6696" t="s">
        <v>36068</v>
      </c>
      <c r="G6696">
        <v>1</v>
      </c>
      <c r="H6696" t="s">
        <v>25920</v>
      </c>
      <c r="I6696">
        <v>2.50598E-2</v>
      </c>
      <c r="J6696">
        <v>2.50598E-2</v>
      </c>
    </row>
    <row r="6697" spans="1:10">
      <c r="A6697" t="s">
        <v>3519</v>
      </c>
      <c r="B6697">
        <v>294</v>
      </c>
      <c r="C6697" t="s">
        <v>3520</v>
      </c>
      <c r="F6697" t="s">
        <v>37510</v>
      </c>
      <c r="G6697">
        <v>1</v>
      </c>
      <c r="H6697" t="s">
        <v>3520</v>
      </c>
      <c r="I6697">
        <v>2.51136E-2</v>
      </c>
      <c r="J6697">
        <v>2.51136E-2</v>
      </c>
    </row>
    <row r="6698" spans="1:10">
      <c r="A6698" t="s">
        <v>22406</v>
      </c>
      <c r="B6698">
        <v>461</v>
      </c>
      <c r="C6698" t="s">
        <v>22407</v>
      </c>
      <c r="E6698" t="s">
        <v>22408</v>
      </c>
      <c r="F6698" t="s">
        <v>30673</v>
      </c>
      <c r="G6698">
        <v>2</v>
      </c>
      <c r="H6698" t="s">
        <v>22407</v>
      </c>
      <c r="I6698" t="s">
        <v>48267</v>
      </c>
      <c r="J6698">
        <v>7.6397099999999996E-2</v>
      </c>
    </row>
    <row r="6699" spans="1:10">
      <c r="A6699" t="s">
        <v>20521</v>
      </c>
      <c r="B6699">
        <v>2740</v>
      </c>
      <c r="C6699" t="s">
        <v>20522</v>
      </c>
      <c r="E6699" t="s">
        <v>20523</v>
      </c>
      <c r="F6699" t="s">
        <v>39975</v>
      </c>
      <c r="G6699">
        <v>2</v>
      </c>
      <c r="H6699" t="s">
        <v>20522</v>
      </c>
      <c r="I6699" t="s">
        <v>48268</v>
      </c>
      <c r="J6699">
        <v>0.13062984999999999</v>
      </c>
    </row>
    <row r="6700" spans="1:10">
      <c r="A6700" t="s">
        <v>21916</v>
      </c>
      <c r="B6700">
        <v>1440</v>
      </c>
      <c r="C6700" t="s">
        <v>21917</v>
      </c>
      <c r="E6700" t="s">
        <v>21918</v>
      </c>
      <c r="F6700" t="s">
        <v>40324</v>
      </c>
      <c r="G6700">
        <v>1</v>
      </c>
      <c r="H6700" t="s">
        <v>21917</v>
      </c>
      <c r="I6700">
        <v>2.5142100000000001E-2</v>
      </c>
      <c r="J6700">
        <v>2.5142100000000001E-2</v>
      </c>
    </row>
    <row r="6701" spans="1:10">
      <c r="A6701" t="s">
        <v>7468</v>
      </c>
      <c r="B6701">
        <v>176</v>
      </c>
      <c r="C6701" t="s">
        <v>7469</v>
      </c>
      <c r="E6701" t="s">
        <v>7470</v>
      </c>
      <c r="F6701" t="s">
        <v>31648</v>
      </c>
      <c r="G6701">
        <v>2</v>
      </c>
      <c r="H6701" t="s">
        <v>7469</v>
      </c>
      <c r="I6701" t="s">
        <v>48269</v>
      </c>
      <c r="J6701">
        <v>4.0556999999999899E-2</v>
      </c>
    </row>
    <row r="6702" spans="1:10">
      <c r="A6702" t="s">
        <v>3292</v>
      </c>
      <c r="B6702">
        <v>638</v>
      </c>
      <c r="C6702" t="s">
        <v>3293</v>
      </c>
      <c r="E6702" t="s">
        <v>3294</v>
      </c>
      <c r="F6702" t="s">
        <v>48270</v>
      </c>
      <c r="G6702">
        <v>1</v>
      </c>
      <c r="H6702" t="s">
        <v>3293</v>
      </c>
      <c r="I6702">
        <v>2.52228E-2</v>
      </c>
      <c r="J6702">
        <v>2.52228E-2</v>
      </c>
    </row>
    <row r="6703" spans="1:10">
      <c r="A6703" t="s">
        <v>29442</v>
      </c>
      <c r="B6703">
        <v>76</v>
      </c>
      <c r="C6703" t="s">
        <v>29443</v>
      </c>
      <c r="E6703" t="s">
        <v>29444</v>
      </c>
      <c r="F6703" t="s">
        <v>29445</v>
      </c>
      <c r="G6703">
        <v>1</v>
      </c>
      <c r="H6703" t="s">
        <v>29443</v>
      </c>
      <c r="I6703">
        <v>2.5297699999999999E-2</v>
      </c>
      <c r="J6703">
        <v>2.5297699999999999E-2</v>
      </c>
    </row>
    <row r="6704" spans="1:10">
      <c r="A6704" t="s">
        <v>19456</v>
      </c>
      <c r="B6704">
        <v>285</v>
      </c>
      <c r="C6704" t="s">
        <v>19457</v>
      </c>
      <c r="E6704" t="s">
        <v>19458</v>
      </c>
      <c r="F6704" t="s">
        <v>48271</v>
      </c>
      <c r="G6704">
        <v>7</v>
      </c>
      <c r="H6704" t="s">
        <v>19457</v>
      </c>
      <c r="I6704" t="s">
        <v>48272</v>
      </c>
      <c r="J6704">
        <v>4.0560300000000001E-2</v>
      </c>
    </row>
    <row r="6705" spans="1:10">
      <c r="A6705" t="s">
        <v>59</v>
      </c>
      <c r="B6705">
        <v>285</v>
      </c>
      <c r="C6705" t="s">
        <v>60</v>
      </c>
      <c r="E6705" t="s">
        <v>62</v>
      </c>
      <c r="F6705" t="s">
        <v>48271</v>
      </c>
      <c r="G6705">
        <v>7</v>
      </c>
      <c r="H6705" t="s">
        <v>60</v>
      </c>
      <c r="I6705" t="s">
        <v>48272</v>
      </c>
      <c r="J6705">
        <v>4.0560300000000001E-2</v>
      </c>
    </row>
    <row r="6706" spans="1:10">
      <c r="A6706" t="s">
        <v>595</v>
      </c>
      <c r="B6706">
        <v>119</v>
      </c>
      <c r="C6706" t="s">
        <v>596</v>
      </c>
      <c r="E6706" t="s">
        <v>597</v>
      </c>
      <c r="F6706" t="s">
        <v>34991</v>
      </c>
      <c r="G6706">
        <v>4</v>
      </c>
      <c r="H6706" t="s">
        <v>596</v>
      </c>
      <c r="I6706" t="s">
        <v>48273</v>
      </c>
      <c r="J6706">
        <v>0.104920149999999</v>
      </c>
    </row>
    <row r="6707" spans="1:10">
      <c r="A6707" t="s">
        <v>26487</v>
      </c>
      <c r="B6707">
        <v>436</v>
      </c>
      <c r="C6707" t="s">
        <v>26488</v>
      </c>
      <c r="E6707" t="s">
        <v>26489</v>
      </c>
      <c r="F6707" t="s">
        <v>48274</v>
      </c>
      <c r="G6707">
        <v>2</v>
      </c>
      <c r="H6707" t="s">
        <v>26488</v>
      </c>
      <c r="I6707" t="s">
        <v>48275</v>
      </c>
      <c r="J6707">
        <v>0.121837</v>
      </c>
    </row>
    <row r="6708" spans="1:10">
      <c r="A6708" t="s">
        <v>5226</v>
      </c>
      <c r="B6708">
        <v>1033</v>
      </c>
      <c r="C6708" t="s">
        <v>5227</v>
      </c>
      <c r="E6708" t="s">
        <v>5228</v>
      </c>
      <c r="F6708" t="s">
        <v>38332</v>
      </c>
      <c r="G6708">
        <v>1</v>
      </c>
      <c r="H6708" t="s">
        <v>5227</v>
      </c>
      <c r="I6708">
        <v>2.5334700000000002E-2</v>
      </c>
      <c r="J6708">
        <v>2.5334700000000002E-2</v>
      </c>
    </row>
    <row r="6709" spans="1:10">
      <c r="A6709" t="s">
        <v>10551</v>
      </c>
      <c r="B6709">
        <v>1970</v>
      </c>
      <c r="C6709" t="s">
        <v>10552</v>
      </c>
      <c r="E6709" t="s">
        <v>10553</v>
      </c>
      <c r="F6709" t="s">
        <v>48276</v>
      </c>
      <c r="G6709">
        <v>1</v>
      </c>
      <c r="H6709" t="s">
        <v>10552</v>
      </c>
      <c r="I6709">
        <v>2.53735E-2</v>
      </c>
      <c r="J6709">
        <v>2.53735E-2</v>
      </c>
    </row>
    <row r="6710" spans="1:10">
      <c r="A6710" t="s">
        <v>32509</v>
      </c>
      <c r="B6710">
        <v>107</v>
      </c>
      <c r="C6710" t="s">
        <v>32510</v>
      </c>
      <c r="D6710" t="s">
        <v>32511</v>
      </c>
      <c r="E6710" t="s">
        <v>32512</v>
      </c>
      <c r="F6710" t="s">
        <v>32513</v>
      </c>
      <c r="G6710">
        <v>1</v>
      </c>
      <c r="H6710" t="s">
        <v>32510</v>
      </c>
      <c r="I6710">
        <v>2.5381899999999999E-2</v>
      </c>
      <c r="J6710">
        <v>2.5381899999999999E-2</v>
      </c>
    </row>
    <row r="6711" spans="1:10">
      <c r="A6711" t="s">
        <v>20190</v>
      </c>
      <c r="B6711">
        <v>32</v>
      </c>
      <c r="C6711" t="s">
        <v>20191</v>
      </c>
      <c r="E6711" t="s">
        <v>20192</v>
      </c>
      <c r="F6711" t="s">
        <v>20193</v>
      </c>
      <c r="G6711">
        <v>1</v>
      </c>
      <c r="H6711" t="s">
        <v>20191</v>
      </c>
      <c r="I6711">
        <v>2.54361E-2</v>
      </c>
      <c r="J6711">
        <v>2.54361E-2</v>
      </c>
    </row>
    <row r="6712" spans="1:10">
      <c r="A6712" t="s">
        <v>20190</v>
      </c>
      <c r="B6712">
        <v>16</v>
      </c>
      <c r="C6712" t="s">
        <v>20191</v>
      </c>
      <c r="E6712" t="s">
        <v>20192</v>
      </c>
      <c r="F6712" t="s">
        <v>20193</v>
      </c>
      <c r="G6712">
        <v>1</v>
      </c>
      <c r="H6712" t="s">
        <v>20191</v>
      </c>
      <c r="I6712">
        <v>2.54361E-2</v>
      </c>
      <c r="J6712">
        <v>2.54361E-2</v>
      </c>
    </row>
    <row r="6713" spans="1:10">
      <c r="A6713" t="s">
        <v>40641</v>
      </c>
      <c r="B6713">
        <v>719</v>
      </c>
      <c r="C6713" t="s">
        <v>40642</v>
      </c>
      <c r="E6713" t="s">
        <v>40643</v>
      </c>
      <c r="F6713" t="s">
        <v>40644</v>
      </c>
      <c r="G6713">
        <v>2</v>
      </c>
      <c r="H6713" t="s">
        <v>40642</v>
      </c>
      <c r="I6713" t="s">
        <v>48277</v>
      </c>
      <c r="J6713">
        <v>2.8002050000000001E-2</v>
      </c>
    </row>
    <row r="6714" spans="1:10">
      <c r="A6714" t="s">
        <v>29320</v>
      </c>
      <c r="B6714">
        <v>29</v>
      </c>
      <c r="C6714" t="s">
        <v>29321</v>
      </c>
      <c r="E6714" t="s">
        <v>29322</v>
      </c>
      <c r="F6714" t="s">
        <v>29323</v>
      </c>
      <c r="G6714">
        <v>3</v>
      </c>
      <c r="H6714" t="s">
        <v>29321</v>
      </c>
      <c r="I6714" t="s">
        <v>48278</v>
      </c>
      <c r="J6714">
        <v>5.86565E-2</v>
      </c>
    </row>
    <row r="6715" spans="1:10">
      <c r="A6715" t="s">
        <v>28015</v>
      </c>
      <c r="B6715">
        <v>170</v>
      </c>
      <c r="C6715" t="s">
        <v>28016</v>
      </c>
      <c r="E6715" t="s">
        <v>28017</v>
      </c>
      <c r="F6715" t="s">
        <v>41971</v>
      </c>
      <c r="G6715">
        <v>1</v>
      </c>
      <c r="H6715" t="s">
        <v>28016</v>
      </c>
      <c r="I6715">
        <v>2.5600000000000001E-2</v>
      </c>
      <c r="J6715">
        <v>2.5600000000000001E-2</v>
      </c>
    </row>
    <row r="6716" spans="1:10">
      <c r="A6716" t="s">
        <v>20279</v>
      </c>
      <c r="B6716">
        <v>312</v>
      </c>
      <c r="C6716" t="s">
        <v>20280</v>
      </c>
      <c r="E6716" t="s">
        <v>20281</v>
      </c>
      <c r="F6716" t="s">
        <v>30664</v>
      </c>
      <c r="G6716">
        <v>2</v>
      </c>
      <c r="H6716" t="s">
        <v>20280</v>
      </c>
      <c r="I6716" t="s">
        <v>48279</v>
      </c>
      <c r="J6716">
        <v>3.9411649999999999E-2</v>
      </c>
    </row>
    <row r="6717" spans="1:10">
      <c r="A6717" t="s">
        <v>31164</v>
      </c>
      <c r="B6717">
        <v>23</v>
      </c>
      <c r="C6717" t="s">
        <v>31165</v>
      </c>
      <c r="E6717" t="s">
        <v>31166</v>
      </c>
      <c r="F6717" t="s">
        <v>48280</v>
      </c>
      <c r="G6717">
        <v>1</v>
      </c>
      <c r="H6717" t="s">
        <v>31165</v>
      </c>
      <c r="I6717">
        <v>2.5667700000000002E-2</v>
      </c>
      <c r="J6717">
        <v>2.5667700000000002E-2</v>
      </c>
    </row>
    <row r="6718" spans="1:10">
      <c r="A6718" t="s">
        <v>27159</v>
      </c>
      <c r="B6718">
        <v>210</v>
      </c>
      <c r="C6718" t="s">
        <v>27160</v>
      </c>
      <c r="E6718" t="s">
        <v>27161</v>
      </c>
      <c r="F6718" t="s">
        <v>33142</v>
      </c>
      <c r="G6718">
        <v>1</v>
      </c>
      <c r="H6718" t="s">
        <v>27160</v>
      </c>
      <c r="I6718">
        <v>2.5717500000000001E-2</v>
      </c>
      <c r="J6718">
        <v>2.5717500000000001E-2</v>
      </c>
    </row>
    <row r="6719" spans="1:10">
      <c r="A6719" t="s">
        <v>38713</v>
      </c>
      <c r="B6719">
        <v>24</v>
      </c>
      <c r="C6719" t="s">
        <v>38714</v>
      </c>
      <c r="E6719" t="s">
        <v>38715</v>
      </c>
      <c r="F6719" t="s">
        <v>38716</v>
      </c>
      <c r="G6719">
        <v>2</v>
      </c>
      <c r="H6719" t="s">
        <v>38714</v>
      </c>
      <c r="I6719" t="s">
        <v>48281</v>
      </c>
      <c r="J6719">
        <v>2.86032499999999E-2</v>
      </c>
    </row>
    <row r="6720" spans="1:10">
      <c r="A6720" t="s">
        <v>27732</v>
      </c>
      <c r="B6720">
        <v>733</v>
      </c>
      <c r="C6720" t="s">
        <v>27733</v>
      </c>
      <c r="E6720" t="s">
        <v>27734</v>
      </c>
      <c r="F6720" t="s">
        <v>27735</v>
      </c>
      <c r="G6720">
        <v>2</v>
      </c>
      <c r="H6720" t="s">
        <v>27733</v>
      </c>
      <c r="I6720" t="s">
        <v>48282</v>
      </c>
      <c r="J6720">
        <v>0.10613599999999999</v>
      </c>
    </row>
    <row r="6721" spans="1:10">
      <c r="A6721" t="s">
        <v>20284</v>
      </c>
      <c r="B6721">
        <v>186</v>
      </c>
      <c r="C6721" t="s">
        <v>20285</v>
      </c>
      <c r="E6721" t="s">
        <v>20286</v>
      </c>
      <c r="F6721" t="s">
        <v>38451</v>
      </c>
      <c r="G6721">
        <v>2</v>
      </c>
      <c r="H6721" t="s">
        <v>20285</v>
      </c>
      <c r="I6721" t="s">
        <v>48283</v>
      </c>
      <c r="J6721">
        <v>5.2594950000000001E-2</v>
      </c>
    </row>
    <row r="6722" spans="1:10">
      <c r="A6722" t="s">
        <v>11782</v>
      </c>
      <c r="B6722">
        <v>54</v>
      </c>
      <c r="C6722" t="s">
        <v>11783</v>
      </c>
      <c r="E6722" t="s">
        <v>11784</v>
      </c>
      <c r="F6722" t="s">
        <v>35724</v>
      </c>
      <c r="G6722">
        <v>4</v>
      </c>
      <c r="H6722" t="s">
        <v>11783</v>
      </c>
      <c r="I6722" t="s">
        <v>48284</v>
      </c>
      <c r="J6722">
        <v>6.9847049999999994E-2</v>
      </c>
    </row>
    <row r="6723" spans="1:10">
      <c r="A6723" t="s">
        <v>25475</v>
      </c>
      <c r="B6723">
        <v>1037</v>
      </c>
      <c r="C6723" t="s">
        <v>25476</v>
      </c>
      <c r="E6723" t="s">
        <v>25477</v>
      </c>
      <c r="F6723" t="s">
        <v>40858</v>
      </c>
      <c r="G6723">
        <v>1</v>
      </c>
      <c r="H6723" t="s">
        <v>25476</v>
      </c>
      <c r="I6723">
        <v>2.5865699999999998E-2</v>
      </c>
      <c r="J6723">
        <v>2.5865699999999998E-2</v>
      </c>
    </row>
    <row r="6724" spans="1:10">
      <c r="A6724" t="s">
        <v>22385</v>
      </c>
      <c r="B6724">
        <v>453</v>
      </c>
      <c r="C6724" t="s">
        <v>22386</v>
      </c>
      <c r="E6724" t="s">
        <v>22387</v>
      </c>
      <c r="F6724" t="s">
        <v>48285</v>
      </c>
      <c r="G6724">
        <v>1</v>
      </c>
      <c r="H6724" t="s">
        <v>22386</v>
      </c>
      <c r="I6724">
        <v>2.5878600000000002E-2</v>
      </c>
      <c r="J6724">
        <v>2.5878600000000002E-2</v>
      </c>
    </row>
    <row r="6725" spans="1:10">
      <c r="A6725" t="s">
        <v>22909</v>
      </c>
      <c r="B6725">
        <v>284</v>
      </c>
      <c r="C6725" t="s">
        <v>22910</v>
      </c>
      <c r="E6725" t="s">
        <v>22911</v>
      </c>
      <c r="F6725" t="s">
        <v>37711</v>
      </c>
      <c r="G6725">
        <v>1</v>
      </c>
      <c r="H6725" t="s">
        <v>22910</v>
      </c>
      <c r="I6725">
        <v>2.5916399999999999E-2</v>
      </c>
      <c r="J6725">
        <v>2.5916399999999999E-2</v>
      </c>
    </row>
    <row r="6726" spans="1:10">
      <c r="A6726" t="s">
        <v>8152</v>
      </c>
      <c r="B6726">
        <v>211</v>
      </c>
      <c r="C6726" t="s">
        <v>8153</v>
      </c>
      <c r="E6726" t="s">
        <v>8154</v>
      </c>
      <c r="F6726" t="s">
        <v>37010</v>
      </c>
      <c r="G6726">
        <v>2</v>
      </c>
      <c r="H6726" t="s">
        <v>8153</v>
      </c>
      <c r="I6726" t="s">
        <v>48286</v>
      </c>
      <c r="J6726">
        <v>0.1653077</v>
      </c>
    </row>
    <row r="6727" spans="1:10">
      <c r="A6727" t="s">
        <v>26820</v>
      </c>
      <c r="B6727">
        <v>15</v>
      </c>
      <c r="C6727" t="s">
        <v>26821</v>
      </c>
      <c r="E6727" t="s">
        <v>26822</v>
      </c>
      <c r="F6727" t="s">
        <v>26823</v>
      </c>
      <c r="G6727">
        <v>1</v>
      </c>
      <c r="H6727" t="s">
        <v>26821</v>
      </c>
      <c r="I6727">
        <v>2.5999100000000001E-2</v>
      </c>
      <c r="J6727">
        <v>2.5999100000000001E-2</v>
      </c>
    </row>
    <row r="6728" spans="1:10">
      <c r="A6728" t="s">
        <v>21309</v>
      </c>
      <c r="B6728">
        <v>186</v>
      </c>
      <c r="C6728" t="s">
        <v>21310</v>
      </c>
      <c r="E6728" t="s">
        <v>21311</v>
      </c>
      <c r="F6728" t="s">
        <v>27102</v>
      </c>
      <c r="G6728">
        <v>1</v>
      </c>
      <c r="H6728" t="s">
        <v>21310</v>
      </c>
      <c r="I6728">
        <v>2.6009999999999998E-2</v>
      </c>
      <c r="J6728">
        <v>2.6009999999999998E-2</v>
      </c>
    </row>
    <row r="6729" spans="1:10">
      <c r="A6729" t="s">
        <v>22245</v>
      </c>
      <c r="B6729">
        <v>15</v>
      </c>
      <c r="C6729" t="s">
        <v>22246</v>
      </c>
      <c r="E6729" t="s">
        <v>22247</v>
      </c>
      <c r="F6729" t="s">
        <v>48287</v>
      </c>
      <c r="G6729">
        <v>2</v>
      </c>
      <c r="H6729" t="s">
        <v>22246</v>
      </c>
      <c r="I6729" t="s">
        <v>48288</v>
      </c>
      <c r="J6729">
        <v>7.9196099999999894E-2</v>
      </c>
    </row>
    <row r="6730" spans="1:10">
      <c r="A6730" t="s">
        <v>22245</v>
      </c>
      <c r="B6730">
        <v>12</v>
      </c>
      <c r="C6730" t="s">
        <v>22246</v>
      </c>
      <c r="E6730" t="s">
        <v>22247</v>
      </c>
      <c r="F6730" t="s">
        <v>48287</v>
      </c>
      <c r="G6730">
        <v>2</v>
      </c>
      <c r="H6730" t="s">
        <v>22246</v>
      </c>
      <c r="I6730" t="s">
        <v>48288</v>
      </c>
      <c r="J6730">
        <v>7.9196099999999894E-2</v>
      </c>
    </row>
    <row r="6731" spans="1:10">
      <c r="A6731" t="s">
        <v>46220</v>
      </c>
      <c r="B6731">
        <v>802</v>
      </c>
      <c r="C6731" t="s">
        <v>46221</v>
      </c>
      <c r="E6731" t="s">
        <v>46222</v>
      </c>
      <c r="F6731" t="s">
        <v>36019</v>
      </c>
      <c r="G6731">
        <v>1</v>
      </c>
      <c r="H6731" t="s">
        <v>46221</v>
      </c>
      <c r="I6731">
        <v>2.6043E-2</v>
      </c>
      <c r="J6731">
        <v>2.6043E-2</v>
      </c>
    </row>
    <row r="6732" spans="1:10">
      <c r="A6732" t="s">
        <v>35154</v>
      </c>
      <c r="B6732">
        <v>835</v>
      </c>
      <c r="C6732" t="s">
        <v>35155</v>
      </c>
      <c r="E6732" t="s">
        <v>35156</v>
      </c>
      <c r="F6732" t="s">
        <v>36019</v>
      </c>
      <c r="G6732">
        <v>1</v>
      </c>
      <c r="H6732" t="s">
        <v>35155</v>
      </c>
      <c r="I6732">
        <v>2.6043E-2</v>
      </c>
      <c r="J6732">
        <v>2.6043E-2</v>
      </c>
    </row>
    <row r="6733" spans="1:10">
      <c r="A6733" t="s">
        <v>28917</v>
      </c>
      <c r="B6733">
        <v>762</v>
      </c>
      <c r="C6733" t="s">
        <v>28918</v>
      </c>
      <c r="E6733" t="s">
        <v>28919</v>
      </c>
      <c r="F6733" t="s">
        <v>48289</v>
      </c>
      <c r="G6733">
        <v>1</v>
      </c>
      <c r="H6733" t="s">
        <v>28918</v>
      </c>
      <c r="I6733">
        <v>2.6047500000000001E-2</v>
      </c>
      <c r="J6733">
        <v>2.6047500000000001E-2</v>
      </c>
    </row>
    <row r="6734" spans="1:10">
      <c r="A6734" t="s">
        <v>6672</v>
      </c>
      <c r="B6734">
        <v>58</v>
      </c>
      <c r="C6734" t="s">
        <v>6673</v>
      </c>
      <c r="E6734" t="s">
        <v>6674</v>
      </c>
      <c r="F6734" t="s">
        <v>27705</v>
      </c>
      <c r="G6734">
        <v>1</v>
      </c>
      <c r="H6734" t="s">
        <v>6673</v>
      </c>
      <c r="I6734">
        <v>2.6101099999999999E-2</v>
      </c>
      <c r="J6734">
        <v>2.6101099999999999E-2</v>
      </c>
    </row>
    <row r="6735" spans="1:10">
      <c r="A6735" t="s">
        <v>39444</v>
      </c>
      <c r="B6735">
        <v>372</v>
      </c>
      <c r="C6735" t="s">
        <v>39445</v>
      </c>
      <c r="E6735" t="s">
        <v>39446</v>
      </c>
      <c r="F6735" t="s">
        <v>41137</v>
      </c>
      <c r="G6735">
        <v>2</v>
      </c>
      <c r="H6735" t="s">
        <v>39445</v>
      </c>
      <c r="I6735" t="s">
        <v>48290</v>
      </c>
      <c r="J6735">
        <v>4.7388599999999899E-2</v>
      </c>
    </row>
    <row r="6736" spans="1:10">
      <c r="A6736" t="s">
        <v>34072</v>
      </c>
      <c r="B6736">
        <v>882</v>
      </c>
      <c r="C6736" t="s">
        <v>34073</v>
      </c>
      <c r="E6736" t="s">
        <v>34074</v>
      </c>
      <c r="F6736" t="s">
        <v>34075</v>
      </c>
      <c r="G6736">
        <v>3</v>
      </c>
      <c r="H6736" t="s">
        <v>34073</v>
      </c>
      <c r="I6736" t="s">
        <v>48291</v>
      </c>
      <c r="J6736">
        <v>4.5732299999999997E-2</v>
      </c>
    </row>
    <row r="6737" spans="1:10">
      <c r="A6737" t="s">
        <v>23809</v>
      </c>
      <c r="B6737">
        <v>53</v>
      </c>
      <c r="C6737" t="s">
        <v>23810</v>
      </c>
      <c r="E6737" t="s">
        <v>23811</v>
      </c>
      <c r="F6737" t="s">
        <v>27847</v>
      </c>
      <c r="G6737">
        <v>1</v>
      </c>
      <c r="H6737" t="s">
        <v>23810</v>
      </c>
      <c r="I6737">
        <v>2.6165999999999998E-2</v>
      </c>
      <c r="J6737">
        <v>2.6165999999999998E-2</v>
      </c>
    </row>
    <row r="6738" spans="1:10">
      <c r="A6738" t="s">
        <v>37444</v>
      </c>
      <c r="B6738">
        <v>379</v>
      </c>
      <c r="C6738" t="s">
        <v>37445</v>
      </c>
      <c r="E6738" t="s">
        <v>37446</v>
      </c>
      <c r="F6738" t="s">
        <v>40327</v>
      </c>
      <c r="G6738">
        <v>1</v>
      </c>
      <c r="H6738" t="s">
        <v>37445</v>
      </c>
      <c r="I6738">
        <v>2.62042E-2</v>
      </c>
      <c r="J6738">
        <v>2.62042E-2</v>
      </c>
    </row>
    <row r="6739" spans="1:10">
      <c r="A6739" t="s">
        <v>27216</v>
      </c>
      <c r="B6739">
        <v>166</v>
      </c>
      <c r="C6739" t="s">
        <v>27217</v>
      </c>
      <c r="E6739" t="s">
        <v>27218</v>
      </c>
      <c r="F6739" t="s">
        <v>27219</v>
      </c>
      <c r="G6739">
        <v>2</v>
      </c>
      <c r="H6739" t="s">
        <v>27217</v>
      </c>
      <c r="I6739" t="s">
        <v>48292</v>
      </c>
      <c r="J6739">
        <v>2.742435E-2</v>
      </c>
    </row>
    <row r="6740" spans="1:10">
      <c r="A6740" t="s">
        <v>3899</v>
      </c>
      <c r="B6740">
        <v>647</v>
      </c>
      <c r="C6740" t="s">
        <v>3900</v>
      </c>
      <c r="E6740" t="s">
        <v>3901</v>
      </c>
      <c r="F6740" t="s">
        <v>37418</v>
      </c>
      <c r="G6740">
        <v>1</v>
      </c>
      <c r="H6740" t="s">
        <v>3900</v>
      </c>
      <c r="I6740">
        <v>2.6262000000000001E-2</v>
      </c>
      <c r="J6740">
        <v>2.6262000000000001E-2</v>
      </c>
    </row>
    <row r="6741" spans="1:10">
      <c r="A6741" t="s">
        <v>42042</v>
      </c>
      <c r="B6741">
        <v>163</v>
      </c>
      <c r="C6741" t="s">
        <v>42043</v>
      </c>
      <c r="E6741" t="s">
        <v>42044</v>
      </c>
      <c r="F6741" t="s">
        <v>48293</v>
      </c>
      <c r="G6741">
        <v>4</v>
      </c>
      <c r="H6741" t="s">
        <v>42043</v>
      </c>
      <c r="I6741" t="s">
        <v>48294</v>
      </c>
      <c r="J6741">
        <v>4.7392549999999999E-2</v>
      </c>
    </row>
    <row r="6742" spans="1:10">
      <c r="A6742" t="s">
        <v>6812</v>
      </c>
      <c r="B6742">
        <v>184</v>
      </c>
      <c r="C6742" t="s">
        <v>6813</v>
      </c>
      <c r="E6742" t="s">
        <v>6814</v>
      </c>
      <c r="F6742" t="s">
        <v>37366</v>
      </c>
      <c r="G6742">
        <v>2</v>
      </c>
      <c r="H6742" t="s">
        <v>6813</v>
      </c>
      <c r="I6742" t="s">
        <v>48295</v>
      </c>
      <c r="J6742">
        <v>0.18176104999999901</v>
      </c>
    </row>
    <row r="6743" spans="1:10">
      <c r="A6743" t="s">
        <v>11830</v>
      </c>
      <c r="B6743">
        <v>83</v>
      </c>
      <c r="C6743" t="s">
        <v>11831</v>
      </c>
      <c r="E6743" t="s">
        <v>11832</v>
      </c>
      <c r="F6743" t="s">
        <v>37452</v>
      </c>
      <c r="G6743">
        <v>2</v>
      </c>
      <c r="H6743" t="s">
        <v>11831</v>
      </c>
      <c r="I6743" t="s">
        <v>48296</v>
      </c>
      <c r="J6743">
        <v>0.10110909999999999</v>
      </c>
    </row>
    <row r="6744" spans="1:10">
      <c r="A6744" t="s">
        <v>35282</v>
      </c>
      <c r="B6744">
        <v>732</v>
      </c>
      <c r="C6744" t="s">
        <v>35283</v>
      </c>
      <c r="E6744" t="s">
        <v>35284</v>
      </c>
      <c r="F6744" t="s">
        <v>35285</v>
      </c>
      <c r="G6744">
        <v>1</v>
      </c>
      <c r="H6744" t="s">
        <v>35283</v>
      </c>
      <c r="I6744">
        <v>2.6371100000000001E-2</v>
      </c>
      <c r="J6744">
        <v>2.6371100000000001E-2</v>
      </c>
    </row>
    <row r="6745" spans="1:10">
      <c r="A6745" t="s">
        <v>10511</v>
      </c>
      <c r="B6745">
        <v>33</v>
      </c>
      <c r="C6745" t="s">
        <v>10512</v>
      </c>
      <c r="E6745" t="s">
        <v>10513</v>
      </c>
      <c r="F6745" t="s">
        <v>30185</v>
      </c>
      <c r="G6745">
        <v>1</v>
      </c>
      <c r="H6745" t="s">
        <v>10512</v>
      </c>
      <c r="I6745">
        <v>2.64105E-2</v>
      </c>
      <c r="J6745">
        <v>2.64105E-2</v>
      </c>
    </row>
    <row r="6746" spans="1:10">
      <c r="A6746" t="s">
        <v>10255</v>
      </c>
      <c r="B6746">
        <v>18</v>
      </c>
      <c r="C6746" t="s">
        <v>10256</v>
      </c>
      <c r="E6746" t="s">
        <v>10257</v>
      </c>
      <c r="F6746" t="s">
        <v>34607</v>
      </c>
      <c r="G6746">
        <v>4</v>
      </c>
      <c r="H6746" t="s">
        <v>10256</v>
      </c>
      <c r="I6746" t="s">
        <v>48297</v>
      </c>
      <c r="J6746">
        <v>5.1409950000000003E-2</v>
      </c>
    </row>
    <row r="6747" spans="1:10">
      <c r="A6747" t="s">
        <v>19061</v>
      </c>
      <c r="B6747">
        <v>855</v>
      </c>
      <c r="C6747" t="s">
        <v>19062</v>
      </c>
      <c r="E6747" t="s">
        <v>19063</v>
      </c>
      <c r="F6747" t="s">
        <v>31595</v>
      </c>
      <c r="G6747">
        <v>2</v>
      </c>
      <c r="H6747" t="s">
        <v>19062</v>
      </c>
      <c r="I6747" t="s">
        <v>48298</v>
      </c>
      <c r="J6747">
        <v>7.3227550000000002E-2</v>
      </c>
    </row>
    <row r="6748" spans="1:10">
      <c r="A6748" t="s">
        <v>36946</v>
      </c>
      <c r="B6748">
        <v>272</v>
      </c>
      <c r="C6748" t="s">
        <v>36947</v>
      </c>
      <c r="E6748" t="s">
        <v>36948</v>
      </c>
      <c r="F6748" t="s">
        <v>48299</v>
      </c>
      <c r="G6748">
        <v>1</v>
      </c>
      <c r="H6748" t="s">
        <v>36947</v>
      </c>
      <c r="I6748">
        <v>2.6460899999999999E-2</v>
      </c>
      <c r="J6748">
        <v>2.6460899999999999E-2</v>
      </c>
    </row>
    <row r="6749" spans="1:10">
      <c r="A6749" t="s">
        <v>20000</v>
      </c>
      <c r="B6749">
        <v>61</v>
      </c>
      <c r="C6749" t="s">
        <v>20001</v>
      </c>
      <c r="E6749" t="s">
        <v>20002</v>
      </c>
      <c r="F6749" t="s">
        <v>39484</v>
      </c>
      <c r="G6749">
        <v>5</v>
      </c>
      <c r="H6749" t="s">
        <v>20001</v>
      </c>
      <c r="I6749" t="s">
        <v>48300</v>
      </c>
      <c r="J6749">
        <v>5.2304499999999997E-2</v>
      </c>
    </row>
    <row r="6750" spans="1:10">
      <c r="A6750" t="s">
        <v>7917</v>
      </c>
      <c r="B6750">
        <v>529</v>
      </c>
      <c r="C6750" t="s">
        <v>7918</v>
      </c>
      <c r="E6750" t="s">
        <v>7919</v>
      </c>
      <c r="F6750" t="s">
        <v>35474</v>
      </c>
      <c r="G6750">
        <v>2</v>
      </c>
      <c r="H6750" t="s">
        <v>7918</v>
      </c>
      <c r="I6750" t="s">
        <v>48301</v>
      </c>
      <c r="J6750">
        <v>6.2568150000000003E-2</v>
      </c>
    </row>
    <row r="6751" spans="1:10">
      <c r="A6751" t="s">
        <v>24838</v>
      </c>
      <c r="B6751">
        <v>26</v>
      </c>
      <c r="C6751" t="s">
        <v>24839</v>
      </c>
      <c r="E6751" t="s">
        <v>24840</v>
      </c>
      <c r="F6751" t="s">
        <v>33820</v>
      </c>
      <c r="G6751">
        <v>3</v>
      </c>
      <c r="H6751" t="s">
        <v>24839</v>
      </c>
      <c r="I6751" t="s">
        <v>48302</v>
      </c>
      <c r="J6751">
        <v>5.4345299999999999E-2</v>
      </c>
    </row>
    <row r="6752" spans="1:10">
      <c r="A6752" t="s">
        <v>21552</v>
      </c>
      <c r="B6752">
        <v>1064</v>
      </c>
      <c r="C6752" t="s">
        <v>21553</v>
      </c>
      <c r="E6752" t="s">
        <v>21554</v>
      </c>
      <c r="F6752" t="s">
        <v>41261</v>
      </c>
      <c r="G6752">
        <v>1</v>
      </c>
      <c r="H6752" t="s">
        <v>21553</v>
      </c>
      <c r="I6752">
        <v>2.6638200000000001E-2</v>
      </c>
      <c r="J6752">
        <v>2.6638200000000001E-2</v>
      </c>
    </row>
    <row r="6753" spans="1:10">
      <c r="A6753" t="s">
        <v>2225</v>
      </c>
      <c r="B6753">
        <v>315</v>
      </c>
      <c r="C6753" t="s">
        <v>2226</v>
      </c>
      <c r="E6753" t="s">
        <v>2227</v>
      </c>
      <c r="F6753" t="s">
        <v>27312</v>
      </c>
      <c r="G6753">
        <v>3</v>
      </c>
      <c r="H6753" t="s">
        <v>2226</v>
      </c>
      <c r="I6753" t="s">
        <v>48303</v>
      </c>
      <c r="J6753">
        <v>0.103404</v>
      </c>
    </row>
    <row r="6754" spans="1:10">
      <c r="A6754" t="s">
        <v>21604</v>
      </c>
      <c r="B6754">
        <v>222</v>
      </c>
      <c r="C6754" t="s">
        <v>21605</v>
      </c>
      <c r="E6754" t="s">
        <v>21606</v>
      </c>
      <c r="F6754" t="s">
        <v>42207</v>
      </c>
      <c r="G6754">
        <v>2</v>
      </c>
      <c r="H6754" t="s">
        <v>21605</v>
      </c>
      <c r="I6754" t="s">
        <v>48304</v>
      </c>
      <c r="J6754">
        <v>0.12551014999999999</v>
      </c>
    </row>
    <row r="6755" spans="1:10">
      <c r="A6755" t="s">
        <v>37258</v>
      </c>
      <c r="B6755">
        <v>514</v>
      </c>
      <c r="C6755" t="s">
        <v>37259</v>
      </c>
      <c r="E6755" t="s">
        <v>37260</v>
      </c>
      <c r="F6755" t="s">
        <v>42300</v>
      </c>
      <c r="G6755">
        <v>2</v>
      </c>
      <c r="H6755" t="s">
        <v>37259</v>
      </c>
      <c r="I6755" t="s">
        <v>48305</v>
      </c>
      <c r="J6755">
        <v>4.0180199999999999E-2</v>
      </c>
    </row>
    <row r="6756" spans="1:10">
      <c r="A6756" t="s">
        <v>34778</v>
      </c>
      <c r="B6756">
        <v>795</v>
      </c>
      <c r="C6756" t="s">
        <v>34779</v>
      </c>
      <c r="E6756" t="s">
        <v>34780</v>
      </c>
      <c r="F6756" t="s">
        <v>37577</v>
      </c>
      <c r="G6756">
        <v>1</v>
      </c>
      <c r="H6756" t="s">
        <v>34779</v>
      </c>
      <c r="I6756">
        <v>2.6750699999999999E-2</v>
      </c>
      <c r="J6756">
        <v>2.6750699999999999E-2</v>
      </c>
    </row>
    <row r="6757" spans="1:10">
      <c r="A6757" t="s">
        <v>34778</v>
      </c>
      <c r="B6757">
        <v>790</v>
      </c>
      <c r="C6757" t="s">
        <v>34779</v>
      </c>
      <c r="E6757" t="s">
        <v>34780</v>
      </c>
      <c r="F6757" t="s">
        <v>37577</v>
      </c>
      <c r="G6757">
        <v>1</v>
      </c>
      <c r="H6757" t="s">
        <v>34779</v>
      </c>
      <c r="I6757">
        <v>2.6750699999999999E-2</v>
      </c>
      <c r="J6757">
        <v>2.6750699999999999E-2</v>
      </c>
    </row>
    <row r="6758" spans="1:10">
      <c r="A6758" t="s">
        <v>2128</v>
      </c>
      <c r="B6758">
        <v>440</v>
      </c>
      <c r="C6758" t="s">
        <v>2129</v>
      </c>
      <c r="E6758" t="s">
        <v>2130</v>
      </c>
      <c r="F6758" t="s">
        <v>37699</v>
      </c>
      <c r="G6758">
        <v>1</v>
      </c>
      <c r="H6758" t="s">
        <v>2129</v>
      </c>
      <c r="I6758">
        <v>2.67838E-2</v>
      </c>
      <c r="J6758">
        <v>2.67838E-2</v>
      </c>
    </row>
    <row r="6759" spans="1:10">
      <c r="A6759" t="s">
        <v>23611</v>
      </c>
      <c r="B6759">
        <v>122</v>
      </c>
      <c r="C6759" t="s">
        <v>23612</v>
      </c>
      <c r="E6759" t="s">
        <v>23613</v>
      </c>
      <c r="F6759" t="s">
        <v>37547</v>
      </c>
      <c r="G6759">
        <v>1</v>
      </c>
      <c r="H6759" t="s">
        <v>23612</v>
      </c>
      <c r="I6759">
        <v>2.68119E-2</v>
      </c>
      <c r="J6759">
        <v>2.68119E-2</v>
      </c>
    </row>
    <row r="6760" spans="1:10">
      <c r="A6760" t="s">
        <v>11289</v>
      </c>
      <c r="B6760">
        <v>304</v>
      </c>
      <c r="C6760" t="s">
        <v>11290</v>
      </c>
      <c r="E6760" t="s">
        <v>11291</v>
      </c>
      <c r="F6760" t="s">
        <v>35570</v>
      </c>
      <c r="G6760">
        <v>2</v>
      </c>
      <c r="H6760" t="s">
        <v>11290</v>
      </c>
      <c r="I6760" t="s">
        <v>48306</v>
      </c>
      <c r="J6760">
        <v>5.3486699999999998E-2</v>
      </c>
    </row>
    <row r="6761" spans="1:10">
      <c r="A6761" t="s">
        <v>36082</v>
      </c>
      <c r="B6761">
        <v>83</v>
      </c>
      <c r="C6761" t="s">
        <v>36083</v>
      </c>
      <c r="E6761" t="s">
        <v>36084</v>
      </c>
      <c r="F6761" t="s">
        <v>36085</v>
      </c>
      <c r="G6761">
        <v>2</v>
      </c>
      <c r="H6761" t="s">
        <v>36083</v>
      </c>
      <c r="I6761" t="s">
        <v>48307</v>
      </c>
      <c r="J6761">
        <v>0.13408855</v>
      </c>
    </row>
    <row r="6762" spans="1:10">
      <c r="A6762" t="s">
        <v>37174</v>
      </c>
      <c r="B6762">
        <v>124</v>
      </c>
      <c r="C6762" t="s">
        <v>37175</v>
      </c>
      <c r="E6762" t="s">
        <v>37176</v>
      </c>
      <c r="F6762" t="s">
        <v>48308</v>
      </c>
      <c r="G6762">
        <v>1</v>
      </c>
      <c r="H6762" t="s">
        <v>37175</v>
      </c>
      <c r="I6762">
        <v>2.6878599999999999E-2</v>
      </c>
      <c r="J6762">
        <v>2.6878599999999999E-2</v>
      </c>
    </row>
    <row r="6763" spans="1:10">
      <c r="A6763" t="s">
        <v>29138</v>
      </c>
      <c r="B6763">
        <v>1048</v>
      </c>
      <c r="C6763" t="s">
        <v>29139</v>
      </c>
      <c r="E6763" t="s">
        <v>29140</v>
      </c>
      <c r="F6763" t="s">
        <v>35594</v>
      </c>
      <c r="G6763">
        <v>2</v>
      </c>
      <c r="H6763" t="s">
        <v>29139</v>
      </c>
      <c r="I6763" t="s">
        <v>48309</v>
      </c>
      <c r="J6763">
        <v>6.0998749999999997E-2</v>
      </c>
    </row>
    <row r="6764" spans="1:10">
      <c r="A6764" t="s">
        <v>33977</v>
      </c>
      <c r="B6764">
        <v>20</v>
      </c>
      <c r="C6764" t="s">
        <v>33978</v>
      </c>
      <c r="E6764" t="s">
        <v>33979</v>
      </c>
      <c r="F6764" t="s">
        <v>41264</v>
      </c>
      <c r="G6764">
        <v>1</v>
      </c>
      <c r="H6764" t="s">
        <v>33978</v>
      </c>
      <c r="I6764">
        <v>2.6914899999999999E-2</v>
      </c>
      <c r="J6764">
        <v>2.6914899999999999E-2</v>
      </c>
    </row>
    <row r="6765" spans="1:10">
      <c r="A6765" t="s">
        <v>46092</v>
      </c>
      <c r="B6765">
        <v>720</v>
      </c>
      <c r="C6765" t="s">
        <v>46093</v>
      </c>
      <c r="E6765" t="s">
        <v>46094</v>
      </c>
      <c r="F6765" t="s">
        <v>48310</v>
      </c>
      <c r="G6765">
        <v>1</v>
      </c>
      <c r="H6765" t="s">
        <v>46093</v>
      </c>
      <c r="I6765">
        <v>2.6943499999999999E-2</v>
      </c>
      <c r="J6765">
        <v>2.6943499999999999E-2</v>
      </c>
    </row>
    <row r="6766" spans="1:10">
      <c r="A6766" t="s">
        <v>20375</v>
      </c>
      <c r="B6766">
        <v>131</v>
      </c>
      <c r="C6766" t="s">
        <v>20376</v>
      </c>
      <c r="E6766" t="s">
        <v>20377</v>
      </c>
      <c r="F6766" t="s">
        <v>36851</v>
      </c>
      <c r="G6766">
        <v>1</v>
      </c>
      <c r="H6766" t="s">
        <v>20376</v>
      </c>
      <c r="I6766">
        <v>2.6961100000000002E-2</v>
      </c>
      <c r="J6766">
        <v>2.6961100000000002E-2</v>
      </c>
    </row>
    <row r="6767" spans="1:10">
      <c r="A6767" t="s">
        <v>23287</v>
      </c>
      <c r="B6767">
        <v>633</v>
      </c>
      <c r="C6767" t="s">
        <v>23288</v>
      </c>
      <c r="E6767" t="s">
        <v>23289</v>
      </c>
      <c r="F6767" t="s">
        <v>48311</v>
      </c>
      <c r="G6767">
        <v>1</v>
      </c>
      <c r="H6767" t="s">
        <v>23288</v>
      </c>
      <c r="I6767">
        <v>2.6982300000000001E-2</v>
      </c>
      <c r="J6767">
        <v>2.6982300000000001E-2</v>
      </c>
    </row>
    <row r="6768" spans="1:10">
      <c r="A6768" t="s">
        <v>29582</v>
      </c>
      <c r="B6768">
        <v>163</v>
      </c>
      <c r="C6768" t="s">
        <v>29583</v>
      </c>
      <c r="E6768" t="s">
        <v>29584</v>
      </c>
      <c r="F6768" t="s">
        <v>48312</v>
      </c>
      <c r="G6768">
        <v>3</v>
      </c>
      <c r="H6768" t="s">
        <v>29583</v>
      </c>
      <c r="I6768" t="s">
        <v>48313</v>
      </c>
      <c r="J6768">
        <v>9.4641100000000006E-2</v>
      </c>
    </row>
    <row r="6769" spans="1:10">
      <c r="A6769" t="s">
        <v>38933</v>
      </c>
      <c r="B6769">
        <v>40</v>
      </c>
      <c r="C6769" t="s">
        <v>38934</v>
      </c>
      <c r="E6769" t="s">
        <v>38935</v>
      </c>
      <c r="F6769" t="s">
        <v>48314</v>
      </c>
      <c r="G6769">
        <v>2</v>
      </c>
      <c r="H6769" t="s">
        <v>38934</v>
      </c>
      <c r="I6769" t="s">
        <v>48315</v>
      </c>
      <c r="J6769">
        <v>6.9934300000000005E-2</v>
      </c>
    </row>
    <row r="6770" spans="1:10">
      <c r="A6770" t="s">
        <v>34915</v>
      </c>
      <c r="B6770">
        <v>45</v>
      </c>
      <c r="C6770" t="s">
        <v>34916</v>
      </c>
      <c r="D6770" t="s">
        <v>48316</v>
      </c>
      <c r="E6770" t="s">
        <v>34918</v>
      </c>
      <c r="F6770" t="s">
        <v>48314</v>
      </c>
      <c r="G6770">
        <v>2</v>
      </c>
      <c r="H6770" t="s">
        <v>34916</v>
      </c>
      <c r="I6770" t="s">
        <v>48315</v>
      </c>
      <c r="J6770">
        <v>6.9934300000000005E-2</v>
      </c>
    </row>
    <row r="6771" spans="1:10">
      <c r="A6771" t="s">
        <v>37597</v>
      </c>
      <c r="B6771">
        <v>104</v>
      </c>
      <c r="C6771" t="s">
        <v>37598</v>
      </c>
      <c r="E6771" t="s">
        <v>37599</v>
      </c>
      <c r="F6771" t="s">
        <v>40708</v>
      </c>
      <c r="G6771">
        <v>1</v>
      </c>
      <c r="H6771" t="s">
        <v>37598</v>
      </c>
      <c r="I6771">
        <v>2.70012E-2</v>
      </c>
      <c r="J6771">
        <v>2.70012E-2</v>
      </c>
    </row>
    <row r="6772" spans="1:10">
      <c r="A6772" t="s">
        <v>5612</v>
      </c>
      <c r="B6772">
        <v>211</v>
      </c>
      <c r="C6772" t="s">
        <v>5613</v>
      </c>
      <c r="E6772" t="s">
        <v>5614</v>
      </c>
      <c r="F6772" t="s">
        <v>36831</v>
      </c>
      <c r="G6772">
        <v>4</v>
      </c>
      <c r="H6772" t="s">
        <v>5613</v>
      </c>
      <c r="I6772" t="s">
        <v>48317</v>
      </c>
      <c r="J6772">
        <v>3.6703949999999999E-2</v>
      </c>
    </row>
    <row r="6773" spans="1:10">
      <c r="A6773" t="s">
        <v>48318</v>
      </c>
      <c r="B6773">
        <v>452</v>
      </c>
      <c r="C6773" t="s">
        <v>48319</v>
      </c>
      <c r="E6773" t="s">
        <v>48320</v>
      </c>
      <c r="F6773" t="s">
        <v>48321</v>
      </c>
      <c r="G6773">
        <v>1</v>
      </c>
      <c r="H6773" t="s">
        <v>48319</v>
      </c>
      <c r="I6773">
        <v>2.7119999999999998E-2</v>
      </c>
      <c r="J6773">
        <v>2.7119999999999998E-2</v>
      </c>
    </row>
    <row r="6774" spans="1:10">
      <c r="A6774" t="s">
        <v>20257</v>
      </c>
      <c r="B6774">
        <v>935</v>
      </c>
      <c r="C6774" t="s">
        <v>20258</v>
      </c>
      <c r="E6774" t="s">
        <v>20259</v>
      </c>
      <c r="F6774" t="s">
        <v>48322</v>
      </c>
      <c r="G6774">
        <v>1</v>
      </c>
      <c r="H6774" t="s">
        <v>20258</v>
      </c>
      <c r="I6774">
        <v>2.7191E-2</v>
      </c>
      <c r="J6774">
        <v>2.7191E-2</v>
      </c>
    </row>
    <row r="6775" spans="1:10">
      <c r="A6775" t="s">
        <v>10389</v>
      </c>
      <c r="B6775">
        <v>758</v>
      </c>
      <c r="C6775" t="s">
        <v>10390</v>
      </c>
      <c r="E6775" t="s">
        <v>10391</v>
      </c>
      <c r="F6775" t="s">
        <v>35161</v>
      </c>
      <c r="G6775">
        <v>1</v>
      </c>
      <c r="H6775" t="s">
        <v>10390</v>
      </c>
      <c r="I6775">
        <v>2.72149E-2</v>
      </c>
      <c r="J6775">
        <v>2.72149E-2</v>
      </c>
    </row>
    <row r="6776" spans="1:10">
      <c r="A6776" t="s">
        <v>20696</v>
      </c>
      <c r="B6776">
        <v>4</v>
      </c>
      <c r="C6776" t="s">
        <v>20697</v>
      </c>
      <c r="E6776" t="s">
        <v>20698</v>
      </c>
      <c r="F6776" t="s">
        <v>29841</v>
      </c>
      <c r="G6776">
        <v>1</v>
      </c>
      <c r="H6776" t="s">
        <v>20697</v>
      </c>
      <c r="I6776">
        <v>2.7233899999999998E-2</v>
      </c>
      <c r="J6776">
        <v>2.7233899999999998E-2</v>
      </c>
    </row>
    <row r="6777" spans="1:10">
      <c r="A6777" t="s">
        <v>22653</v>
      </c>
      <c r="B6777">
        <v>172</v>
      </c>
      <c r="C6777" t="s">
        <v>22654</v>
      </c>
      <c r="E6777" t="s">
        <v>22655</v>
      </c>
      <c r="F6777" t="s">
        <v>33852</v>
      </c>
      <c r="G6777">
        <v>1</v>
      </c>
      <c r="H6777" t="s">
        <v>22654</v>
      </c>
      <c r="I6777">
        <v>2.7252700000000001E-2</v>
      </c>
      <c r="J6777">
        <v>2.7252700000000001E-2</v>
      </c>
    </row>
    <row r="6778" spans="1:10">
      <c r="A6778" t="s">
        <v>28099</v>
      </c>
      <c r="B6778">
        <v>221</v>
      </c>
      <c r="C6778" t="s">
        <v>28100</v>
      </c>
      <c r="E6778" t="s">
        <v>28101</v>
      </c>
      <c r="F6778" t="s">
        <v>40899</v>
      </c>
      <c r="G6778">
        <v>1</v>
      </c>
      <c r="H6778" t="s">
        <v>28100</v>
      </c>
      <c r="I6778">
        <v>2.72623E-2</v>
      </c>
      <c r="J6778">
        <v>2.72623E-2</v>
      </c>
    </row>
    <row r="6779" spans="1:10">
      <c r="A6779" t="s">
        <v>34878</v>
      </c>
      <c r="B6779">
        <v>247</v>
      </c>
      <c r="C6779" t="s">
        <v>34879</v>
      </c>
      <c r="D6779" t="s">
        <v>48323</v>
      </c>
      <c r="E6779" t="s">
        <v>34880</v>
      </c>
      <c r="F6779" t="s">
        <v>34881</v>
      </c>
      <c r="G6779">
        <v>2</v>
      </c>
      <c r="H6779" t="s">
        <v>34879</v>
      </c>
      <c r="I6779" t="s">
        <v>48324</v>
      </c>
      <c r="J6779">
        <v>4.4761500000000003E-2</v>
      </c>
    </row>
    <row r="6780" spans="1:10">
      <c r="A6780" t="s">
        <v>22398</v>
      </c>
      <c r="B6780">
        <v>195</v>
      </c>
      <c r="C6780" t="s">
        <v>22399</v>
      </c>
      <c r="E6780" t="s">
        <v>22400</v>
      </c>
      <c r="F6780" t="s">
        <v>36089</v>
      </c>
      <c r="G6780">
        <v>1</v>
      </c>
      <c r="H6780" t="s">
        <v>22399</v>
      </c>
      <c r="I6780">
        <v>2.7291200000000002E-2</v>
      </c>
      <c r="J6780">
        <v>2.7291200000000002E-2</v>
      </c>
    </row>
    <row r="6781" spans="1:10">
      <c r="A6781" t="s">
        <v>6836</v>
      </c>
      <c r="B6781">
        <v>1008</v>
      </c>
      <c r="C6781" t="s">
        <v>6837</v>
      </c>
      <c r="E6781" t="s">
        <v>6838</v>
      </c>
      <c r="F6781" t="s">
        <v>36497</v>
      </c>
      <c r="G6781">
        <v>2</v>
      </c>
      <c r="H6781" t="s">
        <v>6837</v>
      </c>
      <c r="I6781" t="s">
        <v>48325</v>
      </c>
      <c r="J6781">
        <v>0.17665510000000001</v>
      </c>
    </row>
    <row r="6782" spans="1:10">
      <c r="A6782" t="s">
        <v>37296</v>
      </c>
      <c r="B6782">
        <v>115</v>
      </c>
      <c r="C6782" t="s">
        <v>37297</v>
      </c>
      <c r="E6782" t="s">
        <v>37298</v>
      </c>
      <c r="F6782" t="s">
        <v>42524</v>
      </c>
      <c r="G6782">
        <v>2</v>
      </c>
      <c r="H6782" t="s">
        <v>37297</v>
      </c>
      <c r="I6782" t="s">
        <v>48326</v>
      </c>
      <c r="J6782">
        <v>7.3181700000000002E-2</v>
      </c>
    </row>
    <row r="6783" spans="1:10">
      <c r="A6783" t="s">
        <v>5590</v>
      </c>
      <c r="B6783">
        <v>98</v>
      </c>
      <c r="C6783" t="s">
        <v>5591</v>
      </c>
      <c r="E6783" t="s">
        <v>5592</v>
      </c>
      <c r="F6783" t="s">
        <v>31663</v>
      </c>
      <c r="G6783">
        <v>2</v>
      </c>
      <c r="H6783" t="s">
        <v>5591</v>
      </c>
      <c r="I6783" t="s">
        <v>48327</v>
      </c>
      <c r="J6783">
        <v>2.9250149999999999E-2</v>
      </c>
    </row>
    <row r="6784" spans="1:10">
      <c r="A6784" t="s">
        <v>22833</v>
      </c>
      <c r="B6784">
        <v>552</v>
      </c>
      <c r="C6784" t="s">
        <v>22834</v>
      </c>
      <c r="E6784" t="s">
        <v>22835</v>
      </c>
      <c r="F6784" t="s">
        <v>37619</v>
      </c>
      <c r="G6784">
        <v>2</v>
      </c>
      <c r="H6784" t="s">
        <v>22834</v>
      </c>
      <c r="I6784" t="s">
        <v>48328</v>
      </c>
      <c r="J6784">
        <v>4.1409149999999999E-2</v>
      </c>
    </row>
    <row r="6785" spans="1:10">
      <c r="A6785" t="s">
        <v>22928</v>
      </c>
      <c r="B6785">
        <v>440</v>
      </c>
      <c r="C6785" t="s">
        <v>22929</v>
      </c>
      <c r="E6785" t="s">
        <v>22930</v>
      </c>
      <c r="F6785" t="s">
        <v>22931</v>
      </c>
      <c r="G6785">
        <v>2</v>
      </c>
      <c r="H6785" t="s">
        <v>22929</v>
      </c>
      <c r="I6785" t="s">
        <v>48329</v>
      </c>
      <c r="J6785">
        <v>0.12637104999999901</v>
      </c>
    </row>
    <row r="6786" spans="1:10">
      <c r="A6786" t="s">
        <v>48330</v>
      </c>
      <c r="B6786">
        <v>303</v>
      </c>
      <c r="C6786" t="s">
        <v>48331</v>
      </c>
      <c r="E6786" t="s">
        <v>48332</v>
      </c>
      <c r="F6786" t="s">
        <v>48333</v>
      </c>
      <c r="G6786">
        <v>2</v>
      </c>
      <c r="H6786" t="s">
        <v>48331</v>
      </c>
      <c r="I6786" t="s">
        <v>48334</v>
      </c>
      <c r="J6786">
        <v>0.19298755000000001</v>
      </c>
    </row>
    <row r="6787" spans="1:10">
      <c r="A6787" t="s">
        <v>41333</v>
      </c>
      <c r="B6787">
        <v>314</v>
      </c>
      <c r="C6787" t="s">
        <v>41334</v>
      </c>
      <c r="E6787" t="s">
        <v>41335</v>
      </c>
      <c r="F6787" t="s">
        <v>48333</v>
      </c>
      <c r="G6787">
        <v>2</v>
      </c>
      <c r="H6787" t="s">
        <v>41334</v>
      </c>
      <c r="I6787" t="s">
        <v>48334</v>
      </c>
      <c r="J6787">
        <v>0.19298755000000001</v>
      </c>
    </row>
    <row r="6788" spans="1:10">
      <c r="A6788" t="s">
        <v>48335</v>
      </c>
      <c r="B6788">
        <v>325</v>
      </c>
      <c r="C6788" t="s">
        <v>48336</v>
      </c>
      <c r="E6788" t="s">
        <v>48337</v>
      </c>
      <c r="F6788" t="s">
        <v>48333</v>
      </c>
      <c r="G6788">
        <v>2</v>
      </c>
      <c r="H6788" t="s">
        <v>48336</v>
      </c>
      <c r="I6788" t="s">
        <v>48334</v>
      </c>
      <c r="J6788">
        <v>0.19298755000000001</v>
      </c>
    </row>
    <row r="6789" spans="1:10">
      <c r="A6789" t="s">
        <v>48338</v>
      </c>
      <c r="B6789">
        <v>424</v>
      </c>
      <c r="C6789" t="s">
        <v>48339</v>
      </c>
      <c r="D6789" t="s">
        <v>48340</v>
      </c>
      <c r="E6789" t="s">
        <v>48341</v>
      </c>
      <c r="F6789" t="s">
        <v>48333</v>
      </c>
      <c r="G6789">
        <v>2</v>
      </c>
      <c r="H6789" t="s">
        <v>48339</v>
      </c>
      <c r="I6789" t="s">
        <v>48334</v>
      </c>
      <c r="J6789">
        <v>0.19298755000000001</v>
      </c>
    </row>
    <row r="6790" spans="1:10">
      <c r="A6790" t="s">
        <v>48338</v>
      </c>
      <c r="B6790">
        <v>340</v>
      </c>
      <c r="C6790" t="s">
        <v>48339</v>
      </c>
      <c r="D6790" t="s">
        <v>48340</v>
      </c>
      <c r="E6790" t="s">
        <v>48341</v>
      </c>
      <c r="F6790" t="s">
        <v>48333</v>
      </c>
      <c r="G6790">
        <v>2</v>
      </c>
      <c r="H6790" t="s">
        <v>48339</v>
      </c>
      <c r="I6790" t="s">
        <v>48334</v>
      </c>
      <c r="J6790">
        <v>0.19298755000000001</v>
      </c>
    </row>
    <row r="6791" spans="1:10">
      <c r="A6791" t="s">
        <v>31998</v>
      </c>
      <c r="B6791">
        <v>478</v>
      </c>
      <c r="C6791" t="s">
        <v>31999</v>
      </c>
      <c r="E6791" t="s">
        <v>32000</v>
      </c>
      <c r="F6791" t="s">
        <v>48333</v>
      </c>
      <c r="G6791">
        <v>2</v>
      </c>
      <c r="H6791" t="s">
        <v>31999</v>
      </c>
      <c r="I6791" t="s">
        <v>48334</v>
      </c>
      <c r="J6791">
        <v>0.19298755000000001</v>
      </c>
    </row>
    <row r="6792" spans="1:10">
      <c r="A6792" t="s">
        <v>22398</v>
      </c>
      <c r="B6792">
        <v>690</v>
      </c>
      <c r="C6792" t="s">
        <v>22399</v>
      </c>
      <c r="E6792" t="s">
        <v>22400</v>
      </c>
      <c r="F6792" t="s">
        <v>30814</v>
      </c>
      <c r="G6792">
        <v>1</v>
      </c>
      <c r="H6792" t="s">
        <v>22399</v>
      </c>
      <c r="I6792">
        <v>2.7570799999999999E-2</v>
      </c>
      <c r="J6792">
        <v>2.7570799999999999E-2</v>
      </c>
    </row>
    <row r="6793" spans="1:10">
      <c r="A6793" t="s">
        <v>15</v>
      </c>
      <c r="B6793">
        <v>1759</v>
      </c>
      <c r="C6793" t="s">
        <v>16</v>
      </c>
      <c r="E6793" t="s">
        <v>17</v>
      </c>
      <c r="F6793" t="s">
        <v>48342</v>
      </c>
      <c r="G6793">
        <v>1</v>
      </c>
      <c r="H6793" t="s">
        <v>16</v>
      </c>
      <c r="I6793">
        <v>2.7678500000000002E-2</v>
      </c>
      <c r="J6793">
        <v>2.7678500000000002E-2</v>
      </c>
    </row>
    <row r="6794" spans="1:10">
      <c r="A6794" t="s">
        <v>29422</v>
      </c>
      <c r="B6794">
        <v>997</v>
      </c>
      <c r="C6794" t="s">
        <v>29423</v>
      </c>
      <c r="E6794" t="s">
        <v>29424</v>
      </c>
      <c r="F6794" t="s">
        <v>35401</v>
      </c>
      <c r="G6794">
        <v>2</v>
      </c>
      <c r="H6794" t="s">
        <v>29423</v>
      </c>
      <c r="I6794" t="s">
        <v>48343</v>
      </c>
      <c r="J6794">
        <v>3.3236250000000002E-2</v>
      </c>
    </row>
    <row r="6795" spans="1:10">
      <c r="A6795" t="s">
        <v>25988</v>
      </c>
      <c r="B6795">
        <v>106</v>
      </c>
      <c r="C6795" t="s">
        <v>25989</v>
      </c>
      <c r="E6795" t="s">
        <v>25990</v>
      </c>
      <c r="F6795" t="s">
        <v>41478</v>
      </c>
      <c r="G6795">
        <v>1</v>
      </c>
      <c r="H6795" t="s">
        <v>25989</v>
      </c>
      <c r="I6795">
        <v>2.7708900000000002E-2</v>
      </c>
      <c r="J6795">
        <v>2.7708900000000002E-2</v>
      </c>
    </row>
    <row r="6796" spans="1:10">
      <c r="A6796" t="s">
        <v>3872</v>
      </c>
      <c r="B6796">
        <v>512</v>
      </c>
      <c r="C6796" t="s">
        <v>3873</v>
      </c>
      <c r="E6796" t="s">
        <v>3874</v>
      </c>
      <c r="F6796" t="s">
        <v>48344</v>
      </c>
      <c r="G6796">
        <v>1</v>
      </c>
      <c r="H6796" t="s">
        <v>3873</v>
      </c>
      <c r="I6796">
        <v>2.78161E-2</v>
      </c>
      <c r="J6796">
        <v>2.78161E-2</v>
      </c>
    </row>
    <row r="6797" spans="1:10">
      <c r="A6797" t="s">
        <v>31072</v>
      </c>
      <c r="B6797">
        <v>112</v>
      </c>
      <c r="C6797" t="s">
        <v>31073</v>
      </c>
      <c r="E6797" t="s">
        <v>31074</v>
      </c>
      <c r="F6797" t="s">
        <v>48345</v>
      </c>
      <c r="G6797">
        <v>1</v>
      </c>
      <c r="H6797" t="s">
        <v>31073</v>
      </c>
      <c r="I6797">
        <v>2.78248E-2</v>
      </c>
      <c r="J6797">
        <v>2.78248E-2</v>
      </c>
    </row>
    <row r="6798" spans="1:10">
      <c r="A6798" t="s">
        <v>38254</v>
      </c>
      <c r="B6798">
        <v>43</v>
      </c>
      <c r="C6798" t="s">
        <v>38255</v>
      </c>
      <c r="E6798" t="s">
        <v>38256</v>
      </c>
      <c r="F6798" t="s">
        <v>38257</v>
      </c>
      <c r="G6798">
        <v>1</v>
      </c>
      <c r="H6798" t="s">
        <v>38255</v>
      </c>
      <c r="I6798">
        <v>2.7836400000000001E-2</v>
      </c>
      <c r="J6798">
        <v>2.7836400000000001E-2</v>
      </c>
    </row>
    <row r="6799" spans="1:10">
      <c r="A6799" t="s">
        <v>30964</v>
      </c>
      <c r="B6799">
        <v>533</v>
      </c>
      <c r="C6799" t="s">
        <v>30965</v>
      </c>
      <c r="E6799" t="s">
        <v>30966</v>
      </c>
      <c r="F6799" t="s">
        <v>31419</v>
      </c>
      <c r="G6799">
        <v>1</v>
      </c>
      <c r="H6799" t="s">
        <v>30965</v>
      </c>
      <c r="I6799">
        <v>2.7867300000000001E-2</v>
      </c>
      <c r="J6799">
        <v>2.7867300000000001E-2</v>
      </c>
    </row>
    <row r="6800" spans="1:10">
      <c r="A6800" t="s">
        <v>32985</v>
      </c>
      <c r="B6800">
        <v>171</v>
      </c>
      <c r="C6800" t="s">
        <v>32986</v>
      </c>
      <c r="E6800" t="s">
        <v>32987</v>
      </c>
      <c r="F6800" t="s">
        <v>32988</v>
      </c>
      <c r="G6800">
        <v>4</v>
      </c>
      <c r="H6800" t="s">
        <v>32986</v>
      </c>
      <c r="I6800" t="s">
        <v>48346</v>
      </c>
      <c r="J6800">
        <v>3.1424250000000001E-2</v>
      </c>
    </row>
    <row r="6801" spans="1:10">
      <c r="A6801" t="s">
        <v>48347</v>
      </c>
      <c r="B6801">
        <v>387</v>
      </c>
      <c r="C6801" t="s">
        <v>48348</v>
      </c>
      <c r="E6801" t="s">
        <v>48349</v>
      </c>
      <c r="F6801" t="s">
        <v>48350</v>
      </c>
      <c r="G6801">
        <v>2</v>
      </c>
      <c r="H6801" t="s">
        <v>48348</v>
      </c>
      <c r="I6801" t="s">
        <v>48351</v>
      </c>
      <c r="J6801">
        <v>3.2267150000000001E-2</v>
      </c>
    </row>
    <row r="6802" spans="1:10">
      <c r="A6802" t="s">
        <v>21071</v>
      </c>
      <c r="B6802">
        <v>75</v>
      </c>
      <c r="C6802" t="s">
        <v>21072</v>
      </c>
      <c r="E6802" t="s">
        <v>21073</v>
      </c>
      <c r="F6802" t="s">
        <v>37939</v>
      </c>
      <c r="G6802">
        <v>2</v>
      </c>
      <c r="H6802" t="s">
        <v>21072</v>
      </c>
      <c r="I6802" t="s">
        <v>48352</v>
      </c>
      <c r="J6802">
        <v>4.4026450000000002E-2</v>
      </c>
    </row>
    <row r="6803" spans="1:10">
      <c r="A6803" t="s">
        <v>11107</v>
      </c>
      <c r="B6803">
        <v>259</v>
      </c>
      <c r="C6803" t="s">
        <v>11108</v>
      </c>
      <c r="E6803" t="s">
        <v>11109</v>
      </c>
      <c r="F6803" t="s">
        <v>35728</v>
      </c>
      <c r="G6803">
        <v>1</v>
      </c>
      <c r="H6803" t="s">
        <v>11108</v>
      </c>
      <c r="I6803">
        <v>2.7983399999999999E-2</v>
      </c>
      <c r="J6803">
        <v>2.7983399999999999E-2</v>
      </c>
    </row>
    <row r="6804" spans="1:10">
      <c r="A6804" t="s">
        <v>33417</v>
      </c>
      <c r="B6804">
        <v>721</v>
      </c>
      <c r="C6804" t="s">
        <v>33418</v>
      </c>
      <c r="E6804" t="s">
        <v>33419</v>
      </c>
      <c r="F6804" t="s">
        <v>34287</v>
      </c>
      <c r="G6804">
        <v>2</v>
      </c>
      <c r="H6804" t="s">
        <v>33418</v>
      </c>
      <c r="I6804" t="s">
        <v>48353</v>
      </c>
      <c r="J6804">
        <v>9.9095099999999894E-2</v>
      </c>
    </row>
    <row r="6805" spans="1:10">
      <c r="A6805" t="s">
        <v>39370</v>
      </c>
      <c r="B6805">
        <v>209</v>
      </c>
      <c r="C6805" t="s">
        <v>39371</v>
      </c>
      <c r="E6805" t="s">
        <v>39372</v>
      </c>
      <c r="F6805" t="s">
        <v>39373</v>
      </c>
      <c r="G6805">
        <v>1</v>
      </c>
      <c r="H6805" t="s">
        <v>39371</v>
      </c>
      <c r="I6805">
        <v>2.8058300000000001E-2</v>
      </c>
      <c r="J6805">
        <v>2.8058300000000001E-2</v>
      </c>
    </row>
    <row r="6806" spans="1:10">
      <c r="A6806" t="s">
        <v>24696</v>
      </c>
      <c r="B6806">
        <v>242</v>
      </c>
      <c r="C6806" t="s">
        <v>24697</v>
      </c>
      <c r="E6806" t="s">
        <v>24698</v>
      </c>
      <c r="F6806" t="s">
        <v>41418</v>
      </c>
      <c r="G6806">
        <v>2</v>
      </c>
      <c r="H6806" t="s">
        <v>24697</v>
      </c>
      <c r="I6806" t="s">
        <v>48354</v>
      </c>
      <c r="J6806">
        <v>5.31861E-2</v>
      </c>
    </row>
    <row r="6807" spans="1:10">
      <c r="A6807" t="s">
        <v>2128</v>
      </c>
      <c r="B6807">
        <v>31</v>
      </c>
      <c r="C6807" t="s">
        <v>2129</v>
      </c>
      <c r="E6807" t="s">
        <v>2130</v>
      </c>
      <c r="F6807" t="s">
        <v>30675</v>
      </c>
      <c r="G6807">
        <v>1</v>
      </c>
      <c r="H6807" t="s">
        <v>2129</v>
      </c>
      <c r="I6807">
        <v>2.8079900000000001E-2</v>
      </c>
      <c r="J6807">
        <v>2.8079900000000001E-2</v>
      </c>
    </row>
    <row r="6808" spans="1:10">
      <c r="A6808" t="s">
        <v>20815</v>
      </c>
      <c r="B6808">
        <v>415</v>
      </c>
      <c r="C6808" t="s">
        <v>20816</v>
      </c>
      <c r="E6808" t="s">
        <v>20817</v>
      </c>
      <c r="F6808" t="s">
        <v>35215</v>
      </c>
      <c r="G6808">
        <v>4</v>
      </c>
      <c r="H6808" t="s">
        <v>20816</v>
      </c>
      <c r="I6808" t="s">
        <v>48355</v>
      </c>
      <c r="J6808">
        <v>4.7952799999999997E-2</v>
      </c>
    </row>
    <row r="6809" spans="1:10">
      <c r="A6809" t="s">
        <v>36384</v>
      </c>
      <c r="B6809">
        <v>28</v>
      </c>
      <c r="C6809" t="s">
        <v>36385</v>
      </c>
      <c r="E6809" t="s">
        <v>36386</v>
      </c>
      <c r="F6809" t="s">
        <v>36387</v>
      </c>
      <c r="G6809">
        <v>1</v>
      </c>
      <c r="H6809" t="s">
        <v>36385</v>
      </c>
      <c r="I6809">
        <v>2.8150399999999999E-2</v>
      </c>
      <c r="J6809">
        <v>2.8150399999999999E-2</v>
      </c>
    </row>
    <row r="6810" spans="1:10">
      <c r="A6810" t="s">
        <v>15839</v>
      </c>
      <c r="B6810">
        <v>247</v>
      </c>
      <c r="C6810" t="s">
        <v>15840</v>
      </c>
      <c r="E6810" t="s">
        <v>15841</v>
      </c>
      <c r="F6810" t="s">
        <v>37204</v>
      </c>
      <c r="G6810">
        <v>1</v>
      </c>
      <c r="H6810" t="s">
        <v>15840</v>
      </c>
      <c r="I6810">
        <v>2.8167899999999999E-2</v>
      </c>
      <c r="J6810">
        <v>2.8167899999999999E-2</v>
      </c>
    </row>
    <row r="6811" spans="1:10">
      <c r="A6811" t="s">
        <v>40934</v>
      </c>
      <c r="B6811">
        <v>501</v>
      </c>
      <c r="C6811" t="s">
        <v>40935</v>
      </c>
      <c r="E6811" t="s">
        <v>40936</v>
      </c>
      <c r="F6811" t="s">
        <v>41866</v>
      </c>
      <c r="G6811">
        <v>1</v>
      </c>
      <c r="H6811" t="s">
        <v>40935</v>
      </c>
      <c r="I6811">
        <v>2.8182100000000002E-2</v>
      </c>
      <c r="J6811">
        <v>2.8182100000000002E-2</v>
      </c>
    </row>
    <row r="6812" spans="1:10">
      <c r="A6812" t="s">
        <v>40934</v>
      </c>
      <c r="B6812">
        <v>500</v>
      </c>
      <c r="C6812" t="s">
        <v>40935</v>
      </c>
      <c r="E6812" t="s">
        <v>40936</v>
      </c>
      <c r="F6812" t="s">
        <v>41866</v>
      </c>
      <c r="G6812">
        <v>1</v>
      </c>
      <c r="H6812" t="s">
        <v>40935</v>
      </c>
      <c r="I6812">
        <v>2.8182100000000002E-2</v>
      </c>
      <c r="J6812">
        <v>2.8182100000000002E-2</v>
      </c>
    </row>
    <row r="6813" spans="1:10">
      <c r="A6813" t="s">
        <v>40005</v>
      </c>
      <c r="B6813">
        <v>191</v>
      </c>
      <c r="C6813" t="s">
        <v>40006</v>
      </c>
      <c r="D6813" t="s">
        <v>40007</v>
      </c>
      <c r="E6813" t="s">
        <v>40008</v>
      </c>
      <c r="F6813" t="s">
        <v>40009</v>
      </c>
      <c r="G6813">
        <v>2</v>
      </c>
      <c r="H6813" t="s">
        <v>40006</v>
      </c>
      <c r="I6813" t="s">
        <v>48356</v>
      </c>
      <c r="J6813">
        <v>0.20332855</v>
      </c>
    </row>
    <row r="6814" spans="1:10">
      <c r="A6814" t="s">
        <v>24351</v>
      </c>
      <c r="B6814">
        <v>576</v>
      </c>
      <c r="C6814" t="s">
        <v>24352</v>
      </c>
      <c r="E6814" t="s">
        <v>24353</v>
      </c>
      <c r="F6814" t="s">
        <v>38718</v>
      </c>
      <c r="G6814">
        <v>1</v>
      </c>
      <c r="H6814" t="s">
        <v>24352</v>
      </c>
      <c r="I6814">
        <v>2.8275700000000001E-2</v>
      </c>
      <c r="J6814">
        <v>2.8275700000000001E-2</v>
      </c>
    </row>
    <row r="6815" spans="1:10">
      <c r="A6815" t="s">
        <v>9987</v>
      </c>
      <c r="B6815">
        <v>261</v>
      </c>
      <c r="C6815" t="s">
        <v>9988</v>
      </c>
      <c r="E6815" t="s">
        <v>9989</v>
      </c>
      <c r="F6815" t="s">
        <v>31819</v>
      </c>
      <c r="G6815">
        <v>4</v>
      </c>
      <c r="H6815" t="s">
        <v>9988</v>
      </c>
      <c r="I6815" t="s">
        <v>48357</v>
      </c>
      <c r="J6815">
        <v>3.3074850000000003E-2</v>
      </c>
    </row>
    <row r="6816" spans="1:10">
      <c r="A6816" t="s">
        <v>19105</v>
      </c>
      <c r="B6816">
        <v>102</v>
      </c>
      <c r="C6816" t="s">
        <v>19106</v>
      </c>
      <c r="E6816" t="s">
        <v>19107</v>
      </c>
      <c r="F6816" t="s">
        <v>42097</v>
      </c>
      <c r="G6816">
        <v>1</v>
      </c>
      <c r="H6816" t="s">
        <v>19106</v>
      </c>
      <c r="I6816">
        <v>2.8454299999999998E-2</v>
      </c>
      <c r="J6816">
        <v>2.8454299999999998E-2</v>
      </c>
    </row>
    <row r="6817" spans="1:10">
      <c r="A6817" t="s">
        <v>30095</v>
      </c>
      <c r="B6817">
        <v>535</v>
      </c>
      <c r="C6817" t="s">
        <v>30096</v>
      </c>
      <c r="E6817" t="s">
        <v>30097</v>
      </c>
      <c r="F6817" t="s">
        <v>34386</v>
      </c>
      <c r="G6817">
        <v>2</v>
      </c>
      <c r="H6817" t="s">
        <v>30096</v>
      </c>
      <c r="I6817" t="s">
        <v>48358</v>
      </c>
      <c r="J6817">
        <v>0.18206085</v>
      </c>
    </row>
    <row r="6818" spans="1:10">
      <c r="A6818" t="s">
        <v>20863</v>
      </c>
      <c r="B6818">
        <v>265</v>
      </c>
      <c r="C6818" t="s">
        <v>20864</v>
      </c>
      <c r="E6818" t="s">
        <v>20865</v>
      </c>
      <c r="F6818" t="s">
        <v>31399</v>
      </c>
      <c r="G6818">
        <v>2</v>
      </c>
      <c r="H6818" t="s">
        <v>20864</v>
      </c>
      <c r="I6818" t="s">
        <v>48359</v>
      </c>
      <c r="J6818">
        <v>3.212545E-2</v>
      </c>
    </row>
    <row r="6819" spans="1:10">
      <c r="A6819" t="s">
        <v>19739</v>
      </c>
      <c r="B6819">
        <v>728</v>
      </c>
      <c r="C6819" t="s">
        <v>19740</v>
      </c>
      <c r="E6819" t="s">
        <v>19741</v>
      </c>
      <c r="F6819" t="s">
        <v>32294</v>
      </c>
      <c r="G6819">
        <v>3</v>
      </c>
      <c r="H6819" t="s">
        <v>19740</v>
      </c>
      <c r="I6819" t="s">
        <v>48360</v>
      </c>
      <c r="J6819">
        <v>6.7443500000000003E-2</v>
      </c>
    </row>
    <row r="6820" spans="1:10">
      <c r="A6820" t="s">
        <v>1009</v>
      </c>
      <c r="B6820">
        <v>369</v>
      </c>
      <c r="C6820" t="s">
        <v>1010</v>
      </c>
      <c r="E6820" t="s">
        <v>1011</v>
      </c>
      <c r="F6820" t="s">
        <v>35261</v>
      </c>
      <c r="G6820">
        <v>2</v>
      </c>
      <c r="H6820" t="s">
        <v>1010</v>
      </c>
      <c r="I6820" t="s">
        <v>48361</v>
      </c>
      <c r="J6820">
        <v>6.5172300000000002E-2</v>
      </c>
    </row>
    <row r="6821" spans="1:10">
      <c r="A6821" t="s">
        <v>21620</v>
      </c>
      <c r="B6821">
        <v>713</v>
      </c>
      <c r="C6821" t="s">
        <v>21621</v>
      </c>
      <c r="E6821" t="s">
        <v>21622</v>
      </c>
      <c r="F6821" t="s">
        <v>33446</v>
      </c>
      <c r="G6821">
        <v>2</v>
      </c>
      <c r="H6821" t="s">
        <v>21621</v>
      </c>
      <c r="I6821" t="s">
        <v>48362</v>
      </c>
      <c r="J6821">
        <v>8.1319050000000004E-2</v>
      </c>
    </row>
    <row r="6822" spans="1:10">
      <c r="A6822" t="s">
        <v>29492</v>
      </c>
      <c r="B6822">
        <v>1679</v>
      </c>
      <c r="C6822" t="s">
        <v>29493</v>
      </c>
      <c r="E6822" t="s">
        <v>29494</v>
      </c>
      <c r="F6822" t="s">
        <v>40236</v>
      </c>
      <c r="G6822">
        <v>2</v>
      </c>
      <c r="H6822" t="s">
        <v>29493</v>
      </c>
      <c r="I6822" t="s">
        <v>48363</v>
      </c>
      <c r="J6822">
        <v>9.0723650000000003E-2</v>
      </c>
    </row>
    <row r="6823" spans="1:10">
      <c r="A6823" t="s">
        <v>33884</v>
      </c>
      <c r="B6823">
        <v>99</v>
      </c>
      <c r="C6823" t="s">
        <v>33885</v>
      </c>
      <c r="E6823" t="s">
        <v>33886</v>
      </c>
      <c r="F6823" t="s">
        <v>33887</v>
      </c>
      <c r="G6823">
        <v>1</v>
      </c>
      <c r="H6823" t="s">
        <v>33885</v>
      </c>
      <c r="I6823">
        <v>2.8586400000000001E-2</v>
      </c>
      <c r="J6823">
        <v>2.8586400000000001E-2</v>
      </c>
    </row>
    <row r="6824" spans="1:10">
      <c r="A6824" t="s">
        <v>31766</v>
      </c>
      <c r="B6824">
        <v>103</v>
      </c>
      <c r="C6824" t="s">
        <v>31767</v>
      </c>
      <c r="E6824" t="s">
        <v>31768</v>
      </c>
      <c r="F6824" t="s">
        <v>31769</v>
      </c>
      <c r="G6824">
        <v>2</v>
      </c>
      <c r="H6824" t="s">
        <v>31767</v>
      </c>
      <c r="I6824" t="s">
        <v>48364</v>
      </c>
      <c r="J6824">
        <v>0.12747714999999901</v>
      </c>
    </row>
    <row r="6825" spans="1:10">
      <c r="A6825" t="s">
        <v>31667</v>
      </c>
      <c r="B6825">
        <v>868</v>
      </c>
      <c r="C6825" t="s">
        <v>31668</v>
      </c>
      <c r="E6825" t="s">
        <v>31669</v>
      </c>
      <c r="F6825" t="s">
        <v>31670</v>
      </c>
      <c r="G6825">
        <v>1</v>
      </c>
      <c r="H6825" t="s">
        <v>31668</v>
      </c>
      <c r="I6825">
        <v>2.8646499999999998E-2</v>
      </c>
      <c r="J6825">
        <v>2.8646499999999998E-2</v>
      </c>
    </row>
    <row r="6826" spans="1:10">
      <c r="A6826" t="s">
        <v>42230</v>
      </c>
      <c r="B6826">
        <v>273</v>
      </c>
      <c r="C6826" t="s">
        <v>42231</v>
      </c>
      <c r="E6826" t="s">
        <v>42232</v>
      </c>
      <c r="F6826" t="s">
        <v>42233</v>
      </c>
      <c r="G6826">
        <v>1</v>
      </c>
      <c r="H6826" t="s">
        <v>42231</v>
      </c>
      <c r="I6826">
        <v>2.86685E-2</v>
      </c>
      <c r="J6826">
        <v>2.86685E-2</v>
      </c>
    </row>
    <row r="6827" spans="1:10">
      <c r="A6827" t="s">
        <v>19508</v>
      </c>
      <c r="B6827">
        <v>595</v>
      </c>
      <c r="C6827" t="s">
        <v>19509</v>
      </c>
      <c r="E6827" t="s">
        <v>19510</v>
      </c>
      <c r="F6827" t="s">
        <v>33893</v>
      </c>
      <c r="G6827">
        <v>1</v>
      </c>
      <c r="H6827" t="s">
        <v>19509</v>
      </c>
      <c r="I6827">
        <v>2.8740999999999999E-2</v>
      </c>
      <c r="J6827">
        <v>2.8740999999999999E-2</v>
      </c>
    </row>
    <row r="6828" spans="1:10">
      <c r="A6828" t="s">
        <v>12741</v>
      </c>
      <c r="B6828">
        <v>589</v>
      </c>
      <c r="C6828" t="s">
        <v>12742</v>
      </c>
      <c r="E6828" t="s">
        <v>12743</v>
      </c>
      <c r="F6828" t="s">
        <v>33893</v>
      </c>
      <c r="G6828">
        <v>1</v>
      </c>
      <c r="H6828" t="s">
        <v>12742</v>
      </c>
      <c r="I6828">
        <v>2.8740999999999999E-2</v>
      </c>
      <c r="J6828">
        <v>2.8740999999999999E-2</v>
      </c>
    </row>
    <row r="6829" spans="1:10">
      <c r="A6829" t="s">
        <v>23832</v>
      </c>
      <c r="B6829">
        <v>1674</v>
      </c>
      <c r="C6829" t="s">
        <v>23833</v>
      </c>
      <c r="E6829" t="s">
        <v>23834</v>
      </c>
      <c r="F6829" t="s">
        <v>39870</v>
      </c>
      <c r="G6829">
        <v>2</v>
      </c>
      <c r="H6829" t="s">
        <v>23833</v>
      </c>
      <c r="I6829" t="s">
        <v>48365</v>
      </c>
      <c r="J6829">
        <v>4.7596600000000003E-2</v>
      </c>
    </row>
    <row r="6830" spans="1:10">
      <c r="A6830" t="s">
        <v>27281</v>
      </c>
      <c r="B6830">
        <v>50</v>
      </c>
      <c r="C6830" t="s">
        <v>27282</v>
      </c>
      <c r="E6830" t="s">
        <v>27283</v>
      </c>
      <c r="F6830" t="s">
        <v>27284</v>
      </c>
      <c r="G6830">
        <v>1</v>
      </c>
      <c r="H6830" t="s">
        <v>27282</v>
      </c>
      <c r="I6830">
        <v>2.8756E-2</v>
      </c>
      <c r="J6830">
        <v>2.8756E-2</v>
      </c>
    </row>
    <row r="6831" spans="1:10">
      <c r="A6831" t="s">
        <v>21998</v>
      </c>
      <c r="B6831">
        <v>1729</v>
      </c>
      <c r="C6831" t="s">
        <v>21999</v>
      </c>
      <c r="E6831" t="s">
        <v>22000</v>
      </c>
      <c r="F6831" t="s">
        <v>33141</v>
      </c>
      <c r="G6831">
        <v>2</v>
      </c>
      <c r="H6831" t="s">
        <v>21999</v>
      </c>
      <c r="I6831" t="s">
        <v>48366</v>
      </c>
      <c r="J6831">
        <v>4.3433800000000002E-2</v>
      </c>
    </row>
    <row r="6832" spans="1:10">
      <c r="A6832" t="s">
        <v>23162</v>
      </c>
      <c r="B6832">
        <v>271</v>
      </c>
      <c r="C6832" t="s">
        <v>23163</v>
      </c>
      <c r="E6832" t="s">
        <v>23164</v>
      </c>
      <c r="F6832" t="s">
        <v>37519</v>
      </c>
      <c r="G6832">
        <v>1</v>
      </c>
      <c r="H6832" t="s">
        <v>23163</v>
      </c>
      <c r="I6832">
        <v>2.8778700000000001E-2</v>
      </c>
      <c r="J6832">
        <v>2.8778700000000001E-2</v>
      </c>
    </row>
    <row r="6833" spans="1:10">
      <c r="A6833" t="s">
        <v>45198</v>
      </c>
      <c r="B6833">
        <v>272</v>
      </c>
      <c r="C6833" t="s">
        <v>45199</v>
      </c>
      <c r="E6833" t="s">
        <v>45200</v>
      </c>
      <c r="F6833" t="s">
        <v>48367</v>
      </c>
      <c r="G6833">
        <v>3</v>
      </c>
      <c r="H6833" t="s">
        <v>45199</v>
      </c>
      <c r="I6833" t="s">
        <v>48368</v>
      </c>
      <c r="J6833">
        <v>9.2380400000000001E-2</v>
      </c>
    </row>
    <row r="6834" spans="1:10">
      <c r="A6834" t="s">
        <v>28452</v>
      </c>
      <c r="B6834">
        <v>39</v>
      </c>
      <c r="C6834" t="s">
        <v>28453</v>
      </c>
      <c r="E6834" t="s">
        <v>28454</v>
      </c>
      <c r="F6834" t="s">
        <v>28455</v>
      </c>
      <c r="G6834">
        <v>2</v>
      </c>
      <c r="H6834" t="s">
        <v>28453</v>
      </c>
      <c r="I6834" t="s">
        <v>48369</v>
      </c>
      <c r="J6834">
        <v>3.3724299999999999E-2</v>
      </c>
    </row>
    <row r="6835" spans="1:10">
      <c r="A6835" t="s">
        <v>30820</v>
      </c>
      <c r="B6835">
        <v>1121</v>
      </c>
      <c r="C6835" t="s">
        <v>30821</v>
      </c>
      <c r="E6835" t="s">
        <v>30822</v>
      </c>
      <c r="F6835" t="s">
        <v>30823</v>
      </c>
      <c r="G6835">
        <v>2</v>
      </c>
      <c r="H6835" t="s">
        <v>30821</v>
      </c>
      <c r="I6835" t="s">
        <v>48370</v>
      </c>
      <c r="J6835">
        <v>4.1601300000000001E-2</v>
      </c>
    </row>
    <row r="6836" spans="1:10">
      <c r="A6836" t="s">
        <v>36912</v>
      </c>
      <c r="B6836">
        <v>674</v>
      </c>
      <c r="C6836" t="s">
        <v>36913</v>
      </c>
      <c r="E6836" t="s">
        <v>36914</v>
      </c>
      <c r="F6836" t="s">
        <v>36915</v>
      </c>
      <c r="G6836">
        <v>2</v>
      </c>
      <c r="H6836" t="s">
        <v>36913</v>
      </c>
      <c r="I6836" t="s">
        <v>48371</v>
      </c>
      <c r="J6836">
        <v>5.0536149999999898E-2</v>
      </c>
    </row>
    <row r="6837" spans="1:10">
      <c r="A6837" t="s">
        <v>1004</v>
      </c>
      <c r="B6837">
        <v>110</v>
      </c>
      <c r="C6837" t="s">
        <v>1005</v>
      </c>
      <c r="E6837" t="s">
        <v>1006</v>
      </c>
      <c r="F6837" t="s">
        <v>48372</v>
      </c>
      <c r="G6837">
        <v>3</v>
      </c>
      <c r="H6837" t="s">
        <v>1005</v>
      </c>
      <c r="I6837" t="s">
        <v>48373</v>
      </c>
      <c r="J6837">
        <v>0.16200700000000001</v>
      </c>
    </row>
    <row r="6838" spans="1:10">
      <c r="A6838" t="s">
        <v>7378</v>
      </c>
      <c r="B6838">
        <v>223</v>
      </c>
      <c r="C6838" t="s">
        <v>7379</v>
      </c>
      <c r="E6838" t="s">
        <v>7380</v>
      </c>
      <c r="F6838" t="s">
        <v>36661</v>
      </c>
      <c r="G6838">
        <v>2</v>
      </c>
      <c r="H6838" t="s">
        <v>7379</v>
      </c>
      <c r="I6838" t="s">
        <v>48374</v>
      </c>
      <c r="J6838">
        <v>0.17442379999999999</v>
      </c>
    </row>
    <row r="6839" spans="1:10">
      <c r="A6839" t="s">
        <v>2328</v>
      </c>
      <c r="B6839">
        <v>157</v>
      </c>
      <c r="C6839" t="s">
        <v>2329</v>
      </c>
      <c r="E6839" t="s">
        <v>2330</v>
      </c>
      <c r="F6839" t="s">
        <v>36589</v>
      </c>
      <c r="G6839">
        <v>5</v>
      </c>
      <c r="H6839" t="s">
        <v>2329</v>
      </c>
      <c r="I6839" t="s">
        <v>48375</v>
      </c>
      <c r="J6839">
        <v>4.7465599999999997E-2</v>
      </c>
    </row>
    <row r="6840" spans="1:10">
      <c r="A6840" t="s">
        <v>19416</v>
      </c>
      <c r="B6840">
        <v>309</v>
      </c>
      <c r="C6840" t="s">
        <v>19417</v>
      </c>
      <c r="E6840" t="s">
        <v>19418</v>
      </c>
      <c r="F6840" t="s">
        <v>40053</v>
      </c>
      <c r="G6840">
        <v>2</v>
      </c>
      <c r="H6840" t="s">
        <v>19417</v>
      </c>
      <c r="I6840" t="s">
        <v>48376</v>
      </c>
      <c r="J6840">
        <v>4.19876E-2</v>
      </c>
    </row>
    <row r="6841" spans="1:10">
      <c r="A6841" t="s">
        <v>2489</v>
      </c>
      <c r="B6841">
        <v>580</v>
      </c>
      <c r="C6841" t="s">
        <v>2490</v>
      </c>
      <c r="E6841" t="s">
        <v>2491</v>
      </c>
      <c r="F6841" t="s">
        <v>38736</v>
      </c>
      <c r="G6841">
        <v>2</v>
      </c>
      <c r="H6841" t="s">
        <v>2490</v>
      </c>
      <c r="I6841" t="s">
        <v>48377</v>
      </c>
      <c r="J6841">
        <v>0.1104962</v>
      </c>
    </row>
    <row r="6842" spans="1:10">
      <c r="A6842" t="s">
        <v>48378</v>
      </c>
      <c r="B6842">
        <v>826</v>
      </c>
      <c r="C6842" t="s">
        <v>48379</v>
      </c>
      <c r="E6842" t="s">
        <v>48380</v>
      </c>
      <c r="F6842" t="s">
        <v>48381</v>
      </c>
      <c r="G6842">
        <v>1</v>
      </c>
      <c r="H6842" t="s">
        <v>48379</v>
      </c>
      <c r="I6842">
        <v>2.90815E-2</v>
      </c>
      <c r="J6842">
        <v>2.90815E-2</v>
      </c>
    </row>
    <row r="6843" spans="1:10">
      <c r="A6843" t="s">
        <v>20290</v>
      </c>
      <c r="B6843">
        <v>80</v>
      </c>
      <c r="C6843" t="s">
        <v>20291</v>
      </c>
      <c r="E6843" t="s">
        <v>20292</v>
      </c>
      <c r="F6843" t="s">
        <v>41266</v>
      </c>
      <c r="G6843">
        <v>3</v>
      </c>
      <c r="H6843" t="s">
        <v>20291</v>
      </c>
      <c r="I6843" t="s">
        <v>48382</v>
      </c>
      <c r="J6843">
        <v>7.0974200000000001E-2</v>
      </c>
    </row>
    <row r="6844" spans="1:10">
      <c r="A6844" t="s">
        <v>28969</v>
      </c>
      <c r="B6844">
        <v>106</v>
      </c>
      <c r="C6844" t="s">
        <v>28970</v>
      </c>
      <c r="E6844" t="s">
        <v>28971</v>
      </c>
      <c r="F6844" t="s">
        <v>36135</v>
      </c>
      <c r="G6844">
        <v>2</v>
      </c>
      <c r="H6844" t="s">
        <v>28970</v>
      </c>
      <c r="I6844" t="s">
        <v>48383</v>
      </c>
      <c r="J6844">
        <v>2.9533549999999999E-2</v>
      </c>
    </row>
    <row r="6845" spans="1:10">
      <c r="A6845" t="s">
        <v>5184</v>
      </c>
      <c r="B6845">
        <v>1451</v>
      </c>
      <c r="C6845" t="s">
        <v>5185</v>
      </c>
      <c r="E6845" t="s">
        <v>5186</v>
      </c>
      <c r="F6845" t="s">
        <v>48384</v>
      </c>
      <c r="G6845">
        <v>3</v>
      </c>
      <c r="H6845" t="s">
        <v>5185</v>
      </c>
      <c r="I6845" t="s">
        <v>48385</v>
      </c>
      <c r="J6845">
        <v>5.5781799999999999E-2</v>
      </c>
    </row>
    <row r="6846" spans="1:10">
      <c r="A6846" t="s">
        <v>2257</v>
      </c>
      <c r="B6846">
        <v>143</v>
      </c>
      <c r="C6846" t="s">
        <v>2258</v>
      </c>
      <c r="E6846" t="s">
        <v>2259</v>
      </c>
      <c r="F6846" t="s">
        <v>37729</v>
      </c>
      <c r="G6846">
        <v>4</v>
      </c>
      <c r="H6846" t="s">
        <v>2258</v>
      </c>
      <c r="I6846" t="s">
        <v>48386</v>
      </c>
      <c r="J6846">
        <v>6.7571599999999996E-2</v>
      </c>
    </row>
    <row r="6847" spans="1:10">
      <c r="A6847" t="s">
        <v>10522</v>
      </c>
      <c r="B6847">
        <v>37</v>
      </c>
      <c r="C6847" t="s">
        <v>10523</v>
      </c>
      <c r="E6847" t="s">
        <v>10524</v>
      </c>
      <c r="F6847" t="s">
        <v>34722</v>
      </c>
      <c r="G6847">
        <v>2</v>
      </c>
      <c r="H6847" t="s">
        <v>10523</v>
      </c>
      <c r="I6847" t="s">
        <v>48387</v>
      </c>
      <c r="J6847">
        <v>5.20949E-2</v>
      </c>
    </row>
    <row r="6848" spans="1:10">
      <c r="A6848" t="s">
        <v>38452</v>
      </c>
      <c r="B6848">
        <v>10</v>
      </c>
      <c r="C6848" t="s">
        <v>38453</v>
      </c>
      <c r="E6848" t="s">
        <v>38454</v>
      </c>
      <c r="F6848" t="s">
        <v>38455</v>
      </c>
      <c r="G6848">
        <v>2</v>
      </c>
      <c r="H6848" t="s">
        <v>38453</v>
      </c>
      <c r="I6848" t="s">
        <v>48388</v>
      </c>
      <c r="J6848">
        <v>4.4219849999999998E-2</v>
      </c>
    </row>
    <row r="6849" spans="1:10">
      <c r="A6849" t="s">
        <v>38452</v>
      </c>
      <c r="B6849">
        <v>6</v>
      </c>
      <c r="C6849" t="s">
        <v>38453</v>
      </c>
      <c r="E6849" t="s">
        <v>38454</v>
      </c>
      <c r="F6849" t="s">
        <v>38455</v>
      </c>
      <c r="G6849">
        <v>2</v>
      </c>
      <c r="H6849" t="s">
        <v>38453</v>
      </c>
      <c r="I6849" t="s">
        <v>48388</v>
      </c>
      <c r="J6849">
        <v>4.4219849999999998E-2</v>
      </c>
    </row>
    <row r="6850" spans="1:10">
      <c r="A6850" t="s">
        <v>4679</v>
      </c>
      <c r="B6850">
        <v>541</v>
      </c>
      <c r="C6850" t="s">
        <v>4680</v>
      </c>
      <c r="E6850" t="s">
        <v>4681</v>
      </c>
      <c r="F6850" t="s">
        <v>37137</v>
      </c>
      <c r="G6850">
        <v>2</v>
      </c>
      <c r="H6850" t="s">
        <v>4680</v>
      </c>
      <c r="I6850" t="s">
        <v>48389</v>
      </c>
      <c r="J6850">
        <v>0.11928285</v>
      </c>
    </row>
    <row r="6851" spans="1:10">
      <c r="A6851" t="s">
        <v>36277</v>
      </c>
      <c r="B6851">
        <v>15</v>
      </c>
      <c r="C6851" t="s">
        <v>36278</v>
      </c>
      <c r="E6851" t="s">
        <v>36279</v>
      </c>
      <c r="F6851" t="s">
        <v>36280</v>
      </c>
      <c r="G6851">
        <v>3</v>
      </c>
      <c r="H6851" t="s">
        <v>36278</v>
      </c>
      <c r="I6851" t="s">
        <v>48390</v>
      </c>
      <c r="J6851">
        <v>0.152528</v>
      </c>
    </row>
    <row r="6852" spans="1:10">
      <c r="A6852" t="s">
        <v>30339</v>
      </c>
      <c r="B6852">
        <v>139</v>
      </c>
      <c r="C6852" t="s">
        <v>30340</v>
      </c>
      <c r="E6852" t="s">
        <v>30341</v>
      </c>
      <c r="F6852" t="s">
        <v>48391</v>
      </c>
      <c r="G6852">
        <v>1</v>
      </c>
      <c r="H6852" t="s">
        <v>30340</v>
      </c>
      <c r="I6852">
        <v>2.9317599999999999E-2</v>
      </c>
      <c r="J6852">
        <v>2.9317599999999999E-2</v>
      </c>
    </row>
    <row r="6853" spans="1:10">
      <c r="A6853" t="s">
        <v>24736</v>
      </c>
      <c r="B6853">
        <v>1137</v>
      </c>
      <c r="C6853" t="s">
        <v>24737</v>
      </c>
      <c r="E6853" t="s">
        <v>24738</v>
      </c>
      <c r="F6853" t="s">
        <v>28125</v>
      </c>
      <c r="G6853">
        <v>1</v>
      </c>
      <c r="H6853" t="s">
        <v>24737</v>
      </c>
      <c r="I6853">
        <v>2.9327300000000001E-2</v>
      </c>
      <c r="J6853">
        <v>2.9327300000000001E-2</v>
      </c>
    </row>
    <row r="6854" spans="1:10">
      <c r="A6854" t="s">
        <v>517</v>
      </c>
      <c r="B6854">
        <v>532</v>
      </c>
      <c r="C6854" t="s">
        <v>518</v>
      </c>
      <c r="E6854" t="s">
        <v>519</v>
      </c>
      <c r="F6854" t="s">
        <v>37029</v>
      </c>
      <c r="G6854">
        <v>1</v>
      </c>
      <c r="H6854" t="s">
        <v>518</v>
      </c>
      <c r="I6854">
        <v>2.93718E-2</v>
      </c>
      <c r="J6854">
        <v>2.93718E-2</v>
      </c>
    </row>
    <row r="6855" spans="1:10">
      <c r="A6855" t="s">
        <v>22168</v>
      </c>
      <c r="B6855">
        <v>67</v>
      </c>
      <c r="C6855" t="s">
        <v>22169</v>
      </c>
      <c r="E6855" t="s">
        <v>22170</v>
      </c>
      <c r="F6855" t="s">
        <v>39960</v>
      </c>
      <c r="G6855">
        <v>2</v>
      </c>
      <c r="H6855" t="s">
        <v>22169</v>
      </c>
      <c r="I6855" t="s">
        <v>48392</v>
      </c>
      <c r="J6855">
        <v>9.5557549999999894E-2</v>
      </c>
    </row>
    <row r="6856" spans="1:10">
      <c r="A6856" t="s">
        <v>33868</v>
      </c>
      <c r="B6856">
        <v>550</v>
      </c>
      <c r="C6856" t="s">
        <v>33869</v>
      </c>
      <c r="E6856" t="s">
        <v>33870</v>
      </c>
      <c r="F6856" t="s">
        <v>48393</v>
      </c>
      <c r="G6856">
        <v>1</v>
      </c>
      <c r="H6856" t="s">
        <v>33869</v>
      </c>
      <c r="I6856">
        <v>2.94769E-2</v>
      </c>
      <c r="J6856">
        <v>2.94769E-2</v>
      </c>
    </row>
    <row r="6857" spans="1:10">
      <c r="A6857" t="s">
        <v>20442</v>
      </c>
      <c r="B6857">
        <v>3</v>
      </c>
      <c r="C6857" t="s">
        <v>20443</v>
      </c>
      <c r="E6857" t="s">
        <v>20444</v>
      </c>
      <c r="F6857" t="s">
        <v>36633</v>
      </c>
      <c r="G6857">
        <v>1</v>
      </c>
      <c r="H6857" t="s">
        <v>20443</v>
      </c>
      <c r="I6857">
        <v>2.9488E-2</v>
      </c>
      <c r="J6857">
        <v>2.9488E-2</v>
      </c>
    </row>
    <row r="6858" spans="1:10">
      <c r="A6858" t="s">
        <v>1434</v>
      </c>
      <c r="B6858">
        <v>366</v>
      </c>
      <c r="C6858" t="s">
        <v>1435</v>
      </c>
      <c r="E6858" t="s">
        <v>1436</v>
      </c>
      <c r="F6858" t="s">
        <v>39506</v>
      </c>
      <c r="G6858">
        <v>5</v>
      </c>
      <c r="H6858" t="s">
        <v>1435</v>
      </c>
      <c r="I6858" t="s">
        <v>48394</v>
      </c>
      <c r="J6858">
        <v>6.5798800000000005E-2</v>
      </c>
    </row>
    <row r="6859" spans="1:10">
      <c r="A6859" t="s">
        <v>6662</v>
      </c>
      <c r="B6859">
        <v>97</v>
      </c>
      <c r="C6859" t="s">
        <v>6663</v>
      </c>
      <c r="E6859" t="s">
        <v>6664</v>
      </c>
      <c r="F6859" t="s">
        <v>31693</v>
      </c>
      <c r="G6859">
        <v>4</v>
      </c>
      <c r="H6859" t="s">
        <v>6663</v>
      </c>
      <c r="I6859" t="s">
        <v>48395</v>
      </c>
      <c r="J6859">
        <v>0.2035315</v>
      </c>
    </row>
    <row r="6860" spans="1:10">
      <c r="A6860" t="s">
        <v>5989</v>
      </c>
      <c r="B6860">
        <v>227</v>
      </c>
      <c r="C6860" t="s">
        <v>5990</v>
      </c>
      <c r="E6860" t="s">
        <v>5991</v>
      </c>
      <c r="F6860" t="s">
        <v>37277</v>
      </c>
      <c r="G6860">
        <v>2</v>
      </c>
      <c r="H6860" t="s">
        <v>5990</v>
      </c>
      <c r="I6860" t="s">
        <v>48396</v>
      </c>
      <c r="J6860">
        <v>5.101965E-2</v>
      </c>
    </row>
    <row r="6861" spans="1:10">
      <c r="A6861" t="s">
        <v>48397</v>
      </c>
      <c r="B6861">
        <v>161</v>
      </c>
      <c r="C6861" t="s">
        <v>48398</v>
      </c>
      <c r="E6861" t="s">
        <v>48399</v>
      </c>
      <c r="F6861" t="s">
        <v>48400</v>
      </c>
      <c r="G6861">
        <v>1</v>
      </c>
      <c r="H6861" t="s">
        <v>48398</v>
      </c>
      <c r="I6861">
        <v>2.9701100000000001E-2</v>
      </c>
      <c r="J6861">
        <v>2.9701100000000001E-2</v>
      </c>
    </row>
    <row r="6862" spans="1:10">
      <c r="A6862" t="s">
        <v>27285</v>
      </c>
      <c r="B6862">
        <v>341</v>
      </c>
      <c r="C6862" t="s">
        <v>27286</v>
      </c>
      <c r="E6862" t="s">
        <v>27287</v>
      </c>
      <c r="F6862" t="s">
        <v>31438</v>
      </c>
      <c r="G6862">
        <v>1</v>
      </c>
      <c r="H6862" t="s">
        <v>27286</v>
      </c>
      <c r="I6862">
        <v>2.9707999999999998E-2</v>
      </c>
      <c r="J6862">
        <v>2.9707999999999998E-2</v>
      </c>
    </row>
    <row r="6863" spans="1:10">
      <c r="A6863" t="s">
        <v>27163</v>
      </c>
      <c r="B6863">
        <v>736</v>
      </c>
      <c r="C6863" t="s">
        <v>27164</v>
      </c>
      <c r="E6863" t="s">
        <v>27165</v>
      </c>
      <c r="F6863" t="s">
        <v>39362</v>
      </c>
      <c r="G6863">
        <v>1</v>
      </c>
      <c r="H6863" t="s">
        <v>27164</v>
      </c>
      <c r="I6863">
        <v>2.9715499999999999E-2</v>
      </c>
      <c r="J6863">
        <v>2.9715499999999999E-2</v>
      </c>
    </row>
    <row r="6864" spans="1:10">
      <c r="A6864" t="s">
        <v>29207</v>
      </c>
      <c r="B6864">
        <v>644</v>
      </c>
      <c r="C6864" t="s">
        <v>29208</v>
      </c>
      <c r="E6864" t="s">
        <v>29209</v>
      </c>
      <c r="F6864" t="s">
        <v>48401</v>
      </c>
      <c r="G6864">
        <v>1</v>
      </c>
      <c r="H6864" t="s">
        <v>29208</v>
      </c>
      <c r="I6864">
        <v>2.9744699999999999E-2</v>
      </c>
      <c r="J6864">
        <v>2.9744699999999999E-2</v>
      </c>
    </row>
    <row r="6865" spans="1:10">
      <c r="A6865" t="s">
        <v>31507</v>
      </c>
      <c r="B6865">
        <v>312</v>
      </c>
      <c r="C6865" t="s">
        <v>31508</v>
      </c>
      <c r="E6865" t="s">
        <v>31509</v>
      </c>
      <c r="F6865" t="s">
        <v>31510</v>
      </c>
      <c r="G6865">
        <v>2</v>
      </c>
      <c r="H6865" t="s">
        <v>31508</v>
      </c>
      <c r="I6865" t="s">
        <v>48402</v>
      </c>
      <c r="J6865">
        <v>9.7713350000000004E-2</v>
      </c>
    </row>
    <row r="6866" spans="1:10">
      <c r="A6866" t="s">
        <v>20124</v>
      </c>
      <c r="B6866">
        <v>191</v>
      </c>
      <c r="C6866" t="s">
        <v>20125</v>
      </c>
      <c r="E6866" t="s">
        <v>20126</v>
      </c>
      <c r="F6866" t="s">
        <v>42119</v>
      </c>
      <c r="G6866">
        <v>3</v>
      </c>
      <c r="H6866" t="s">
        <v>20125</v>
      </c>
      <c r="I6866" t="s">
        <v>48403</v>
      </c>
      <c r="J6866">
        <v>0.16492599999999999</v>
      </c>
    </row>
    <row r="6867" spans="1:10">
      <c r="A6867" t="s">
        <v>48404</v>
      </c>
      <c r="B6867">
        <v>320</v>
      </c>
      <c r="C6867" t="s">
        <v>48405</v>
      </c>
      <c r="E6867" t="s">
        <v>48406</v>
      </c>
      <c r="F6867" t="s">
        <v>48407</v>
      </c>
      <c r="G6867">
        <v>1</v>
      </c>
      <c r="H6867" t="s">
        <v>48405</v>
      </c>
      <c r="I6867">
        <v>2.9835400000000002E-2</v>
      </c>
      <c r="J6867">
        <v>2.9835400000000002E-2</v>
      </c>
    </row>
    <row r="6868" spans="1:10">
      <c r="A6868" t="s">
        <v>36855</v>
      </c>
      <c r="B6868">
        <v>53</v>
      </c>
      <c r="C6868" t="s">
        <v>36856</v>
      </c>
      <c r="E6868" t="s">
        <v>36857</v>
      </c>
      <c r="F6868" t="s">
        <v>48408</v>
      </c>
      <c r="G6868">
        <v>1</v>
      </c>
      <c r="H6868" t="s">
        <v>36856</v>
      </c>
      <c r="I6868">
        <v>2.9867000000000001E-2</v>
      </c>
      <c r="J6868">
        <v>2.9867000000000001E-2</v>
      </c>
    </row>
    <row r="6869" spans="1:10">
      <c r="A6869" t="s">
        <v>6258</v>
      </c>
      <c r="B6869">
        <v>738</v>
      </c>
      <c r="C6869" t="s">
        <v>6259</v>
      </c>
      <c r="E6869" t="s">
        <v>6260</v>
      </c>
      <c r="F6869" t="s">
        <v>42513</v>
      </c>
      <c r="G6869">
        <v>2</v>
      </c>
      <c r="H6869" t="s">
        <v>6259</v>
      </c>
      <c r="I6869" t="s">
        <v>48409</v>
      </c>
      <c r="J6869">
        <v>2.9892749999999999E-2</v>
      </c>
    </row>
    <row r="6870" spans="1:10">
      <c r="A6870" t="s">
        <v>16733</v>
      </c>
      <c r="B6870">
        <v>416</v>
      </c>
      <c r="C6870" t="s">
        <v>16734</v>
      </c>
      <c r="E6870" t="s">
        <v>16735</v>
      </c>
      <c r="F6870" t="s">
        <v>32909</v>
      </c>
      <c r="G6870">
        <v>1</v>
      </c>
      <c r="H6870" t="s">
        <v>16734</v>
      </c>
      <c r="I6870">
        <v>2.9876799999999998E-2</v>
      </c>
      <c r="J6870">
        <v>2.9876799999999998E-2</v>
      </c>
    </row>
    <row r="6871" spans="1:10">
      <c r="A6871" t="s">
        <v>6136</v>
      </c>
      <c r="B6871">
        <v>277</v>
      </c>
      <c r="C6871" t="s">
        <v>6137</v>
      </c>
      <c r="E6871" t="s">
        <v>6138</v>
      </c>
      <c r="F6871" t="s">
        <v>36267</v>
      </c>
      <c r="G6871">
        <v>2</v>
      </c>
      <c r="H6871" t="s">
        <v>6137</v>
      </c>
      <c r="I6871" t="s">
        <v>48410</v>
      </c>
      <c r="J6871">
        <v>0.1040831</v>
      </c>
    </row>
    <row r="6872" spans="1:10">
      <c r="A6872" t="s">
        <v>6136</v>
      </c>
      <c r="B6872">
        <v>275</v>
      </c>
      <c r="C6872" t="s">
        <v>6137</v>
      </c>
      <c r="E6872" t="s">
        <v>6138</v>
      </c>
      <c r="F6872" t="s">
        <v>36267</v>
      </c>
      <c r="G6872">
        <v>2</v>
      </c>
      <c r="H6872" t="s">
        <v>6137</v>
      </c>
      <c r="I6872" t="s">
        <v>48410</v>
      </c>
      <c r="J6872">
        <v>0.1040831</v>
      </c>
    </row>
    <row r="6873" spans="1:10">
      <c r="A6873" t="s">
        <v>26701</v>
      </c>
      <c r="B6873">
        <v>112</v>
      </c>
      <c r="C6873" t="s">
        <v>26702</v>
      </c>
      <c r="E6873" t="s">
        <v>26703</v>
      </c>
      <c r="F6873" t="s">
        <v>39812</v>
      </c>
      <c r="G6873">
        <v>3</v>
      </c>
      <c r="H6873" t="s">
        <v>26702</v>
      </c>
      <c r="I6873" t="s">
        <v>48411</v>
      </c>
      <c r="J6873">
        <v>5.77031E-2</v>
      </c>
    </row>
    <row r="6874" spans="1:10">
      <c r="A6874" t="s">
        <v>37879</v>
      </c>
      <c r="B6874">
        <v>236</v>
      </c>
      <c r="C6874" t="s">
        <v>37880</v>
      </c>
      <c r="E6874" t="s">
        <v>37881</v>
      </c>
      <c r="F6874" t="s">
        <v>37882</v>
      </c>
      <c r="G6874">
        <v>3</v>
      </c>
      <c r="H6874" t="s">
        <v>37880</v>
      </c>
      <c r="I6874" t="s">
        <v>48412</v>
      </c>
      <c r="J6874">
        <v>0.14172000000000001</v>
      </c>
    </row>
    <row r="6875" spans="1:10">
      <c r="A6875" t="s">
        <v>48413</v>
      </c>
      <c r="B6875">
        <v>124</v>
      </c>
      <c r="C6875" t="s">
        <v>48414</v>
      </c>
      <c r="D6875" t="s">
        <v>48415</v>
      </c>
      <c r="E6875" t="s">
        <v>48416</v>
      </c>
      <c r="F6875" t="s">
        <v>33892</v>
      </c>
      <c r="G6875">
        <v>1</v>
      </c>
      <c r="H6875" t="s">
        <v>48414</v>
      </c>
      <c r="I6875">
        <v>3.0091799999999998E-2</v>
      </c>
      <c r="J6875">
        <v>3.0091799999999998E-2</v>
      </c>
    </row>
    <row r="6876" spans="1:10">
      <c r="A6876" t="s">
        <v>4373</v>
      </c>
      <c r="B6876">
        <v>83</v>
      </c>
      <c r="C6876" t="s">
        <v>4374</v>
      </c>
      <c r="E6876" t="s">
        <v>4375</v>
      </c>
      <c r="F6876" t="s">
        <v>36329</v>
      </c>
      <c r="G6876">
        <v>7</v>
      </c>
      <c r="H6876" t="s">
        <v>4374</v>
      </c>
      <c r="I6876" t="s">
        <v>48417</v>
      </c>
      <c r="J6876">
        <v>0.17801600000000001</v>
      </c>
    </row>
    <row r="6877" spans="1:10">
      <c r="A6877" t="s">
        <v>2049</v>
      </c>
      <c r="B6877">
        <v>945</v>
      </c>
      <c r="C6877" t="s">
        <v>2050</v>
      </c>
      <c r="E6877" t="s">
        <v>2051</v>
      </c>
      <c r="F6877" t="s">
        <v>35994</v>
      </c>
      <c r="G6877">
        <v>1</v>
      </c>
      <c r="H6877" t="s">
        <v>2050</v>
      </c>
      <c r="I6877">
        <v>3.01452E-2</v>
      </c>
      <c r="J6877">
        <v>3.01452E-2</v>
      </c>
    </row>
    <row r="6878" spans="1:10">
      <c r="A6878" t="s">
        <v>19369</v>
      </c>
      <c r="B6878">
        <v>1328</v>
      </c>
      <c r="C6878" t="s">
        <v>19370</v>
      </c>
      <c r="E6878" t="s">
        <v>19371</v>
      </c>
      <c r="F6878" t="s">
        <v>39805</v>
      </c>
      <c r="G6878">
        <v>1</v>
      </c>
      <c r="H6878" t="s">
        <v>19370</v>
      </c>
      <c r="I6878">
        <v>3.01639E-2</v>
      </c>
      <c r="J6878">
        <v>3.01639E-2</v>
      </c>
    </row>
    <row r="6879" spans="1:10">
      <c r="A6879" t="s">
        <v>27818</v>
      </c>
      <c r="B6879">
        <v>484</v>
      </c>
      <c r="C6879" t="s">
        <v>27819</v>
      </c>
      <c r="E6879" t="s">
        <v>27820</v>
      </c>
      <c r="F6879" t="s">
        <v>37043</v>
      </c>
      <c r="G6879">
        <v>3</v>
      </c>
      <c r="H6879" t="s">
        <v>27819</v>
      </c>
      <c r="I6879" t="s">
        <v>48418</v>
      </c>
      <c r="J6879">
        <v>3.5339000000000002E-2</v>
      </c>
    </row>
    <row r="6880" spans="1:10">
      <c r="A6880" t="s">
        <v>27818</v>
      </c>
      <c r="B6880">
        <v>479</v>
      </c>
      <c r="C6880" t="s">
        <v>27819</v>
      </c>
      <c r="E6880" t="s">
        <v>27820</v>
      </c>
      <c r="F6880" t="s">
        <v>37043</v>
      </c>
      <c r="G6880">
        <v>3</v>
      </c>
      <c r="H6880" t="s">
        <v>27819</v>
      </c>
      <c r="I6880" t="s">
        <v>48418</v>
      </c>
      <c r="J6880">
        <v>3.5339000000000002E-2</v>
      </c>
    </row>
    <row r="6881" spans="1:10">
      <c r="A6881" t="s">
        <v>316</v>
      </c>
      <c r="B6881">
        <v>17</v>
      </c>
      <c r="C6881" t="s">
        <v>317</v>
      </c>
      <c r="D6881" t="s">
        <v>48419</v>
      </c>
      <c r="E6881" t="s">
        <v>319</v>
      </c>
      <c r="F6881" t="s">
        <v>48420</v>
      </c>
      <c r="G6881">
        <v>1</v>
      </c>
      <c r="H6881" t="s">
        <v>317</v>
      </c>
      <c r="I6881">
        <v>3.0277600000000002E-2</v>
      </c>
      <c r="J6881">
        <v>3.0277600000000002E-2</v>
      </c>
    </row>
    <row r="6882" spans="1:10">
      <c r="A6882" t="s">
        <v>532</v>
      </c>
      <c r="B6882">
        <v>17</v>
      </c>
      <c r="C6882" t="s">
        <v>533</v>
      </c>
      <c r="E6882" t="s">
        <v>534</v>
      </c>
      <c r="F6882" t="s">
        <v>48420</v>
      </c>
      <c r="G6882">
        <v>1</v>
      </c>
      <c r="H6882" t="s">
        <v>533</v>
      </c>
      <c r="I6882">
        <v>3.0277600000000002E-2</v>
      </c>
      <c r="J6882">
        <v>3.0277600000000002E-2</v>
      </c>
    </row>
    <row r="6883" spans="1:10">
      <c r="A6883" t="s">
        <v>325</v>
      </c>
      <c r="B6883">
        <v>19</v>
      </c>
      <c r="C6883" t="s">
        <v>326</v>
      </c>
      <c r="E6883" t="s">
        <v>327</v>
      </c>
      <c r="F6883" t="s">
        <v>48420</v>
      </c>
      <c r="G6883">
        <v>1</v>
      </c>
      <c r="H6883" t="s">
        <v>326</v>
      </c>
      <c r="I6883">
        <v>3.0277600000000002E-2</v>
      </c>
      <c r="J6883">
        <v>3.0277600000000002E-2</v>
      </c>
    </row>
    <row r="6884" spans="1:10">
      <c r="A6884" t="s">
        <v>10522</v>
      </c>
      <c r="B6884">
        <v>1131</v>
      </c>
      <c r="C6884" t="s">
        <v>10523</v>
      </c>
      <c r="E6884" t="s">
        <v>10524</v>
      </c>
      <c r="F6884" t="s">
        <v>31635</v>
      </c>
      <c r="G6884">
        <v>1</v>
      </c>
      <c r="H6884" t="s">
        <v>10523</v>
      </c>
      <c r="I6884">
        <v>3.0281200000000001E-2</v>
      </c>
      <c r="J6884">
        <v>3.0281200000000001E-2</v>
      </c>
    </row>
    <row r="6885" spans="1:10">
      <c r="A6885" t="s">
        <v>1150</v>
      </c>
      <c r="B6885">
        <v>956</v>
      </c>
      <c r="C6885" t="s">
        <v>1151</v>
      </c>
      <c r="E6885" t="s">
        <v>1152</v>
      </c>
      <c r="F6885" t="s">
        <v>29730</v>
      </c>
      <c r="G6885">
        <v>1</v>
      </c>
      <c r="H6885" t="s">
        <v>1151</v>
      </c>
      <c r="I6885">
        <v>3.0307000000000001E-2</v>
      </c>
      <c r="J6885">
        <v>3.0307000000000001E-2</v>
      </c>
    </row>
    <row r="6886" spans="1:10">
      <c r="A6886" t="s">
        <v>2482</v>
      </c>
      <c r="B6886">
        <v>162</v>
      </c>
      <c r="C6886" t="s">
        <v>2483</v>
      </c>
      <c r="E6886" t="s">
        <v>2484</v>
      </c>
      <c r="F6886" t="s">
        <v>48421</v>
      </c>
      <c r="G6886">
        <v>4</v>
      </c>
      <c r="H6886" t="s">
        <v>2483</v>
      </c>
      <c r="I6886" t="s">
        <v>48422</v>
      </c>
      <c r="J6886">
        <v>0.21660399999999999</v>
      </c>
    </row>
    <row r="6887" spans="1:10">
      <c r="A6887" t="s">
        <v>19516</v>
      </c>
      <c r="B6887">
        <v>574</v>
      </c>
      <c r="C6887" t="s">
        <v>19517</v>
      </c>
      <c r="E6887" t="s">
        <v>19518</v>
      </c>
      <c r="F6887" t="s">
        <v>25071</v>
      </c>
      <c r="G6887">
        <v>1</v>
      </c>
      <c r="H6887" t="s">
        <v>19517</v>
      </c>
      <c r="I6887">
        <v>3.0334099999999999E-2</v>
      </c>
      <c r="J6887">
        <v>3.0334099999999999E-2</v>
      </c>
    </row>
    <row r="6888" spans="1:10">
      <c r="A6888" t="s">
        <v>20516</v>
      </c>
      <c r="B6888">
        <v>185</v>
      </c>
      <c r="C6888" t="s">
        <v>20517</v>
      </c>
      <c r="E6888" t="s">
        <v>20518</v>
      </c>
      <c r="F6888" t="s">
        <v>30901</v>
      </c>
      <c r="G6888">
        <v>1</v>
      </c>
      <c r="H6888" t="s">
        <v>20517</v>
      </c>
      <c r="I6888">
        <v>3.0347300000000001E-2</v>
      </c>
      <c r="J6888">
        <v>3.0347300000000001E-2</v>
      </c>
    </row>
    <row r="6889" spans="1:10">
      <c r="A6889" t="s">
        <v>38477</v>
      </c>
      <c r="B6889">
        <v>539</v>
      </c>
      <c r="C6889" t="s">
        <v>38478</v>
      </c>
      <c r="E6889" t="s">
        <v>38479</v>
      </c>
      <c r="F6889" t="s">
        <v>48423</v>
      </c>
      <c r="G6889">
        <v>1</v>
      </c>
      <c r="H6889" t="s">
        <v>38478</v>
      </c>
      <c r="I6889">
        <v>3.0495100000000001E-2</v>
      </c>
      <c r="J6889">
        <v>3.0495100000000001E-2</v>
      </c>
    </row>
    <row r="6890" spans="1:10">
      <c r="A6890" t="s">
        <v>38477</v>
      </c>
      <c r="B6890">
        <v>536</v>
      </c>
      <c r="C6890" t="s">
        <v>38478</v>
      </c>
      <c r="E6890" t="s">
        <v>38479</v>
      </c>
      <c r="F6890" t="s">
        <v>48423</v>
      </c>
      <c r="G6890">
        <v>1</v>
      </c>
      <c r="H6890" t="s">
        <v>38478</v>
      </c>
      <c r="I6890">
        <v>3.0495100000000001E-2</v>
      </c>
      <c r="J6890">
        <v>3.0495100000000001E-2</v>
      </c>
    </row>
    <row r="6891" spans="1:10">
      <c r="A6891" t="s">
        <v>35006</v>
      </c>
      <c r="B6891">
        <v>244</v>
      </c>
      <c r="C6891" t="s">
        <v>35007</v>
      </c>
      <c r="E6891" t="s">
        <v>35008</v>
      </c>
      <c r="F6891" t="s">
        <v>35009</v>
      </c>
      <c r="G6891">
        <v>1</v>
      </c>
      <c r="H6891" t="s">
        <v>35007</v>
      </c>
      <c r="I6891">
        <v>3.05712E-2</v>
      </c>
      <c r="J6891">
        <v>3.05712E-2</v>
      </c>
    </row>
    <row r="6892" spans="1:10">
      <c r="A6892" t="s">
        <v>25762</v>
      </c>
      <c r="B6892">
        <v>322</v>
      </c>
      <c r="C6892" t="s">
        <v>25763</v>
      </c>
      <c r="E6892" t="s">
        <v>25764</v>
      </c>
      <c r="F6892" t="s">
        <v>37040</v>
      </c>
      <c r="G6892">
        <v>3</v>
      </c>
      <c r="H6892" t="s">
        <v>25763</v>
      </c>
      <c r="I6892" t="s">
        <v>48424</v>
      </c>
      <c r="J6892">
        <v>3.4783099999999997E-2</v>
      </c>
    </row>
    <row r="6893" spans="1:10">
      <c r="A6893" t="s">
        <v>20804</v>
      </c>
      <c r="B6893">
        <v>1488</v>
      </c>
      <c r="C6893" t="s">
        <v>20805</v>
      </c>
      <c r="E6893" t="s">
        <v>20806</v>
      </c>
      <c r="F6893" t="s">
        <v>39550</v>
      </c>
      <c r="G6893">
        <v>1</v>
      </c>
      <c r="H6893" t="s">
        <v>20805</v>
      </c>
      <c r="I6893">
        <v>3.0580099999999999E-2</v>
      </c>
      <c r="J6893">
        <v>3.0580099999999999E-2</v>
      </c>
    </row>
    <row r="6894" spans="1:10">
      <c r="A6894" t="s">
        <v>20196</v>
      </c>
      <c r="B6894">
        <v>138</v>
      </c>
      <c r="C6894" t="s">
        <v>20197</v>
      </c>
      <c r="E6894" t="s">
        <v>20198</v>
      </c>
      <c r="F6894" t="s">
        <v>36993</v>
      </c>
      <c r="G6894">
        <v>3</v>
      </c>
      <c r="H6894" t="s">
        <v>20197</v>
      </c>
      <c r="I6894" t="s">
        <v>48425</v>
      </c>
      <c r="J6894">
        <v>4.60449E-2</v>
      </c>
    </row>
    <row r="6895" spans="1:10">
      <c r="A6895" t="s">
        <v>7564</v>
      </c>
      <c r="B6895">
        <v>504</v>
      </c>
      <c r="C6895" t="s">
        <v>7565</v>
      </c>
      <c r="E6895" t="s">
        <v>7566</v>
      </c>
      <c r="F6895" t="s">
        <v>48426</v>
      </c>
      <c r="G6895">
        <v>1</v>
      </c>
      <c r="H6895" t="s">
        <v>7565</v>
      </c>
      <c r="I6895">
        <v>3.0615900000000001E-2</v>
      </c>
      <c r="J6895">
        <v>3.0615900000000001E-2</v>
      </c>
    </row>
    <row r="6896" spans="1:10">
      <c r="A6896" t="s">
        <v>7564</v>
      </c>
      <c r="B6896">
        <v>503</v>
      </c>
      <c r="C6896" t="s">
        <v>7565</v>
      </c>
      <c r="E6896" t="s">
        <v>7566</v>
      </c>
      <c r="F6896" t="s">
        <v>48426</v>
      </c>
      <c r="G6896">
        <v>1</v>
      </c>
      <c r="H6896" t="s">
        <v>7565</v>
      </c>
      <c r="I6896">
        <v>3.0615900000000001E-2</v>
      </c>
      <c r="J6896">
        <v>3.0615900000000001E-2</v>
      </c>
    </row>
    <row r="6897" spans="1:10">
      <c r="A6897" t="s">
        <v>37959</v>
      </c>
      <c r="B6897">
        <v>198</v>
      </c>
      <c r="C6897" t="s">
        <v>37960</v>
      </c>
      <c r="E6897" t="s">
        <v>37961</v>
      </c>
      <c r="F6897" t="s">
        <v>37962</v>
      </c>
      <c r="G6897">
        <v>1</v>
      </c>
      <c r="H6897" t="s">
        <v>37960</v>
      </c>
      <c r="I6897">
        <v>3.0621599999999999E-2</v>
      </c>
      <c r="J6897">
        <v>3.0621599999999999E-2</v>
      </c>
    </row>
    <row r="6898" spans="1:10">
      <c r="A6898" t="s">
        <v>15593</v>
      </c>
      <c r="B6898">
        <v>8</v>
      </c>
      <c r="C6898" t="s">
        <v>15594</v>
      </c>
      <c r="E6898" t="s">
        <v>15595</v>
      </c>
      <c r="F6898" t="s">
        <v>48427</v>
      </c>
      <c r="G6898">
        <v>2</v>
      </c>
      <c r="H6898" t="s">
        <v>15594</v>
      </c>
      <c r="I6898" t="s">
        <v>48428</v>
      </c>
      <c r="J6898">
        <v>0.22262195000000001</v>
      </c>
    </row>
    <row r="6899" spans="1:10">
      <c r="A6899" t="s">
        <v>36249</v>
      </c>
      <c r="B6899">
        <v>793</v>
      </c>
      <c r="C6899" t="s">
        <v>36250</v>
      </c>
      <c r="E6899" t="s">
        <v>36251</v>
      </c>
      <c r="F6899" t="s">
        <v>38728</v>
      </c>
      <c r="G6899">
        <v>2</v>
      </c>
      <c r="H6899" t="s">
        <v>36250</v>
      </c>
      <c r="I6899" t="s">
        <v>48429</v>
      </c>
      <c r="J6899">
        <v>6.025175E-2</v>
      </c>
    </row>
    <row r="6900" spans="1:10">
      <c r="A6900" t="s">
        <v>34778</v>
      </c>
      <c r="B6900">
        <v>584</v>
      </c>
      <c r="C6900" t="s">
        <v>34779</v>
      </c>
      <c r="E6900" t="s">
        <v>34780</v>
      </c>
      <c r="F6900" t="s">
        <v>40218</v>
      </c>
      <c r="G6900">
        <v>1</v>
      </c>
      <c r="H6900" t="s">
        <v>34779</v>
      </c>
      <c r="I6900">
        <v>3.0809099999999999E-2</v>
      </c>
      <c r="J6900">
        <v>3.0809099999999999E-2</v>
      </c>
    </row>
    <row r="6901" spans="1:10">
      <c r="A6901" t="s">
        <v>7217</v>
      </c>
      <c r="B6901">
        <v>869</v>
      </c>
      <c r="C6901" t="s">
        <v>7218</v>
      </c>
      <c r="E6901" t="s">
        <v>7219</v>
      </c>
      <c r="F6901" t="s">
        <v>48430</v>
      </c>
      <c r="G6901">
        <v>2</v>
      </c>
      <c r="H6901" t="s">
        <v>7218</v>
      </c>
      <c r="I6901" t="s">
        <v>48431</v>
      </c>
      <c r="J6901">
        <v>3.1900499999999998E-2</v>
      </c>
    </row>
    <row r="6902" spans="1:10">
      <c r="A6902" t="s">
        <v>984</v>
      </c>
      <c r="B6902">
        <v>494</v>
      </c>
      <c r="C6902" t="s">
        <v>985</v>
      </c>
      <c r="E6902" t="s">
        <v>986</v>
      </c>
      <c r="F6902" t="s">
        <v>48432</v>
      </c>
      <c r="G6902">
        <v>1</v>
      </c>
      <c r="H6902" t="s">
        <v>985</v>
      </c>
      <c r="I6902">
        <v>3.0882099999999999E-2</v>
      </c>
      <c r="J6902">
        <v>3.0882099999999999E-2</v>
      </c>
    </row>
    <row r="6903" spans="1:10">
      <c r="A6903" t="s">
        <v>38587</v>
      </c>
      <c r="B6903">
        <v>53</v>
      </c>
      <c r="C6903" t="s">
        <v>38588</v>
      </c>
      <c r="E6903" t="s">
        <v>38589</v>
      </c>
      <c r="F6903" t="s">
        <v>48433</v>
      </c>
      <c r="G6903">
        <v>2</v>
      </c>
      <c r="H6903" t="s">
        <v>38588</v>
      </c>
      <c r="I6903" t="s">
        <v>48434</v>
      </c>
      <c r="J6903">
        <v>3.10881E-2</v>
      </c>
    </row>
    <row r="6904" spans="1:10">
      <c r="A6904" t="s">
        <v>12445</v>
      </c>
      <c r="B6904">
        <v>465</v>
      </c>
      <c r="C6904" t="s">
        <v>12446</v>
      </c>
      <c r="E6904" t="s">
        <v>12447</v>
      </c>
      <c r="F6904" t="s">
        <v>48435</v>
      </c>
      <c r="G6904">
        <v>2</v>
      </c>
      <c r="H6904" t="s">
        <v>12446</v>
      </c>
      <c r="I6904" t="s">
        <v>48436</v>
      </c>
      <c r="J6904">
        <v>8.3560049999999997E-2</v>
      </c>
    </row>
    <row r="6905" spans="1:10">
      <c r="A6905" t="s">
        <v>48437</v>
      </c>
      <c r="B6905">
        <v>640</v>
      </c>
      <c r="C6905" t="s">
        <v>48438</v>
      </c>
      <c r="E6905" t="s">
        <v>48439</v>
      </c>
      <c r="F6905" t="s">
        <v>48440</v>
      </c>
      <c r="G6905">
        <v>1</v>
      </c>
      <c r="H6905" t="s">
        <v>48438</v>
      </c>
      <c r="I6905">
        <v>3.1150199999999999E-2</v>
      </c>
      <c r="J6905">
        <v>3.1150199999999999E-2</v>
      </c>
    </row>
    <row r="6906" spans="1:10">
      <c r="A6906" t="s">
        <v>939</v>
      </c>
      <c r="B6906">
        <v>185</v>
      </c>
      <c r="C6906" t="s">
        <v>940</v>
      </c>
      <c r="E6906" t="s">
        <v>941</v>
      </c>
      <c r="F6906" t="s">
        <v>35807</v>
      </c>
      <c r="G6906">
        <v>1</v>
      </c>
      <c r="H6906" t="s">
        <v>940</v>
      </c>
      <c r="I6906">
        <v>3.1151100000000001E-2</v>
      </c>
      <c r="J6906">
        <v>3.1151100000000001E-2</v>
      </c>
    </row>
    <row r="6907" spans="1:10">
      <c r="A6907" t="s">
        <v>4721</v>
      </c>
      <c r="B6907">
        <v>17</v>
      </c>
      <c r="C6907" t="s">
        <v>4722</v>
      </c>
      <c r="E6907" t="s">
        <v>4723</v>
      </c>
      <c r="F6907" t="s">
        <v>48441</v>
      </c>
      <c r="G6907">
        <v>1</v>
      </c>
      <c r="H6907" t="s">
        <v>4722</v>
      </c>
      <c r="I6907">
        <v>3.1170699999999999E-2</v>
      </c>
      <c r="J6907">
        <v>3.1170699999999999E-2</v>
      </c>
    </row>
    <row r="6908" spans="1:10">
      <c r="A6908" t="s">
        <v>21911</v>
      </c>
      <c r="B6908">
        <v>280</v>
      </c>
      <c r="C6908" t="s">
        <v>21912</v>
      </c>
      <c r="E6908" t="s">
        <v>21913</v>
      </c>
      <c r="F6908" t="s">
        <v>36367</v>
      </c>
      <c r="G6908">
        <v>1</v>
      </c>
      <c r="H6908" t="s">
        <v>21912</v>
      </c>
      <c r="I6908">
        <v>3.1180699999999999E-2</v>
      </c>
      <c r="J6908">
        <v>3.1180699999999999E-2</v>
      </c>
    </row>
    <row r="6909" spans="1:10">
      <c r="A6909" t="s">
        <v>4924</v>
      </c>
      <c r="B6909">
        <v>2343</v>
      </c>
      <c r="C6909" t="s">
        <v>4925</v>
      </c>
      <c r="E6909" t="s">
        <v>4926</v>
      </c>
      <c r="F6909" t="s">
        <v>39874</v>
      </c>
      <c r="G6909">
        <v>2</v>
      </c>
      <c r="H6909" t="s">
        <v>4925</v>
      </c>
      <c r="I6909" t="s">
        <v>48442</v>
      </c>
      <c r="J6909">
        <v>3.3185850000000003E-2</v>
      </c>
    </row>
    <row r="6910" spans="1:10">
      <c r="A6910" t="s">
        <v>4924</v>
      </c>
      <c r="B6910">
        <v>2342</v>
      </c>
      <c r="C6910" t="s">
        <v>4925</v>
      </c>
      <c r="E6910" t="s">
        <v>4926</v>
      </c>
      <c r="F6910" t="s">
        <v>39874</v>
      </c>
      <c r="G6910">
        <v>2</v>
      </c>
      <c r="H6910" t="s">
        <v>4925</v>
      </c>
      <c r="I6910" t="s">
        <v>48442</v>
      </c>
      <c r="J6910">
        <v>3.3185850000000003E-2</v>
      </c>
    </row>
    <row r="6911" spans="1:10">
      <c r="A6911" t="s">
        <v>920</v>
      </c>
      <c r="B6911">
        <v>249</v>
      </c>
      <c r="C6911" t="s">
        <v>921</v>
      </c>
      <c r="E6911" t="s">
        <v>922</v>
      </c>
      <c r="F6911" t="s">
        <v>35109</v>
      </c>
      <c r="G6911">
        <v>2</v>
      </c>
      <c r="H6911" t="s">
        <v>921</v>
      </c>
      <c r="I6911" t="s">
        <v>48443</v>
      </c>
      <c r="J6911">
        <v>3.4812200000000001E-2</v>
      </c>
    </row>
    <row r="6912" spans="1:10">
      <c r="A6912" t="s">
        <v>48444</v>
      </c>
      <c r="B6912">
        <v>223</v>
      </c>
      <c r="C6912" t="s">
        <v>48445</v>
      </c>
      <c r="E6912" t="s">
        <v>48446</v>
      </c>
      <c r="F6912" t="s">
        <v>48447</v>
      </c>
      <c r="G6912">
        <v>1</v>
      </c>
      <c r="H6912" t="s">
        <v>48445</v>
      </c>
      <c r="I6912">
        <v>3.1191199999999999E-2</v>
      </c>
      <c r="J6912">
        <v>3.1191199999999999E-2</v>
      </c>
    </row>
    <row r="6913" spans="1:10">
      <c r="A6913" t="s">
        <v>1386</v>
      </c>
      <c r="B6913">
        <v>182</v>
      </c>
      <c r="C6913" t="s">
        <v>1387</v>
      </c>
      <c r="E6913" t="s">
        <v>1388</v>
      </c>
      <c r="F6913" t="s">
        <v>36388</v>
      </c>
      <c r="G6913">
        <v>8</v>
      </c>
      <c r="H6913" t="s">
        <v>1387</v>
      </c>
      <c r="I6913" t="s">
        <v>48448</v>
      </c>
      <c r="J6913">
        <v>0.12956309999999999</v>
      </c>
    </row>
    <row r="6914" spans="1:10">
      <c r="A6914" t="s">
        <v>3417</v>
      </c>
      <c r="B6914">
        <v>3512</v>
      </c>
      <c r="C6914" t="s">
        <v>3418</v>
      </c>
      <c r="E6914" t="s">
        <v>3419</v>
      </c>
      <c r="F6914" t="s">
        <v>37197</v>
      </c>
      <c r="G6914">
        <v>2</v>
      </c>
      <c r="H6914" t="s">
        <v>3418</v>
      </c>
      <c r="I6914" t="s">
        <v>48449</v>
      </c>
      <c r="J6914">
        <v>6.3176300000000005E-2</v>
      </c>
    </row>
    <row r="6915" spans="1:10">
      <c r="A6915" t="s">
        <v>1542</v>
      </c>
      <c r="B6915">
        <v>767</v>
      </c>
      <c r="C6915" t="s">
        <v>1543</v>
      </c>
      <c r="E6915" t="s">
        <v>1544</v>
      </c>
      <c r="F6915" t="s">
        <v>37320</v>
      </c>
      <c r="G6915">
        <v>6</v>
      </c>
      <c r="H6915" t="s">
        <v>1543</v>
      </c>
      <c r="I6915" t="s">
        <v>48450</v>
      </c>
      <c r="J6915">
        <v>0.1068074</v>
      </c>
    </row>
    <row r="6916" spans="1:10">
      <c r="A6916" t="s">
        <v>1542</v>
      </c>
      <c r="B6916">
        <v>766</v>
      </c>
      <c r="C6916" t="s">
        <v>1543</v>
      </c>
      <c r="E6916" t="s">
        <v>1544</v>
      </c>
      <c r="F6916" t="s">
        <v>37320</v>
      </c>
      <c r="G6916">
        <v>6</v>
      </c>
      <c r="H6916" t="s">
        <v>1543</v>
      </c>
      <c r="I6916" t="s">
        <v>48450</v>
      </c>
      <c r="J6916">
        <v>0.1068074</v>
      </c>
    </row>
    <row r="6917" spans="1:10">
      <c r="A6917" t="s">
        <v>31252</v>
      </c>
      <c r="B6917">
        <v>425</v>
      </c>
      <c r="C6917" t="s">
        <v>31253</v>
      </c>
      <c r="E6917" t="s">
        <v>31254</v>
      </c>
      <c r="F6917" t="s">
        <v>37199</v>
      </c>
      <c r="G6917">
        <v>6</v>
      </c>
      <c r="H6917" t="s">
        <v>31253</v>
      </c>
      <c r="I6917" t="s">
        <v>48451</v>
      </c>
      <c r="J6917">
        <v>7.0540649999999996E-2</v>
      </c>
    </row>
    <row r="6918" spans="1:10">
      <c r="A6918" t="s">
        <v>35675</v>
      </c>
      <c r="B6918">
        <v>140</v>
      </c>
      <c r="C6918" t="s">
        <v>35676</v>
      </c>
      <c r="E6918" t="s">
        <v>35677</v>
      </c>
      <c r="F6918" t="s">
        <v>35678</v>
      </c>
      <c r="G6918">
        <v>1</v>
      </c>
      <c r="H6918" t="s">
        <v>35676</v>
      </c>
      <c r="I6918">
        <v>3.1461299999999998E-2</v>
      </c>
      <c r="J6918">
        <v>3.1461299999999998E-2</v>
      </c>
    </row>
    <row r="6919" spans="1:10">
      <c r="A6919" t="s">
        <v>27664</v>
      </c>
      <c r="B6919">
        <v>317</v>
      </c>
      <c r="C6919" t="s">
        <v>27665</v>
      </c>
      <c r="E6919" t="s">
        <v>27666</v>
      </c>
      <c r="F6919" t="s">
        <v>33853</v>
      </c>
      <c r="G6919">
        <v>2</v>
      </c>
      <c r="H6919" t="s">
        <v>27665</v>
      </c>
      <c r="I6919" t="s">
        <v>48452</v>
      </c>
      <c r="J6919">
        <v>3.9488349999999998E-2</v>
      </c>
    </row>
    <row r="6920" spans="1:10">
      <c r="A6920" t="s">
        <v>6300</v>
      </c>
      <c r="B6920">
        <v>222</v>
      </c>
      <c r="C6920" t="s">
        <v>6301</v>
      </c>
      <c r="E6920" t="s">
        <v>6302</v>
      </c>
      <c r="F6920" t="s">
        <v>33501</v>
      </c>
      <c r="G6920">
        <v>3</v>
      </c>
      <c r="H6920" t="s">
        <v>6301</v>
      </c>
      <c r="I6920" t="s">
        <v>48453</v>
      </c>
      <c r="J6920">
        <v>0.10796600000000001</v>
      </c>
    </row>
    <row r="6921" spans="1:10">
      <c r="A6921" t="s">
        <v>34456</v>
      </c>
      <c r="B6921">
        <v>155</v>
      </c>
      <c r="C6921" t="s">
        <v>34457</v>
      </c>
      <c r="E6921" t="s">
        <v>34458</v>
      </c>
      <c r="F6921" t="s">
        <v>48454</v>
      </c>
      <c r="G6921">
        <v>3</v>
      </c>
      <c r="H6921" t="s">
        <v>34457</v>
      </c>
      <c r="I6921" t="s">
        <v>48455</v>
      </c>
      <c r="J6921">
        <v>4.1416799999999997E-2</v>
      </c>
    </row>
    <row r="6922" spans="1:10">
      <c r="A6922" t="s">
        <v>20216</v>
      </c>
      <c r="B6922">
        <v>1205</v>
      </c>
      <c r="C6922" t="s">
        <v>20217</v>
      </c>
      <c r="E6922" t="s">
        <v>20218</v>
      </c>
      <c r="F6922" t="s">
        <v>35003</v>
      </c>
      <c r="G6922">
        <v>2</v>
      </c>
      <c r="H6922" t="s">
        <v>20217</v>
      </c>
      <c r="I6922" t="s">
        <v>48456</v>
      </c>
      <c r="J6922">
        <v>4.3040000000000002E-2</v>
      </c>
    </row>
    <row r="6923" spans="1:10">
      <c r="A6923" t="s">
        <v>20216</v>
      </c>
      <c r="B6923">
        <v>1202</v>
      </c>
      <c r="C6923" t="s">
        <v>20217</v>
      </c>
      <c r="E6923" t="s">
        <v>20218</v>
      </c>
      <c r="F6923" t="s">
        <v>35003</v>
      </c>
      <c r="G6923">
        <v>2</v>
      </c>
      <c r="H6923" t="s">
        <v>20217</v>
      </c>
      <c r="I6923" t="s">
        <v>48456</v>
      </c>
      <c r="J6923">
        <v>4.3040000000000002E-2</v>
      </c>
    </row>
    <row r="6924" spans="1:10">
      <c r="A6924" t="s">
        <v>7858</v>
      </c>
      <c r="B6924">
        <v>719</v>
      </c>
      <c r="C6924" t="s">
        <v>7859</v>
      </c>
      <c r="E6924" t="s">
        <v>7860</v>
      </c>
      <c r="F6924" t="s">
        <v>39678</v>
      </c>
      <c r="G6924">
        <v>1</v>
      </c>
      <c r="H6924" t="s">
        <v>7859</v>
      </c>
      <c r="I6924">
        <v>3.1613700000000002E-2</v>
      </c>
      <c r="J6924">
        <v>3.1613700000000002E-2</v>
      </c>
    </row>
    <row r="6925" spans="1:10">
      <c r="A6925" t="s">
        <v>37829</v>
      </c>
      <c r="B6925">
        <v>47</v>
      </c>
      <c r="C6925" t="s">
        <v>37830</v>
      </c>
      <c r="E6925" t="s">
        <v>37831</v>
      </c>
      <c r="F6925" t="s">
        <v>37832</v>
      </c>
      <c r="G6925">
        <v>2</v>
      </c>
      <c r="H6925" t="s">
        <v>37830</v>
      </c>
      <c r="I6925" t="s">
        <v>48457</v>
      </c>
      <c r="J6925">
        <v>3.1989049999999998E-2</v>
      </c>
    </row>
    <row r="6926" spans="1:10">
      <c r="A6926" t="s">
        <v>31478</v>
      </c>
      <c r="B6926">
        <v>521</v>
      </c>
      <c r="C6926" t="s">
        <v>31479</v>
      </c>
      <c r="E6926" t="s">
        <v>31480</v>
      </c>
      <c r="F6926" t="s">
        <v>36770</v>
      </c>
      <c r="G6926">
        <v>3</v>
      </c>
      <c r="H6926" t="s">
        <v>31479</v>
      </c>
      <c r="I6926" t="s">
        <v>48458</v>
      </c>
      <c r="J6926">
        <v>4.0082800000000002E-2</v>
      </c>
    </row>
    <row r="6927" spans="1:10">
      <c r="A6927" t="s">
        <v>3602</v>
      </c>
      <c r="B6927">
        <v>425</v>
      </c>
      <c r="C6927" t="s">
        <v>3603</v>
      </c>
      <c r="E6927" t="s">
        <v>3604</v>
      </c>
      <c r="F6927" t="s">
        <v>37823</v>
      </c>
      <c r="G6927">
        <v>1</v>
      </c>
      <c r="H6927" t="s">
        <v>3603</v>
      </c>
      <c r="I6927">
        <v>3.1765300000000003E-2</v>
      </c>
      <c r="J6927">
        <v>3.1765300000000003E-2</v>
      </c>
    </row>
    <row r="6928" spans="1:10">
      <c r="A6928" t="s">
        <v>42336</v>
      </c>
      <c r="B6928">
        <v>24</v>
      </c>
      <c r="C6928" t="s">
        <v>42337</v>
      </c>
      <c r="E6928" t="s">
        <v>42338</v>
      </c>
      <c r="F6928" t="s">
        <v>48459</v>
      </c>
      <c r="G6928">
        <v>1</v>
      </c>
      <c r="H6928" t="s">
        <v>42337</v>
      </c>
      <c r="I6928">
        <v>3.1781900000000002E-2</v>
      </c>
      <c r="J6928">
        <v>3.1781900000000002E-2</v>
      </c>
    </row>
    <row r="6929" spans="1:10">
      <c r="A6929" t="s">
        <v>22148</v>
      </c>
      <c r="B6929">
        <v>1484</v>
      </c>
      <c r="C6929" t="s">
        <v>22149</v>
      </c>
      <c r="E6929" t="s">
        <v>22150</v>
      </c>
      <c r="F6929" t="s">
        <v>39714</v>
      </c>
      <c r="G6929">
        <v>2</v>
      </c>
      <c r="H6929" t="s">
        <v>22149</v>
      </c>
      <c r="I6929" t="s">
        <v>48460</v>
      </c>
      <c r="J6929">
        <v>0.12257314999999901</v>
      </c>
    </row>
    <row r="6930" spans="1:10">
      <c r="A6930" t="s">
        <v>39903</v>
      </c>
      <c r="B6930">
        <v>321</v>
      </c>
      <c r="C6930" t="s">
        <v>39904</v>
      </c>
      <c r="E6930" t="s">
        <v>39905</v>
      </c>
      <c r="F6930" t="s">
        <v>39906</v>
      </c>
      <c r="G6930">
        <v>1</v>
      </c>
      <c r="H6930" t="s">
        <v>39904</v>
      </c>
      <c r="I6930">
        <v>3.19136E-2</v>
      </c>
      <c r="J6930">
        <v>3.19136E-2</v>
      </c>
    </row>
    <row r="6931" spans="1:10">
      <c r="A6931" t="s">
        <v>10192</v>
      </c>
      <c r="B6931">
        <v>36</v>
      </c>
      <c r="C6931" t="s">
        <v>10193</v>
      </c>
      <c r="E6931" t="s">
        <v>10194</v>
      </c>
      <c r="F6931" t="s">
        <v>48461</v>
      </c>
      <c r="G6931">
        <v>5</v>
      </c>
      <c r="H6931" t="s">
        <v>10193</v>
      </c>
      <c r="I6931" t="s">
        <v>48462</v>
      </c>
      <c r="J6931">
        <v>0.118881</v>
      </c>
    </row>
    <row r="6932" spans="1:10">
      <c r="A6932" t="s">
        <v>48463</v>
      </c>
      <c r="B6932">
        <v>86</v>
      </c>
      <c r="C6932" t="s">
        <v>48464</v>
      </c>
      <c r="E6932" t="s">
        <v>48465</v>
      </c>
      <c r="F6932" t="s">
        <v>48466</v>
      </c>
      <c r="G6932">
        <v>1</v>
      </c>
      <c r="H6932" t="s">
        <v>48464</v>
      </c>
      <c r="I6932">
        <v>3.1964600000000003E-2</v>
      </c>
      <c r="J6932">
        <v>3.1964600000000003E-2</v>
      </c>
    </row>
    <row r="6933" spans="1:10">
      <c r="A6933" t="s">
        <v>19598</v>
      </c>
      <c r="B6933">
        <v>589</v>
      </c>
      <c r="C6933" t="s">
        <v>19599</v>
      </c>
      <c r="E6933" t="s">
        <v>19600</v>
      </c>
      <c r="F6933" t="s">
        <v>26405</v>
      </c>
      <c r="G6933">
        <v>2</v>
      </c>
      <c r="H6933" t="s">
        <v>19599</v>
      </c>
      <c r="I6933" t="s">
        <v>48467</v>
      </c>
      <c r="J6933">
        <v>0.20989754999999999</v>
      </c>
    </row>
    <row r="6934" spans="1:10">
      <c r="A6934" t="s">
        <v>24494</v>
      </c>
      <c r="B6934">
        <v>1998</v>
      </c>
      <c r="C6934" t="s">
        <v>24495</v>
      </c>
      <c r="E6934" t="s">
        <v>24496</v>
      </c>
      <c r="F6934" t="s">
        <v>38131</v>
      </c>
      <c r="G6934">
        <v>1</v>
      </c>
      <c r="H6934" t="s">
        <v>24495</v>
      </c>
      <c r="I6934">
        <v>3.2025900000000003E-2</v>
      </c>
      <c r="J6934">
        <v>3.2025900000000003E-2</v>
      </c>
    </row>
    <row r="6935" spans="1:10">
      <c r="A6935" t="s">
        <v>6775</v>
      </c>
      <c r="B6935">
        <v>46</v>
      </c>
      <c r="C6935" t="s">
        <v>6776</v>
      </c>
      <c r="E6935" t="s">
        <v>6777</v>
      </c>
      <c r="F6935" t="s">
        <v>34003</v>
      </c>
      <c r="G6935">
        <v>1</v>
      </c>
      <c r="H6935" t="s">
        <v>6776</v>
      </c>
      <c r="I6935">
        <v>3.2111899999999999E-2</v>
      </c>
      <c r="J6935">
        <v>3.2111899999999999E-2</v>
      </c>
    </row>
    <row r="6936" spans="1:10">
      <c r="A6936" t="s">
        <v>34583</v>
      </c>
      <c r="B6936">
        <v>18</v>
      </c>
      <c r="C6936" t="s">
        <v>34584</v>
      </c>
      <c r="E6936" t="s">
        <v>34585</v>
      </c>
      <c r="F6936" t="s">
        <v>48468</v>
      </c>
      <c r="G6936">
        <v>1</v>
      </c>
      <c r="H6936" t="s">
        <v>34584</v>
      </c>
      <c r="I6936">
        <v>3.2115299999999999E-2</v>
      </c>
      <c r="J6936">
        <v>3.2115299999999999E-2</v>
      </c>
    </row>
    <row r="6937" spans="1:10">
      <c r="A6937" t="s">
        <v>36864</v>
      </c>
      <c r="B6937">
        <v>683</v>
      </c>
      <c r="C6937" t="s">
        <v>36865</v>
      </c>
      <c r="E6937" t="s">
        <v>36866</v>
      </c>
      <c r="F6937" t="s">
        <v>36867</v>
      </c>
      <c r="G6937">
        <v>1</v>
      </c>
      <c r="H6937" t="s">
        <v>36865</v>
      </c>
      <c r="I6937">
        <v>3.2144899999999997E-2</v>
      </c>
      <c r="J6937">
        <v>3.2144899999999997E-2</v>
      </c>
    </row>
    <row r="6938" spans="1:10">
      <c r="A6938" t="s">
        <v>3034</v>
      </c>
      <c r="B6938">
        <v>200</v>
      </c>
      <c r="C6938" t="s">
        <v>3035</v>
      </c>
      <c r="E6938" t="s">
        <v>3036</v>
      </c>
      <c r="F6938" t="s">
        <v>48469</v>
      </c>
      <c r="G6938">
        <v>3</v>
      </c>
      <c r="H6938" t="s">
        <v>3035</v>
      </c>
      <c r="I6938" t="s">
        <v>48470</v>
      </c>
      <c r="J6938">
        <v>7.9166899999999998E-2</v>
      </c>
    </row>
    <row r="6939" spans="1:10">
      <c r="A6939" t="s">
        <v>1757</v>
      </c>
      <c r="B6939">
        <v>560</v>
      </c>
      <c r="C6939" t="s">
        <v>1758</v>
      </c>
      <c r="E6939" t="s">
        <v>1759</v>
      </c>
      <c r="F6939" t="s">
        <v>35374</v>
      </c>
      <c r="G6939">
        <v>1</v>
      </c>
      <c r="H6939" t="s">
        <v>1758</v>
      </c>
      <c r="I6939">
        <v>3.2186600000000003E-2</v>
      </c>
      <c r="J6939">
        <v>3.2186600000000003E-2</v>
      </c>
    </row>
    <row r="6940" spans="1:10">
      <c r="A6940" t="s">
        <v>22635</v>
      </c>
      <c r="B6940">
        <v>28</v>
      </c>
      <c r="C6940" t="s">
        <v>22636</v>
      </c>
      <c r="E6940" t="s">
        <v>22637</v>
      </c>
      <c r="F6940" t="s">
        <v>22638</v>
      </c>
      <c r="G6940">
        <v>1</v>
      </c>
      <c r="H6940" t="s">
        <v>22636</v>
      </c>
      <c r="I6940">
        <v>3.2197799999999999E-2</v>
      </c>
      <c r="J6940">
        <v>3.2197799999999999E-2</v>
      </c>
    </row>
    <row r="6941" spans="1:10">
      <c r="A6941" t="s">
        <v>3842</v>
      </c>
      <c r="B6941">
        <v>82</v>
      </c>
      <c r="C6941" t="s">
        <v>3843</v>
      </c>
      <c r="E6941" t="s">
        <v>3844</v>
      </c>
      <c r="F6941" t="s">
        <v>29109</v>
      </c>
      <c r="G6941">
        <v>1</v>
      </c>
      <c r="H6941" t="s">
        <v>3843</v>
      </c>
      <c r="I6941">
        <v>3.2236800000000003E-2</v>
      </c>
      <c r="J6941">
        <v>3.2236800000000003E-2</v>
      </c>
    </row>
    <row r="6942" spans="1:10">
      <c r="A6942" t="s">
        <v>42424</v>
      </c>
      <c r="B6942">
        <v>428</v>
      </c>
      <c r="C6942" t="s">
        <v>42425</v>
      </c>
      <c r="E6942" t="s">
        <v>42426</v>
      </c>
      <c r="F6942" t="s">
        <v>42427</v>
      </c>
      <c r="G6942">
        <v>1</v>
      </c>
      <c r="H6942" t="s">
        <v>42425</v>
      </c>
      <c r="I6942">
        <v>3.2247400000000002E-2</v>
      </c>
      <c r="J6942">
        <v>3.2247400000000002E-2</v>
      </c>
    </row>
    <row r="6943" spans="1:10">
      <c r="A6943" t="s">
        <v>31059</v>
      </c>
      <c r="B6943">
        <v>149</v>
      </c>
      <c r="C6943" t="s">
        <v>31060</v>
      </c>
      <c r="E6943" t="s">
        <v>31061</v>
      </c>
      <c r="F6943" t="s">
        <v>48471</v>
      </c>
      <c r="G6943">
        <v>1</v>
      </c>
      <c r="H6943" t="s">
        <v>31060</v>
      </c>
      <c r="I6943">
        <v>3.22683E-2</v>
      </c>
      <c r="J6943">
        <v>3.22683E-2</v>
      </c>
    </row>
    <row r="6944" spans="1:10">
      <c r="A6944" t="s">
        <v>2854</v>
      </c>
      <c r="B6944">
        <v>315</v>
      </c>
      <c r="C6944" t="s">
        <v>2855</v>
      </c>
      <c r="E6944" t="s">
        <v>2856</v>
      </c>
      <c r="F6944" t="s">
        <v>34236</v>
      </c>
      <c r="G6944">
        <v>2</v>
      </c>
      <c r="H6944" t="s">
        <v>2855</v>
      </c>
      <c r="I6944" t="s">
        <v>48472</v>
      </c>
      <c r="J6944">
        <v>0.21674744999999901</v>
      </c>
    </row>
    <row r="6945" spans="1:10">
      <c r="A6945" t="s">
        <v>36237</v>
      </c>
      <c r="B6945">
        <v>182</v>
      </c>
      <c r="C6945" t="s">
        <v>36238</v>
      </c>
      <c r="E6945" t="s">
        <v>36239</v>
      </c>
      <c r="F6945" t="s">
        <v>36240</v>
      </c>
      <c r="G6945">
        <v>1</v>
      </c>
      <c r="H6945" t="s">
        <v>36238</v>
      </c>
      <c r="I6945">
        <v>3.2353300000000002E-2</v>
      </c>
      <c r="J6945">
        <v>3.2353300000000002E-2</v>
      </c>
    </row>
    <row r="6946" spans="1:10">
      <c r="A6946" t="s">
        <v>22630</v>
      </c>
      <c r="B6946">
        <v>179</v>
      </c>
      <c r="C6946" t="s">
        <v>22631</v>
      </c>
      <c r="E6946" t="s">
        <v>22632</v>
      </c>
      <c r="F6946" t="s">
        <v>48473</v>
      </c>
      <c r="G6946">
        <v>1</v>
      </c>
      <c r="H6946" t="s">
        <v>22631</v>
      </c>
      <c r="I6946">
        <v>3.2370599999999999E-2</v>
      </c>
      <c r="J6946">
        <v>3.2370599999999999E-2</v>
      </c>
    </row>
    <row r="6947" spans="1:10">
      <c r="A6947" t="s">
        <v>23501</v>
      </c>
      <c r="B6947">
        <v>1028</v>
      </c>
      <c r="C6947" t="s">
        <v>23502</v>
      </c>
      <c r="E6947" t="s">
        <v>23503</v>
      </c>
      <c r="F6947" t="s">
        <v>48474</v>
      </c>
      <c r="G6947">
        <v>1</v>
      </c>
      <c r="H6947" t="s">
        <v>23502</v>
      </c>
      <c r="I6947">
        <v>3.24213E-2</v>
      </c>
      <c r="J6947">
        <v>3.24213E-2</v>
      </c>
    </row>
    <row r="6948" spans="1:10">
      <c r="A6948" t="s">
        <v>29356</v>
      </c>
      <c r="B6948">
        <v>239</v>
      </c>
      <c r="C6948" t="s">
        <v>29357</v>
      </c>
      <c r="E6948" t="s">
        <v>29358</v>
      </c>
      <c r="F6948" t="s">
        <v>48475</v>
      </c>
      <c r="G6948">
        <v>2</v>
      </c>
      <c r="H6948" t="s">
        <v>29357</v>
      </c>
      <c r="I6948" t="s">
        <v>48476</v>
      </c>
      <c r="J6948">
        <v>3.40325E-2</v>
      </c>
    </row>
    <row r="6949" spans="1:10">
      <c r="A6949" t="s">
        <v>645</v>
      </c>
      <c r="B6949">
        <v>1312</v>
      </c>
      <c r="C6949" t="s">
        <v>646</v>
      </c>
      <c r="E6949" t="s">
        <v>647</v>
      </c>
      <c r="F6949" t="s">
        <v>33103</v>
      </c>
      <c r="G6949">
        <v>3</v>
      </c>
      <c r="H6949" t="s">
        <v>646</v>
      </c>
      <c r="I6949" t="s">
        <v>48477</v>
      </c>
      <c r="J6949">
        <v>0.13367699999999999</v>
      </c>
    </row>
    <row r="6950" spans="1:10">
      <c r="A6950" t="s">
        <v>31128</v>
      </c>
      <c r="B6950">
        <v>25</v>
      </c>
      <c r="C6950" t="s">
        <v>31129</v>
      </c>
      <c r="E6950" t="s">
        <v>31130</v>
      </c>
      <c r="F6950" t="s">
        <v>31131</v>
      </c>
      <c r="G6950">
        <v>5</v>
      </c>
      <c r="H6950" t="s">
        <v>31129</v>
      </c>
      <c r="I6950" t="s">
        <v>48478</v>
      </c>
      <c r="J6950">
        <v>0.115173</v>
      </c>
    </row>
    <row r="6951" spans="1:10">
      <c r="A6951" t="s">
        <v>29806</v>
      </c>
      <c r="B6951">
        <v>43</v>
      </c>
      <c r="C6951" t="s">
        <v>29807</v>
      </c>
      <c r="E6951" t="s">
        <v>29808</v>
      </c>
      <c r="F6951" t="s">
        <v>29809</v>
      </c>
      <c r="G6951">
        <v>1</v>
      </c>
      <c r="H6951" t="s">
        <v>29807</v>
      </c>
      <c r="I6951">
        <v>3.2547699999999999E-2</v>
      </c>
      <c r="J6951">
        <v>3.2547699999999999E-2</v>
      </c>
    </row>
    <row r="6952" spans="1:10">
      <c r="A6952" t="s">
        <v>30603</v>
      </c>
      <c r="B6952">
        <v>139</v>
      </c>
      <c r="C6952" t="s">
        <v>30604</v>
      </c>
      <c r="E6952" t="s">
        <v>30605</v>
      </c>
      <c r="F6952" t="s">
        <v>42423</v>
      </c>
      <c r="G6952">
        <v>2</v>
      </c>
      <c r="H6952" t="s">
        <v>30604</v>
      </c>
      <c r="I6952" t="s">
        <v>48479</v>
      </c>
      <c r="J6952">
        <v>4.95313E-2</v>
      </c>
    </row>
    <row r="6953" spans="1:10">
      <c r="A6953" t="s">
        <v>2196</v>
      </c>
      <c r="B6953">
        <v>403</v>
      </c>
      <c r="C6953" t="s">
        <v>2197</v>
      </c>
      <c r="E6953" t="s">
        <v>2198</v>
      </c>
      <c r="F6953" t="s">
        <v>38400</v>
      </c>
      <c r="G6953">
        <v>3</v>
      </c>
      <c r="H6953" t="s">
        <v>2197</v>
      </c>
      <c r="I6953" t="s">
        <v>48480</v>
      </c>
      <c r="J6953">
        <v>4.0763099999999997E-2</v>
      </c>
    </row>
    <row r="6954" spans="1:10">
      <c r="A6954" t="s">
        <v>12525</v>
      </c>
      <c r="B6954">
        <v>236</v>
      </c>
      <c r="C6954" t="s">
        <v>12526</v>
      </c>
      <c r="E6954" t="s">
        <v>12527</v>
      </c>
      <c r="F6954" t="s">
        <v>35229</v>
      </c>
      <c r="G6954">
        <v>2</v>
      </c>
      <c r="H6954" t="s">
        <v>12526</v>
      </c>
      <c r="I6954" t="s">
        <v>48481</v>
      </c>
      <c r="J6954">
        <v>6.2636499999999998E-2</v>
      </c>
    </row>
    <row r="6955" spans="1:10">
      <c r="A6955" t="s">
        <v>37764</v>
      </c>
      <c r="B6955">
        <v>269</v>
      </c>
      <c r="C6955" t="s">
        <v>37765</v>
      </c>
      <c r="E6955" t="s">
        <v>37766</v>
      </c>
      <c r="F6955" t="s">
        <v>37767</v>
      </c>
      <c r="G6955">
        <v>1</v>
      </c>
      <c r="H6955" t="s">
        <v>37765</v>
      </c>
      <c r="I6955">
        <v>3.2643900000000003E-2</v>
      </c>
      <c r="J6955">
        <v>3.2643900000000003E-2</v>
      </c>
    </row>
    <row r="6956" spans="1:10">
      <c r="A6956" t="s">
        <v>10522</v>
      </c>
      <c r="B6956">
        <v>1044</v>
      </c>
      <c r="C6956" t="s">
        <v>10523</v>
      </c>
      <c r="E6956" t="s">
        <v>10524</v>
      </c>
      <c r="F6956" t="s">
        <v>36595</v>
      </c>
      <c r="G6956">
        <v>1</v>
      </c>
      <c r="H6956" t="s">
        <v>10523</v>
      </c>
      <c r="I6956">
        <v>3.2659300000000002E-2</v>
      </c>
      <c r="J6956">
        <v>3.2659300000000002E-2</v>
      </c>
    </row>
    <row r="6957" spans="1:10">
      <c r="A6957" t="s">
        <v>23832</v>
      </c>
      <c r="B6957">
        <v>638</v>
      </c>
      <c r="C6957" t="s">
        <v>23833</v>
      </c>
      <c r="E6957" t="s">
        <v>23834</v>
      </c>
      <c r="F6957" t="s">
        <v>38826</v>
      </c>
      <c r="G6957">
        <v>1</v>
      </c>
      <c r="H6957" t="s">
        <v>23833</v>
      </c>
      <c r="I6957">
        <v>3.2687500000000001E-2</v>
      </c>
      <c r="J6957">
        <v>3.2687500000000001E-2</v>
      </c>
    </row>
    <row r="6958" spans="1:10">
      <c r="A6958" t="s">
        <v>3795</v>
      </c>
      <c r="B6958">
        <v>604</v>
      </c>
      <c r="C6958" t="s">
        <v>3796</v>
      </c>
      <c r="E6958" t="s">
        <v>3797</v>
      </c>
      <c r="F6958" t="s">
        <v>29887</v>
      </c>
      <c r="G6958">
        <v>3</v>
      </c>
      <c r="H6958" t="s">
        <v>3796</v>
      </c>
      <c r="I6958" t="s">
        <v>48482</v>
      </c>
      <c r="J6958">
        <v>6.7751699999999998E-2</v>
      </c>
    </row>
    <row r="6959" spans="1:10">
      <c r="A6959" t="s">
        <v>34539</v>
      </c>
      <c r="B6959">
        <v>214</v>
      </c>
      <c r="C6959" t="s">
        <v>34540</v>
      </c>
      <c r="E6959" t="s">
        <v>34541</v>
      </c>
      <c r="F6959" t="s">
        <v>34542</v>
      </c>
      <c r="G6959">
        <v>3</v>
      </c>
      <c r="H6959" t="s">
        <v>34540</v>
      </c>
      <c r="I6959" t="s">
        <v>48483</v>
      </c>
      <c r="J6959">
        <v>4.6382100000000002E-2</v>
      </c>
    </row>
    <row r="6960" spans="1:10">
      <c r="A6960" t="s">
        <v>5391</v>
      </c>
      <c r="B6960">
        <v>148</v>
      </c>
      <c r="C6960" t="s">
        <v>5392</v>
      </c>
      <c r="E6960" t="s">
        <v>5393</v>
      </c>
      <c r="F6960" t="s">
        <v>48484</v>
      </c>
      <c r="G6960">
        <v>1</v>
      </c>
      <c r="H6960" t="s">
        <v>5392</v>
      </c>
      <c r="I6960">
        <v>3.2757399999999999E-2</v>
      </c>
      <c r="J6960">
        <v>3.2757399999999999E-2</v>
      </c>
    </row>
    <row r="6961" spans="1:10">
      <c r="A6961" t="s">
        <v>11358</v>
      </c>
      <c r="B6961">
        <v>141</v>
      </c>
      <c r="C6961" t="s">
        <v>11359</v>
      </c>
      <c r="E6961" t="s">
        <v>11360</v>
      </c>
      <c r="F6961" t="s">
        <v>42196</v>
      </c>
      <c r="G6961">
        <v>2</v>
      </c>
      <c r="H6961" t="s">
        <v>11359</v>
      </c>
      <c r="I6961" t="s">
        <v>48485</v>
      </c>
      <c r="J6961">
        <v>0.21527540000000001</v>
      </c>
    </row>
    <row r="6962" spans="1:10">
      <c r="A6962" t="s">
        <v>26905</v>
      </c>
      <c r="B6962">
        <v>194</v>
      </c>
      <c r="C6962" t="s">
        <v>26906</v>
      </c>
      <c r="E6962" t="s">
        <v>26907</v>
      </c>
      <c r="F6962" t="s">
        <v>48486</v>
      </c>
      <c r="G6962">
        <v>1</v>
      </c>
      <c r="H6962" t="s">
        <v>26906</v>
      </c>
      <c r="I6962">
        <v>3.2897700000000002E-2</v>
      </c>
      <c r="J6962">
        <v>3.2897700000000002E-2</v>
      </c>
    </row>
    <row r="6963" spans="1:10">
      <c r="A6963" t="s">
        <v>2997</v>
      </c>
      <c r="B6963">
        <v>741</v>
      </c>
      <c r="C6963" t="s">
        <v>2998</v>
      </c>
      <c r="E6963" t="s">
        <v>2999</v>
      </c>
      <c r="F6963" t="s">
        <v>40210</v>
      </c>
      <c r="G6963">
        <v>1</v>
      </c>
      <c r="H6963" t="s">
        <v>2998</v>
      </c>
      <c r="I6963">
        <v>3.2938200000000001E-2</v>
      </c>
      <c r="J6963">
        <v>3.2938200000000001E-2</v>
      </c>
    </row>
    <row r="6964" spans="1:10">
      <c r="A6964" t="s">
        <v>9388</v>
      </c>
      <c r="B6964">
        <v>87</v>
      </c>
      <c r="C6964" t="s">
        <v>9389</v>
      </c>
      <c r="E6964" t="s">
        <v>9390</v>
      </c>
      <c r="F6964" t="s">
        <v>37215</v>
      </c>
      <c r="G6964">
        <v>1</v>
      </c>
      <c r="H6964" t="s">
        <v>9389</v>
      </c>
      <c r="I6964">
        <v>3.29828E-2</v>
      </c>
      <c r="J6964">
        <v>3.29828E-2</v>
      </c>
    </row>
    <row r="6965" spans="1:10">
      <c r="A6965" t="s">
        <v>24402</v>
      </c>
      <c r="B6965">
        <v>188</v>
      </c>
      <c r="C6965" t="s">
        <v>24403</v>
      </c>
      <c r="E6965" t="s">
        <v>24404</v>
      </c>
      <c r="F6965" t="s">
        <v>48487</v>
      </c>
      <c r="G6965">
        <v>1</v>
      </c>
      <c r="H6965" t="s">
        <v>24403</v>
      </c>
      <c r="I6965">
        <v>3.2984100000000002E-2</v>
      </c>
      <c r="J6965">
        <v>3.2984100000000002E-2</v>
      </c>
    </row>
    <row r="6966" spans="1:10">
      <c r="A6966" t="s">
        <v>11179</v>
      </c>
      <c r="B6966">
        <v>225</v>
      </c>
      <c r="C6966" t="s">
        <v>11180</v>
      </c>
      <c r="E6966" t="s">
        <v>11181</v>
      </c>
      <c r="F6966" t="s">
        <v>35231</v>
      </c>
      <c r="G6966">
        <v>1</v>
      </c>
      <c r="H6966" t="s">
        <v>11180</v>
      </c>
      <c r="I6966">
        <v>3.3030700000000003E-2</v>
      </c>
      <c r="J6966">
        <v>3.3030700000000003E-2</v>
      </c>
    </row>
    <row r="6967" spans="1:10">
      <c r="A6967" t="s">
        <v>37226</v>
      </c>
      <c r="B6967">
        <v>164</v>
      </c>
      <c r="C6967" t="s">
        <v>37227</v>
      </c>
      <c r="E6967" t="s">
        <v>37228</v>
      </c>
      <c r="F6967" t="s">
        <v>37229</v>
      </c>
      <c r="G6967">
        <v>1</v>
      </c>
      <c r="H6967" t="s">
        <v>37227</v>
      </c>
      <c r="I6967">
        <v>3.3048599999999997E-2</v>
      </c>
      <c r="J6967">
        <v>3.3048599999999997E-2</v>
      </c>
    </row>
    <row r="6968" spans="1:10">
      <c r="A6968" t="s">
        <v>12680</v>
      </c>
      <c r="B6968">
        <v>201</v>
      </c>
      <c r="C6968" t="s">
        <v>12681</v>
      </c>
      <c r="E6968" t="s">
        <v>12682</v>
      </c>
      <c r="F6968" t="s">
        <v>35234</v>
      </c>
      <c r="G6968">
        <v>5</v>
      </c>
      <c r="H6968" t="s">
        <v>12681</v>
      </c>
      <c r="I6968" t="s">
        <v>48488</v>
      </c>
      <c r="J6968">
        <v>3.6970299999999998E-2</v>
      </c>
    </row>
    <row r="6969" spans="1:10">
      <c r="A6969" t="s">
        <v>26549</v>
      </c>
      <c r="B6969">
        <v>355</v>
      </c>
      <c r="C6969" t="s">
        <v>26550</v>
      </c>
      <c r="E6969" t="s">
        <v>26551</v>
      </c>
      <c r="F6969" t="s">
        <v>34134</v>
      </c>
      <c r="G6969">
        <v>1</v>
      </c>
      <c r="H6969" t="s">
        <v>26550</v>
      </c>
      <c r="I6969">
        <v>3.3105200000000001E-2</v>
      </c>
      <c r="J6969">
        <v>3.3105200000000001E-2</v>
      </c>
    </row>
    <row r="6970" spans="1:10">
      <c r="A6970" t="s">
        <v>48489</v>
      </c>
      <c r="B6970">
        <v>31</v>
      </c>
      <c r="C6970" t="s">
        <v>48490</v>
      </c>
      <c r="E6970" t="s">
        <v>48491</v>
      </c>
      <c r="F6970" t="s">
        <v>48492</v>
      </c>
      <c r="G6970">
        <v>1</v>
      </c>
      <c r="H6970" t="s">
        <v>48490</v>
      </c>
      <c r="I6970">
        <v>3.3133999999999997E-2</v>
      </c>
      <c r="J6970">
        <v>3.3133999999999997E-2</v>
      </c>
    </row>
    <row r="6971" spans="1:10">
      <c r="A6971" t="s">
        <v>26549</v>
      </c>
      <c r="B6971">
        <v>483</v>
      </c>
      <c r="C6971" t="s">
        <v>26550</v>
      </c>
      <c r="E6971" t="s">
        <v>26551</v>
      </c>
      <c r="F6971" t="s">
        <v>33970</v>
      </c>
      <c r="G6971">
        <v>1</v>
      </c>
      <c r="H6971" t="s">
        <v>26550</v>
      </c>
      <c r="I6971">
        <v>3.3141999999999998E-2</v>
      </c>
      <c r="J6971">
        <v>3.3141999999999998E-2</v>
      </c>
    </row>
    <row r="6972" spans="1:10">
      <c r="A6972" t="s">
        <v>32058</v>
      </c>
      <c r="B6972">
        <v>38</v>
      </c>
      <c r="C6972" t="s">
        <v>32059</v>
      </c>
      <c r="E6972" t="s">
        <v>32060</v>
      </c>
      <c r="F6972" t="s">
        <v>32061</v>
      </c>
      <c r="G6972">
        <v>2</v>
      </c>
      <c r="H6972" t="s">
        <v>32059</v>
      </c>
      <c r="I6972" t="s">
        <v>48493</v>
      </c>
      <c r="J6972">
        <v>3.4478700000000001E-2</v>
      </c>
    </row>
    <row r="6973" spans="1:10">
      <c r="A6973" t="s">
        <v>15243</v>
      </c>
      <c r="B6973">
        <v>91</v>
      </c>
      <c r="C6973" t="s">
        <v>15244</v>
      </c>
      <c r="E6973" t="s">
        <v>15245</v>
      </c>
      <c r="F6973" t="s">
        <v>34830</v>
      </c>
      <c r="G6973">
        <v>3</v>
      </c>
      <c r="H6973" t="s">
        <v>15244</v>
      </c>
      <c r="I6973" t="s">
        <v>48494</v>
      </c>
      <c r="J6973">
        <v>7.3293800000000006E-2</v>
      </c>
    </row>
    <row r="6974" spans="1:10">
      <c r="A6974" t="s">
        <v>38581</v>
      </c>
      <c r="B6974">
        <v>233</v>
      </c>
      <c r="C6974" t="s">
        <v>38582</v>
      </c>
      <c r="E6974" t="s">
        <v>38583</v>
      </c>
      <c r="F6974" t="s">
        <v>38584</v>
      </c>
      <c r="G6974">
        <v>1</v>
      </c>
      <c r="H6974" t="s">
        <v>38582</v>
      </c>
      <c r="I6974">
        <v>3.3191400000000003E-2</v>
      </c>
      <c r="J6974">
        <v>3.3191400000000003E-2</v>
      </c>
    </row>
    <row r="6975" spans="1:10">
      <c r="A6975" t="s">
        <v>4604</v>
      </c>
      <c r="B6975">
        <v>65</v>
      </c>
      <c r="C6975" t="s">
        <v>4605</v>
      </c>
      <c r="E6975" t="s">
        <v>4606</v>
      </c>
      <c r="F6975" t="s">
        <v>32748</v>
      </c>
      <c r="G6975">
        <v>2</v>
      </c>
      <c r="H6975" t="s">
        <v>4605</v>
      </c>
      <c r="I6975" t="s">
        <v>48495</v>
      </c>
      <c r="J6975">
        <v>3.3731700000000003E-2</v>
      </c>
    </row>
    <row r="6976" spans="1:10">
      <c r="A6976" t="s">
        <v>1038</v>
      </c>
      <c r="B6976">
        <v>1402</v>
      </c>
      <c r="C6976" t="s">
        <v>1039</v>
      </c>
      <c r="E6976" t="s">
        <v>1040</v>
      </c>
      <c r="F6976" t="s">
        <v>34726</v>
      </c>
      <c r="G6976">
        <v>2</v>
      </c>
      <c r="H6976" t="s">
        <v>1039</v>
      </c>
      <c r="I6976" t="s">
        <v>48496</v>
      </c>
      <c r="J6976">
        <v>0.18873504999999999</v>
      </c>
    </row>
    <row r="6977" spans="1:10">
      <c r="A6977" t="s">
        <v>34127</v>
      </c>
      <c r="B6977">
        <v>606</v>
      </c>
      <c r="C6977" t="s">
        <v>34128</v>
      </c>
      <c r="E6977" t="s">
        <v>34129</v>
      </c>
      <c r="F6977" t="s">
        <v>34947</v>
      </c>
      <c r="G6977">
        <v>2</v>
      </c>
      <c r="H6977" t="s">
        <v>34128</v>
      </c>
      <c r="I6977" t="s">
        <v>48497</v>
      </c>
      <c r="J6977">
        <v>3.75599E-2</v>
      </c>
    </row>
    <row r="6978" spans="1:10">
      <c r="A6978" t="s">
        <v>8280</v>
      </c>
      <c r="B6978">
        <v>375</v>
      </c>
      <c r="C6978" t="s">
        <v>8281</v>
      </c>
      <c r="E6978" t="s">
        <v>8282</v>
      </c>
      <c r="F6978" t="s">
        <v>40490</v>
      </c>
      <c r="G6978">
        <v>2</v>
      </c>
      <c r="H6978" t="s">
        <v>8281</v>
      </c>
      <c r="I6978" t="s">
        <v>48498</v>
      </c>
      <c r="J6978">
        <v>3.6513999999999998E-2</v>
      </c>
    </row>
    <row r="6979" spans="1:10">
      <c r="A6979" t="s">
        <v>45357</v>
      </c>
      <c r="B6979">
        <v>364</v>
      </c>
      <c r="C6979" t="s">
        <v>45358</v>
      </c>
      <c r="E6979" t="s">
        <v>45359</v>
      </c>
      <c r="F6979" t="s">
        <v>48499</v>
      </c>
      <c r="G6979">
        <v>1</v>
      </c>
      <c r="H6979" t="s">
        <v>45358</v>
      </c>
      <c r="I6979">
        <v>3.3329699999999997E-2</v>
      </c>
      <c r="J6979">
        <v>3.3329699999999997E-2</v>
      </c>
    </row>
    <row r="6980" spans="1:10">
      <c r="A6980" t="s">
        <v>37454</v>
      </c>
      <c r="B6980">
        <v>25</v>
      </c>
      <c r="C6980" t="s">
        <v>37455</v>
      </c>
      <c r="E6980" t="s">
        <v>37456</v>
      </c>
      <c r="F6980" t="s">
        <v>48500</v>
      </c>
      <c r="G6980">
        <v>3</v>
      </c>
      <c r="H6980" t="s">
        <v>37455</v>
      </c>
      <c r="I6980" t="s">
        <v>48501</v>
      </c>
      <c r="J6980">
        <v>8.1670800000000002E-2</v>
      </c>
    </row>
    <row r="6981" spans="1:10">
      <c r="A6981" t="s">
        <v>28969</v>
      </c>
      <c r="B6981">
        <v>373</v>
      </c>
      <c r="C6981" t="s">
        <v>28970</v>
      </c>
      <c r="E6981" t="s">
        <v>28971</v>
      </c>
      <c r="F6981" t="s">
        <v>36327</v>
      </c>
      <c r="G6981">
        <v>1</v>
      </c>
      <c r="H6981" t="s">
        <v>28970</v>
      </c>
      <c r="I6981">
        <v>3.3439999999999998E-2</v>
      </c>
      <c r="J6981">
        <v>3.3439999999999998E-2</v>
      </c>
    </row>
    <row r="6982" spans="1:10">
      <c r="A6982" t="s">
        <v>41977</v>
      </c>
      <c r="B6982">
        <v>682</v>
      </c>
      <c r="C6982" t="s">
        <v>41978</v>
      </c>
      <c r="E6982" t="s">
        <v>41979</v>
      </c>
      <c r="F6982" t="s">
        <v>48502</v>
      </c>
      <c r="G6982">
        <v>1</v>
      </c>
      <c r="H6982" t="s">
        <v>41978</v>
      </c>
      <c r="I6982">
        <v>3.3514099999999998E-2</v>
      </c>
      <c r="J6982">
        <v>3.3514099999999998E-2</v>
      </c>
    </row>
    <row r="6983" spans="1:10">
      <c r="A6983" t="s">
        <v>29336</v>
      </c>
      <c r="B6983">
        <v>394</v>
      </c>
      <c r="C6983" t="s">
        <v>29337</v>
      </c>
      <c r="E6983" t="s">
        <v>29338</v>
      </c>
      <c r="F6983" t="s">
        <v>29339</v>
      </c>
      <c r="G6983">
        <v>1</v>
      </c>
      <c r="H6983" t="s">
        <v>29337</v>
      </c>
      <c r="I6983">
        <v>3.3564700000000003E-2</v>
      </c>
      <c r="J6983">
        <v>3.3564700000000003E-2</v>
      </c>
    </row>
    <row r="6984" spans="1:10">
      <c r="A6984" t="s">
        <v>7969</v>
      </c>
      <c r="B6984">
        <v>612</v>
      </c>
      <c r="C6984" t="s">
        <v>7970</v>
      </c>
      <c r="E6984" t="s">
        <v>7971</v>
      </c>
      <c r="F6984" t="s">
        <v>25339</v>
      </c>
      <c r="G6984">
        <v>1</v>
      </c>
      <c r="H6984" t="s">
        <v>7970</v>
      </c>
      <c r="I6984">
        <v>3.3567300000000001E-2</v>
      </c>
      <c r="J6984">
        <v>3.3567300000000001E-2</v>
      </c>
    </row>
    <row r="6985" spans="1:10">
      <c r="A6985" t="s">
        <v>48503</v>
      </c>
      <c r="B6985">
        <v>427</v>
      </c>
      <c r="C6985" t="s">
        <v>48504</v>
      </c>
      <c r="E6985" t="s">
        <v>48505</v>
      </c>
      <c r="F6985" t="s">
        <v>48506</v>
      </c>
      <c r="G6985">
        <v>2</v>
      </c>
      <c r="H6985" t="s">
        <v>48504</v>
      </c>
      <c r="I6985" t="s">
        <v>48507</v>
      </c>
      <c r="J6985">
        <v>3.4047000000000001E-2</v>
      </c>
    </row>
    <row r="6986" spans="1:10">
      <c r="A6986" t="s">
        <v>39270</v>
      </c>
      <c r="B6986">
        <v>230</v>
      </c>
      <c r="C6986" t="s">
        <v>39271</v>
      </c>
      <c r="E6986" t="s">
        <v>39272</v>
      </c>
      <c r="F6986" t="s">
        <v>42373</v>
      </c>
      <c r="G6986">
        <v>2</v>
      </c>
      <c r="H6986" t="s">
        <v>39271</v>
      </c>
      <c r="I6986" t="s">
        <v>48508</v>
      </c>
      <c r="J6986">
        <v>4.5640600000000003E-2</v>
      </c>
    </row>
    <row r="6987" spans="1:10">
      <c r="A6987" t="s">
        <v>40854</v>
      </c>
      <c r="B6987">
        <v>1323</v>
      </c>
      <c r="C6987" t="s">
        <v>40855</v>
      </c>
      <c r="E6987" t="s">
        <v>40856</v>
      </c>
      <c r="F6987" t="s">
        <v>40857</v>
      </c>
      <c r="G6987">
        <v>2</v>
      </c>
      <c r="H6987" t="s">
        <v>40855</v>
      </c>
      <c r="I6987" t="s">
        <v>48509</v>
      </c>
      <c r="J6987">
        <v>0.15224604999999999</v>
      </c>
    </row>
    <row r="6988" spans="1:10">
      <c r="A6988" t="s">
        <v>48510</v>
      </c>
      <c r="B6988">
        <v>827</v>
      </c>
      <c r="C6988" t="s">
        <v>48511</v>
      </c>
      <c r="E6988" t="s">
        <v>48512</v>
      </c>
      <c r="F6988" t="s">
        <v>48513</v>
      </c>
      <c r="G6988">
        <v>1</v>
      </c>
      <c r="H6988" t="s">
        <v>48511</v>
      </c>
      <c r="I6988">
        <v>3.3674500000000003E-2</v>
      </c>
      <c r="J6988">
        <v>3.3674500000000003E-2</v>
      </c>
    </row>
    <row r="6989" spans="1:10">
      <c r="A6989" t="s">
        <v>5787</v>
      </c>
      <c r="B6989">
        <v>1085</v>
      </c>
      <c r="C6989" t="s">
        <v>5788</v>
      </c>
      <c r="E6989" t="s">
        <v>5789</v>
      </c>
      <c r="F6989" t="s">
        <v>48514</v>
      </c>
      <c r="G6989">
        <v>1</v>
      </c>
      <c r="H6989" t="s">
        <v>5788</v>
      </c>
      <c r="I6989">
        <v>3.3744499999999997E-2</v>
      </c>
      <c r="J6989">
        <v>3.3744499999999997E-2</v>
      </c>
    </row>
    <row r="6990" spans="1:10">
      <c r="A6990" t="s">
        <v>36414</v>
      </c>
      <c r="B6990">
        <v>80</v>
      </c>
      <c r="C6990" t="s">
        <v>36415</v>
      </c>
      <c r="E6990" t="s">
        <v>36416</v>
      </c>
      <c r="F6990" t="s">
        <v>36417</v>
      </c>
      <c r="G6990">
        <v>1</v>
      </c>
      <c r="H6990" t="s">
        <v>36415</v>
      </c>
      <c r="I6990">
        <v>3.37755E-2</v>
      </c>
      <c r="J6990">
        <v>3.37755E-2</v>
      </c>
    </row>
    <row r="6991" spans="1:10">
      <c r="A6991" t="s">
        <v>27318</v>
      </c>
      <c r="B6991">
        <v>252</v>
      </c>
      <c r="C6991" t="s">
        <v>27319</v>
      </c>
      <c r="E6991" t="s">
        <v>27320</v>
      </c>
      <c r="F6991" t="s">
        <v>48515</v>
      </c>
      <c r="G6991">
        <v>2</v>
      </c>
      <c r="H6991" t="s">
        <v>27319</v>
      </c>
      <c r="I6991" t="s">
        <v>48516</v>
      </c>
      <c r="J6991">
        <v>0.20475474999999899</v>
      </c>
    </row>
    <row r="6992" spans="1:10">
      <c r="A6992" t="s">
        <v>24736</v>
      </c>
      <c r="B6992">
        <v>1156</v>
      </c>
      <c r="C6992" t="s">
        <v>24737</v>
      </c>
      <c r="E6992" t="s">
        <v>24738</v>
      </c>
      <c r="F6992" t="s">
        <v>31070</v>
      </c>
      <c r="G6992">
        <v>1</v>
      </c>
      <c r="H6992" t="s">
        <v>24737</v>
      </c>
      <c r="I6992">
        <v>3.3779799999999999E-2</v>
      </c>
      <c r="J6992">
        <v>3.3779799999999999E-2</v>
      </c>
    </row>
    <row r="6993" spans="1:10">
      <c r="A6993" t="s">
        <v>26411</v>
      </c>
      <c r="B6993">
        <v>381</v>
      </c>
      <c r="C6993" t="s">
        <v>26412</v>
      </c>
      <c r="E6993" t="s">
        <v>26413</v>
      </c>
      <c r="F6993" t="s">
        <v>27744</v>
      </c>
      <c r="G6993">
        <v>1</v>
      </c>
      <c r="H6993" t="s">
        <v>26412</v>
      </c>
      <c r="I6993">
        <v>3.38356E-2</v>
      </c>
      <c r="J6993">
        <v>3.38356E-2</v>
      </c>
    </row>
    <row r="6994" spans="1:10">
      <c r="A6994" t="s">
        <v>38591</v>
      </c>
      <c r="B6994">
        <v>276</v>
      </c>
      <c r="C6994" t="s">
        <v>38592</v>
      </c>
      <c r="E6994" t="s">
        <v>38593</v>
      </c>
      <c r="F6994" t="s">
        <v>38594</v>
      </c>
      <c r="G6994">
        <v>3</v>
      </c>
      <c r="H6994" t="s">
        <v>38592</v>
      </c>
      <c r="I6994" t="s">
        <v>48517</v>
      </c>
      <c r="J6994">
        <v>5.0112200000000003E-2</v>
      </c>
    </row>
    <row r="6995" spans="1:10">
      <c r="A6995" t="s">
        <v>6836</v>
      </c>
      <c r="B6995">
        <v>1681</v>
      </c>
      <c r="C6995" t="s">
        <v>6837</v>
      </c>
      <c r="E6995" t="s">
        <v>6838</v>
      </c>
      <c r="F6995" t="s">
        <v>37870</v>
      </c>
      <c r="G6995">
        <v>1</v>
      </c>
      <c r="H6995" t="s">
        <v>6837</v>
      </c>
      <c r="I6995">
        <v>3.3862400000000001E-2</v>
      </c>
      <c r="J6995">
        <v>3.3862400000000001E-2</v>
      </c>
    </row>
    <row r="6996" spans="1:10">
      <c r="A6996" t="s">
        <v>36214</v>
      </c>
      <c r="B6996">
        <v>1764</v>
      </c>
      <c r="C6996" t="s">
        <v>36215</v>
      </c>
      <c r="E6996" t="s">
        <v>36216</v>
      </c>
      <c r="F6996" t="s">
        <v>36217</v>
      </c>
      <c r="G6996">
        <v>2</v>
      </c>
      <c r="H6996" t="s">
        <v>36215</v>
      </c>
      <c r="I6996" t="s">
        <v>48518</v>
      </c>
      <c r="J6996">
        <v>0.1691192</v>
      </c>
    </row>
    <row r="6997" spans="1:10">
      <c r="A6997" t="s">
        <v>36491</v>
      </c>
      <c r="B6997">
        <v>369</v>
      </c>
      <c r="C6997" t="s">
        <v>36492</v>
      </c>
      <c r="E6997" t="s">
        <v>36493</v>
      </c>
      <c r="F6997" t="s">
        <v>36494</v>
      </c>
      <c r="G6997">
        <v>1</v>
      </c>
      <c r="H6997" t="s">
        <v>36492</v>
      </c>
      <c r="I6997">
        <v>3.38906E-2</v>
      </c>
      <c r="J6997">
        <v>3.38906E-2</v>
      </c>
    </row>
    <row r="6998" spans="1:10">
      <c r="A6998" t="s">
        <v>2044</v>
      </c>
      <c r="B6998">
        <v>662</v>
      </c>
      <c r="C6998" t="s">
        <v>2045</v>
      </c>
      <c r="E6998" t="s">
        <v>2046</v>
      </c>
      <c r="F6998" t="s">
        <v>33301</v>
      </c>
      <c r="G6998">
        <v>1</v>
      </c>
      <c r="H6998" t="s">
        <v>2045</v>
      </c>
      <c r="I6998">
        <v>3.3906600000000002E-2</v>
      </c>
      <c r="J6998">
        <v>3.3906600000000002E-2</v>
      </c>
    </row>
    <row r="6999" spans="1:10">
      <c r="A6999" t="s">
        <v>32242</v>
      </c>
      <c r="B6999">
        <v>39</v>
      </c>
      <c r="C6999" t="s">
        <v>32243</v>
      </c>
      <c r="E6999" t="s">
        <v>32244</v>
      </c>
      <c r="F6999" t="s">
        <v>48519</v>
      </c>
      <c r="G6999">
        <v>2</v>
      </c>
      <c r="H6999" t="s">
        <v>32243</v>
      </c>
      <c r="I6999" t="s">
        <v>48520</v>
      </c>
      <c r="J6999">
        <v>7.5716749999999999E-2</v>
      </c>
    </row>
    <row r="7000" spans="1:10">
      <c r="A7000" t="s">
        <v>2257</v>
      </c>
      <c r="B7000">
        <v>390</v>
      </c>
      <c r="C7000" t="s">
        <v>2258</v>
      </c>
      <c r="E7000" t="s">
        <v>2259</v>
      </c>
      <c r="F7000" t="s">
        <v>36969</v>
      </c>
      <c r="G7000">
        <v>2</v>
      </c>
      <c r="H7000" t="s">
        <v>2258</v>
      </c>
      <c r="I7000" t="s">
        <v>48521</v>
      </c>
      <c r="J7000">
        <v>3.61217E-2</v>
      </c>
    </row>
    <row r="7001" spans="1:10">
      <c r="A7001" t="s">
        <v>38663</v>
      </c>
      <c r="B7001">
        <v>293</v>
      </c>
      <c r="C7001" t="s">
        <v>38664</v>
      </c>
      <c r="E7001" t="s">
        <v>38665</v>
      </c>
      <c r="F7001" t="s">
        <v>40591</v>
      </c>
      <c r="G7001">
        <v>1</v>
      </c>
      <c r="H7001" t="s">
        <v>38664</v>
      </c>
      <c r="I7001">
        <v>3.39975E-2</v>
      </c>
      <c r="J7001">
        <v>3.39975E-2</v>
      </c>
    </row>
    <row r="7002" spans="1:10">
      <c r="A7002" t="s">
        <v>1086</v>
      </c>
      <c r="B7002">
        <v>802</v>
      </c>
      <c r="C7002" t="s">
        <v>1087</v>
      </c>
      <c r="E7002" t="s">
        <v>1088</v>
      </c>
      <c r="F7002" t="s">
        <v>36057</v>
      </c>
      <c r="G7002">
        <v>2</v>
      </c>
      <c r="H7002" t="s">
        <v>1087</v>
      </c>
      <c r="I7002" t="s">
        <v>48522</v>
      </c>
      <c r="J7002">
        <v>3.7684799999999997E-2</v>
      </c>
    </row>
    <row r="7003" spans="1:10">
      <c r="A7003" t="s">
        <v>34237</v>
      </c>
      <c r="B7003">
        <v>398</v>
      </c>
      <c r="C7003" t="s">
        <v>34238</v>
      </c>
      <c r="E7003" t="s">
        <v>34239</v>
      </c>
      <c r="F7003" t="s">
        <v>36184</v>
      </c>
      <c r="G7003">
        <v>1</v>
      </c>
      <c r="H7003" t="s">
        <v>34238</v>
      </c>
      <c r="I7003">
        <v>3.4159099999999998E-2</v>
      </c>
      <c r="J7003">
        <v>3.4159099999999998E-2</v>
      </c>
    </row>
    <row r="7004" spans="1:10">
      <c r="A7004" t="s">
        <v>5372</v>
      </c>
      <c r="B7004">
        <v>1139</v>
      </c>
      <c r="C7004" t="s">
        <v>5373</v>
      </c>
      <c r="E7004" t="s">
        <v>5374</v>
      </c>
      <c r="F7004" t="s">
        <v>35166</v>
      </c>
      <c r="G7004">
        <v>4</v>
      </c>
      <c r="H7004" t="s">
        <v>5373</v>
      </c>
      <c r="I7004" t="s">
        <v>48523</v>
      </c>
      <c r="J7004">
        <v>0.15891949999999999</v>
      </c>
    </row>
    <row r="7005" spans="1:10">
      <c r="A7005" t="s">
        <v>296</v>
      </c>
      <c r="B7005">
        <v>1040</v>
      </c>
      <c r="C7005" t="s">
        <v>297</v>
      </c>
      <c r="E7005" t="s">
        <v>298</v>
      </c>
      <c r="F7005" t="s">
        <v>37080</v>
      </c>
      <c r="G7005">
        <v>1</v>
      </c>
      <c r="H7005" t="s">
        <v>297</v>
      </c>
      <c r="I7005">
        <v>3.41756E-2</v>
      </c>
      <c r="J7005">
        <v>3.41756E-2</v>
      </c>
    </row>
    <row r="7006" spans="1:10">
      <c r="A7006" t="s">
        <v>48524</v>
      </c>
      <c r="B7006">
        <v>389</v>
      </c>
      <c r="C7006" t="s">
        <v>48525</v>
      </c>
      <c r="E7006" t="s">
        <v>48526</v>
      </c>
      <c r="F7006" t="s">
        <v>48527</v>
      </c>
      <c r="G7006">
        <v>2</v>
      </c>
      <c r="H7006" t="s">
        <v>48525</v>
      </c>
      <c r="I7006" t="s">
        <v>48528</v>
      </c>
      <c r="J7006">
        <v>5.8457399999999902E-2</v>
      </c>
    </row>
    <row r="7007" spans="1:10">
      <c r="A7007" t="s">
        <v>24930</v>
      </c>
      <c r="B7007">
        <v>512</v>
      </c>
      <c r="C7007" t="s">
        <v>24931</v>
      </c>
      <c r="E7007" t="s">
        <v>24932</v>
      </c>
      <c r="F7007" t="s">
        <v>32457</v>
      </c>
      <c r="G7007">
        <v>1</v>
      </c>
      <c r="H7007" t="s">
        <v>24931</v>
      </c>
      <c r="I7007">
        <v>3.4237400000000001E-2</v>
      </c>
      <c r="J7007">
        <v>3.4237400000000001E-2</v>
      </c>
    </row>
    <row r="7008" spans="1:10">
      <c r="A7008" t="s">
        <v>29985</v>
      </c>
      <c r="B7008">
        <v>262</v>
      </c>
      <c r="C7008" t="s">
        <v>29986</v>
      </c>
      <c r="E7008" t="s">
        <v>29987</v>
      </c>
      <c r="F7008" t="s">
        <v>29988</v>
      </c>
      <c r="G7008">
        <v>1</v>
      </c>
      <c r="H7008" t="s">
        <v>29986</v>
      </c>
      <c r="I7008">
        <v>3.4248300000000002E-2</v>
      </c>
      <c r="J7008">
        <v>3.4248300000000002E-2</v>
      </c>
    </row>
    <row r="7009" spans="1:10">
      <c r="A7009" t="s">
        <v>36705</v>
      </c>
      <c r="B7009">
        <v>155</v>
      </c>
      <c r="C7009" t="s">
        <v>36706</v>
      </c>
      <c r="E7009" t="s">
        <v>36707</v>
      </c>
      <c r="F7009" t="s">
        <v>36708</v>
      </c>
      <c r="G7009">
        <v>2</v>
      </c>
      <c r="H7009" t="s">
        <v>36706</v>
      </c>
      <c r="I7009" t="s">
        <v>48529</v>
      </c>
      <c r="J7009">
        <v>6.6780350000000002E-2</v>
      </c>
    </row>
    <row r="7010" spans="1:10">
      <c r="A7010" t="s">
        <v>410</v>
      </c>
      <c r="B7010">
        <v>572</v>
      </c>
      <c r="C7010" t="s">
        <v>411</v>
      </c>
      <c r="E7010" t="s">
        <v>412</v>
      </c>
      <c r="F7010" t="s">
        <v>37926</v>
      </c>
      <c r="G7010">
        <v>3</v>
      </c>
      <c r="H7010" t="s">
        <v>411</v>
      </c>
      <c r="I7010" t="s">
        <v>48530</v>
      </c>
      <c r="J7010">
        <v>6.5064999999999998E-2</v>
      </c>
    </row>
    <row r="7011" spans="1:10">
      <c r="A7011" t="s">
        <v>374</v>
      </c>
      <c r="B7011">
        <v>564</v>
      </c>
      <c r="C7011" t="s">
        <v>375</v>
      </c>
      <c r="E7011" t="s">
        <v>376</v>
      </c>
      <c r="F7011" t="s">
        <v>37926</v>
      </c>
      <c r="G7011">
        <v>3</v>
      </c>
      <c r="H7011" t="s">
        <v>375</v>
      </c>
      <c r="I7011" t="s">
        <v>48530</v>
      </c>
      <c r="J7011">
        <v>6.5064999999999998E-2</v>
      </c>
    </row>
    <row r="7012" spans="1:10">
      <c r="A7012" t="s">
        <v>22791</v>
      </c>
      <c r="B7012">
        <v>350</v>
      </c>
      <c r="C7012" t="s">
        <v>22792</v>
      </c>
      <c r="E7012" t="s">
        <v>22793</v>
      </c>
      <c r="F7012" t="s">
        <v>35038</v>
      </c>
      <c r="G7012">
        <v>2</v>
      </c>
      <c r="H7012" t="s">
        <v>22792</v>
      </c>
      <c r="I7012" t="s">
        <v>48531</v>
      </c>
      <c r="J7012">
        <v>3.754685E-2</v>
      </c>
    </row>
    <row r="7013" spans="1:10">
      <c r="A7013" t="s">
        <v>41407</v>
      </c>
      <c r="B7013">
        <v>324</v>
      </c>
      <c r="C7013" t="s">
        <v>41408</v>
      </c>
      <c r="E7013" t="s">
        <v>41409</v>
      </c>
      <c r="F7013" t="s">
        <v>41410</v>
      </c>
      <c r="G7013">
        <v>2</v>
      </c>
      <c r="H7013" t="s">
        <v>41408</v>
      </c>
      <c r="I7013" t="s">
        <v>48532</v>
      </c>
      <c r="J7013">
        <v>7.7156699999999995E-2</v>
      </c>
    </row>
    <row r="7014" spans="1:10">
      <c r="A7014" t="s">
        <v>27225</v>
      </c>
      <c r="B7014">
        <v>10</v>
      </c>
      <c r="C7014" t="s">
        <v>27226</v>
      </c>
      <c r="E7014" t="s">
        <v>27227</v>
      </c>
      <c r="F7014" t="s">
        <v>48533</v>
      </c>
      <c r="G7014">
        <v>1</v>
      </c>
      <c r="H7014" t="s">
        <v>27226</v>
      </c>
      <c r="I7014">
        <v>3.44111E-2</v>
      </c>
      <c r="J7014">
        <v>3.44111E-2</v>
      </c>
    </row>
    <row r="7015" spans="1:10">
      <c r="A7015" t="s">
        <v>27225</v>
      </c>
      <c r="B7015">
        <v>7</v>
      </c>
      <c r="C7015" t="s">
        <v>27226</v>
      </c>
      <c r="E7015" t="s">
        <v>27227</v>
      </c>
      <c r="F7015" t="s">
        <v>48533</v>
      </c>
      <c r="G7015">
        <v>1</v>
      </c>
      <c r="H7015" t="s">
        <v>27226</v>
      </c>
      <c r="I7015">
        <v>3.44111E-2</v>
      </c>
      <c r="J7015">
        <v>3.44111E-2</v>
      </c>
    </row>
    <row r="7016" spans="1:10">
      <c r="A7016" t="s">
        <v>48534</v>
      </c>
      <c r="B7016">
        <v>386</v>
      </c>
      <c r="C7016" t="s">
        <v>48535</v>
      </c>
      <c r="E7016" t="s">
        <v>48536</v>
      </c>
      <c r="F7016" t="s">
        <v>48537</v>
      </c>
      <c r="G7016">
        <v>1</v>
      </c>
      <c r="H7016" t="s">
        <v>48535</v>
      </c>
      <c r="I7016">
        <v>3.4422700000000001E-2</v>
      </c>
      <c r="J7016">
        <v>3.4422700000000001E-2</v>
      </c>
    </row>
    <row r="7017" spans="1:10">
      <c r="A7017" t="s">
        <v>14826</v>
      </c>
      <c r="B7017">
        <v>190</v>
      </c>
      <c r="C7017" t="s">
        <v>14827</v>
      </c>
      <c r="E7017" t="s">
        <v>14828</v>
      </c>
      <c r="F7017" t="s">
        <v>36901</v>
      </c>
      <c r="G7017">
        <v>2</v>
      </c>
      <c r="H7017" t="s">
        <v>14827</v>
      </c>
      <c r="I7017" t="s">
        <v>48538</v>
      </c>
      <c r="J7017">
        <v>4.0173899999999999E-2</v>
      </c>
    </row>
    <row r="7018" spans="1:10">
      <c r="A7018" t="s">
        <v>21264</v>
      </c>
      <c r="B7018">
        <v>73</v>
      </c>
      <c r="C7018" t="s">
        <v>21265</v>
      </c>
      <c r="E7018" t="s">
        <v>21266</v>
      </c>
      <c r="F7018" t="s">
        <v>48539</v>
      </c>
      <c r="G7018">
        <v>1</v>
      </c>
      <c r="H7018" t="s">
        <v>21265</v>
      </c>
      <c r="I7018">
        <v>3.44613E-2</v>
      </c>
      <c r="J7018">
        <v>3.44613E-2</v>
      </c>
    </row>
    <row r="7019" spans="1:10">
      <c r="A7019" t="s">
        <v>15475</v>
      </c>
      <c r="B7019">
        <v>329</v>
      </c>
      <c r="C7019" t="s">
        <v>15476</v>
      </c>
      <c r="E7019" t="s">
        <v>15477</v>
      </c>
      <c r="F7019" t="s">
        <v>34006</v>
      </c>
      <c r="G7019">
        <v>4</v>
      </c>
      <c r="H7019" t="s">
        <v>15476</v>
      </c>
      <c r="I7019" t="s">
        <v>48540</v>
      </c>
      <c r="J7019">
        <v>0.26296599999999998</v>
      </c>
    </row>
    <row r="7020" spans="1:10">
      <c r="A7020" t="s">
        <v>29980</v>
      </c>
      <c r="B7020">
        <v>82</v>
      </c>
      <c r="C7020" t="s">
        <v>29981</v>
      </c>
      <c r="E7020" t="s">
        <v>29982</v>
      </c>
      <c r="F7020" t="s">
        <v>29983</v>
      </c>
      <c r="G7020">
        <v>1</v>
      </c>
      <c r="H7020" t="s">
        <v>29981</v>
      </c>
      <c r="I7020">
        <v>3.4527599999999999E-2</v>
      </c>
      <c r="J7020">
        <v>3.4527599999999999E-2</v>
      </c>
    </row>
    <row r="7021" spans="1:10">
      <c r="A7021" t="s">
        <v>5747</v>
      </c>
      <c r="B7021">
        <v>70</v>
      </c>
      <c r="C7021" t="s">
        <v>5748</v>
      </c>
      <c r="E7021" t="s">
        <v>5749</v>
      </c>
      <c r="F7021" t="s">
        <v>34452</v>
      </c>
      <c r="G7021">
        <v>1</v>
      </c>
      <c r="H7021" t="s">
        <v>5748</v>
      </c>
      <c r="I7021">
        <v>3.4571200000000003E-2</v>
      </c>
      <c r="J7021">
        <v>3.4571200000000003E-2</v>
      </c>
    </row>
    <row r="7022" spans="1:10">
      <c r="A7022" t="s">
        <v>3842</v>
      </c>
      <c r="B7022">
        <v>303</v>
      </c>
      <c r="C7022" t="s">
        <v>3843</v>
      </c>
      <c r="E7022" t="s">
        <v>3844</v>
      </c>
      <c r="F7022" t="s">
        <v>33459</v>
      </c>
      <c r="G7022">
        <v>3</v>
      </c>
      <c r="H7022" t="s">
        <v>3843</v>
      </c>
      <c r="I7022" t="s">
        <v>48541</v>
      </c>
      <c r="J7022">
        <v>0.125665</v>
      </c>
    </row>
    <row r="7023" spans="1:10">
      <c r="A7023" t="s">
        <v>22233</v>
      </c>
      <c r="B7023">
        <v>603</v>
      </c>
      <c r="C7023" t="s">
        <v>22234</v>
      </c>
      <c r="E7023" t="s">
        <v>22235</v>
      </c>
      <c r="F7023" t="s">
        <v>28957</v>
      </c>
      <c r="G7023">
        <v>1</v>
      </c>
      <c r="H7023" t="s">
        <v>22234</v>
      </c>
      <c r="I7023">
        <v>3.46722E-2</v>
      </c>
      <c r="J7023">
        <v>3.46722E-2</v>
      </c>
    </row>
    <row r="7024" spans="1:10">
      <c r="A7024" t="s">
        <v>22290</v>
      </c>
      <c r="B7024">
        <v>469</v>
      </c>
      <c r="C7024" t="s">
        <v>22291</v>
      </c>
      <c r="E7024" t="s">
        <v>22292</v>
      </c>
      <c r="F7024" t="s">
        <v>38366</v>
      </c>
      <c r="G7024">
        <v>1</v>
      </c>
      <c r="H7024" t="s">
        <v>22291</v>
      </c>
      <c r="I7024">
        <v>3.4675900000000003E-2</v>
      </c>
      <c r="J7024">
        <v>3.4675900000000003E-2</v>
      </c>
    </row>
    <row r="7025" spans="1:10">
      <c r="A7025" t="s">
        <v>1344</v>
      </c>
      <c r="B7025">
        <v>349</v>
      </c>
      <c r="C7025" t="s">
        <v>1345</v>
      </c>
      <c r="E7025" t="s">
        <v>1346</v>
      </c>
      <c r="F7025" t="s">
        <v>28372</v>
      </c>
      <c r="G7025">
        <v>1</v>
      </c>
      <c r="H7025" t="s">
        <v>1345</v>
      </c>
      <c r="I7025">
        <v>3.4688900000000002E-2</v>
      </c>
      <c r="J7025">
        <v>3.4688900000000002E-2</v>
      </c>
    </row>
    <row r="7026" spans="1:10">
      <c r="A7026" t="s">
        <v>8385</v>
      </c>
      <c r="B7026">
        <v>19</v>
      </c>
      <c r="C7026" t="s">
        <v>8386</v>
      </c>
      <c r="E7026" t="s">
        <v>8387</v>
      </c>
      <c r="F7026" t="s">
        <v>36332</v>
      </c>
      <c r="G7026">
        <v>3</v>
      </c>
      <c r="H7026" t="s">
        <v>8386</v>
      </c>
      <c r="I7026" t="s">
        <v>48542</v>
      </c>
      <c r="J7026">
        <v>5.9794199999999999E-2</v>
      </c>
    </row>
    <row r="7027" spans="1:10">
      <c r="A7027" t="s">
        <v>25556</v>
      </c>
      <c r="B7027">
        <v>1362</v>
      </c>
      <c r="C7027" t="s">
        <v>25557</v>
      </c>
      <c r="E7027" t="s">
        <v>25558</v>
      </c>
      <c r="F7027" t="s">
        <v>37976</v>
      </c>
      <c r="G7027">
        <v>1</v>
      </c>
      <c r="H7027" t="s">
        <v>25557</v>
      </c>
      <c r="I7027">
        <v>3.4764000000000003E-2</v>
      </c>
      <c r="J7027">
        <v>3.4764000000000003E-2</v>
      </c>
    </row>
    <row r="7028" spans="1:10">
      <c r="A7028" t="s">
        <v>19616</v>
      </c>
      <c r="B7028">
        <v>341</v>
      </c>
      <c r="C7028" t="s">
        <v>19617</v>
      </c>
      <c r="E7028" t="s">
        <v>19618</v>
      </c>
      <c r="F7028" t="s">
        <v>34439</v>
      </c>
      <c r="G7028">
        <v>2</v>
      </c>
      <c r="H7028" t="s">
        <v>19617</v>
      </c>
      <c r="I7028" t="s">
        <v>48543</v>
      </c>
      <c r="J7028">
        <v>4.4521100000000001E-2</v>
      </c>
    </row>
    <row r="7029" spans="1:10">
      <c r="A7029" t="s">
        <v>3519</v>
      </c>
      <c r="B7029">
        <v>393</v>
      </c>
      <c r="C7029" t="s">
        <v>3520</v>
      </c>
      <c r="F7029" t="s">
        <v>40371</v>
      </c>
      <c r="G7029">
        <v>2</v>
      </c>
      <c r="H7029" t="s">
        <v>3520</v>
      </c>
      <c r="I7029" t="s">
        <v>48544</v>
      </c>
      <c r="J7029">
        <v>9.5536249999999906E-2</v>
      </c>
    </row>
    <row r="7030" spans="1:10">
      <c r="A7030" t="s">
        <v>3716</v>
      </c>
      <c r="B7030">
        <v>262</v>
      </c>
      <c r="C7030" t="s">
        <v>3717</v>
      </c>
      <c r="E7030" t="s">
        <v>3718</v>
      </c>
      <c r="F7030" t="s">
        <v>25896</v>
      </c>
      <c r="G7030">
        <v>1</v>
      </c>
      <c r="H7030" t="s">
        <v>3717</v>
      </c>
      <c r="I7030">
        <v>3.4892399999999997E-2</v>
      </c>
      <c r="J7030">
        <v>3.4892399999999997E-2</v>
      </c>
    </row>
    <row r="7031" spans="1:10">
      <c r="A7031" t="s">
        <v>18795</v>
      </c>
      <c r="B7031">
        <v>464</v>
      </c>
      <c r="C7031" t="s">
        <v>18796</v>
      </c>
      <c r="E7031" t="s">
        <v>18797</v>
      </c>
      <c r="F7031" t="s">
        <v>39872</v>
      </c>
      <c r="G7031">
        <v>2</v>
      </c>
      <c r="H7031" t="s">
        <v>18796</v>
      </c>
      <c r="I7031" t="s">
        <v>48545</v>
      </c>
      <c r="J7031">
        <v>0.13644075</v>
      </c>
    </row>
    <row r="7032" spans="1:10">
      <c r="A7032" t="s">
        <v>27851</v>
      </c>
      <c r="B7032">
        <v>207</v>
      </c>
      <c r="C7032" t="s">
        <v>27852</v>
      </c>
      <c r="E7032" t="s">
        <v>27853</v>
      </c>
      <c r="F7032" t="s">
        <v>27854</v>
      </c>
      <c r="G7032">
        <v>2</v>
      </c>
      <c r="H7032" t="s">
        <v>27852</v>
      </c>
      <c r="I7032" t="s">
        <v>48546</v>
      </c>
      <c r="J7032">
        <v>0.13933495000000001</v>
      </c>
    </row>
    <row r="7033" spans="1:10">
      <c r="A7033" t="s">
        <v>29854</v>
      </c>
      <c r="B7033">
        <v>284</v>
      </c>
      <c r="C7033" t="s">
        <v>29855</v>
      </c>
      <c r="E7033" t="s">
        <v>29856</v>
      </c>
      <c r="F7033" t="s">
        <v>48547</v>
      </c>
      <c r="G7033">
        <v>1</v>
      </c>
      <c r="H7033" t="s">
        <v>29855</v>
      </c>
      <c r="I7033">
        <v>3.5024699999999999E-2</v>
      </c>
      <c r="J7033">
        <v>3.5024699999999999E-2</v>
      </c>
    </row>
    <row r="7034" spans="1:10">
      <c r="A7034" t="s">
        <v>20618</v>
      </c>
      <c r="B7034">
        <v>251</v>
      </c>
      <c r="C7034" t="s">
        <v>20619</v>
      </c>
      <c r="E7034" t="s">
        <v>20620</v>
      </c>
      <c r="F7034" t="s">
        <v>35996</v>
      </c>
      <c r="G7034">
        <v>2</v>
      </c>
      <c r="H7034" t="s">
        <v>20619</v>
      </c>
      <c r="I7034" t="s">
        <v>48548</v>
      </c>
      <c r="J7034">
        <v>0.10092915</v>
      </c>
    </row>
    <row r="7035" spans="1:10">
      <c r="A7035" t="s">
        <v>32990</v>
      </c>
      <c r="B7035">
        <v>316</v>
      </c>
      <c r="C7035" t="s">
        <v>32991</v>
      </c>
      <c r="E7035" t="s">
        <v>32992</v>
      </c>
      <c r="F7035" t="s">
        <v>35898</v>
      </c>
      <c r="G7035">
        <v>1</v>
      </c>
      <c r="H7035" t="s">
        <v>32991</v>
      </c>
      <c r="I7035">
        <v>3.5076799999999998E-2</v>
      </c>
      <c r="J7035">
        <v>3.5076799999999998E-2</v>
      </c>
    </row>
    <row r="7036" spans="1:10">
      <c r="A7036" t="s">
        <v>6511</v>
      </c>
      <c r="B7036">
        <v>755</v>
      </c>
      <c r="C7036" t="s">
        <v>6512</v>
      </c>
      <c r="E7036" t="s">
        <v>6513</v>
      </c>
      <c r="F7036" t="s">
        <v>39888</v>
      </c>
      <c r="G7036">
        <v>2</v>
      </c>
      <c r="H7036" t="s">
        <v>6512</v>
      </c>
      <c r="I7036" t="s">
        <v>48549</v>
      </c>
      <c r="J7036">
        <v>0.12825485</v>
      </c>
    </row>
    <row r="7037" spans="1:10">
      <c r="A7037" t="s">
        <v>22914</v>
      </c>
      <c r="B7037">
        <v>1233</v>
      </c>
      <c r="C7037" t="s">
        <v>22915</v>
      </c>
      <c r="E7037" t="s">
        <v>22916</v>
      </c>
      <c r="F7037" t="s">
        <v>48550</v>
      </c>
      <c r="G7037">
        <v>1</v>
      </c>
      <c r="H7037" t="s">
        <v>22915</v>
      </c>
      <c r="I7037">
        <v>3.5160400000000001E-2</v>
      </c>
      <c r="J7037">
        <v>3.5160400000000001E-2</v>
      </c>
    </row>
    <row r="7038" spans="1:10">
      <c r="A7038" t="s">
        <v>24065</v>
      </c>
      <c r="B7038">
        <v>4539</v>
      </c>
      <c r="C7038" t="s">
        <v>24066</v>
      </c>
      <c r="E7038" t="s">
        <v>24067</v>
      </c>
      <c r="F7038" t="s">
        <v>48551</v>
      </c>
      <c r="G7038">
        <v>1</v>
      </c>
      <c r="H7038" t="s">
        <v>24066</v>
      </c>
      <c r="I7038">
        <v>3.51642E-2</v>
      </c>
      <c r="J7038">
        <v>3.51642E-2</v>
      </c>
    </row>
    <row r="7039" spans="1:10">
      <c r="A7039" t="s">
        <v>24065</v>
      </c>
      <c r="B7039">
        <v>4005</v>
      </c>
      <c r="C7039" t="s">
        <v>24066</v>
      </c>
      <c r="E7039" t="s">
        <v>24067</v>
      </c>
      <c r="F7039" t="s">
        <v>48551</v>
      </c>
      <c r="G7039">
        <v>1</v>
      </c>
      <c r="H7039" t="s">
        <v>24066</v>
      </c>
      <c r="I7039">
        <v>3.51642E-2</v>
      </c>
      <c r="J7039">
        <v>3.51642E-2</v>
      </c>
    </row>
    <row r="7040" spans="1:10">
      <c r="A7040" t="s">
        <v>24065</v>
      </c>
      <c r="B7040">
        <v>3471</v>
      </c>
      <c r="C7040" t="s">
        <v>24066</v>
      </c>
      <c r="E7040" t="s">
        <v>24067</v>
      </c>
      <c r="F7040" t="s">
        <v>48551</v>
      </c>
      <c r="G7040">
        <v>1</v>
      </c>
      <c r="H7040" t="s">
        <v>24066</v>
      </c>
      <c r="I7040">
        <v>3.51642E-2</v>
      </c>
      <c r="J7040">
        <v>3.51642E-2</v>
      </c>
    </row>
    <row r="7041" spans="1:10">
      <c r="A7041" t="s">
        <v>24065</v>
      </c>
      <c r="B7041">
        <v>2940</v>
      </c>
      <c r="C7041" t="s">
        <v>24066</v>
      </c>
      <c r="E7041" t="s">
        <v>24067</v>
      </c>
      <c r="F7041" t="s">
        <v>48551</v>
      </c>
      <c r="G7041">
        <v>1</v>
      </c>
      <c r="H7041" t="s">
        <v>24066</v>
      </c>
      <c r="I7041">
        <v>3.51642E-2</v>
      </c>
      <c r="J7041">
        <v>3.51642E-2</v>
      </c>
    </row>
    <row r="7042" spans="1:10">
      <c r="A7042" t="s">
        <v>24065</v>
      </c>
      <c r="B7042">
        <v>2404</v>
      </c>
      <c r="C7042" t="s">
        <v>24066</v>
      </c>
      <c r="E7042" t="s">
        <v>24067</v>
      </c>
      <c r="F7042" t="s">
        <v>48551</v>
      </c>
      <c r="G7042">
        <v>1</v>
      </c>
      <c r="H7042" t="s">
        <v>24066</v>
      </c>
      <c r="I7042">
        <v>3.51642E-2</v>
      </c>
      <c r="J7042">
        <v>3.51642E-2</v>
      </c>
    </row>
    <row r="7043" spans="1:10">
      <c r="A7043" t="s">
        <v>25716</v>
      </c>
      <c r="B7043">
        <v>478</v>
      </c>
      <c r="C7043" t="s">
        <v>25717</v>
      </c>
      <c r="E7043" t="s">
        <v>25718</v>
      </c>
      <c r="F7043" t="s">
        <v>35227</v>
      </c>
      <c r="G7043">
        <v>2</v>
      </c>
      <c r="H7043" t="s">
        <v>25717</v>
      </c>
      <c r="I7043" t="s">
        <v>48552</v>
      </c>
      <c r="J7043">
        <v>5.3930699999999998E-2</v>
      </c>
    </row>
    <row r="7044" spans="1:10">
      <c r="A7044" t="s">
        <v>35376</v>
      </c>
      <c r="B7044">
        <v>189</v>
      </c>
      <c r="C7044" t="s">
        <v>35377</v>
      </c>
      <c r="E7044" t="s">
        <v>35378</v>
      </c>
      <c r="F7044" t="s">
        <v>35379</v>
      </c>
      <c r="G7044">
        <v>2</v>
      </c>
      <c r="H7044" t="s">
        <v>35377</v>
      </c>
      <c r="I7044" t="s">
        <v>48553</v>
      </c>
      <c r="J7044">
        <v>7.2242549999999905E-2</v>
      </c>
    </row>
    <row r="7045" spans="1:10">
      <c r="A7045" t="s">
        <v>35764</v>
      </c>
      <c r="B7045">
        <v>33</v>
      </c>
      <c r="C7045" t="s">
        <v>35765</v>
      </c>
      <c r="E7045" t="s">
        <v>35766</v>
      </c>
      <c r="F7045" t="s">
        <v>35767</v>
      </c>
      <c r="G7045">
        <v>2</v>
      </c>
      <c r="H7045" t="s">
        <v>35765</v>
      </c>
      <c r="I7045" t="s">
        <v>48554</v>
      </c>
      <c r="J7045">
        <v>3.7317349999999999E-2</v>
      </c>
    </row>
    <row r="7046" spans="1:10">
      <c r="A7046" t="s">
        <v>35764</v>
      </c>
      <c r="B7046">
        <v>30</v>
      </c>
      <c r="C7046" t="s">
        <v>35765</v>
      </c>
      <c r="E7046" t="s">
        <v>35766</v>
      </c>
      <c r="F7046" t="s">
        <v>35767</v>
      </c>
      <c r="G7046">
        <v>2</v>
      </c>
      <c r="H7046" t="s">
        <v>35765</v>
      </c>
      <c r="I7046" t="s">
        <v>48554</v>
      </c>
      <c r="J7046">
        <v>3.7317349999999999E-2</v>
      </c>
    </row>
    <row r="7047" spans="1:10">
      <c r="A7047" t="s">
        <v>19265</v>
      </c>
      <c r="B7047">
        <v>2479</v>
      </c>
      <c r="C7047" t="s">
        <v>19266</v>
      </c>
      <c r="E7047" t="s">
        <v>19267</v>
      </c>
      <c r="F7047" t="s">
        <v>27858</v>
      </c>
      <c r="G7047">
        <v>1</v>
      </c>
      <c r="H7047" t="s">
        <v>19266</v>
      </c>
      <c r="I7047">
        <v>3.5276700000000001E-2</v>
      </c>
      <c r="J7047">
        <v>3.5276700000000001E-2</v>
      </c>
    </row>
    <row r="7048" spans="1:10">
      <c r="A7048" t="s">
        <v>24162</v>
      </c>
      <c r="B7048">
        <v>483</v>
      </c>
      <c r="C7048" t="s">
        <v>24163</v>
      </c>
      <c r="E7048" t="s">
        <v>24164</v>
      </c>
      <c r="F7048" t="s">
        <v>32956</v>
      </c>
      <c r="G7048">
        <v>1</v>
      </c>
      <c r="H7048" t="s">
        <v>24163</v>
      </c>
      <c r="I7048">
        <v>3.5354299999999998E-2</v>
      </c>
      <c r="J7048">
        <v>3.5354299999999998E-2</v>
      </c>
    </row>
    <row r="7049" spans="1:10">
      <c r="A7049" t="s">
        <v>29956</v>
      </c>
      <c r="B7049">
        <v>499</v>
      </c>
      <c r="C7049" t="s">
        <v>29957</v>
      </c>
      <c r="E7049" t="s">
        <v>29958</v>
      </c>
      <c r="F7049" t="s">
        <v>35980</v>
      </c>
      <c r="G7049">
        <v>1</v>
      </c>
      <c r="H7049" t="s">
        <v>29957</v>
      </c>
      <c r="I7049">
        <v>3.5364199999999998E-2</v>
      </c>
      <c r="J7049">
        <v>3.5364199999999998E-2</v>
      </c>
    </row>
    <row r="7050" spans="1:10">
      <c r="A7050" t="s">
        <v>27189</v>
      </c>
      <c r="B7050">
        <v>45</v>
      </c>
      <c r="C7050" t="s">
        <v>27190</v>
      </c>
      <c r="E7050" t="s">
        <v>27191</v>
      </c>
      <c r="F7050" t="s">
        <v>27192</v>
      </c>
      <c r="G7050">
        <v>4</v>
      </c>
      <c r="H7050" t="s">
        <v>27190</v>
      </c>
      <c r="I7050" t="s">
        <v>48555</v>
      </c>
      <c r="J7050">
        <v>7.6902150000000002E-2</v>
      </c>
    </row>
    <row r="7051" spans="1:10">
      <c r="A7051" t="s">
        <v>19516</v>
      </c>
      <c r="B7051">
        <v>410</v>
      </c>
      <c r="C7051" t="s">
        <v>19517</v>
      </c>
      <c r="E7051" t="s">
        <v>19518</v>
      </c>
      <c r="F7051" t="s">
        <v>42120</v>
      </c>
      <c r="G7051">
        <v>1</v>
      </c>
      <c r="H7051" t="s">
        <v>19517</v>
      </c>
      <c r="I7051">
        <v>3.5469100000000003E-2</v>
      </c>
      <c r="J7051">
        <v>3.5469100000000003E-2</v>
      </c>
    </row>
    <row r="7052" spans="1:10">
      <c r="A7052" t="s">
        <v>39892</v>
      </c>
      <c r="B7052">
        <v>91</v>
      </c>
      <c r="C7052" t="s">
        <v>39893</v>
      </c>
      <c r="E7052" t="s">
        <v>39894</v>
      </c>
      <c r="F7052" t="s">
        <v>39895</v>
      </c>
      <c r="G7052">
        <v>2</v>
      </c>
      <c r="H7052" t="s">
        <v>39893</v>
      </c>
      <c r="I7052" t="s">
        <v>48556</v>
      </c>
      <c r="J7052">
        <v>0.12209009999999999</v>
      </c>
    </row>
    <row r="7053" spans="1:10">
      <c r="A7053" t="s">
        <v>39076</v>
      </c>
      <c r="B7053">
        <v>466</v>
      </c>
      <c r="C7053" t="s">
        <v>39077</v>
      </c>
      <c r="E7053" t="s">
        <v>39078</v>
      </c>
      <c r="F7053" t="s">
        <v>40173</v>
      </c>
      <c r="G7053">
        <v>1</v>
      </c>
      <c r="H7053" t="s">
        <v>39077</v>
      </c>
      <c r="I7053">
        <v>3.5485500000000003E-2</v>
      </c>
      <c r="J7053">
        <v>3.5485500000000003E-2</v>
      </c>
    </row>
    <row r="7054" spans="1:10">
      <c r="A7054" t="s">
        <v>15817</v>
      </c>
      <c r="B7054">
        <v>662</v>
      </c>
      <c r="C7054" t="s">
        <v>15818</v>
      </c>
      <c r="E7054" t="s">
        <v>15819</v>
      </c>
      <c r="F7054" t="s">
        <v>39128</v>
      </c>
      <c r="G7054">
        <v>1</v>
      </c>
      <c r="H7054" t="s">
        <v>15818</v>
      </c>
      <c r="I7054">
        <v>3.5491000000000002E-2</v>
      </c>
      <c r="J7054">
        <v>3.5491000000000002E-2</v>
      </c>
    </row>
    <row r="7055" spans="1:10">
      <c r="A7055" t="s">
        <v>7867</v>
      </c>
      <c r="B7055">
        <v>864</v>
      </c>
      <c r="C7055" t="s">
        <v>7868</v>
      </c>
      <c r="E7055" t="s">
        <v>7869</v>
      </c>
      <c r="F7055" t="s">
        <v>39128</v>
      </c>
      <c r="G7055">
        <v>1</v>
      </c>
      <c r="H7055" t="s">
        <v>7868</v>
      </c>
      <c r="I7055">
        <v>3.5491000000000002E-2</v>
      </c>
      <c r="J7055">
        <v>3.5491000000000002E-2</v>
      </c>
    </row>
    <row r="7056" spans="1:10">
      <c r="A7056" t="s">
        <v>32809</v>
      </c>
      <c r="B7056">
        <v>1142</v>
      </c>
      <c r="C7056" t="s">
        <v>32810</v>
      </c>
      <c r="E7056" t="s">
        <v>32811</v>
      </c>
      <c r="F7056" t="s">
        <v>39916</v>
      </c>
      <c r="G7056">
        <v>2</v>
      </c>
      <c r="H7056" t="s">
        <v>32810</v>
      </c>
      <c r="I7056" t="s">
        <v>48557</v>
      </c>
      <c r="J7056">
        <v>5.5571700000000002E-2</v>
      </c>
    </row>
    <row r="7057" spans="1:10">
      <c r="A7057" t="s">
        <v>1423</v>
      </c>
      <c r="B7057">
        <v>450</v>
      </c>
      <c r="C7057" t="s">
        <v>1424</v>
      </c>
      <c r="E7057" t="s">
        <v>1425</v>
      </c>
      <c r="F7057" t="s">
        <v>48558</v>
      </c>
      <c r="G7057">
        <v>3</v>
      </c>
      <c r="H7057" t="s">
        <v>1424</v>
      </c>
      <c r="I7057" t="s">
        <v>48559</v>
      </c>
      <c r="J7057">
        <v>7.5605500000000006E-2</v>
      </c>
    </row>
    <row r="7058" spans="1:10">
      <c r="A7058" t="s">
        <v>32135</v>
      </c>
      <c r="B7058">
        <v>209</v>
      </c>
      <c r="C7058" t="s">
        <v>32136</v>
      </c>
      <c r="E7058" t="s">
        <v>32137</v>
      </c>
      <c r="F7058" t="s">
        <v>39916</v>
      </c>
      <c r="G7058">
        <v>2</v>
      </c>
      <c r="H7058" t="s">
        <v>32136</v>
      </c>
      <c r="I7058" t="s">
        <v>48557</v>
      </c>
      <c r="J7058">
        <v>5.5571700000000002E-2</v>
      </c>
    </row>
    <row r="7059" spans="1:10">
      <c r="A7059" t="s">
        <v>7922</v>
      </c>
      <c r="B7059">
        <v>219</v>
      </c>
      <c r="C7059" t="s">
        <v>7923</v>
      </c>
      <c r="E7059" t="s">
        <v>7924</v>
      </c>
      <c r="F7059" t="s">
        <v>36315</v>
      </c>
      <c r="G7059">
        <v>2</v>
      </c>
      <c r="H7059" t="s">
        <v>7923</v>
      </c>
      <c r="I7059" t="s">
        <v>48560</v>
      </c>
      <c r="J7059">
        <v>4.3102249999999898E-2</v>
      </c>
    </row>
    <row r="7060" spans="1:10">
      <c r="A7060" t="s">
        <v>12605</v>
      </c>
      <c r="B7060">
        <v>938</v>
      </c>
      <c r="C7060" t="s">
        <v>12606</v>
      </c>
      <c r="E7060" t="s">
        <v>12607</v>
      </c>
      <c r="F7060" t="s">
        <v>40869</v>
      </c>
      <c r="G7060">
        <v>1</v>
      </c>
      <c r="H7060" t="s">
        <v>12606</v>
      </c>
      <c r="I7060">
        <v>3.5561599999999999E-2</v>
      </c>
      <c r="J7060">
        <v>3.5561599999999999E-2</v>
      </c>
    </row>
    <row r="7061" spans="1:10">
      <c r="A7061" t="s">
        <v>22110</v>
      </c>
      <c r="B7061">
        <v>475</v>
      </c>
      <c r="C7061" t="s">
        <v>22111</v>
      </c>
      <c r="E7061" t="s">
        <v>22112</v>
      </c>
      <c r="F7061" t="s">
        <v>37807</v>
      </c>
      <c r="G7061">
        <v>2</v>
      </c>
      <c r="H7061" t="s">
        <v>22111</v>
      </c>
      <c r="I7061" t="s">
        <v>48561</v>
      </c>
      <c r="J7061">
        <v>5.1005200000000001E-2</v>
      </c>
    </row>
    <row r="7062" spans="1:10">
      <c r="A7062" t="s">
        <v>4696</v>
      </c>
      <c r="B7062">
        <v>688</v>
      </c>
      <c r="C7062" t="s">
        <v>4697</v>
      </c>
      <c r="E7062" t="s">
        <v>4698</v>
      </c>
      <c r="F7062" t="s">
        <v>39566</v>
      </c>
      <c r="G7062">
        <v>4</v>
      </c>
      <c r="H7062" t="s">
        <v>4697</v>
      </c>
      <c r="I7062" t="s">
        <v>48562</v>
      </c>
      <c r="J7062">
        <v>7.9218899999999995E-2</v>
      </c>
    </row>
    <row r="7063" spans="1:10">
      <c r="A7063" t="s">
        <v>26849</v>
      </c>
      <c r="B7063">
        <v>765</v>
      </c>
      <c r="C7063" t="s">
        <v>26850</v>
      </c>
      <c r="E7063" t="s">
        <v>26851</v>
      </c>
      <c r="F7063" t="s">
        <v>48563</v>
      </c>
      <c r="G7063">
        <v>2</v>
      </c>
      <c r="H7063" t="s">
        <v>26850</v>
      </c>
      <c r="I7063" t="s">
        <v>48564</v>
      </c>
      <c r="J7063">
        <v>8.3318699999999996E-2</v>
      </c>
    </row>
    <row r="7064" spans="1:10">
      <c r="A7064" t="s">
        <v>30588</v>
      </c>
      <c r="B7064">
        <v>481</v>
      </c>
      <c r="C7064" t="s">
        <v>30589</v>
      </c>
      <c r="E7064" t="s">
        <v>30590</v>
      </c>
      <c r="F7064" t="s">
        <v>39157</v>
      </c>
      <c r="G7064">
        <v>1</v>
      </c>
      <c r="H7064" t="s">
        <v>30589</v>
      </c>
      <c r="I7064">
        <v>3.5659799999999998E-2</v>
      </c>
      <c r="J7064">
        <v>3.5659799999999998E-2</v>
      </c>
    </row>
    <row r="7065" spans="1:10">
      <c r="A7065" t="s">
        <v>30588</v>
      </c>
      <c r="B7065">
        <v>477</v>
      </c>
      <c r="C7065" t="s">
        <v>30589</v>
      </c>
      <c r="E7065" t="s">
        <v>30590</v>
      </c>
      <c r="F7065" t="s">
        <v>39157</v>
      </c>
      <c r="G7065">
        <v>1</v>
      </c>
      <c r="H7065" t="s">
        <v>30589</v>
      </c>
      <c r="I7065">
        <v>3.5659799999999998E-2</v>
      </c>
      <c r="J7065">
        <v>3.5659799999999998E-2</v>
      </c>
    </row>
    <row r="7066" spans="1:10">
      <c r="A7066" t="s">
        <v>3034</v>
      </c>
      <c r="B7066">
        <v>732</v>
      </c>
      <c r="C7066" t="s">
        <v>3035</v>
      </c>
      <c r="E7066" t="s">
        <v>3036</v>
      </c>
      <c r="F7066" t="s">
        <v>34902</v>
      </c>
      <c r="G7066">
        <v>1</v>
      </c>
      <c r="H7066" t="s">
        <v>3035</v>
      </c>
      <c r="I7066">
        <v>3.5719300000000002E-2</v>
      </c>
      <c r="J7066">
        <v>3.5719300000000002E-2</v>
      </c>
    </row>
    <row r="7067" spans="1:10">
      <c r="A7067" t="s">
        <v>3015</v>
      </c>
      <c r="B7067">
        <v>182</v>
      </c>
      <c r="C7067" t="s">
        <v>3016</v>
      </c>
      <c r="E7067" t="s">
        <v>3017</v>
      </c>
      <c r="F7067" t="s">
        <v>38310</v>
      </c>
      <c r="G7067">
        <v>3</v>
      </c>
      <c r="H7067" t="s">
        <v>3016</v>
      </c>
      <c r="I7067" t="s">
        <v>48565</v>
      </c>
      <c r="J7067">
        <v>6.2071899999999999E-2</v>
      </c>
    </row>
    <row r="7068" spans="1:10">
      <c r="A7068" t="s">
        <v>1038</v>
      </c>
      <c r="B7068">
        <v>1165</v>
      </c>
      <c r="C7068" t="s">
        <v>1039</v>
      </c>
      <c r="E7068" t="s">
        <v>1040</v>
      </c>
      <c r="F7068" t="s">
        <v>38219</v>
      </c>
      <c r="G7068">
        <v>4</v>
      </c>
      <c r="H7068" t="s">
        <v>1039</v>
      </c>
      <c r="I7068" t="s">
        <v>48566</v>
      </c>
      <c r="J7068">
        <v>7.2915800000000003E-2</v>
      </c>
    </row>
    <row r="7069" spans="1:10">
      <c r="A7069" t="s">
        <v>35189</v>
      </c>
      <c r="B7069">
        <v>305</v>
      </c>
      <c r="C7069" t="s">
        <v>35190</v>
      </c>
      <c r="E7069" t="s">
        <v>35191</v>
      </c>
      <c r="F7069" t="s">
        <v>40192</v>
      </c>
      <c r="G7069">
        <v>2</v>
      </c>
      <c r="H7069" t="s">
        <v>35190</v>
      </c>
      <c r="I7069" t="s">
        <v>48567</v>
      </c>
      <c r="J7069">
        <v>0.20233290000000001</v>
      </c>
    </row>
    <row r="7070" spans="1:10">
      <c r="A7070" t="s">
        <v>31312</v>
      </c>
      <c r="B7070">
        <v>72</v>
      </c>
      <c r="C7070" t="s">
        <v>31313</v>
      </c>
      <c r="E7070" t="s">
        <v>31314</v>
      </c>
      <c r="F7070" t="s">
        <v>48568</v>
      </c>
      <c r="G7070">
        <v>2</v>
      </c>
      <c r="H7070" t="s">
        <v>31313</v>
      </c>
      <c r="I7070" t="s">
        <v>48569</v>
      </c>
      <c r="J7070">
        <v>5.2119600000000002E-2</v>
      </c>
    </row>
    <row r="7071" spans="1:10">
      <c r="A7071" t="s">
        <v>3084</v>
      </c>
      <c r="B7071">
        <v>2255</v>
      </c>
      <c r="C7071" t="s">
        <v>3085</v>
      </c>
      <c r="E7071" t="s">
        <v>3086</v>
      </c>
      <c r="F7071" t="s">
        <v>38548</v>
      </c>
      <c r="G7071">
        <v>5</v>
      </c>
      <c r="H7071" t="s">
        <v>3085</v>
      </c>
      <c r="I7071" t="s">
        <v>48570</v>
      </c>
      <c r="J7071">
        <v>0.12829499999999999</v>
      </c>
    </row>
    <row r="7072" spans="1:10">
      <c r="A7072" t="s">
        <v>28566</v>
      </c>
      <c r="B7072">
        <v>315</v>
      </c>
      <c r="C7072" t="s">
        <v>28567</v>
      </c>
      <c r="E7072" t="s">
        <v>28568</v>
      </c>
      <c r="F7072" t="s">
        <v>40771</v>
      </c>
      <c r="G7072">
        <v>2</v>
      </c>
      <c r="H7072" t="s">
        <v>28567</v>
      </c>
      <c r="I7072" t="s">
        <v>48571</v>
      </c>
      <c r="J7072">
        <v>9.4944600000000004E-2</v>
      </c>
    </row>
    <row r="7073" spans="1:10">
      <c r="A7073" t="s">
        <v>1922</v>
      </c>
      <c r="B7073">
        <v>57</v>
      </c>
      <c r="C7073" t="s">
        <v>1923</v>
      </c>
      <c r="E7073" t="s">
        <v>1924</v>
      </c>
      <c r="F7073" t="s">
        <v>42571</v>
      </c>
      <c r="G7073">
        <v>1</v>
      </c>
      <c r="H7073" t="s">
        <v>1923</v>
      </c>
      <c r="I7073">
        <v>3.5980999999999999E-2</v>
      </c>
      <c r="J7073">
        <v>3.5980999999999999E-2</v>
      </c>
    </row>
    <row r="7074" spans="1:10">
      <c r="A7074" t="s">
        <v>24554</v>
      </c>
      <c r="B7074">
        <v>562</v>
      </c>
      <c r="C7074" t="s">
        <v>24555</v>
      </c>
      <c r="E7074" t="s">
        <v>24556</v>
      </c>
      <c r="F7074" t="s">
        <v>35012</v>
      </c>
      <c r="G7074">
        <v>1</v>
      </c>
      <c r="H7074" t="s">
        <v>24555</v>
      </c>
      <c r="I7074">
        <v>3.6019900000000001E-2</v>
      </c>
      <c r="J7074">
        <v>3.6019900000000001E-2</v>
      </c>
    </row>
    <row r="7075" spans="1:10">
      <c r="A7075" t="s">
        <v>4522</v>
      </c>
      <c r="B7075">
        <v>704</v>
      </c>
      <c r="C7075" t="s">
        <v>4523</v>
      </c>
      <c r="E7075" t="s">
        <v>4524</v>
      </c>
      <c r="F7075" t="s">
        <v>35425</v>
      </c>
      <c r="G7075">
        <v>4</v>
      </c>
      <c r="H7075" t="s">
        <v>4523</v>
      </c>
      <c r="I7075" t="s">
        <v>48572</v>
      </c>
      <c r="J7075">
        <v>4.3715299999999999E-2</v>
      </c>
    </row>
    <row r="7076" spans="1:10">
      <c r="A7076" t="s">
        <v>24902</v>
      </c>
      <c r="B7076">
        <v>2099</v>
      </c>
      <c r="C7076" t="s">
        <v>24903</v>
      </c>
      <c r="E7076" t="s">
        <v>24904</v>
      </c>
      <c r="F7076" t="s">
        <v>42143</v>
      </c>
      <c r="G7076">
        <v>2</v>
      </c>
      <c r="H7076" t="s">
        <v>24903</v>
      </c>
      <c r="I7076" t="s">
        <v>48573</v>
      </c>
      <c r="J7076">
        <v>0.19253534999999999</v>
      </c>
    </row>
    <row r="7077" spans="1:10">
      <c r="A7077" t="s">
        <v>48574</v>
      </c>
      <c r="B7077">
        <v>283</v>
      </c>
      <c r="C7077" t="s">
        <v>48575</v>
      </c>
      <c r="E7077" t="s">
        <v>48576</v>
      </c>
      <c r="F7077" t="s">
        <v>48577</v>
      </c>
      <c r="G7077">
        <v>1</v>
      </c>
      <c r="H7077" t="s">
        <v>48575</v>
      </c>
      <c r="I7077">
        <v>3.6089700000000002E-2</v>
      </c>
      <c r="J7077">
        <v>3.6089700000000002E-2</v>
      </c>
    </row>
    <row r="7078" spans="1:10">
      <c r="A7078" t="s">
        <v>19360</v>
      </c>
      <c r="B7078">
        <v>126</v>
      </c>
      <c r="C7078" t="s">
        <v>19361</v>
      </c>
      <c r="E7078" t="s">
        <v>19362</v>
      </c>
      <c r="F7078" t="s">
        <v>48578</v>
      </c>
      <c r="G7078">
        <v>1</v>
      </c>
      <c r="H7078" t="s">
        <v>19361</v>
      </c>
      <c r="I7078">
        <v>3.6094599999999998E-2</v>
      </c>
      <c r="J7078">
        <v>3.6094599999999998E-2</v>
      </c>
    </row>
    <row r="7079" spans="1:10">
      <c r="A7079" t="s">
        <v>32933</v>
      </c>
      <c r="B7079">
        <v>691</v>
      </c>
      <c r="C7079" t="s">
        <v>32934</v>
      </c>
      <c r="E7079" t="s">
        <v>32935</v>
      </c>
      <c r="F7079" t="s">
        <v>32936</v>
      </c>
      <c r="G7079">
        <v>2</v>
      </c>
      <c r="H7079" t="s">
        <v>32934</v>
      </c>
      <c r="I7079" t="s">
        <v>48579</v>
      </c>
      <c r="J7079">
        <v>0.1072356</v>
      </c>
    </row>
    <row r="7080" spans="1:10">
      <c r="A7080" t="s">
        <v>7867</v>
      </c>
      <c r="B7080">
        <v>453</v>
      </c>
      <c r="C7080" t="s">
        <v>7868</v>
      </c>
      <c r="E7080" t="s">
        <v>7869</v>
      </c>
      <c r="F7080" t="s">
        <v>32784</v>
      </c>
      <c r="G7080">
        <v>2</v>
      </c>
      <c r="H7080" t="s">
        <v>7868</v>
      </c>
      <c r="I7080" t="s">
        <v>48580</v>
      </c>
      <c r="J7080">
        <v>5.5552599999999903E-2</v>
      </c>
    </row>
    <row r="7081" spans="1:10">
      <c r="A7081" t="s">
        <v>18762</v>
      </c>
      <c r="B7081">
        <v>149</v>
      </c>
      <c r="C7081" t="s">
        <v>18763</v>
      </c>
      <c r="E7081" t="s">
        <v>18764</v>
      </c>
      <c r="F7081" t="s">
        <v>36613</v>
      </c>
      <c r="G7081">
        <v>1</v>
      </c>
      <c r="H7081" t="s">
        <v>18763</v>
      </c>
      <c r="I7081">
        <v>3.6299699999999997E-2</v>
      </c>
      <c r="J7081">
        <v>3.6299699999999997E-2</v>
      </c>
    </row>
    <row r="7082" spans="1:10">
      <c r="A7082" t="s">
        <v>4035</v>
      </c>
      <c r="B7082">
        <v>221</v>
      </c>
      <c r="C7082" t="s">
        <v>4036</v>
      </c>
      <c r="E7082" t="s">
        <v>4037</v>
      </c>
      <c r="F7082" t="s">
        <v>48581</v>
      </c>
      <c r="G7082">
        <v>1</v>
      </c>
      <c r="H7082" t="s">
        <v>4036</v>
      </c>
      <c r="I7082">
        <v>3.6309899999999999E-2</v>
      </c>
      <c r="J7082">
        <v>3.6309899999999999E-2</v>
      </c>
    </row>
    <row r="7083" spans="1:10">
      <c r="A7083" t="s">
        <v>2582</v>
      </c>
      <c r="B7083">
        <v>813</v>
      </c>
      <c r="C7083" t="s">
        <v>2583</v>
      </c>
      <c r="E7083" t="s">
        <v>2584</v>
      </c>
      <c r="F7083" t="s">
        <v>39787</v>
      </c>
      <c r="G7083">
        <v>3</v>
      </c>
      <c r="H7083" t="s">
        <v>2583</v>
      </c>
      <c r="I7083" t="s">
        <v>48582</v>
      </c>
      <c r="J7083">
        <v>4.1981400000000002E-2</v>
      </c>
    </row>
    <row r="7084" spans="1:10">
      <c r="A7084" t="s">
        <v>36171</v>
      </c>
      <c r="B7084">
        <v>528</v>
      </c>
      <c r="C7084" t="s">
        <v>36172</v>
      </c>
      <c r="E7084" t="s">
        <v>36173</v>
      </c>
      <c r="F7084" t="s">
        <v>36174</v>
      </c>
      <c r="G7084">
        <v>2</v>
      </c>
      <c r="H7084" t="s">
        <v>36172</v>
      </c>
      <c r="I7084" t="s">
        <v>48583</v>
      </c>
      <c r="J7084">
        <v>7.116335E-2</v>
      </c>
    </row>
    <row r="7085" spans="1:10">
      <c r="A7085" t="s">
        <v>33985</v>
      </c>
      <c r="B7085">
        <v>75</v>
      </c>
      <c r="C7085" t="s">
        <v>33986</v>
      </c>
      <c r="E7085" t="s">
        <v>33987</v>
      </c>
      <c r="F7085" t="s">
        <v>33988</v>
      </c>
      <c r="G7085">
        <v>1</v>
      </c>
      <c r="H7085" t="s">
        <v>33986</v>
      </c>
      <c r="I7085">
        <v>3.6428299999999997E-2</v>
      </c>
      <c r="J7085">
        <v>3.6428299999999997E-2</v>
      </c>
    </row>
    <row r="7086" spans="1:10">
      <c r="A7086" t="s">
        <v>35467</v>
      </c>
      <c r="B7086">
        <v>72</v>
      </c>
      <c r="C7086" t="s">
        <v>35468</v>
      </c>
      <c r="E7086" t="s">
        <v>35469</v>
      </c>
      <c r="F7086" t="s">
        <v>48584</v>
      </c>
      <c r="G7086">
        <v>1</v>
      </c>
      <c r="H7086" t="s">
        <v>35468</v>
      </c>
      <c r="I7086">
        <v>3.6456799999999998E-2</v>
      </c>
      <c r="J7086">
        <v>3.6456799999999998E-2</v>
      </c>
    </row>
    <row r="7087" spans="1:10">
      <c r="A7087" t="s">
        <v>1377</v>
      </c>
      <c r="B7087">
        <v>256</v>
      </c>
      <c r="C7087" t="s">
        <v>1378</v>
      </c>
      <c r="E7087" t="s">
        <v>1379</v>
      </c>
      <c r="F7087" t="s">
        <v>32944</v>
      </c>
      <c r="G7087">
        <v>2</v>
      </c>
      <c r="H7087" t="s">
        <v>1378</v>
      </c>
      <c r="I7087" t="s">
        <v>48585</v>
      </c>
      <c r="J7087">
        <v>4.0090000000000001E-2</v>
      </c>
    </row>
    <row r="7088" spans="1:10">
      <c r="A7088" t="s">
        <v>36980</v>
      </c>
      <c r="B7088">
        <v>317</v>
      </c>
      <c r="C7088" t="s">
        <v>36981</v>
      </c>
      <c r="E7088" t="s">
        <v>36982</v>
      </c>
      <c r="F7088" t="s">
        <v>36983</v>
      </c>
      <c r="G7088">
        <v>1</v>
      </c>
      <c r="H7088" t="s">
        <v>36981</v>
      </c>
      <c r="I7088">
        <v>3.6559500000000002E-2</v>
      </c>
      <c r="J7088">
        <v>3.6559500000000002E-2</v>
      </c>
    </row>
    <row r="7089" spans="1:10">
      <c r="A7089" t="s">
        <v>38338</v>
      </c>
      <c r="B7089">
        <v>582</v>
      </c>
      <c r="C7089" t="s">
        <v>38339</v>
      </c>
      <c r="E7089" t="s">
        <v>38340</v>
      </c>
      <c r="F7089" t="s">
        <v>48586</v>
      </c>
      <c r="G7089">
        <v>2</v>
      </c>
      <c r="H7089" t="s">
        <v>38339</v>
      </c>
      <c r="I7089" t="s">
        <v>48587</v>
      </c>
      <c r="J7089">
        <v>0.15607389999999999</v>
      </c>
    </row>
    <row r="7090" spans="1:10">
      <c r="A7090" t="s">
        <v>4805</v>
      </c>
      <c r="B7090">
        <v>1991</v>
      </c>
      <c r="C7090" t="s">
        <v>4806</v>
      </c>
      <c r="E7090" t="s">
        <v>4807</v>
      </c>
      <c r="F7090" t="s">
        <v>24559</v>
      </c>
      <c r="G7090">
        <v>2</v>
      </c>
      <c r="H7090" t="s">
        <v>4806</v>
      </c>
      <c r="I7090" t="s">
        <v>48588</v>
      </c>
      <c r="J7090">
        <v>5.3960149999999998E-2</v>
      </c>
    </row>
    <row r="7091" spans="1:10">
      <c r="A7091" t="s">
        <v>25016</v>
      </c>
      <c r="B7091">
        <v>183</v>
      </c>
      <c r="C7091" t="s">
        <v>25017</v>
      </c>
      <c r="E7091" t="s">
        <v>25018</v>
      </c>
      <c r="F7091" t="s">
        <v>25019</v>
      </c>
      <c r="G7091">
        <v>1</v>
      </c>
      <c r="H7091" t="s">
        <v>25017</v>
      </c>
      <c r="I7091">
        <v>3.6622200000000001E-2</v>
      </c>
      <c r="J7091">
        <v>3.6622200000000001E-2</v>
      </c>
    </row>
    <row r="7092" spans="1:10">
      <c r="A7092" t="s">
        <v>37642</v>
      </c>
      <c r="B7092">
        <v>297</v>
      </c>
      <c r="C7092" t="s">
        <v>37643</v>
      </c>
      <c r="E7092" t="s">
        <v>37644</v>
      </c>
      <c r="F7092" t="s">
        <v>37645</v>
      </c>
      <c r="G7092">
        <v>4</v>
      </c>
      <c r="H7092" t="s">
        <v>37643</v>
      </c>
      <c r="I7092" t="s">
        <v>48589</v>
      </c>
      <c r="J7092">
        <v>5.0558549999999897E-2</v>
      </c>
    </row>
    <row r="7093" spans="1:10">
      <c r="A7093" t="s">
        <v>39042</v>
      </c>
      <c r="B7093">
        <v>92</v>
      </c>
      <c r="C7093" t="s">
        <v>39043</v>
      </c>
      <c r="E7093" t="s">
        <v>39044</v>
      </c>
      <c r="F7093" t="s">
        <v>39045</v>
      </c>
      <c r="G7093">
        <v>2</v>
      </c>
      <c r="H7093" t="s">
        <v>39043</v>
      </c>
      <c r="I7093" t="s">
        <v>48590</v>
      </c>
      <c r="J7093">
        <v>9.17491E-2</v>
      </c>
    </row>
    <row r="7094" spans="1:10">
      <c r="A7094" t="s">
        <v>34243</v>
      </c>
      <c r="B7094">
        <v>246</v>
      </c>
      <c r="C7094" t="s">
        <v>34244</v>
      </c>
      <c r="E7094" t="s">
        <v>34245</v>
      </c>
      <c r="F7094" t="s">
        <v>34246</v>
      </c>
      <c r="G7094">
        <v>1</v>
      </c>
      <c r="H7094" t="s">
        <v>34244</v>
      </c>
      <c r="I7094">
        <v>3.6727500000000003E-2</v>
      </c>
      <c r="J7094">
        <v>3.6727500000000003E-2</v>
      </c>
    </row>
    <row r="7095" spans="1:10">
      <c r="A7095" t="s">
        <v>2257</v>
      </c>
      <c r="B7095">
        <v>8</v>
      </c>
      <c r="C7095" t="s">
        <v>2258</v>
      </c>
      <c r="E7095" t="s">
        <v>2259</v>
      </c>
      <c r="F7095" t="s">
        <v>30256</v>
      </c>
      <c r="G7095">
        <v>1</v>
      </c>
      <c r="H7095" t="s">
        <v>2258</v>
      </c>
      <c r="I7095">
        <v>3.6816399999999999E-2</v>
      </c>
      <c r="J7095">
        <v>3.6816399999999999E-2</v>
      </c>
    </row>
    <row r="7096" spans="1:10">
      <c r="A7096" t="s">
        <v>23940</v>
      </c>
      <c r="B7096">
        <v>1594</v>
      </c>
      <c r="C7096" t="s">
        <v>23941</v>
      </c>
      <c r="E7096" t="s">
        <v>23942</v>
      </c>
      <c r="F7096" t="s">
        <v>37635</v>
      </c>
      <c r="G7096">
        <v>1</v>
      </c>
      <c r="H7096" t="s">
        <v>23941</v>
      </c>
      <c r="I7096">
        <v>3.6857899999999999E-2</v>
      </c>
      <c r="J7096">
        <v>3.6857899999999999E-2</v>
      </c>
    </row>
    <row r="7097" spans="1:10">
      <c r="A7097" t="s">
        <v>24775</v>
      </c>
      <c r="B7097">
        <v>458</v>
      </c>
      <c r="C7097" t="s">
        <v>24776</v>
      </c>
      <c r="E7097" t="s">
        <v>24777</v>
      </c>
      <c r="F7097" t="s">
        <v>48591</v>
      </c>
      <c r="G7097">
        <v>2</v>
      </c>
      <c r="H7097" t="s">
        <v>24776</v>
      </c>
      <c r="I7097" t="s">
        <v>48592</v>
      </c>
      <c r="J7097">
        <v>4.4910449999999998E-2</v>
      </c>
    </row>
    <row r="7098" spans="1:10">
      <c r="A7098" t="s">
        <v>48593</v>
      </c>
      <c r="B7098">
        <v>185</v>
      </c>
      <c r="C7098" t="s">
        <v>48594</v>
      </c>
      <c r="E7098" t="s">
        <v>48595</v>
      </c>
      <c r="F7098" t="s">
        <v>48596</v>
      </c>
      <c r="G7098">
        <v>1</v>
      </c>
      <c r="H7098" t="s">
        <v>48594</v>
      </c>
      <c r="I7098">
        <v>3.6898800000000002E-2</v>
      </c>
      <c r="J7098">
        <v>3.6898800000000002E-2</v>
      </c>
    </row>
    <row r="7099" spans="1:10">
      <c r="A7099" t="s">
        <v>27671</v>
      </c>
      <c r="B7099">
        <v>225</v>
      </c>
      <c r="C7099" t="s">
        <v>27672</v>
      </c>
      <c r="E7099" t="s">
        <v>27673</v>
      </c>
      <c r="F7099" t="s">
        <v>48597</v>
      </c>
      <c r="G7099">
        <v>1</v>
      </c>
      <c r="H7099" t="s">
        <v>27672</v>
      </c>
      <c r="I7099">
        <v>3.6911600000000003E-2</v>
      </c>
      <c r="J7099">
        <v>3.6911600000000003E-2</v>
      </c>
    </row>
    <row r="7100" spans="1:10">
      <c r="A7100" t="s">
        <v>34136</v>
      </c>
      <c r="B7100">
        <v>35</v>
      </c>
      <c r="C7100" t="s">
        <v>34137</v>
      </c>
      <c r="E7100" t="s">
        <v>34138</v>
      </c>
      <c r="F7100" t="s">
        <v>34139</v>
      </c>
      <c r="G7100">
        <v>2</v>
      </c>
      <c r="H7100" t="s">
        <v>34137</v>
      </c>
      <c r="I7100" t="s">
        <v>48598</v>
      </c>
      <c r="J7100">
        <v>0.20872589999999999</v>
      </c>
    </row>
    <row r="7101" spans="1:10">
      <c r="A7101" t="s">
        <v>33977</v>
      </c>
      <c r="B7101">
        <v>937</v>
      </c>
      <c r="C7101" t="s">
        <v>33978</v>
      </c>
      <c r="E7101" t="s">
        <v>33979</v>
      </c>
      <c r="F7101" t="s">
        <v>39121</v>
      </c>
      <c r="G7101">
        <v>1</v>
      </c>
      <c r="H7101" t="s">
        <v>33978</v>
      </c>
      <c r="I7101">
        <v>3.7111900000000003E-2</v>
      </c>
      <c r="J7101">
        <v>3.7111900000000003E-2</v>
      </c>
    </row>
    <row r="7102" spans="1:10">
      <c r="A7102" t="s">
        <v>32917</v>
      </c>
      <c r="B7102">
        <v>1663</v>
      </c>
      <c r="C7102" t="s">
        <v>32918</v>
      </c>
      <c r="E7102" t="s">
        <v>32919</v>
      </c>
      <c r="F7102" t="s">
        <v>32920</v>
      </c>
      <c r="G7102">
        <v>1</v>
      </c>
      <c r="H7102" t="s">
        <v>32918</v>
      </c>
      <c r="I7102">
        <v>3.7157700000000002E-2</v>
      </c>
      <c r="J7102">
        <v>3.7157700000000002E-2</v>
      </c>
    </row>
    <row r="7103" spans="1:10">
      <c r="A7103" t="s">
        <v>47053</v>
      </c>
      <c r="B7103">
        <v>1704</v>
      </c>
      <c r="C7103" t="s">
        <v>47054</v>
      </c>
      <c r="E7103" t="s">
        <v>47055</v>
      </c>
      <c r="F7103" t="s">
        <v>32920</v>
      </c>
      <c r="G7103">
        <v>1</v>
      </c>
      <c r="H7103" t="s">
        <v>47054</v>
      </c>
      <c r="I7103">
        <v>3.7157700000000002E-2</v>
      </c>
      <c r="J7103">
        <v>3.7157700000000002E-2</v>
      </c>
    </row>
    <row r="7104" spans="1:10">
      <c r="A7104" t="s">
        <v>21877</v>
      </c>
      <c r="B7104">
        <v>560</v>
      </c>
      <c r="C7104" t="s">
        <v>21878</v>
      </c>
      <c r="E7104" t="s">
        <v>21879</v>
      </c>
      <c r="F7104" t="s">
        <v>33305</v>
      </c>
      <c r="G7104">
        <v>1</v>
      </c>
      <c r="H7104" t="s">
        <v>21878</v>
      </c>
      <c r="I7104">
        <v>3.7194499999999998E-2</v>
      </c>
      <c r="J7104">
        <v>3.7194499999999998E-2</v>
      </c>
    </row>
    <row r="7105" spans="1:10">
      <c r="A7105" t="s">
        <v>18617</v>
      </c>
      <c r="B7105">
        <v>53</v>
      </c>
      <c r="C7105" t="s">
        <v>18618</v>
      </c>
      <c r="E7105" t="s">
        <v>18619</v>
      </c>
      <c r="F7105" t="s">
        <v>33666</v>
      </c>
      <c r="G7105">
        <v>1</v>
      </c>
      <c r="H7105" t="s">
        <v>18618</v>
      </c>
      <c r="I7105">
        <v>3.7227099999999999E-2</v>
      </c>
      <c r="J7105">
        <v>3.7227099999999999E-2</v>
      </c>
    </row>
    <row r="7106" spans="1:10">
      <c r="A7106" t="s">
        <v>18617</v>
      </c>
      <c r="B7106">
        <v>44</v>
      </c>
      <c r="C7106" t="s">
        <v>18618</v>
      </c>
      <c r="E7106" t="s">
        <v>18619</v>
      </c>
      <c r="F7106" t="s">
        <v>33666</v>
      </c>
      <c r="G7106">
        <v>1</v>
      </c>
      <c r="H7106" t="s">
        <v>18618</v>
      </c>
      <c r="I7106">
        <v>3.7227099999999999E-2</v>
      </c>
      <c r="J7106">
        <v>3.7227099999999999E-2</v>
      </c>
    </row>
    <row r="7107" spans="1:10">
      <c r="A7107" t="s">
        <v>26953</v>
      </c>
      <c r="B7107">
        <v>321</v>
      </c>
      <c r="C7107" t="s">
        <v>26954</v>
      </c>
      <c r="E7107" t="s">
        <v>26955</v>
      </c>
      <c r="F7107" t="s">
        <v>36344</v>
      </c>
      <c r="G7107">
        <v>6</v>
      </c>
      <c r="H7107" t="s">
        <v>26954</v>
      </c>
      <c r="I7107" t="s">
        <v>48599</v>
      </c>
      <c r="J7107">
        <v>0.1812965</v>
      </c>
    </row>
    <row r="7108" spans="1:10">
      <c r="A7108" t="s">
        <v>26757</v>
      </c>
      <c r="B7108">
        <v>826</v>
      </c>
      <c r="C7108" t="s">
        <v>26758</v>
      </c>
      <c r="E7108" t="s">
        <v>26759</v>
      </c>
      <c r="F7108" t="s">
        <v>37257</v>
      </c>
      <c r="G7108">
        <v>1</v>
      </c>
      <c r="H7108" t="s">
        <v>26758</v>
      </c>
      <c r="I7108">
        <v>3.7291699999999997E-2</v>
      </c>
      <c r="J7108">
        <v>3.7291699999999997E-2</v>
      </c>
    </row>
    <row r="7109" spans="1:10">
      <c r="A7109" t="s">
        <v>19231</v>
      </c>
      <c r="B7109">
        <v>83</v>
      </c>
      <c r="C7109" t="s">
        <v>19232</v>
      </c>
      <c r="E7109" t="s">
        <v>19233</v>
      </c>
      <c r="F7109" t="s">
        <v>21005</v>
      </c>
      <c r="G7109">
        <v>1</v>
      </c>
      <c r="H7109" t="s">
        <v>19232</v>
      </c>
      <c r="I7109">
        <v>3.7355300000000001E-2</v>
      </c>
      <c r="J7109">
        <v>3.7355300000000001E-2</v>
      </c>
    </row>
    <row r="7110" spans="1:10">
      <c r="A7110" t="s">
        <v>23287</v>
      </c>
      <c r="B7110">
        <v>8</v>
      </c>
      <c r="C7110" t="s">
        <v>23288</v>
      </c>
      <c r="E7110" t="s">
        <v>23289</v>
      </c>
      <c r="F7110" t="s">
        <v>37932</v>
      </c>
      <c r="G7110">
        <v>1</v>
      </c>
      <c r="H7110" t="s">
        <v>23288</v>
      </c>
      <c r="I7110">
        <v>3.7400299999999997E-2</v>
      </c>
      <c r="J7110">
        <v>3.7400299999999997E-2</v>
      </c>
    </row>
    <row r="7111" spans="1:10">
      <c r="A7111" t="s">
        <v>48600</v>
      </c>
      <c r="B7111">
        <v>58</v>
      </c>
      <c r="C7111" t="s">
        <v>48601</v>
      </c>
      <c r="E7111" t="s">
        <v>48602</v>
      </c>
      <c r="F7111" t="s">
        <v>48603</v>
      </c>
      <c r="G7111">
        <v>1</v>
      </c>
      <c r="H7111" t="s">
        <v>48601</v>
      </c>
      <c r="I7111">
        <v>3.7434099999999998E-2</v>
      </c>
      <c r="J7111">
        <v>3.7434099999999998E-2</v>
      </c>
    </row>
    <row r="7112" spans="1:10">
      <c r="A7112" t="s">
        <v>48604</v>
      </c>
      <c r="B7112">
        <v>124</v>
      </c>
      <c r="C7112" t="s">
        <v>48605</v>
      </c>
      <c r="E7112" t="s">
        <v>48606</v>
      </c>
      <c r="F7112" t="s">
        <v>48607</v>
      </c>
      <c r="G7112">
        <v>2</v>
      </c>
      <c r="H7112" t="s">
        <v>48605</v>
      </c>
      <c r="I7112" t="s">
        <v>48608</v>
      </c>
      <c r="J7112">
        <v>9.8901100000000006E-2</v>
      </c>
    </row>
    <row r="7113" spans="1:10">
      <c r="A7113" t="s">
        <v>343</v>
      </c>
      <c r="B7113">
        <v>119</v>
      </c>
      <c r="C7113" t="s">
        <v>344</v>
      </c>
      <c r="E7113" t="s">
        <v>345</v>
      </c>
      <c r="F7113" t="s">
        <v>48609</v>
      </c>
      <c r="G7113">
        <v>1</v>
      </c>
      <c r="H7113" t="s">
        <v>344</v>
      </c>
      <c r="I7113">
        <v>3.7451400000000003E-2</v>
      </c>
      <c r="J7113">
        <v>3.7451400000000003E-2</v>
      </c>
    </row>
    <row r="7114" spans="1:10">
      <c r="A7114" t="s">
        <v>25284</v>
      </c>
      <c r="B7114">
        <v>1084</v>
      </c>
      <c r="C7114" t="s">
        <v>25285</v>
      </c>
      <c r="E7114" t="s">
        <v>25286</v>
      </c>
      <c r="F7114" t="s">
        <v>37895</v>
      </c>
      <c r="G7114">
        <v>1</v>
      </c>
      <c r="H7114" t="s">
        <v>25285</v>
      </c>
      <c r="I7114">
        <v>3.7461899999999999E-2</v>
      </c>
      <c r="J7114">
        <v>3.7461899999999999E-2</v>
      </c>
    </row>
    <row r="7115" spans="1:10">
      <c r="A7115" t="s">
        <v>37818</v>
      </c>
      <c r="B7115">
        <v>45</v>
      </c>
      <c r="C7115" t="s">
        <v>37819</v>
      </c>
      <c r="E7115" t="s">
        <v>37820</v>
      </c>
      <c r="F7115" t="s">
        <v>37821</v>
      </c>
      <c r="G7115">
        <v>2</v>
      </c>
      <c r="H7115" t="s">
        <v>37819</v>
      </c>
      <c r="I7115" t="s">
        <v>48610</v>
      </c>
      <c r="J7115">
        <v>9.3174649999999998E-2</v>
      </c>
    </row>
    <row r="7116" spans="1:10">
      <c r="A7116" t="s">
        <v>4096</v>
      </c>
      <c r="B7116">
        <v>69</v>
      </c>
      <c r="C7116" t="s">
        <v>4097</v>
      </c>
      <c r="E7116" t="s">
        <v>4098</v>
      </c>
      <c r="F7116" t="s">
        <v>36476</v>
      </c>
      <c r="G7116">
        <v>6</v>
      </c>
      <c r="H7116" t="s">
        <v>4097</v>
      </c>
      <c r="I7116" t="s">
        <v>48611</v>
      </c>
      <c r="J7116">
        <v>0.1060488</v>
      </c>
    </row>
    <row r="7117" spans="1:10">
      <c r="A7117" t="s">
        <v>8431</v>
      </c>
      <c r="B7117">
        <v>1015</v>
      </c>
      <c r="C7117" t="s">
        <v>8432</v>
      </c>
      <c r="E7117" t="s">
        <v>8433</v>
      </c>
      <c r="F7117" t="s">
        <v>48612</v>
      </c>
      <c r="G7117">
        <v>1</v>
      </c>
      <c r="H7117" t="s">
        <v>8432</v>
      </c>
      <c r="I7117">
        <v>3.7520699999999997E-2</v>
      </c>
      <c r="J7117">
        <v>3.7520699999999997E-2</v>
      </c>
    </row>
    <row r="7118" spans="1:10">
      <c r="A7118" t="s">
        <v>8431</v>
      </c>
      <c r="B7118">
        <v>1012</v>
      </c>
      <c r="C7118" t="s">
        <v>8432</v>
      </c>
      <c r="E7118" t="s">
        <v>8433</v>
      </c>
      <c r="F7118" t="s">
        <v>48612</v>
      </c>
      <c r="G7118">
        <v>1</v>
      </c>
      <c r="H7118" t="s">
        <v>8432</v>
      </c>
      <c r="I7118">
        <v>3.7520699999999997E-2</v>
      </c>
      <c r="J7118">
        <v>3.7520699999999997E-2</v>
      </c>
    </row>
    <row r="7119" spans="1:10">
      <c r="A7119" t="s">
        <v>8431</v>
      </c>
      <c r="B7119">
        <v>1011</v>
      </c>
      <c r="C7119" t="s">
        <v>8432</v>
      </c>
      <c r="E7119" t="s">
        <v>8433</v>
      </c>
      <c r="F7119" t="s">
        <v>48612</v>
      </c>
      <c r="G7119">
        <v>1</v>
      </c>
      <c r="H7119" t="s">
        <v>8432</v>
      </c>
      <c r="I7119">
        <v>3.7520699999999997E-2</v>
      </c>
      <c r="J7119">
        <v>3.7520699999999997E-2</v>
      </c>
    </row>
    <row r="7120" spans="1:10">
      <c r="A7120" t="s">
        <v>6359</v>
      </c>
      <c r="B7120">
        <v>74</v>
      </c>
      <c r="C7120" t="s">
        <v>6360</v>
      </c>
      <c r="E7120" t="s">
        <v>6361</v>
      </c>
      <c r="F7120" t="s">
        <v>37890</v>
      </c>
      <c r="G7120">
        <v>1</v>
      </c>
      <c r="H7120" t="s">
        <v>6360</v>
      </c>
      <c r="I7120">
        <v>3.7553599999999999E-2</v>
      </c>
      <c r="J7120">
        <v>3.7553599999999999E-2</v>
      </c>
    </row>
    <row r="7121" spans="1:10">
      <c r="A7121" t="s">
        <v>6359</v>
      </c>
      <c r="B7121">
        <v>71</v>
      </c>
      <c r="C7121" t="s">
        <v>6360</v>
      </c>
      <c r="E7121" t="s">
        <v>6361</v>
      </c>
      <c r="F7121" t="s">
        <v>37890</v>
      </c>
      <c r="G7121">
        <v>1</v>
      </c>
      <c r="H7121" t="s">
        <v>6360</v>
      </c>
      <c r="I7121">
        <v>3.7553599999999999E-2</v>
      </c>
      <c r="J7121">
        <v>3.7553599999999999E-2</v>
      </c>
    </row>
    <row r="7122" spans="1:10">
      <c r="A7122" t="s">
        <v>38245</v>
      </c>
      <c r="B7122">
        <v>81</v>
      </c>
      <c r="C7122" t="s">
        <v>38246</v>
      </c>
      <c r="E7122" t="s">
        <v>38247</v>
      </c>
      <c r="F7122" t="s">
        <v>38248</v>
      </c>
      <c r="G7122">
        <v>1</v>
      </c>
      <c r="H7122" t="s">
        <v>38246</v>
      </c>
      <c r="I7122">
        <v>3.75857E-2</v>
      </c>
      <c r="J7122">
        <v>3.75857E-2</v>
      </c>
    </row>
    <row r="7123" spans="1:10">
      <c r="A7123" t="s">
        <v>2367</v>
      </c>
      <c r="B7123">
        <v>376</v>
      </c>
      <c r="C7123" t="s">
        <v>2368</v>
      </c>
      <c r="E7123" t="s">
        <v>2369</v>
      </c>
      <c r="F7123" t="s">
        <v>25260</v>
      </c>
      <c r="G7123">
        <v>2</v>
      </c>
      <c r="H7123" t="s">
        <v>2368</v>
      </c>
      <c r="I7123" t="s">
        <v>48613</v>
      </c>
      <c r="J7123">
        <v>0.1733943</v>
      </c>
    </row>
    <row r="7124" spans="1:10">
      <c r="A7124" t="s">
        <v>23526</v>
      </c>
      <c r="B7124">
        <v>731</v>
      </c>
      <c r="C7124" t="s">
        <v>23527</v>
      </c>
      <c r="E7124" t="s">
        <v>23528</v>
      </c>
      <c r="F7124" t="s">
        <v>31297</v>
      </c>
      <c r="G7124">
        <v>2</v>
      </c>
      <c r="H7124" t="s">
        <v>23527</v>
      </c>
      <c r="I7124" t="s">
        <v>48614</v>
      </c>
      <c r="J7124">
        <v>4.1983949999999999E-2</v>
      </c>
    </row>
    <row r="7125" spans="1:10">
      <c r="A7125" t="s">
        <v>38006</v>
      </c>
      <c r="B7125">
        <v>139</v>
      </c>
      <c r="C7125" t="s">
        <v>38007</v>
      </c>
      <c r="E7125" t="s">
        <v>38008</v>
      </c>
      <c r="F7125" t="s">
        <v>38009</v>
      </c>
      <c r="G7125">
        <v>3</v>
      </c>
      <c r="H7125" t="s">
        <v>38007</v>
      </c>
      <c r="I7125" t="s">
        <v>48615</v>
      </c>
      <c r="J7125">
        <v>5.7598799999999999E-2</v>
      </c>
    </row>
    <row r="7126" spans="1:10">
      <c r="A7126" t="s">
        <v>19265</v>
      </c>
      <c r="B7126">
        <v>990</v>
      </c>
      <c r="C7126" t="s">
        <v>19266</v>
      </c>
      <c r="E7126" t="s">
        <v>19267</v>
      </c>
      <c r="F7126" t="s">
        <v>41480</v>
      </c>
      <c r="G7126">
        <v>3</v>
      </c>
      <c r="H7126" t="s">
        <v>19266</v>
      </c>
      <c r="I7126" t="s">
        <v>48616</v>
      </c>
      <c r="J7126">
        <v>4.0671699999999998E-2</v>
      </c>
    </row>
    <row r="7127" spans="1:10">
      <c r="A7127" t="s">
        <v>12001</v>
      </c>
      <c r="B7127">
        <v>3830</v>
      </c>
      <c r="C7127" t="s">
        <v>12002</v>
      </c>
      <c r="E7127" t="s">
        <v>12003</v>
      </c>
      <c r="F7127" t="s">
        <v>48617</v>
      </c>
      <c r="G7127">
        <v>1</v>
      </c>
      <c r="H7127" t="s">
        <v>12002</v>
      </c>
      <c r="I7127">
        <v>3.7640800000000002E-2</v>
      </c>
      <c r="J7127">
        <v>3.7640800000000002E-2</v>
      </c>
    </row>
    <row r="7128" spans="1:10">
      <c r="A7128" t="s">
        <v>48618</v>
      </c>
      <c r="B7128">
        <v>332</v>
      </c>
      <c r="C7128" t="s">
        <v>48619</v>
      </c>
      <c r="E7128" t="s">
        <v>48620</v>
      </c>
      <c r="F7128" t="s">
        <v>48621</v>
      </c>
      <c r="G7128">
        <v>1</v>
      </c>
      <c r="H7128" t="s">
        <v>48619</v>
      </c>
      <c r="I7128">
        <v>3.7666100000000001E-2</v>
      </c>
      <c r="J7128">
        <v>3.7666100000000001E-2</v>
      </c>
    </row>
    <row r="7129" spans="1:10">
      <c r="A7129" t="s">
        <v>31176</v>
      </c>
      <c r="B7129">
        <v>675</v>
      </c>
      <c r="C7129" t="s">
        <v>31177</v>
      </c>
      <c r="E7129" t="s">
        <v>31178</v>
      </c>
      <c r="F7129" t="s">
        <v>48622</v>
      </c>
      <c r="G7129">
        <v>1</v>
      </c>
      <c r="H7129" t="s">
        <v>31177</v>
      </c>
      <c r="I7129">
        <v>3.76832E-2</v>
      </c>
      <c r="J7129">
        <v>3.76832E-2</v>
      </c>
    </row>
    <row r="7130" spans="1:10">
      <c r="A7130" t="s">
        <v>18802</v>
      </c>
      <c r="B7130">
        <v>426</v>
      </c>
      <c r="C7130" t="s">
        <v>18803</v>
      </c>
      <c r="E7130" t="s">
        <v>18804</v>
      </c>
      <c r="F7130" t="s">
        <v>36229</v>
      </c>
      <c r="G7130">
        <v>1</v>
      </c>
      <c r="H7130" t="s">
        <v>18803</v>
      </c>
      <c r="I7130">
        <v>3.7692999999999997E-2</v>
      </c>
      <c r="J7130">
        <v>3.7692999999999997E-2</v>
      </c>
    </row>
    <row r="7131" spans="1:10">
      <c r="A7131" t="s">
        <v>48623</v>
      </c>
      <c r="B7131">
        <v>237</v>
      </c>
      <c r="C7131" t="s">
        <v>48624</v>
      </c>
      <c r="E7131" t="s">
        <v>48625</v>
      </c>
      <c r="F7131" t="s">
        <v>48626</v>
      </c>
      <c r="G7131">
        <v>2</v>
      </c>
      <c r="H7131" t="s">
        <v>48624</v>
      </c>
      <c r="I7131" t="s">
        <v>48627</v>
      </c>
      <c r="J7131">
        <v>5.6784500000000002E-2</v>
      </c>
    </row>
    <row r="7132" spans="1:10">
      <c r="A7132" t="s">
        <v>7810</v>
      </c>
      <c r="B7132">
        <v>320</v>
      </c>
      <c r="C7132" t="s">
        <v>7811</v>
      </c>
      <c r="E7132" t="s">
        <v>7812</v>
      </c>
      <c r="F7132" t="s">
        <v>32440</v>
      </c>
      <c r="G7132">
        <v>2</v>
      </c>
      <c r="H7132" t="s">
        <v>7811</v>
      </c>
      <c r="I7132" t="s">
        <v>48628</v>
      </c>
      <c r="J7132">
        <v>7.3909450000000002E-2</v>
      </c>
    </row>
    <row r="7133" spans="1:10">
      <c r="A7133" t="s">
        <v>21350</v>
      </c>
      <c r="B7133">
        <v>15</v>
      </c>
      <c r="C7133" t="s">
        <v>21351</v>
      </c>
      <c r="E7133" t="s">
        <v>21352</v>
      </c>
      <c r="F7133" t="s">
        <v>37778</v>
      </c>
      <c r="G7133">
        <v>1</v>
      </c>
      <c r="H7133" t="s">
        <v>21351</v>
      </c>
      <c r="I7133">
        <v>3.7881699999999997E-2</v>
      </c>
      <c r="J7133">
        <v>3.7881699999999997E-2</v>
      </c>
    </row>
    <row r="7134" spans="1:10">
      <c r="A7134" t="s">
        <v>965</v>
      </c>
      <c r="B7134">
        <v>302</v>
      </c>
      <c r="C7134" t="s">
        <v>966</v>
      </c>
      <c r="E7134" t="s">
        <v>967</v>
      </c>
      <c r="F7134" t="s">
        <v>33322</v>
      </c>
      <c r="G7134">
        <v>1</v>
      </c>
      <c r="H7134" t="s">
        <v>966</v>
      </c>
      <c r="I7134">
        <v>3.8015300000000002E-2</v>
      </c>
      <c r="J7134">
        <v>3.8015300000000002E-2</v>
      </c>
    </row>
    <row r="7135" spans="1:10">
      <c r="A7135" t="s">
        <v>24388</v>
      </c>
      <c r="B7135">
        <v>2633</v>
      </c>
      <c r="C7135" t="s">
        <v>24389</v>
      </c>
      <c r="E7135" t="s">
        <v>24390</v>
      </c>
      <c r="F7135" t="s">
        <v>30238</v>
      </c>
      <c r="G7135">
        <v>1</v>
      </c>
      <c r="H7135" t="s">
        <v>24389</v>
      </c>
      <c r="I7135">
        <v>3.8034699999999998E-2</v>
      </c>
      <c r="J7135">
        <v>3.8034699999999998E-2</v>
      </c>
    </row>
    <row r="7136" spans="1:10">
      <c r="A7136" t="s">
        <v>14144</v>
      </c>
      <c r="B7136">
        <v>338</v>
      </c>
      <c r="C7136" t="s">
        <v>14145</v>
      </c>
      <c r="E7136" t="s">
        <v>14146</v>
      </c>
      <c r="F7136" t="s">
        <v>35307</v>
      </c>
      <c r="G7136">
        <v>3</v>
      </c>
      <c r="H7136" t="s">
        <v>14145</v>
      </c>
      <c r="I7136" t="s">
        <v>48629</v>
      </c>
      <c r="J7136">
        <v>7.5043399999999996E-2</v>
      </c>
    </row>
    <row r="7137" spans="1:10">
      <c r="A7137" t="s">
        <v>4247</v>
      </c>
      <c r="B7137">
        <v>117</v>
      </c>
      <c r="C7137" t="s">
        <v>4248</v>
      </c>
      <c r="E7137" t="s">
        <v>4249</v>
      </c>
      <c r="F7137" t="s">
        <v>26903</v>
      </c>
      <c r="G7137">
        <v>2</v>
      </c>
      <c r="H7137" t="s">
        <v>4248</v>
      </c>
      <c r="I7137" t="s">
        <v>48630</v>
      </c>
      <c r="J7137">
        <v>5.5268600000000001E-2</v>
      </c>
    </row>
    <row r="7138" spans="1:10">
      <c r="A7138" t="s">
        <v>27463</v>
      </c>
      <c r="B7138">
        <v>289</v>
      </c>
      <c r="C7138" t="s">
        <v>27464</v>
      </c>
      <c r="E7138" t="s">
        <v>27465</v>
      </c>
      <c r="F7138" t="s">
        <v>37704</v>
      </c>
      <c r="G7138">
        <v>1</v>
      </c>
      <c r="H7138" t="s">
        <v>27464</v>
      </c>
      <c r="I7138">
        <v>3.8178700000000003E-2</v>
      </c>
      <c r="J7138">
        <v>3.8178700000000003E-2</v>
      </c>
    </row>
    <row r="7139" spans="1:10">
      <c r="A7139" t="s">
        <v>25563</v>
      </c>
      <c r="B7139">
        <v>1531</v>
      </c>
      <c r="C7139" t="s">
        <v>25564</v>
      </c>
      <c r="E7139" t="s">
        <v>25565</v>
      </c>
      <c r="F7139" t="s">
        <v>48631</v>
      </c>
      <c r="G7139">
        <v>1</v>
      </c>
      <c r="H7139" t="s">
        <v>25564</v>
      </c>
      <c r="I7139">
        <v>3.8201899999999997E-2</v>
      </c>
      <c r="J7139">
        <v>3.8201899999999997E-2</v>
      </c>
    </row>
    <row r="7140" spans="1:10">
      <c r="A7140" t="s">
        <v>20784</v>
      </c>
      <c r="B7140">
        <v>858</v>
      </c>
      <c r="C7140" t="s">
        <v>20785</v>
      </c>
      <c r="E7140" t="s">
        <v>20786</v>
      </c>
      <c r="F7140" t="s">
        <v>20787</v>
      </c>
      <c r="G7140">
        <v>1</v>
      </c>
      <c r="H7140" t="s">
        <v>20785</v>
      </c>
      <c r="I7140">
        <v>3.8215499999999999E-2</v>
      </c>
      <c r="J7140">
        <v>3.8215499999999999E-2</v>
      </c>
    </row>
    <row r="7141" spans="1:10">
      <c r="A7141" t="s">
        <v>2049</v>
      </c>
      <c r="B7141">
        <v>224</v>
      </c>
      <c r="C7141" t="s">
        <v>2050</v>
      </c>
      <c r="E7141" t="s">
        <v>2051</v>
      </c>
      <c r="F7141" t="s">
        <v>48632</v>
      </c>
      <c r="G7141">
        <v>1</v>
      </c>
      <c r="H7141" t="s">
        <v>2050</v>
      </c>
      <c r="I7141">
        <v>3.8309299999999998E-2</v>
      </c>
      <c r="J7141">
        <v>3.8309299999999998E-2</v>
      </c>
    </row>
    <row r="7142" spans="1:10">
      <c r="A7142" t="s">
        <v>12345</v>
      </c>
      <c r="B7142">
        <v>419</v>
      </c>
      <c r="C7142" t="s">
        <v>12346</v>
      </c>
      <c r="E7142" t="s">
        <v>12347</v>
      </c>
      <c r="F7142" t="s">
        <v>31690</v>
      </c>
      <c r="G7142">
        <v>2</v>
      </c>
      <c r="H7142" t="s">
        <v>12346</v>
      </c>
      <c r="I7142" t="s">
        <v>48633</v>
      </c>
      <c r="J7142">
        <v>0.11939105</v>
      </c>
    </row>
    <row r="7143" spans="1:10">
      <c r="A7143" t="s">
        <v>27008</v>
      </c>
      <c r="B7143">
        <v>299</v>
      </c>
      <c r="C7143" t="s">
        <v>27009</v>
      </c>
      <c r="E7143" t="s">
        <v>27010</v>
      </c>
      <c r="F7143" t="s">
        <v>38036</v>
      </c>
      <c r="G7143">
        <v>1</v>
      </c>
      <c r="H7143" t="s">
        <v>27009</v>
      </c>
      <c r="I7143">
        <v>3.8456600000000001E-2</v>
      </c>
      <c r="J7143">
        <v>3.8456600000000001E-2</v>
      </c>
    </row>
    <row r="7144" spans="1:10">
      <c r="A7144" t="s">
        <v>26757</v>
      </c>
      <c r="B7144">
        <v>1119</v>
      </c>
      <c r="C7144" t="s">
        <v>26758</v>
      </c>
      <c r="E7144" t="s">
        <v>26759</v>
      </c>
      <c r="F7144" t="s">
        <v>48634</v>
      </c>
      <c r="G7144">
        <v>1</v>
      </c>
      <c r="H7144" t="s">
        <v>26758</v>
      </c>
      <c r="I7144">
        <v>3.8663799999999998E-2</v>
      </c>
      <c r="J7144">
        <v>3.8663799999999998E-2</v>
      </c>
    </row>
    <row r="7145" spans="1:10">
      <c r="A7145" t="s">
        <v>7437</v>
      </c>
      <c r="B7145">
        <v>347</v>
      </c>
      <c r="C7145" t="s">
        <v>7438</v>
      </c>
      <c r="E7145" t="s">
        <v>7439</v>
      </c>
      <c r="F7145" t="s">
        <v>33486</v>
      </c>
      <c r="G7145">
        <v>1</v>
      </c>
      <c r="H7145" t="s">
        <v>7438</v>
      </c>
      <c r="I7145">
        <v>3.86757E-2</v>
      </c>
      <c r="J7145">
        <v>3.86757E-2</v>
      </c>
    </row>
    <row r="7146" spans="1:10">
      <c r="A7146" t="s">
        <v>37530</v>
      </c>
      <c r="B7146">
        <v>64</v>
      </c>
      <c r="C7146" t="s">
        <v>37531</v>
      </c>
      <c r="E7146" t="s">
        <v>37532</v>
      </c>
      <c r="F7146" t="s">
        <v>37583</v>
      </c>
      <c r="G7146">
        <v>3</v>
      </c>
      <c r="H7146" t="s">
        <v>37531</v>
      </c>
      <c r="I7146" t="s">
        <v>48635</v>
      </c>
      <c r="J7146">
        <v>6.6537200000000005E-2</v>
      </c>
    </row>
    <row r="7147" spans="1:10">
      <c r="A7147" t="s">
        <v>27363</v>
      </c>
      <c r="B7147">
        <v>2040</v>
      </c>
      <c r="C7147" t="s">
        <v>27364</v>
      </c>
      <c r="E7147" t="s">
        <v>27365</v>
      </c>
      <c r="F7147" t="s">
        <v>40380</v>
      </c>
      <c r="G7147">
        <v>1</v>
      </c>
      <c r="H7147" t="s">
        <v>27364</v>
      </c>
      <c r="I7147">
        <v>3.8711000000000002E-2</v>
      </c>
      <c r="J7147">
        <v>3.8711000000000002E-2</v>
      </c>
    </row>
    <row r="7148" spans="1:10">
      <c r="A7148" t="s">
        <v>39524</v>
      </c>
      <c r="B7148">
        <v>236</v>
      </c>
      <c r="C7148" t="s">
        <v>39525</v>
      </c>
      <c r="E7148" t="s">
        <v>39526</v>
      </c>
      <c r="F7148" t="s">
        <v>39527</v>
      </c>
      <c r="G7148">
        <v>1</v>
      </c>
      <c r="H7148" t="s">
        <v>39525</v>
      </c>
      <c r="I7148">
        <v>3.8728199999999997E-2</v>
      </c>
      <c r="J7148">
        <v>3.8728199999999997E-2</v>
      </c>
    </row>
    <row r="7149" spans="1:10">
      <c r="A7149" t="s">
        <v>11124</v>
      </c>
      <c r="B7149">
        <v>223</v>
      </c>
      <c r="C7149" t="s">
        <v>11125</v>
      </c>
      <c r="E7149" t="s">
        <v>11126</v>
      </c>
      <c r="F7149" t="s">
        <v>40046</v>
      </c>
      <c r="G7149">
        <v>2</v>
      </c>
      <c r="H7149" t="s">
        <v>11125</v>
      </c>
      <c r="I7149" t="s">
        <v>48636</v>
      </c>
      <c r="J7149">
        <v>0.13630324999999999</v>
      </c>
    </row>
    <row r="7150" spans="1:10">
      <c r="A7150" t="s">
        <v>20093</v>
      </c>
      <c r="B7150">
        <v>1006</v>
      </c>
      <c r="C7150" t="s">
        <v>20094</v>
      </c>
      <c r="E7150" t="s">
        <v>20095</v>
      </c>
      <c r="F7150" t="s">
        <v>27825</v>
      </c>
      <c r="G7150">
        <v>1</v>
      </c>
      <c r="H7150" t="s">
        <v>20094</v>
      </c>
      <c r="I7150">
        <v>3.8762100000000001E-2</v>
      </c>
      <c r="J7150">
        <v>3.8762100000000001E-2</v>
      </c>
    </row>
    <row r="7151" spans="1:10">
      <c r="A7151" t="s">
        <v>21150</v>
      </c>
      <c r="B7151">
        <v>1940</v>
      </c>
      <c r="C7151" t="s">
        <v>21151</v>
      </c>
      <c r="E7151" t="s">
        <v>21152</v>
      </c>
      <c r="F7151" t="s">
        <v>26739</v>
      </c>
      <c r="G7151">
        <v>3</v>
      </c>
      <c r="H7151" t="s">
        <v>21151</v>
      </c>
      <c r="I7151" t="s">
        <v>48637</v>
      </c>
      <c r="J7151">
        <v>0.16706299999999999</v>
      </c>
    </row>
    <row r="7152" spans="1:10">
      <c r="A7152" t="s">
        <v>42278</v>
      </c>
      <c r="B7152">
        <v>16</v>
      </c>
      <c r="C7152" t="s">
        <v>42279</v>
      </c>
      <c r="E7152" t="s">
        <v>42280</v>
      </c>
      <c r="F7152" t="s">
        <v>42281</v>
      </c>
      <c r="G7152">
        <v>2</v>
      </c>
      <c r="H7152" t="s">
        <v>42279</v>
      </c>
      <c r="I7152" t="s">
        <v>48638</v>
      </c>
      <c r="J7152">
        <v>7.4952350000000001E-2</v>
      </c>
    </row>
    <row r="7153" spans="1:10">
      <c r="A7153" t="s">
        <v>15826</v>
      </c>
      <c r="B7153">
        <v>582</v>
      </c>
      <c r="C7153" t="s">
        <v>15827</v>
      </c>
      <c r="E7153" t="s">
        <v>15828</v>
      </c>
      <c r="F7153" t="s">
        <v>35236</v>
      </c>
      <c r="G7153">
        <v>1</v>
      </c>
      <c r="H7153" t="s">
        <v>15827</v>
      </c>
      <c r="I7153">
        <v>3.8861699999999999E-2</v>
      </c>
      <c r="J7153">
        <v>3.8861699999999999E-2</v>
      </c>
    </row>
    <row r="7154" spans="1:10">
      <c r="A7154" t="s">
        <v>25762</v>
      </c>
      <c r="B7154">
        <v>244</v>
      </c>
      <c r="C7154" t="s">
        <v>25763</v>
      </c>
      <c r="E7154" t="s">
        <v>25764</v>
      </c>
      <c r="F7154" t="s">
        <v>37938</v>
      </c>
      <c r="G7154">
        <v>1</v>
      </c>
      <c r="H7154" t="s">
        <v>25763</v>
      </c>
      <c r="I7154">
        <v>3.8961900000000001E-2</v>
      </c>
      <c r="J7154">
        <v>3.8961900000000001E-2</v>
      </c>
    </row>
    <row r="7155" spans="1:10">
      <c r="A7155" t="s">
        <v>25716</v>
      </c>
      <c r="B7155">
        <v>342</v>
      </c>
      <c r="C7155" t="s">
        <v>25717</v>
      </c>
      <c r="E7155" t="s">
        <v>25718</v>
      </c>
      <c r="F7155" t="s">
        <v>37007</v>
      </c>
      <c r="G7155">
        <v>1</v>
      </c>
      <c r="H7155" t="s">
        <v>25717</v>
      </c>
      <c r="I7155">
        <v>3.8984400000000002E-2</v>
      </c>
      <c r="J7155">
        <v>3.8984400000000002E-2</v>
      </c>
    </row>
    <row r="7156" spans="1:10">
      <c r="A7156" t="s">
        <v>48639</v>
      </c>
      <c r="B7156">
        <v>166</v>
      </c>
      <c r="C7156" t="s">
        <v>48640</v>
      </c>
      <c r="E7156" t="s">
        <v>48641</v>
      </c>
      <c r="F7156" t="s">
        <v>48642</v>
      </c>
      <c r="G7156">
        <v>1</v>
      </c>
      <c r="H7156" t="s">
        <v>48640</v>
      </c>
      <c r="I7156">
        <v>3.8989200000000002E-2</v>
      </c>
      <c r="J7156">
        <v>3.8989200000000002E-2</v>
      </c>
    </row>
    <row r="7157" spans="1:10">
      <c r="A7157" t="s">
        <v>755</v>
      </c>
      <c r="B7157">
        <v>166</v>
      </c>
      <c r="C7157" t="s">
        <v>756</v>
      </c>
      <c r="E7157" t="s">
        <v>757</v>
      </c>
      <c r="F7157" t="s">
        <v>32592</v>
      </c>
      <c r="G7157">
        <v>2</v>
      </c>
      <c r="H7157" t="s">
        <v>756</v>
      </c>
      <c r="I7157" t="s">
        <v>48643</v>
      </c>
      <c r="J7157">
        <v>4.2436649999999999E-2</v>
      </c>
    </row>
    <row r="7158" spans="1:10">
      <c r="A7158" t="s">
        <v>20453</v>
      </c>
      <c r="B7158">
        <v>237</v>
      </c>
      <c r="C7158" t="s">
        <v>20454</v>
      </c>
      <c r="E7158" t="s">
        <v>20455</v>
      </c>
      <c r="F7158" t="s">
        <v>34501</v>
      </c>
      <c r="G7158">
        <v>2</v>
      </c>
      <c r="H7158" t="s">
        <v>20454</v>
      </c>
      <c r="I7158" t="s">
        <v>48644</v>
      </c>
      <c r="J7158">
        <v>4.0447749999999998E-2</v>
      </c>
    </row>
    <row r="7159" spans="1:10">
      <c r="A7159" t="s">
        <v>12001</v>
      </c>
      <c r="B7159">
        <v>1336</v>
      </c>
      <c r="C7159" t="s">
        <v>12002</v>
      </c>
      <c r="E7159" t="s">
        <v>12003</v>
      </c>
      <c r="F7159" t="s">
        <v>48645</v>
      </c>
      <c r="G7159">
        <v>1</v>
      </c>
      <c r="H7159" t="s">
        <v>12002</v>
      </c>
      <c r="I7159">
        <v>3.9131899999999997E-2</v>
      </c>
      <c r="J7159">
        <v>3.9131899999999997E-2</v>
      </c>
    </row>
    <row r="7160" spans="1:10">
      <c r="A7160" t="s">
        <v>28081</v>
      </c>
      <c r="B7160">
        <v>643</v>
      </c>
      <c r="C7160" t="s">
        <v>28082</v>
      </c>
      <c r="E7160" t="s">
        <v>28083</v>
      </c>
      <c r="F7160" t="s">
        <v>48646</v>
      </c>
      <c r="G7160">
        <v>1</v>
      </c>
      <c r="H7160" t="s">
        <v>28082</v>
      </c>
      <c r="I7160">
        <v>3.9131899999999997E-2</v>
      </c>
      <c r="J7160">
        <v>3.9131899999999997E-2</v>
      </c>
    </row>
    <row r="7161" spans="1:10">
      <c r="A7161" t="s">
        <v>43874</v>
      </c>
      <c r="B7161">
        <v>240</v>
      </c>
      <c r="C7161" t="s">
        <v>43875</v>
      </c>
      <c r="E7161" t="s">
        <v>43876</v>
      </c>
      <c r="F7161" t="s">
        <v>48647</v>
      </c>
      <c r="G7161">
        <v>1</v>
      </c>
      <c r="H7161" t="s">
        <v>43875</v>
      </c>
      <c r="I7161">
        <v>3.9406499999999997E-2</v>
      </c>
      <c r="J7161">
        <v>3.9406499999999997E-2</v>
      </c>
    </row>
    <row r="7162" spans="1:10">
      <c r="A7162" t="s">
        <v>25977</v>
      </c>
      <c r="B7162">
        <v>597</v>
      </c>
      <c r="C7162" t="s">
        <v>25978</v>
      </c>
      <c r="E7162" t="s">
        <v>25979</v>
      </c>
      <c r="F7162" t="s">
        <v>36944</v>
      </c>
      <c r="G7162">
        <v>2</v>
      </c>
      <c r="H7162" t="s">
        <v>25978</v>
      </c>
      <c r="I7162" t="s">
        <v>48648</v>
      </c>
      <c r="J7162">
        <v>0.2249487</v>
      </c>
    </row>
    <row r="7163" spans="1:10">
      <c r="A7163" t="s">
        <v>11283</v>
      </c>
      <c r="B7163">
        <v>337</v>
      </c>
      <c r="C7163" t="s">
        <v>11284</v>
      </c>
      <c r="E7163" t="s">
        <v>11285</v>
      </c>
      <c r="F7163" t="s">
        <v>35313</v>
      </c>
      <c r="G7163">
        <v>1</v>
      </c>
      <c r="H7163" t="s">
        <v>11284</v>
      </c>
      <c r="I7163">
        <v>3.94937E-2</v>
      </c>
      <c r="J7163">
        <v>3.94937E-2</v>
      </c>
    </row>
    <row r="7164" spans="1:10">
      <c r="A7164" t="s">
        <v>4404</v>
      </c>
      <c r="B7164">
        <v>122</v>
      </c>
      <c r="C7164" t="s">
        <v>4405</v>
      </c>
      <c r="E7164" t="s">
        <v>4406</v>
      </c>
      <c r="F7164" t="s">
        <v>48649</v>
      </c>
      <c r="G7164">
        <v>1</v>
      </c>
      <c r="H7164" t="s">
        <v>4405</v>
      </c>
      <c r="I7164">
        <v>3.94978E-2</v>
      </c>
      <c r="J7164">
        <v>3.94978E-2</v>
      </c>
    </row>
    <row r="7165" spans="1:10">
      <c r="A7165" t="s">
        <v>18480</v>
      </c>
      <c r="B7165">
        <v>251</v>
      </c>
      <c r="C7165" t="s">
        <v>18481</v>
      </c>
      <c r="E7165" t="s">
        <v>18482</v>
      </c>
      <c r="F7165" t="s">
        <v>39059</v>
      </c>
      <c r="G7165">
        <v>1</v>
      </c>
      <c r="H7165" t="s">
        <v>18481</v>
      </c>
      <c r="I7165">
        <v>3.9519100000000001E-2</v>
      </c>
      <c r="J7165">
        <v>3.9519100000000001E-2</v>
      </c>
    </row>
    <row r="7166" spans="1:10">
      <c r="A7166" t="s">
        <v>5787</v>
      </c>
      <c r="B7166">
        <v>1179</v>
      </c>
      <c r="C7166" t="s">
        <v>5788</v>
      </c>
      <c r="E7166" t="s">
        <v>5789</v>
      </c>
      <c r="F7166" t="s">
        <v>32546</v>
      </c>
      <c r="G7166">
        <v>2</v>
      </c>
      <c r="H7166" t="s">
        <v>5788</v>
      </c>
      <c r="I7166" t="s">
        <v>48650</v>
      </c>
      <c r="J7166">
        <v>0.17620724999999901</v>
      </c>
    </row>
    <row r="7167" spans="1:10">
      <c r="A7167" t="s">
        <v>1123</v>
      </c>
      <c r="B7167">
        <v>165</v>
      </c>
      <c r="C7167" t="s">
        <v>1124</v>
      </c>
      <c r="E7167" t="s">
        <v>1125</v>
      </c>
      <c r="F7167" t="s">
        <v>31431</v>
      </c>
      <c r="G7167">
        <v>2</v>
      </c>
      <c r="H7167" t="s">
        <v>1124</v>
      </c>
      <c r="I7167" t="s">
        <v>48651</v>
      </c>
      <c r="J7167">
        <v>8.3817950000000002E-2</v>
      </c>
    </row>
    <row r="7168" spans="1:10">
      <c r="A7168" t="s">
        <v>12398</v>
      </c>
      <c r="B7168">
        <v>294</v>
      </c>
      <c r="C7168" t="s">
        <v>12399</v>
      </c>
      <c r="E7168" t="s">
        <v>12400</v>
      </c>
      <c r="F7168" t="s">
        <v>48652</v>
      </c>
      <c r="G7168">
        <v>2</v>
      </c>
      <c r="H7168" t="s">
        <v>12399</v>
      </c>
      <c r="I7168" t="s">
        <v>48653</v>
      </c>
      <c r="J7168">
        <v>5.5003499999999997E-2</v>
      </c>
    </row>
    <row r="7169" spans="1:10">
      <c r="A7169" t="s">
        <v>3417</v>
      </c>
      <c r="B7169">
        <v>1243</v>
      </c>
      <c r="C7169" t="s">
        <v>3418</v>
      </c>
      <c r="E7169" t="s">
        <v>3419</v>
      </c>
      <c r="F7169" t="s">
        <v>36716</v>
      </c>
      <c r="G7169">
        <v>1</v>
      </c>
      <c r="H7169" t="s">
        <v>3418</v>
      </c>
      <c r="I7169">
        <v>3.9719200000000003E-2</v>
      </c>
      <c r="J7169">
        <v>3.9719200000000003E-2</v>
      </c>
    </row>
    <row r="7170" spans="1:10">
      <c r="A7170" t="s">
        <v>3417</v>
      </c>
      <c r="B7170">
        <v>1236</v>
      </c>
      <c r="C7170" t="s">
        <v>3418</v>
      </c>
      <c r="E7170" t="s">
        <v>3419</v>
      </c>
      <c r="F7170" t="s">
        <v>36716</v>
      </c>
      <c r="G7170">
        <v>1</v>
      </c>
      <c r="H7170" t="s">
        <v>3418</v>
      </c>
      <c r="I7170">
        <v>3.9719200000000003E-2</v>
      </c>
      <c r="J7170">
        <v>3.9719200000000003E-2</v>
      </c>
    </row>
    <row r="7171" spans="1:10">
      <c r="A7171" t="s">
        <v>6136</v>
      </c>
      <c r="B7171">
        <v>176</v>
      </c>
      <c r="C7171" t="s">
        <v>6137</v>
      </c>
      <c r="E7171" t="s">
        <v>6138</v>
      </c>
      <c r="F7171" t="s">
        <v>39353</v>
      </c>
      <c r="G7171">
        <v>1</v>
      </c>
      <c r="H7171" t="s">
        <v>6137</v>
      </c>
      <c r="I7171">
        <v>3.9738700000000002E-2</v>
      </c>
      <c r="J7171">
        <v>3.9738700000000002E-2</v>
      </c>
    </row>
    <row r="7172" spans="1:10">
      <c r="A7172" t="s">
        <v>20525</v>
      </c>
      <c r="B7172">
        <v>1065</v>
      </c>
      <c r="C7172" t="s">
        <v>20526</v>
      </c>
      <c r="E7172" t="s">
        <v>20527</v>
      </c>
      <c r="F7172" t="s">
        <v>28034</v>
      </c>
      <c r="G7172">
        <v>1</v>
      </c>
      <c r="H7172" t="s">
        <v>20526</v>
      </c>
      <c r="I7172">
        <v>3.9776899999999997E-2</v>
      </c>
      <c r="J7172">
        <v>3.9776899999999997E-2</v>
      </c>
    </row>
    <row r="7173" spans="1:10">
      <c r="A7173" t="s">
        <v>35449</v>
      </c>
      <c r="B7173">
        <v>467</v>
      </c>
      <c r="C7173" t="s">
        <v>35450</v>
      </c>
      <c r="E7173" t="s">
        <v>35451</v>
      </c>
      <c r="F7173" t="s">
        <v>39858</v>
      </c>
      <c r="G7173">
        <v>2</v>
      </c>
      <c r="H7173" t="s">
        <v>35450</v>
      </c>
      <c r="I7173" t="s">
        <v>48654</v>
      </c>
      <c r="J7173">
        <v>4.3731199999999998E-2</v>
      </c>
    </row>
    <row r="7174" spans="1:10">
      <c r="A7174" t="s">
        <v>20045</v>
      </c>
      <c r="B7174">
        <v>454</v>
      </c>
      <c r="C7174" t="s">
        <v>20046</v>
      </c>
      <c r="E7174" t="s">
        <v>20047</v>
      </c>
      <c r="F7174" t="s">
        <v>34132</v>
      </c>
      <c r="G7174">
        <v>1</v>
      </c>
      <c r="H7174" t="s">
        <v>20046</v>
      </c>
      <c r="I7174">
        <v>3.9818899999999997E-2</v>
      </c>
      <c r="J7174">
        <v>3.9818899999999997E-2</v>
      </c>
    </row>
    <row r="7175" spans="1:10">
      <c r="A7175" t="s">
        <v>316</v>
      </c>
      <c r="B7175">
        <v>574</v>
      </c>
      <c r="C7175" t="s">
        <v>317</v>
      </c>
      <c r="D7175" t="s">
        <v>48655</v>
      </c>
      <c r="E7175" t="s">
        <v>319</v>
      </c>
      <c r="F7175" t="s">
        <v>48656</v>
      </c>
      <c r="G7175">
        <v>2</v>
      </c>
      <c r="H7175" t="s">
        <v>317</v>
      </c>
      <c r="I7175" t="s">
        <v>48657</v>
      </c>
      <c r="J7175">
        <v>6.8356299999999995E-2</v>
      </c>
    </row>
    <row r="7176" spans="1:10">
      <c r="A7176" t="s">
        <v>25113</v>
      </c>
      <c r="B7176">
        <v>211</v>
      </c>
      <c r="C7176" t="s">
        <v>25114</v>
      </c>
      <c r="E7176" t="s">
        <v>25115</v>
      </c>
      <c r="F7176" t="s">
        <v>37099</v>
      </c>
      <c r="G7176">
        <v>1</v>
      </c>
      <c r="H7176" t="s">
        <v>25114</v>
      </c>
      <c r="I7176">
        <v>3.99085E-2</v>
      </c>
      <c r="J7176">
        <v>3.99085E-2</v>
      </c>
    </row>
    <row r="7177" spans="1:10">
      <c r="A7177" t="s">
        <v>33791</v>
      </c>
      <c r="B7177">
        <v>386</v>
      </c>
      <c r="C7177" t="s">
        <v>33792</v>
      </c>
      <c r="E7177" t="s">
        <v>33793</v>
      </c>
      <c r="F7177" t="s">
        <v>48658</v>
      </c>
      <c r="G7177">
        <v>1</v>
      </c>
      <c r="H7177" t="s">
        <v>33792</v>
      </c>
      <c r="I7177">
        <v>3.9933799999999998E-2</v>
      </c>
      <c r="J7177">
        <v>3.9933799999999998E-2</v>
      </c>
    </row>
    <row r="7178" spans="1:10">
      <c r="A7178" t="s">
        <v>36440</v>
      </c>
      <c r="B7178">
        <v>54</v>
      </c>
      <c r="C7178" t="s">
        <v>36441</v>
      </c>
      <c r="E7178" t="s">
        <v>36442</v>
      </c>
      <c r="F7178" t="s">
        <v>36443</v>
      </c>
      <c r="G7178">
        <v>2</v>
      </c>
      <c r="H7178" t="s">
        <v>36441</v>
      </c>
      <c r="I7178" t="s">
        <v>48659</v>
      </c>
      <c r="J7178">
        <v>4.7423699999999999E-2</v>
      </c>
    </row>
    <row r="7179" spans="1:10">
      <c r="A7179" t="s">
        <v>32078</v>
      </c>
      <c r="B7179">
        <v>574</v>
      </c>
      <c r="C7179" t="s">
        <v>32079</v>
      </c>
      <c r="E7179" t="s">
        <v>32080</v>
      </c>
      <c r="F7179" t="s">
        <v>32081</v>
      </c>
      <c r="G7179">
        <v>2</v>
      </c>
      <c r="H7179" t="s">
        <v>32079</v>
      </c>
      <c r="I7179" t="s">
        <v>48660</v>
      </c>
      <c r="J7179">
        <v>4.6814099999999997E-2</v>
      </c>
    </row>
    <row r="7180" spans="1:10">
      <c r="A7180" t="s">
        <v>19910</v>
      </c>
      <c r="B7180">
        <v>837</v>
      </c>
      <c r="C7180" t="s">
        <v>19911</v>
      </c>
      <c r="E7180" t="s">
        <v>19912</v>
      </c>
      <c r="F7180" t="s">
        <v>19913</v>
      </c>
      <c r="G7180">
        <v>1</v>
      </c>
      <c r="H7180" t="s">
        <v>19911</v>
      </c>
      <c r="I7180">
        <v>3.9983600000000001E-2</v>
      </c>
      <c r="J7180">
        <v>3.9983600000000001E-2</v>
      </c>
    </row>
    <row r="7181" spans="1:10">
      <c r="A7181" t="s">
        <v>3417</v>
      </c>
      <c r="B7181">
        <v>2816</v>
      </c>
      <c r="C7181" t="s">
        <v>3418</v>
      </c>
      <c r="E7181" t="s">
        <v>3419</v>
      </c>
      <c r="F7181" t="s">
        <v>34102</v>
      </c>
      <c r="G7181">
        <v>3</v>
      </c>
      <c r="H7181" t="s">
        <v>3418</v>
      </c>
      <c r="I7181" t="s">
        <v>48661</v>
      </c>
      <c r="J7181">
        <v>4.4510399999999999E-2</v>
      </c>
    </row>
    <row r="7182" spans="1:10">
      <c r="A7182" t="s">
        <v>33799</v>
      </c>
      <c r="B7182">
        <v>780</v>
      </c>
      <c r="C7182" t="s">
        <v>33800</v>
      </c>
      <c r="E7182" t="s">
        <v>33801</v>
      </c>
      <c r="F7182" t="s">
        <v>48662</v>
      </c>
      <c r="G7182">
        <v>2</v>
      </c>
      <c r="H7182" t="s">
        <v>33800</v>
      </c>
      <c r="I7182" t="s">
        <v>48663</v>
      </c>
      <c r="J7182">
        <v>0.21979799999999999</v>
      </c>
    </row>
    <row r="7183" spans="1:10">
      <c r="A7183" t="s">
        <v>5184</v>
      </c>
      <c r="B7183">
        <v>2239</v>
      </c>
      <c r="C7183" t="s">
        <v>5185</v>
      </c>
      <c r="E7183" t="s">
        <v>5186</v>
      </c>
      <c r="F7183" t="s">
        <v>37134</v>
      </c>
      <c r="G7183">
        <v>3</v>
      </c>
      <c r="H7183" t="s">
        <v>5185</v>
      </c>
      <c r="I7183" t="s">
        <v>48664</v>
      </c>
      <c r="J7183">
        <v>4.8741300000000001E-2</v>
      </c>
    </row>
    <row r="7184" spans="1:10">
      <c r="A7184" t="s">
        <v>5184</v>
      </c>
      <c r="B7184">
        <v>2238</v>
      </c>
      <c r="C7184" t="s">
        <v>5185</v>
      </c>
      <c r="E7184" t="s">
        <v>5186</v>
      </c>
      <c r="F7184" t="s">
        <v>37134</v>
      </c>
      <c r="G7184">
        <v>3</v>
      </c>
      <c r="H7184" t="s">
        <v>5185</v>
      </c>
      <c r="I7184" t="s">
        <v>48664</v>
      </c>
      <c r="J7184">
        <v>4.8741300000000001E-2</v>
      </c>
    </row>
    <row r="7185" spans="1:10">
      <c r="A7185" t="s">
        <v>141</v>
      </c>
      <c r="B7185">
        <v>202</v>
      </c>
      <c r="C7185" t="s">
        <v>142</v>
      </c>
      <c r="E7185" t="s">
        <v>143</v>
      </c>
      <c r="F7185" t="s">
        <v>41624</v>
      </c>
      <c r="G7185">
        <v>1</v>
      </c>
      <c r="H7185" t="s">
        <v>142</v>
      </c>
      <c r="I7185">
        <v>4.0110899999999998E-2</v>
      </c>
      <c r="J7185">
        <v>4.0110899999999998E-2</v>
      </c>
    </row>
    <row r="7186" spans="1:10">
      <c r="A7186" t="s">
        <v>1074</v>
      </c>
      <c r="B7186">
        <v>785</v>
      </c>
      <c r="C7186" t="s">
        <v>1075</v>
      </c>
      <c r="E7186" t="s">
        <v>1076</v>
      </c>
      <c r="F7186" t="s">
        <v>27181</v>
      </c>
      <c r="G7186">
        <v>1</v>
      </c>
      <c r="H7186" t="s">
        <v>1075</v>
      </c>
      <c r="I7186">
        <v>4.0149799999999999E-2</v>
      </c>
      <c r="J7186">
        <v>4.0149799999999999E-2</v>
      </c>
    </row>
    <row r="7187" spans="1:10">
      <c r="A7187" t="s">
        <v>24041</v>
      </c>
      <c r="B7187">
        <v>53</v>
      </c>
      <c r="C7187" t="s">
        <v>24042</v>
      </c>
      <c r="E7187" t="s">
        <v>24043</v>
      </c>
      <c r="F7187" t="s">
        <v>34897</v>
      </c>
      <c r="G7187">
        <v>4</v>
      </c>
      <c r="H7187" t="s">
        <v>24042</v>
      </c>
      <c r="I7187" t="s">
        <v>48665</v>
      </c>
      <c r="J7187">
        <v>0.12661934999999999</v>
      </c>
    </row>
    <row r="7188" spans="1:10">
      <c r="A7188" t="s">
        <v>15608</v>
      </c>
      <c r="B7188">
        <v>431</v>
      </c>
      <c r="C7188" t="s">
        <v>15609</v>
      </c>
      <c r="E7188" t="s">
        <v>15610</v>
      </c>
      <c r="F7188" t="s">
        <v>27489</v>
      </c>
      <c r="G7188">
        <v>3</v>
      </c>
      <c r="H7188" t="s">
        <v>15609</v>
      </c>
      <c r="I7188" t="s">
        <v>48666</v>
      </c>
      <c r="J7188">
        <v>5.2303599999999999E-2</v>
      </c>
    </row>
    <row r="7189" spans="1:10">
      <c r="A7189" t="s">
        <v>46656</v>
      </c>
      <c r="B7189">
        <v>156</v>
      </c>
      <c r="C7189" t="s">
        <v>46657</v>
      </c>
      <c r="E7189" t="s">
        <v>46658</v>
      </c>
      <c r="F7189" t="s">
        <v>48667</v>
      </c>
      <c r="G7189">
        <v>1</v>
      </c>
      <c r="H7189" t="s">
        <v>46657</v>
      </c>
      <c r="I7189">
        <v>4.03735E-2</v>
      </c>
      <c r="J7189">
        <v>4.03735E-2</v>
      </c>
    </row>
    <row r="7190" spans="1:10">
      <c r="A7190" t="s">
        <v>19236</v>
      </c>
      <c r="B7190">
        <v>26</v>
      </c>
      <c r="C7190" t="s">
        <v>19237</v>
      </c>
      <c r="E7190" t="s">
        <v>19238</v>
      </c>
      <c r="F7190" t="s">
        <v>35158</v>
      </c>
      <c r="G7190">
        <v>2</v>
      </c>
      <c r="H7190" t="s">
        <v>19237</v>
      </c>
      <c r="I7190" t="s">
        <v>48668</v>
      </c>
      <c r="J7190">
        <v>8.3429400000000001E-2</v>
      </c>
    </row>
    <row r="7191" spans="1:10">
      <c r="A7191" t="s">
        <v>17212</v>
      </c>
      <c r="B7191">
        <v>275</v>
      </c>
      <c r="C7191" t="s">
        <v>17213</v>
      </c>
      <c r="E7191" t="s">
        <v>17214</v>
      </c>
      <c r="F7191" t="s">
        <v>48669</v>
      </c>
      <c r="G7191">
        <v>1</v>
      </c>
      <c r="H7191" t="s">
        <v>17213</v>
      </c>
      <c r="I7191">
        <v>4.0419299999999998E-2</v>
      </c>
      <c r="J7191">
        <v>4.0419299999999998E-2</v>
      </c>
    </row>
    <row r="7192" spans="1:10">
      <c r="A7192" t="s">
        <v>2949</v>
      </c>
      <c r="B7192">
        <v>335</v>
      </c>
      <c r="C7192" t="s">
        <v>2950</v>
      </c>
      <c r="E7192" t="s">
        <v>2951</v>
      </c>
      <c r="F7192" t="s">
        <v>35439</v>
      </c>
      <c r="G7192">
        <v>2</v>
      </c>
      <c r="H7192" t="s">
        <v>2950</v>
      </c>
      <c r="I7192" t="s">
        <v>48670</v>
      </c>
      <c r="J7192">
        <v>0.17288355</v>
      </c>
    </row>
    <row r="7193" spans="1:10">
      <c r="A7193" t="s">
        <v>25062</v>
      </c>
      <c r="B7193">
        <v>258</v>
      </c>
      <c r="C7193" t="s">
        <v>25063</v>
      </c>
      <c r="E7193" t="s">
        <v>25064</v>
      </c>
      <c r="F7193" t="s">
        <v>35439</v>
      </c>
      <c r="G7193">
        <v>2</v>
      </c>
      <c r="H7193" t="s">
        <v>25063</v>
      </c>
      <c r="I7193" t="s">
        <v>48670</v>
      </c>
      <c r="J7193">
        <v>0.17288355</v>
      </c>
    </row>
    <row r="7194" spans="1:10">
      <c r="A7194" t="s">
        <v>32430</v>
      </c>
      <c r="B7194">
        <v>12</v>
      </c>
      <c r="C7194" t="s">
        <v>32431</v>
      </c>
      <c r="E7194" t="s">
        <v>32432</v>
      </c>
      <c r="F7194" t="s">
        <v>32433</v>
      </c>
      <c r="G7194">
        <v>1</v>
      </c>
      <c r="H7194" t="s">
        <v>32431</v>
      </c>
      <c r="I7194">
        <v>4.0478600000000003E-2</v>
      </c>
      <c r="J7194">
        <v>4.0478600000000003E-2</v>
      </c>
    </row>
    <row r="7195" spans="1:10">
      <c r="A7195" t="s">
        <v>37178</v>
      </c>
      <c r="B7195">
        <v>1000</v>
      </c>
      <c r="C7195" t="s">
        <v>37179</v>
      </c>
      <c r="E7195" t="s">
        <v>37180</v>
      </c>
      <c r="F7195" t="s">
        <v>37181</v>
      </c>
      <c r="G7195">
        <v>2</v>
      </c>
      <c r="H7195" t="s">
        <v>37179</v>
      </c>
      <c r="I7195" t="s">
        <v>48671</v>
      </c>
      <c r="J7195">
        <v>0.22165879999999999</v>
      </c>
    </row>
    <row r="7196" spans="1:10">
      <c r="A7196" t="s">
        <v>500</v>
      </c>
      <c r="B7196">
        <v>229</v>
      </c>
      <c r="C7196" t="s">
        <v>501</v>
      </c>
      <c r="E7196" t="s">
        <v>502</v>
      </c>
      <c r="F7196" t="s">
        <v>34742</v>
      </c>
      <c r="G7196">
        <v>8</v>
      </c>
      <c r="H7196" t="s">
        <v>501</v>
      </c>
      <c r="I7196" t="s">
        <v>48672</v>
      </c>
      <c r="J7196">
        <v>0.10636275000000001</v>
      </c>
    </row>
    <row r="7197" spans="1:10">
      <c r="A7197" t="s">
        <v>36687</v>
      </c>
      <c r="B7197">
        <v>66</v>
      </c>
      <c r="C7197" t="s">
        <v>36688</v>
      </c>
      <c r="E7197" t="s">
        <v>36689</v>
      </c>
      <c r="F7197" t="s">
        <v>36690</v>
      </c>
      <c r="G7197">
        <v>2</v>
      </c>
      <c r="H7197" t="s">
        <v>36688</v>
      </c>
      <c r="I7197" t="s">
        <v>48673</v>
      </c>
      <c r="J7197">
        <v>0.10391984999999999</v>
      </c>
    </row>
    <row r="7198" spans="1:10">
      <c r="A7198" t="s">
        <v>4069</v>
      </c>
      <c r="B7198">
        <v>273</v>
      </c>
      <c r="C7198" t="s">
        <v>4070</v>
      </c>
      <c r="E7198" t="s">
        <v>4071</v>
      </c>
      <c r="F7198" t="s">
        <v>40801</v>
      </c>
      <c r="G7198">
        <v>1</v>
      </c>
      <c r="H7198" t="s">
        <v>4070</v>
      </c>
      <c r="I7198">
        <v>4.0665899999999998E-2</v>
      </c>
      <c r="J7198">
        <v>4.0665899999999998E-2</v>
      </c>
    </row>
    <row r="7199" spans="1:10">
      <c r="A7199" t="s">
        <v>48674</v>
      </c>
      <c r="B7199">
        <v>13</v>
      </c>
      <c r="C7199" t="s">
        <v>48675</v>
      </c>
      <c r="E7199" t="s">
        <v>48676</v>
      </c>
      <c r="F7199" t="s">
        <v>48677</v>
      </c>
      <c r="G7199">
        <v>2</v>
      </c>
      <c r="H7199" t="s">
        <v>48675</v>
      </c>
      <c r="I7199" t="s">
        <v>48678</v>
      </c>
      <c r="J7199">
        <v>5.6560050000000001E-2</v>
      </c>
    </row>
    <row r="7200" spans="1:10">
      <c r="A7200" t="s">
        <v>31521</v>
      </c>
      <c r="B7200">
        <v>1003</v>
      </c>
      <c r="C7200" t="s">
        <v>31522</v>
      </c>
      <c r="E7200" t="s">
        <v>31523</v>
      </c>
      <c r="F7200" t="s">
        <v>48679</v>
      </c>
      <c r="G7200">
        <v>3</v>
      </c>
      <c r="H7200" t="s">
        <v>31522</v>
      </c>
      <c r="I7200" t="s">
        <v>48680</v>
      </c>
      <c r="J7200">
        <v>9.97146E-2</v>
      </c>
    </row>
    <row r="7201" spans="1:10">
      <c r="A7201" t="s">
        <v>265</v>
      </c>
      <c r="B7201">
        <v>343</v>
      </c>
      <c r="C7201" t="s">
        <v>266</v>
      </c>
      <c r="E7201" t="s">
        <v>267</v>
      </c>
      <c r="F7201" t="s">
        <v>39073</v>
      </c>
      <c r="G7201">
        <v>1</v>
      </c>
      <c r="H7201" t="s">
        <v>266</v>
      </c>
      <c r="I7201">
        <v>4.0809699999999997E-2</v>
      </c>
      <c r="J7201">
        <v>4.0809699999999997E-2</v>
      </c>
    </row>
    <row r="7202" spans="1:10">
      <c r="A7202" t="s">
        <v>15433</v>
      </c>
      <c r="B7202">
        <v>1967</v>
      </c>
      <c r="C7202" t="s">
        <v>15434</v>
      </c>
      <c r="E7202" t="s">
        <v>15435</v>
      </c>
      <c r="F7202" t="s">
        <v>39835</v>
      </c>
      <c r="G7202">
        <v>2</v>
      </c>
      <c r="H7202" t="s">
        <v>15434</v>
      </c>
      <c r="I7202" t="s">
        <v>48681</v>
      </c>
      <c r="J7202">
        <v>5.6822650000000002E-2</v>
      </c>
    </row>
    <row r="7203" spans="1:10">
      <c r="A7203" t="s">
        <v>15433</v>
      </c>
      <c r="B7203">
        <v>1900</v>
      </c>
      <c r="C7203" t="s">
        <v>15434</v>
      </c>
      <c r="E7203" t="s">
        <v>15435</v>
      </c>
      <c r="F7203" t="s">
        <v>39835</v>
      </c>
      <c r="G7203">
        <v>2</v>
      </c>
      <c r="H7203" t="s">
        <v>15434</v>
      </c>
      <c r="I7203" t="s">
        <v>48681</v>
      </c>
      <c r="J7203">
        <v>5.6822650000000002E-2</v>
      </c>
    </row>
    <row r="7204" spans="1:10">
      <c r="A7204" t="s">
        <v>23292</v>
      </c>
      <c r="B7204">
        <v>154</v>
      </c>
      <c r="C7204" t="s">
        <v>23293</v>
      </c>
      <c r="E7204" t="s">
        <v>23294</v>
      </c>
      <c r="F7204" t="s">
        <v>23295</v>
      </c>
      <c r="G7204">
        <v>1</v>
      </c>
      <c r="H7204" t="s">
        <v>23293</v>
      </c>
      <c r="I7204">
        <v>4.0839800000000002E-2</v>
      </c>
      <c r="J7204">
        <v>4.0839800000000002E-2</v>
      </c>
    </row>
    <row r="7205" spans="1:10">
      <c r="A7205" t="s">
        <v>26870</v>
      </c>
      <c r="B7205">
        <v>250</v>
      </c>
      <c r="C7205" t="s">
        <v>26871</v>
      </c>
      <c r="E7205" t="s">
        <v>26872</v>
      </c>
      <c r="F7205" t="s">
        <v>35402</v>
      </c>
      <c r="G7205">
        <v>1</v>
      </c>
      <c r="H7205" t="s">
        <v>26871</v>
      </c>
      <c r="I7205">
        <v>4.0955199999999997E-2</v>
      </c>
      <c r="J7205">
        <v>4.0955199999999997E-2</v>
      </c>
    </row>
    <row r="7206" spans="1:10">
      <c r="A7206" t="s">
        <v>35282</v>
      </c>
      <c r="B7206">
        <v>509</v>
      </c>
      <c r="C7206" t="s">
        <v>35283</v>
      </c>
      <c r="E7206" t="s">
        <v>35284</v>
      </c>
      <c r="F7206" t="s">
        <v>36105</v>
      </c>
      <c r="G7206">
        <v>2</v>
      </c>
      <c r="H7206" t="s">
        <v>35283</v>
      </c>
      <c r="I7206" t="s">
        <v>48682</v>
      </c>
      <c r="J7206">
        <v>5.3352949999999899E-2</v>
      </c>
    </row>
    <row r="7207" spans="1:10">
      <c r="A7207" t="s">
        <v>29256</v>
      </c>
      <c r="B7207">
        <v>850</v>
      </c>
      <c r="C7207" t="s">
        <v>29257</v>
      </c>
      <c r="E7207" t="s">
        <v>29258</v>
      </c>
      <c r="F7207" t="s">
        <v>42501</v>
      </c>
      <c r="G7207">
        <v>2</v>
      </c>
      <c r="H7207" t="s">
        <v>29257</v>
      </c>
      <c r="I7207" t="s">
        <v>48683</v>
      </c>
      <c r="J7207">
        <v>8.1399550000000001E-2</v>
      </c>
    </row>
    <row r="7208" spans="1:10">
      <c r="A7208" t="s">
        <v>3491</v>
      </c>
      <c r="B7208">
        <v>436</v>
      </c>
      <c r="C7208" t="s">
        <v>3492</v>
      </c>
      <c r="E7208" t="s">
        <v>3493</v>
      </c>
      <c r="F7208" t="s">
        <v>33927</v>
      </c>
      <c r="G7208">
        <v>3</v>
      </c>
      <c r="H7208" t="s">
        <v>3492</v>
      </c>
      <c r="I7208" t="s">
        <v>48684</v>
      </c>
      <c r="J7208">
        <v>5.2918100000000003E-2</v>
      </c>
    </row>
    <row r="7209" spans="1:10">
      <c r="A7209" t="s">
        <v>22130</v>
      </c>
      <c r="B7209">
        <v>240</v>
      </c>
      <c r="C7209" t="s">
        <v>22131</v>
      </c>
      <c r="E7209" t="s">
        <v>22132</v>
      </c>
      <c r="F7209" t="s">
        <v>48685</v>
      </c>
      <c r="G7209">
        <v>1</v>
      </c>
      <c r="H7209" t="s">
        <v>22131</v>
      </c>
      <c r="I7209">
        <v>4.10511E-2</v>
      </c>
      <c r="J7209">
        <v>4.10511E-2</v>
      </c>
    </row>
    <row r="7210" spans="1:10">
      <c r="A7210" t="s">
        <v>8250</v>
      </c>
      <c r="B7210">
        <v>800</v>
      </c>
      <c r="C7210" t="s">
        <v>8251</v>
      </c>
      <c r="E7210" t="s">
        <v>8252</v>
      </c>
      <c r="F7210" t="s">
        <v>48686</v>
      </c>
      <c r="G7210">
        <v>2</v>
      </c>
      <c r="H7210" t="s">
        <v>8251</v>
      </c>
      <c r="I7210" t="s">
        <v>48687</v>
      </c>
      <c r="J7210">
        <v>5.1567799999999997E-2</v>
      </c>
    </row>
    <row r="7211" spans="1:10">
      <c r="A7211" t="s">
        <v>25556</v>
      </c>
      <c r="B7211">
        <v>172</v>
      </c>
      <c r="C7211" t="s">
        <v>25557</v>
      </c>
      <c r="E7211" t="s">
        <v>25558</v>
      </c>
      <c r="F7211" t="s">
        <v>28821</v>
      </c>
      <c r="G7211">
        <v>3</v>
      </c>
      <c r="H7211" t="s">
        <v>25557</v>
      </c>
      <c r="I7211" t="s">
        <v>48688</v>
      </c>
      <c r="J7211">
        <v>0.107283</v>
      </c>
    </row>
    <row r="7212" spans="1:10">
      <c r="A7212" t="s">
        <v>30260</v>
      </c>
      <c r="B7212">
        <v>28</v>
      </c>
      <c r="C7212" t="s">
        <v>30261</v>
      </c>
      <c r="E7212" t="s">
        <v>30262</v>
      </c>
      <c r="F7212" t="s">
        <v>30263</v>
      </c>
      <c r="G7212">
        <v>1</v>
      </c>
      <c r="H7212" t="s">
        <v>30261</v>
      </c>
      <c r="I7212">
        <v>4.1162700000000003E-2</v>
      </c>
      <c r="J7212">
        <v>4.1162700000000003E-2</v>
      </c>
    </row>
    <row r="7213" spans="1:10">
      <c r="A7213" t="s">
        <v>15786</v>
      </c>
      <c r="B7213">
        <v>20</v>
      </c>
      <c r="C7213" t="s">
        <v>15787</v>
      </c>
      <c r="E7213" t="s">
        <v>15788</v>
      </c>
      <c r="F7213" t="s">
        <v>37705</v>
      </c>
      <c r="G7213">
        <v>1</v>
      </c>
      <c r="H7213" t="s">
        <v>15787</v>
      </c>
      <c r="I7213">
        <v>4.1166599999999998E-2</v>
      </c>
      <c r="J7213">
        <v>4.1166599999999998E-2</v>
      </c>
    </row>
    <row r="7214" spans="1:10">
      <c r="A7214" t="s">
        <v>19854</v>
      </c>
      <c r="B7214">
        <v>2043</v>
      </c>
      <c r="C7214" t="s">
        <v>19855</v>
      </c>
      <c r="E7214" t="s">
        <v>19856</v>
      </c>
      <c r="F7214" t="s">
        <v>37236</v>
      </c>
      <c r="G7214">
        <v>1</v>
      </c>
      <c r="H7214" t="s">
        <v>19855</v>
      </c>
      <c r="I7214">
        <v>4.1183999999999998E-2</v>
      </c>
      <c r="J7214">
        <v>4.1183999999999998E-2</v>
      </c>
    </row>
    <row r="7215" spans="1:10">
      <c r="A7215" t="s">
        <v>31842</v>
      </c>
      <c r="B7215">
        <v>159</v>
      </c>
      <c r="C7215" t="s">
        <v>31843</v>
      </c>
      <c r="E7215" t="s">
        <v>31844</v>
      </c>
      <c r="F7215" t="s">
        <v>37991</v>
      </c>
      <c r="G7215">
        <v>1</v>
      </c>
      <c r="H7215" t="s">
        <v>31843</v>
      </c>
      <c r="I7215">
        <v>4.1189499999999997E-2</v>
      </c>
      <c r="J7215">
        <v>4.1189499999999997E-2</v>
      </c>
    </row>
    <row r="7216" spans="1:10">
      <c r="A7216" t="s">
        <v>12486</v>
      </c>
      <c r="B7216">
        <v>1139</v>
      </c>
      <c r="C7216" t="s">
        <v>12487</v>
      </c>
      <c r="E7216" t="s">
        <v>12488</v>
      </c>
      <c r="F7216" t="s">
        <v>40799</v>
      </c>
      <c r="G7216">
        <v>3</v>
      </c>
      <c r="H7216" t="s">
        <v>12487</v>
      </c>
      <c r="I7216" t="s">
        <v>48689</v>
      </c>
      <c r="J7216">
        <v>0.14460700000000001</v>
      </c>
    </row>
    <row r="7217" spans="1:10">
      <c r="A7217" t="s">
        <v>2731</v>
      </c>
      <c r="B7217">
        <v>65</v>
      </c>
      <c r="C7217" t="s">
        <v>2732</v>
      </c>
      <c r="E7217" t="s">
        <v>2733</v>
      </c>
      <c r="F7217" t="s">
        <v>36727</v>
      </c>
      <c r="G7217">
        <v>1</v>
      </c>
      <c r="H7217" t="s">
        <v>2732</v>
      </c>
      <c r="I7217">
        <v>4.1305000000000001E-2</v>
      </c>
      <c r="J7217">
        <v>4.1305000000000001E-2</v>
      </c>
    </row>
    <row r="7218" spans="1:10">
      <c r="A7218" t="s">
        <v>23196</v>
      </c>
      <c r="B7218">
        <v>624</v>
      </c>
      <c r="C7218" t="s">
        <v>23197</v>
      </c>
      <c r="E7218" t="s">
        <v>23198</v>
      </c>
      <c r="F7218" t="s">
        <v>36845</v>
      </c>
      <c r="G7218">
        <v>2</v>
      </c>
      <c r="H7218" t="s">
        <v>23197</v>
      </c>
      <c r="I7218" t="s">
        <v>48690</v>
      </c>
      <c r="J7218">
        <v>6.220125E-2</v>
      </c>
    </row>
    <row r="7219" spans="1:10">
      <c r="A7219" t="s">
        <v>12194</v>
      </c>
      <c r="B7219">
        <v>295</v>
      </c>
      <c r="C7219" t="s">
        <v>12195</v>
      </c>
      <c r="E7219" t="s">
        <v>12196</v>
      </c>
      <c r="F7219" t="s">
        <v>33139</v>
      </c>
      <c r="G7219">
        <v>2</v>
      </c>
      <c r="H7219" t="s">
        <v>12195</v>
      </c>
      <c r="I7219" t="s">
        <v>48691</v>
      </c>
      <c r="J7219">
        <v>4.6984049999999999E-2</v>
      </c>
    </row>
    <row r="7220" spans="1:10">
      <c r="A7220" t="s">
        <v>39145</v>
      </c>
      <c r="B7220">
        <v>1468</v>
      </c>
      <c r="C7220" t="s">
        <v>39146</v>
      </c>
      <c r="E7220" t="s">
        <v>39147</v>
      </c>
      <c r="F7220" t="s">
        <v>39148</v>
      </c>
      <c r="G7220">
        <v>1</v>
      </c>
      <c r="H7220" t="s">
        <v>39146</v>
      </c>
      <c r="I7220">
        <v>4.1458500000000002E-2</v>
      </c>
      <c r="J7220">
        <v>4.1458500000000002E-2</v>
      </c>
    </row>
    <row r="7221" spans="1:10">
      <c r="A7221" t="s">
        <v>2648</v>
      </c>
      <c r="B7221">
        <v>1516</v>
      </c>
      <c r="C7221" t="s">
        <v>2649</v>
      </c>
      <c r="E7221" t="s">
        <v>2650</v>
      </c>
      <c r="F7221" t="s">
        <v>41567</v>
      </c>
      <c r="G7221">
        <v>1</v>
      </c>
      <c r="H7221" t="s">
        <v>2649</v>
      </c>
      <c r="I7221">
        <v>4.14676E-2</v>
      </c>
      <c r="J7221">
        <v>4.14676E-2</v>
      </c>
    </row>
    <row r="7222" spans="1:10">
      <c r="A7222" t="s">
        <v>36936</v>
      </c>
      <c r="B7222">
        <v>436</v>
      </c>
      <c r="C7222" t="s">
        <v>36937</v>
      </c>
      <c r="E7222" t="s">
        <v>36939</v>
      </c>
      <c r="F7222" t="s">
        <v>36940</v>
      </c>
      <c r="G7222">
        <v>2</v>
      </c>
      <c r="H7222" t="s">
        <v>36937</v>
      </c>
      <c r="I7222" t="s">
        <v>48692</v>
      </c>
      <c r="J7222">
        <v>4.7537099999999999E-2</v>
      </c>
    </row>
    <row r="7223" spans="1:10">
      <c r="A7223" t="s">
        <v>33981</v>
      </c>
      <c r="B7223">
        <v>192</v>
      </c>
      <c r="C7223" t="s">
        <v>33982</v>
      </c>
      <c r="E7223" t="s">
        <v>33983</v>
      </c>
      <c r="F7223" t="s">
        <v>33984</v>
      </c>
      <c r="G7223">
        <v>1</v>
      </c>
      <c r="H7223" t="s">
        <v>33982</v>
      </c>
      <c r="I7223">
        <v>4.15962E-2</v>
      </c>
      <c r="J7223">
        <v>4.15962E-2</v>
      </c>
    </row>
    <row r="7224" spans="1:10">
      <c r="A7224" t="s">
        <v>34578</v>
      </c>
      <c r="B7224">
        <v>379</v>
      </c>
      <c r="C7224" t="s">
        <v>34579</v>
      </c>
      <c r="E7224" t="s">
        <v>34580</v>
      </c>
      <c r="F7224" t="s">
        <v>34931</v>
      </c>
      <c r="G7224">
        <v>3</v>
      </c>
      <c r="H7224" t="s">
        <v>34579</v>
      </c>
      <c r="I7224" t="s">
        <v>48693</v>
      </c>
      <c r="J7224">
        <v>8.0889699999999995E-2</v>
      </c>
    </row>
    <row r="7225" spans="1:10">
      <c r="A7225" t="s">
        <v>34933</v>
      </c>
      <c r="B7225">
        <v>380</v>
      </c>
      <c r="C7225" t="s">
        <v>34934</v>
      </c>
      <c r="E7225" t="s">
        <v>34935</v>
      </c>
      <c r="F7225" t="s">
        <v>34931</v>
      </c>
      <c r="G7225">
        <v>3</v>
      </c>
      <c r="H7225" t="s">
        <v>34934</v>
      </c>
      <c r="I7225" t="s">
        <v>48693</v>
      </c>
      <c r="J7225">
        <v>8.0889699999999995E-2</v>
      </c>
    </row>
    <row r="7226" spans="1:10">
      <c r="A7226" t="s">
        <v>22310</v>
      </c>
      <c r="B7226">
        <v>468</v>
      </c>
      <c r="C7226" t="s">
        <v>22311</v>
      </c>
      <c r="E7226" t="s">
        <v>22312</v>
      </c>
      <c r="F7226" t="s">
        <v>28856</v>
      </c>
      <c r="G7226">
        <v>1</v>
      </c>
      <c r="H7226" t="s">
        <v>22311</v>
      </c>
      <c r="I7226">
        <v>4.1674799999999998E-2</v>
      </c>
      <c r="J7226">
        <v>4.1674799999999998E-2</v>
      </c>
    </row>
    <row r="7227" spans="1:10">
      <c r="A7227" t="s">
        <v>15209</v>
      </c>
      <c r="B7227">
        <v>674</v>
      </c>
      <c r="C7227" t="s">
        <v>15210</v>
      </c>
      <c r="E7227" t="s">
        <v>15211</v>
      </c>
      <c r="F7227" t="s">
        <v>48694</v>
      </c>
      <c r="G7227">
        <v>1</v>
      </c>
      <c r="H7227" t="s">
        <v>15210</v>
      </c>
      <c r="I7227">
        <v>4.1770799999999997E-2</v>
      </c>
      <c r="J7227">
        <v>4.1770799999999997E-2</v>
      </c>
    </row>
    <row r="7228" spans="1:10">
      <c r="A7228" t="s">
        <v>31478</v>
      </c>
      <c r="B7228">
        <v>572</v>
      </c>
      <c r="C7228" t="s">
        <v>31479</v>
      </c>
      <c r="E7228" t="s">
        <v>31480</v>
      </c>
      <c r="F7228" t="s">
        <v>37171</v>
      </c>
      <c r="G7228">
        <v>1</v>
      </c>
      <c r="H7228" t="s">
        <v>31479</v>
      </c>
      <c r="I7228">
        <v>4.1799599999999999E-2</v>
      </c>
      <c r="J7228">
        <v>4.1799599999999999E-2</v>
      </c>
    </row>
    <row r="7229" spans="1:10">
      <c r="A7229" t="s">
        <v>25977</v>
      </c>
      <c r="B7229">
        <v>121</v>
      </c>
      <c r="C7229" t="s">
        <v>25978</v>
      </c>
      <c r="E7229" t="s">
        <v>25979</v>
      </c>
      <c r="F7229" t="s">
        <v>48695</v>
      </c>
      <c r="G7229">
        <v>1</v>
      </c>
      <c r="H7229" t="s">
        <v>25978</v>
      </c>
      <c r="I7229">
        <v>4.1835299999999999E-2</v>
      </c>
      <c r="J7229">
        <v>4.1835299999999999E-2</v>
      </c>
    </row>
    <row r="7230" spans="1:10">
      <c r="A7230" t="s">
        <v>19671</v>
      </c>
      <c r="B7230">
        <v>26</v>
      </c>
      <c r="C7230" t="s">
        <v>19672</v>
      </c>
      <c r="E7230" t="s">
        <v>19673</v>
      </c>
      <c r="F7230" t="s">
        <v>37969</v>
      </c>
      <c r="G7230">
        <v>2</v>
      </c>
      <c r="H7230" t="s">
        <v>19672</v>
      </c>
      <c r="I7230" t="s">
        <v>48696</v>
      </c>
      <c r="J7230">
        <v>6.5794999999999895E-2</v>
      </c>
    </row>
    <row r="7231" spans="1:10">
      <c r="A7231" t="s">
        <v>48697</v>
      </c>
      <c r="B7231">
        <v>629</v>
      </c>
      <c r="C7231" t="s">
        <v>48698</v>
      </c>
      <c r="E7231" t="s">
        <v>48699</v>
      </c>
      <c r="F7231" t="s">
        <v>48700</v>
      </c>
      <c r="G7231">
        <v>1</v>
      </c>
      <c r="H7231" t="s">
        <v>48698</v>
      </c>
      <c r="I7231">
        <v>4.2127299999999999E-2</v>
      </c>
      <c r="J7231">
        <v>4.2127299999999999E-2</v>
      </c>
    </row>
    <row r="7232" spans="1:10">
      <c r="A7232" t="s">
        <v>25829</v>
      </c>
      <c r="B7232">
        <v>121</v>
      </c>
      <c r="C7232" t="s">
        <v>25830</v>
      </c>
      <c r="E7232" t="s">
        <v>25831</v>
      </c>
      <c r="F7232" t="s">
        <v>40602</v>
      </c>
      <c r="G7232">
        <v>2</v>
      </c>
      <c r="H7232" t="s">
        <v>25830</v>
      </c>
      <c r="I7232" t="s">
        <v>48701</v>
      </c>
      <c r="J7232">
        <v>9.1948550000000004E-2</v>
      </c>
    </row>
    <row r="7233" spans="1:10">
      <c r="A7233" t="s">
        <v>6908</v>
      </c>
      <c r="B7233">
        <v>208</v>
      </c>
      <c r="C7233" t="s">
        <v>6909</v>
      </c>
      <c r="E7233" t="s">
        <v>6910</v>
      </c>
      <c r="F7233" t="s">
        <v>38767</v>
      </c>
      <c r="G7233">
        <v>1</v>
      </c>
      <c r="H7233" t="s">
        <v>6909</v>
      </c>
      <c r="I7233">
        <v>4.2169199999999997E-2</v>
      </c>
      <c r="J7233">
        <v>4.2169199999999997E-2</v>
      </c>
    </row>
    <row r="7234" spans="1:10">
      <c r="A7234" t="s">
        <v>11543</v>
      </c>
      <c r="B7234">
        <v>878</v>
      </c>
      <c r="C7234" t="s">
        <v>11544</v>
      </c>
      <c r="E7234" t="s">
        <v>11545</v>
      </c>
      <c r="F7234" t="s">
        <v>34596</v>
      </c>
      <c r="G7234">
        <v>2</v>
      </c>
      <c r="H7234" t="s">
        <v>11544</v>
      </c>
      <c r="I7234" t="s">
        <v>48702</v>
      </c>
      <c r="J7234">
        <v>7.5925800000000002E-2</v>
      </c>
    </row>
    <row r="7235" spans="1:10">
      <c r="A7235" t="s">
        <v>32661</v>
      </c>
      <c r="B7235">
        <v>121</v>
      </c>
      <c r="C7235" t="s">
        <v>32662</v>
      </c>
      <c r="E7235" t="s">
        <v>32663</v>
      </c>
      <c r="F7235" t="s">
        <v>36051</v>
      </c>
      <c r="G7235">
        <v>3</v>
      </c>
      <c r="H7235" t="s">
        <v>32662</v>
      </c>
      <c r="I7235" t="s">
        <v>48703</v>
      </c>
      <c r="J7235">
        <v>8.5055500000000006E-2</v>
      </c>
    </row>
    <row r="7236" spans="1:10">
      <c r="A7236" t="s">
        <v>6794</v>
      </c>
      <c r="B7236">
        <v>157</v>
      </c>
      <c r="C7236" t="s">
        <v>6795</v>
      </c>
      <c r="E7236" t="s">
        <v>6796</v>
      </c>
      <c r="F7236" t="s">
        <v>39047</v>
      </c>
      <c r="G7236">
        <v>4</v>
      </c>
      <c r="H7236" t="s">
        <v>6795</v>
      </c>
      <c r="I7236" t="s">
        <v>48704</v>
      </c>
      <c r="J7236">
        <v>8.6676799999999998E-2</v>
      </c>
    </row>
    <row r="7237" spans="1:10">
      <c r="A7237" t="s">
        <v>48705</v>
      </c>
      <c r="B7237">
        <v>283</v>
      </c>
      <c r="C7237" t="s">
        <v>48706</v>
      </c>
      <c r="E7237" t="s">
        <v>48707</v>
      </c>
      <c r="F7237" t="s">
        <v>48708</v>
      </c>
      <c r="G7237">
        <v>1</v>
      </c>
      <c r="H7237" t="s">
        <v>48706</v>
      </c>
      <c r="I7237">
        <v>4.2291000000000002E-2</v>
      </c>
      <c r="J7237">
        <v>4.2291000000000002E-2</v>
      </c>
    </row>
    <row r="7238" spans="1:10">
      <c r="A7238" t="s">
        <v>21916</v>
      </c>
      <c r="B7238">
        <v>1445</v>
      </c>
      <c r="C7238" t="s">
        <v>21917</v>
      </c>
      <c r="E7238" t="s">
        <v>21918</v>
      </c>
      <c r="F7238" t="s">
        <v>33370</v>
      </c>
      <c r="G7238">
        <v>2</v>
      </c>
      <c r="H7238" t="s">
        <v>21917</v>
      </c>
      <c r="I7238" t="s">
        <v>48709</v>
      </c>
      <c r="J7238">
        <v>0.19326859999999901</v>
      </c>
    </row>
    <row r="7239" spans="1:10">
      <c r="A7239" t="s">
        <v>18414</v>
      </c>
      <c r="B7239">
        <v>70</v>
      </c>
      <c r="C7239" t="s">
        <v>18415</v>
      </c>
      <c r="E7239" t="s">
        <v>18416</v>
      </c>
      <c r="F7239" t="s">
        <v>48710</v>
      </c>
      <c r="G7239">
        <v>2</v>
      </c>
      <c r="H7239" t="s">
        <v>18415</v>
      </c>
      <c r="I7239" t="s">
        <v>48711</v>
      </c>
      <c r="J7239">
        <v>8.5065249999999995E-2</v>
      </c>
    </row>
    <row r="7240" spans="1:10">
      <c r="A7240" t="s">
        <v>18170</v>
      </c>
      <c r="B7240">
        <v>453</v>
      </c>
      <c r="C7240" t="s">
        <v>18171</v>
      </c>
      <c r="E7240" t="s">
        <v>18172</v>
      </c>
      <c r="F7240" t="s">
        <v>48712</v>
      </c>
      <c r="G7240">
        <v>1</v>
      </c>
      <c r="H7240" t="s">
        <v>18171</v>
      </c>
      <c r="I7240">
        <v>4.2717900000000003E-2</v>
      </c>
      <c r="J7240">
        <v>4.2717900000000003E-2</v>
      </c>
    </row>
    <row r="7241" spans="1:10">
      <c r="A7241" t="s">
        <v>21604</v>
      </c>
      <c r="B7241">
        <v>141</v>
      </c>
      <c r="C7241" t="s">
        <v>21605</v>
      </c>
      <c r="E7241" t="s">
        <v>21606</v>
      </c>
      <c r="F7241" t="s">
        <v>34734</v>
      </c>
      <c r="G7241">
        <v>1</v>
      </c>
      <c r="H7241" t="s">
        <v>21605</v>
      </c>
      <c r="I7241">
        <v>4.2730200000000003E-2</v>
      </c>
      <c r="J7241">
        <v>4.2730200000000003E-2</v>
      </c>
    </row>
    <row r="7242" spans="1:10">
      <c r="A7242" t="s">
        <v>28912</v>
      </c>
      <c r="B7242">
        <v>273</v>
      </c>
      <c r="C7242" t="s">
        <v>28913</v>
      </c>
      <c r="E7242" t="s">
        <v>28914</v>
      </c>
      <c r="F7242" t="s">
        <v>48713</v>
      </c>
      <c r="G7242">
        <v>1</v>
      </c>
      <c r="H7242" t="s">
        <v>28913</v>
      </c>
      <c r="I7242">
        <v>4.2865E-2</v>
      </c>
      <c r="J7242">
        <v>4.2865E-2</v>
      </c>
    </row>
    <row r="7243" spans="1:10">
      <c r="A7243" t="s">
        <v>34578</v>
      </c>
      <c r="B7243">
        <v>235</v>
      </c>
      <c r="C7243" t="s">
        <v>34579</v>
      </c>
      <c r="E7243" t="s">
        <v>34580</v>
      </c>
      <c r="F7243" t="s">
        <v>34581</v>
      </c>
      <c r="G7243">
        <v>4</v>
      </c>
      <c r="H7243" t="s">
        <v>34579</v>
      </c>
      <c r="I7243" t="s">
        <v>48714</v>
      </c>
      <c r="J7243">
        <v>0.10703085</v>
      </c>
    </row>
    <row r="7244" spans="1:10">
      <c r="A7244" t="s">
        <v>25556</v>
      </c>
      <c r="B7244">
        <v>1628</v>
      </c>
      <c r="C7244" t="s">
        <v>25557</v>
      </c>
      <c r="E7244" t="s">
        <v>25558</v>
      </c>
      <c r="F7244" t="s">
        <v>41865</v>
      </c>
      <c r="G7244">
        <v>1</v>
      </c>
      <c r="H7244" t="s">
        <v>25557</v>
      </c>
      <c r="I7244">
        <v>4.2997300000000002E-2</v>
      </c>
      <c r="J7244">
        <v>4.2997300000000002E-2</v>
      </c>
    </row>
    <row r="7245" spans="1:10">
      <c r="A7245" t="s">
        <v>31563</v>
      </c>
      <c r="B7245">
        <v>228</v>
      </c>
      <c r="C7245" t="s">
        <v>31564</v>
      </c>
      <c r="E7245" t="s">
        <v>31565</v>
      </c>
      <c r="F7245" t="s">
        <v>31566</v>
      </c>
      <c r="G7245">
        <v>1</v>
      </c>
      <c r="H7245" t="s">
        <v>31564</v>
      </c>
      <c r="I7245">
        <v>4.3001400000000002E-2</v>
      </c>
      <c r="J7245">
        <v>4.3001400000000002E-2</v>
      </c>
    </row>
    <row r="7246" spans="1:10">
      <c r="A7246" t="s">
        <v>33018</v>
      </c>
      <c r="B7246">
        <v>89</v>
      </c>
      <c r="C7246" t="s">
        <v>33019</v>
      </c>
      <c r="E7246" t="s">
        <v>33020</v>
      </c>
      <c r="F7246" t="s">
        <v>36985</v>
      </c>
      <c r="G7246">
        <v>1</v>
      </c>
      <c r="H7246" t="s">
        <v>33019</v>
      </c>
      <c r="I7246">
        <v>4.3139400000000001E-2</v>
      </c>
      <c r="J7246">
        <v>4.3139400000000001E-2</v>
      </c>
    </row>
    <row r="7247" spans="1:10">
      <c r="A7247" t="s">
        <v>39824</v>
      </c>
      <c r="B7247">
        <v>43</v>
      </c>
      <c r="C7247" t="s">
        <v>39825</v>
      </c>
      <c r="E7247" t="s">
        <v>39826</v>
      </c>
      <c r="F7247" t="s">
        <v>39827</v>
      </c>
      <c r="G7247">
        <v>1</v>
      </c>
      <c r="H7247" t="s">
        <v>39825</v>
      </c>
      <c r="I7247">
        <v>4.31729E-2</v>
      </c>
      <c r="J7247">
        <v>4.31729E-2</v>
      </c>
    </row>
    <row r="7248" spans="1:10">
      <c r="A7248" t="s">
        <v>32363</v>
      </c>
      <c r="B7248">
        <v>1232</v>
      </c>
      <c r="C7248" t="s">
        <v>32364</v>
      </c>
      <c r="E7248" t="s">
        <v>32365</v>
      </c>
      <c r="F7248" t="s">
        <v>32366</v>
      </c>
      <c r="G7248">
        <v>1</v>
      </c>
      <c r="H7248" t="s">
        <v>32364</v>
      </c>
      <c r="I7248">
        <v>4.3229900000000002E-2</v>
      </c>
      <c r="J7248">
        <v>4.3229900000000002E-2</v>
      </c>
    </row>
    <row r="7249" spans="1:10">
      <c r="A7249" t="s">
        <v>25619</v>
      </c>
      <c r="B7249">
        <v>18</v>
      </c>
      <c r="C7249" t="s">
        <v>25620</v>
      </c>
      <c r="E7249" t="s">
        <v>25621</v>
      </c>
      <c r="F7249" t="s">
        <v>25622</v>
      </c>
      <c r="G7249">
        <v>1</v>
      </c>
      <c r="H7249" t="s">
        <v>25620</v>
      </c>
      <c r="I7249">
        <v>4.3248500000000002E-2</v>
      </c>
      <c r="J7249">
        <v>4.3248500000000002E-2</v>
      </c>
    </row>
    <row r="7250" spans="1:10">
      <c r="A7250" t="s">
        <v>36551</v>
      </c>
      <c r="B7250">
        <v>186</v>
      </c>
      <c r="C7250" t="s">
        <v>36552</v>
      </c>
      <c r="E7250" t="s">
        <v>36553</v>
      </c>
      <c r="F7250" t="s">
        <v>38158</v>
      </c>
      <c r="G7250">
        <v>1</v>
      </c>
      <c r="H7250" t="s">
        <v>36552</v>
      </c>
      <c r="I7250">
        <v>4.3383600000000001E-2</v>
      </c>
      <c r="J7250">
        <v>4.3383600000000001E-2</v>
      </c>
    </row>
    <row r="7251" spans="1:10">
      <c r="A7251" t="s">
        <v>22833</v>
      </c>
      <c r="B7251">
        <v>723</v>
      </c>
      <c r="C7251" t="s">
        <v>22834</v>
      </c>
      <c r="E7251" t="s">
        <v>22835</v>
      </c>
      <c r="F7251" t="s">
        <v>36874</v>
      </c>
      <c r="G7251">
        <v>1</v>
      </c>
      <c r="H7251" t="s">
        <v>22834</v>
      </c>
      <c r="I7251">
        <v>4.3384899999999997E-2</v>
      </c>
      <c r="J7251">
        <v>4.3384899999999997E-2</v>
      </c>
    </row>
    <row r="7252" spans="1:10">
      <c r="A7252" t="s">
        <v>11712</v>
      </c>
      <c r="B7252">
        <v>19</v>
      </c>
      <c r="C7252" t="s">
        <v>11713</v>
      </c>
      <c r="E7252" t="s">
        <v>11714</v>
      </c>
      <c r="F7252" t="s">
        <v>34345</v>
      </c>
      <c r="G7252">
        <v>1</v>
      </c>
      <c r="H7252" t="s">
        <v>11713</v>
      </c>
      <c r="I7252">
        <v>4.3434300000000002E-2</v>
      </c>
      <c r="J7252">
        <v>4.3434300000000002E-2</v>
      </c>
    </row>
    <row r="7253" spans="1:10">
      <c r="A7253" t="s">
        <v>11712</v>
      </c>
      <c r="B7253">
        <v>16</v>
      </c>
      <c r="C7253" t="s">
        <v>11713</v>
      </c>
      <c r="E7253" t="s">
        <v>11714</v>
      </c>
      <c r="F7253" t="s">
        <v>34345</v>
      </c>
      <c r="G7253">
        <v>1</v>
      </c>
      <c r="H7253" t="s">
        <v>11713</v>
      </c>
      <c r="I7253">
        <v>4.3434300000000002E-2</v>
      </c>
      <c r="J7253">
        <v>4.3434300000000002E-2</v>
      </c>
    </row>
    <row r="7254" spans="1:10">
      <c r="A7254" t="s">
        <v>33837</v>
      </c>
      <c r="B7254">
        <v>17</v>
      </c>
      <c r="C7254" t="s">
        <v>33838</v>
      </c>
      <c r="E7254" t="s">
        <v>33839</v>
      </c>
      <c r="F7254" t="s">
        <v>34345</v>
      </c>
      <c r="G7254">
        <v>1</v>
      </c>
      <c r="H7254" t="s">
        <v>33838</v>
      </c>
      <c r="I7254">
        <v>4.3434300000000002E-2</v>
      </c>
      <c r="J7254">
        <v>4.3434300000000002E-2</v>
      </c>
    </row>
    <row r="7255" spans="1:10">
      <c r="A7255" t="s">
        <v>33837</v>
      </c>
      <c r="B7255">
        <v>14</v>
      </c>
      <c r="C7255" t="s">
        <v>33838</v>
      </c>
      <c r="E7255" t="s">
        <v>33839</v>
      </c>
      <c r="F7255" t="s">
        <v>34345</v>
      </c>
      <c r="G7255">
        <v>1</v>
      </c>
      <c r="H7255" t="s">
        <v>33838</v>
      </c>
      <c r="I7255">
        <v>4.3434300000000002E-2</v>
      </c>
      <c r="J7255">
        <v>4.3434300000000002E-2</v>
      </c>
    </row>
    <row r="7256" spans="1:10">
      <c r="A7256" t="s">
        <v>22095</v>
      </c>
      <c r="B7256">
        <v>377</v>
      </c>
      <c r="C7256" t="s">
        <v>22096</v>
      </c>
      <c r="E7256" t="s">
        <v>22097</v>
      </c>
      <c r="F7256" t="s">
        <v>39784</v>
      </c>
      <c r="G7256">
        <v>2</v>
      </c>
      <c r="H7256" t="s">
        <v>22096</v>
      </c>
      <c r="I7256" t="s">
        <v>48715</v>
      </c>
      <c r="J7256">
        <v>5.8354000000000003E-2</v>
      </c>
    </row>
    <row r="7257" spans="1:10">
      <c r="A7257" t="s">
        <v>398</v>
      </c>
      <c r="B7257">
        <v>234</v>
      </c>
      <c r="C7257" t="s">
        <v>399</v>
      </c>
      <c r="E7257" t="s">
        <v>400</v>
      </c>
      <c r="F7257" t="s">
        <v>36206</v>
      </c>
      <c r="G7257">
        <v>2</v>
      </c>
      <c r="H7257" t="s">
        <v>399</v>
      </c>
      <c r="I7257" t="s">
        <v>48716</v>
      </c>
      <c r="J7257">
        <v>0.12886890000000001</v>
      </c>
    </row>
    <row r="7258" spans="1:10">
      <c r="A7258" t="s">
        <v>48717</v>
      </c>
      <c r="B7258">
        <v>175</v>
      </c>
      <c r="C7258" t="s">
        <v>48718</v>
      </c>
      <c r="D7258" t="s">
        <v>48719</v>
      </c>
      <c r="E7258" t="s">
        <v>48720</v>
      </c>
      <c r="F7258" t="s">
        <v>48721</v>
      </c>
      <c r="G7258">
        <v>3</v>
      </c>
      <c r="H7258" t="s">
        <v>48718</v>
      </c>
      <c r="I7258" t="s">
        <v>48722</v>
      </c>
      <c r="J7258">
        <v>0.19035299999999999</v>
      </c>
    </row>
    <row r="7259" spans="1:10">
      <c r="A7259" t="s">
        <v>28829</v>
      </c>
      <c r="B7259">
        <v>547</v>
      </c>
      <c r="C7259" t="s">
        <v>28830</v>
      </c>
      <c r="E7259" t="s">
        <v>28831</v>
      </c>
      <c r="F7259" t="s">
        <v>34857</v>
      </c>
      <c r="G7259">
        <v>1</v>
      </c>
      <c r="H7259" t="s">
        <v>28830</v>
      </c>
      <c r="I7259">
        <v>4.3619100000000001E-2</v>
      </c>
      <c r="J7259">
        <v>4.3619100000000001E-2</v>
      </c>
    </row>
    <row r="7260" spans="1:10">
      <c r="A7260" t="s">
        <v>11568</v>
      </c>
      <c r="B7260">
        <v>634</v>
      </c>
      <c r="C7260" t="s">
        <v>11569</v>
      </c>
      <c r="E7260" t="s">
        <v>11570</v>
      </c>
      <c r="F7260" t="s">
        <v>42502</v>
      </c>
      <c r="G7260">
        <v>2</v>
      </c>
      <c r="H7260" t="s">
        <v>11569</v>
      </c>
      <c r="I7260" t="s">
        <v>48723</v>
      </c>
      <c r="J7260">
        <v>4.941135E-2</v>
      </c>
    </row>
    <row r="7261" spans="1:10">
      <c r="A7261" t="s">
        <v>22711</v>
      </c>
      <c r="B7261">
        <v>350</v>
      </c>
      <c r="C7261" t="s">
        <v>22712</v>
      </c>
      <c r="E7261" t="s">
        <v>22713</v>
      </c>
      <c r="F7261" t="s">
        <v>48724</v>
      </c>
      <c r="G7261">
        <v>2</v>
      </c>
      <c r="H7261" t="s">
        <v>22712</v>
      </c>
      <c r="I7261" t="s">
        <v>48725</v>
      </c>
      <c r="J7261">
        <v>0.10660245</v>
      </c>
    </row>
    <row r="7262" spans="1:10">
      <c r="A7262" t="s">
        <v>7310</v>
      </c>
      <c r="B7262">
        <v>44</v>
      </c>
      <c r="C7262" t="s">
        <v>7311</v>
      </c>
      <c r="E7262" t="s">
        <v>7312</v>
      </c>
      <c r="F7262" t="s">
        <v>36439</v>
      </c>
      <c r="G7262">
        <v>1</v>
      </c>
      <c r="H7262" t="s">
        <v>7311</v>
      </c>
      <c r="I7262">
        <v>4.3874299999999998E-2</v>
      </c>
      <c r="J7262">
        <v>4.3874299999999998E-2</v>
      </c>
    </row>
    <row r="7263" spans="1:10">
      <c r="A7263" t="s">
        <v>21264</v>
      </c>
      <c r="B7263">
        <v>138</v>
      </c>
      <c r="C7263" t="s">
        <v>21265</v>
      </c>
      <c r="E7263" t="s">
        <v>21266</v>
      </c>
      <c r="F7263" t="s">
        <v>34950</v>
      </c>
      <c r="G7263">
        <v>2</v>
      </c>
      <c r="H7263" t="s">
        <v>21265</v>
      </c>
      <c r="I7263" t="s">
        <v>48726</v>
      </c>
      <c r="J7263">
        <v>0.21041935</v>
      </c>
    </row>
    <row r="7264" spans="1:10">
      <c r="A7264" t="s">
        <v>22329</v>
      </c>
      <c r="B7264">
        <v>438</v>
      </c>
      <c r="C7264" t="s">
        <v>22330</v>
      </c>
      <c r="E7264" t="s">
        <v>22331</v>
      </c>
      <c r="F7264" t="s">
        <v>37012</v>
      </c>
      <c r="G7264">
        <v>4</v>
      </c>
      <c r="H7264" t="s">
        <v>22330</v>
      </c>
      <c r="I7264" t="s">
        <v>48727</v>
      </c>
      <c r="J7264">
        <v>6.3789799999999994E-2</v>
      </c>
    </row>
    <row r="7265" spans="1:10">
      <c r="A7265" t="s">
        <v>5999</v>
      </c>
      <c r="B7265">
        <v>2876</v>
      </c>
      <c r="C7265" t="s">
        <v>6000</v>
      </c>
      <c r="E7265" t="s">
        <v>6001</v>
      </c>
      <c r="F7265" t="s">
        <v>48728</v>
      </c>
      <c r="G7265">
        <v>3</v>
      </c>
      <c r="H7265" t="s">
        <v>6000</v>
      </c>
      <c r="I7265" t="s">
        <v>48729</v>
      </c>
      <c r="J7265">
        <v>4.8128299999999999E-2</v>
      </c>
    </row>
    <row r="7266" spans="1:10">
      <c r="A7266" t="s">
        <v>29219</v>
      </c>
      <c r="B7266">
        <v>373</v>
      </c>
      <c r="C7266" t="s">
        <v>29220</v>
      </c>
      <c r="E7266" t="s">
        <v>29221</v>
      </c>
      <c r="F7266" t="s">
        <v>29222</v>
      </c>
      <c r="G7266">
        <v>2</v>
      </c>
      <c r="H7266" t="s">
        <v>29220</v>
      </c>
      <c r="I7266" t="s">
        <v>48730</v>
      </c>
      <c r="J7266">
        <v>0.10084045</v>
      </c>
    </row>
    <row r="7267" spans="1:10">
      <c r="A7267" t="s">
        <v>1300</v>
      </c>
      <c r="B7267">
        <v>1215</v>
      </c>
      <c r="C7267" t="s">
        <v>1301</v>
      </c>
      <c r="E7267" t="s">
        <v>1302</v>
      </c>
      <c r="F7267" t="s">
        <v>37437</v>
      </c>
      <c r="G7267">
        <v>2</v>
      </c>
      <c r="H7267" t="s">
        <v>1301</v>
      </c>
      <c r="I7267" t="s">
        <v>48731</v>
      </c>
      <c r="J7267">
        <v>0.11790154999999999</v>
      </c>
    </row>
    <row r="7268" spans="1:10">
      <c r="A7268" t="s">
        <v>31916</v>
      </c>
      <c r="B7268">
        <v>843</v>
      </c>
      <c r="C7268" t="s">
        <v>31917</v>
      </c>
      <c r="E7268" t="s">
        <v>31918</v>
      </c>
      <c r="F7268" t="s">
        <v>40388</v>
      </c>
      <c r="G7268">
        <v>1</v>
      </c>
      <c r="H7268" t="s">
        <v>31917</v>
      </c>
      <c r="I7268">
        <v>4.4014200000000003E-2</v>
      </c>
      <c r="J7268">
        <v>4.4014200000000003E-2</v>
      </c>
    </row>
    <row r="7269" spans="1:10">
      <c r="A7269" t="s">
        <v>15204</v>
      </c>
      <c r="B7269">
        <v>1107</v>
      </c>
      <c r="C7269" t="s">
        <v>15205</v>
      </c>
      <c r="E7269" t="s">
        <v>15206</v>
      </c>
      <c r="F7269" t="s">
        <v>40245</v>
      </c>
      <c r="G7269">
        <v>1</v>
      </c>
      <c r="H7269" t="s">
        <v>15205</v>
      </c>
      <c r="I7269">
        <v>4.4096799999999998E-2</v>
      </c>
      <c r="J7269">
        <v>4.4096799999999998E-2</v>
      </c>
    </row>
    <row r="7270" spans="1:10">
      <c r="A7270" t="s">
        <v>29623</v>
      </c>
      <c r="B7270">
        <v>2297</v>
      </c>
      <c r="C7270" t="s">
        <v>29624</v>
      </c>
      <c r="E7270" t="s">
        <v>29625</v>
      </c>
      <c r="F7270" t="s">
        <v>35480</v>
      </c>
      <c r="G7270">
        <v>1</v>
      </c>
      <c r="H7270" t="s">
        <v>29624</v>
      </c>
      <c r="I7270">
        <v>4.4155399999999997E-2</v>
      </c>
      <c r="J7270">
        <v>4.4155399999999997E-2</v>
      </c>
    </row>
    <row r="7271" spans="1:10">
      <c r="A7271" t="s">
        <v>29858</v>
      </c>
      <c r="B7271">
        <v>204</v>
      </c>
      <c r="C7271" t="s">
        <v>29859</v>
      </c>
      <c r="E7271" t="s">
        <v>29860</v>
      </c>
      <c r="F7271" t="s">
        <v>33691</v>
      </c>
      <c r="G7271">
        <v>1</v>
      </c>
      <c r="H7271" t="s">
        <v>29859</v>
      </c>
      <c r="I7271">
        <v>4.4166400000000001E-2</v>
      </c>
      <c r="J7271">
        <v>4.4166400000000001E-2</v>
      </c>
    </row>
    <row r="7272" spans="1:10">
      <c r="A7272" t="s">
        <v>34956</v>
      </c>
      <c r="B7272">
        <v>540</v>
      </c>
      <c r="C7272" t="s">
        <v>34957</v>
      </c>
      <c r="E7272" t="s">
        <v>34958</v>
      </c>
      <c r="F7272" t="s">
        <v>34959</v>
      </c>
      <c r="G7272">
        <v>1</v>
      </c>
      <c r="H7272" t="s">
        <v>34957</v>
      </c>
      <c r="I7272">
        <v>4.4236900000000003E-2</v>
      </c>
      <c r="J7272">
        <v>4.4236900000000003E-2</v>
      </c>
    </row>
    <row r="7273" spans="1:10">
      <c r="A7273" t="s">
        <v>21145</v>
      </c>
      <c r="B7273">
        <v>1151</v>
      </c>
      <c r="C7273" t="s">
        <v>21146</v>
      </c>
      <c r="E7273" t="s">
        <v>21147</v>
      </c>
      <c r="F7273" t="s">
        <v>48732</v>
      </c>
      <c r="G7273">
        <v>2</v>
      </c>
      <c r="H7273" t="s">
        <v>21146</v>
      </c>
      <c r="I7273" t="s">
        <v>48733</v>
      </c>
      <c r="J7273">
        <v>0.14510019999999901</v>
      </c>
    </row>
    <row r="7274" spans="1:10">
      <c r="A7274" t="s">
        <v>19508</v>
      </c>
      <c r="B7274">
        <v>1123</v>
      </c>
      <c r="C7274" t="s">
        <v>19509</v>
      </c>
      <c r="E7274" t="s">
        <v>19510</v>
      </c>
      <c r="F7274" t="s">
        <v>48734</v>
      </c>
      <c r="G7274">
        <v>1</v>
      </c>
      <c r="H7274" t="s">
        <v>19509</v>
      </c>
      <c r="I7274">
        <v>4.4450900000000002E-2</v>
      </c>
      <c r="J7274">
        <v>4.4450900000000002E-2</v>
      </c>
    </row>
    <row r="7275" spans="1:10">
      <c r="A7275" t="s">
        <v>8575</v>
      </c>
      <c r="B7275">
        <v>129</v>
      </c>
      <c r="C7275" t="s">
        <v>8576</v>
      </c>
      <c r="D7275" t="s">
        <v>38778</v>
      </c>
      <c r="E7275" t="s">
        <v>8577</v>
      </c>
      <c r="F7275" t="s">
        <v>48735</v>
      </c>
      <c r="G7275">
        <v>3</v>
      </c>
      <c r="H7275" t="s">
        <v>8576</v>
      </c>
      <c r="I7275" t="s">
        <v>48736</v>
      </c>
      <c r="J7275">
        <v>0.131691</v>
      </c>
    </row>
    <row r="7276" spans="1:10">
      <c r="A7276" t="s">
        <v>8575</v>
      </c>
      <c r="B7276">
        <v>127</v>
      </c>
      <c r="C7276" t="s">
        <v>8576</v>
      </c>
      <c r="D7276" t="s">
        <v>38778</v>
      </c>
      <c r="E7276" t="s">
        <v>8577</v>
      </c>
      <c r="F7276" t="s">
        <v>48735</v>
      </c>
      <c r="G7276">
        <v>3</v>
      </c>
      <c r="H7276" t="s">
        <v>8576</v>
      </c>
      <c r="I7276" t="s">
        <v>48736</v>
      </c>
      <c r="J7276">
        <v>0.131691</v>
      </c>
    </row>
    <row r="7277" spans="1:10">
      <c r="A7277" t="s">
        <v>3721</v>
      </c>
      <c r="B7277">
        <v>486</v>
      </c>
      <c r="C7277" t="s">
        <v>3722</v>
      </c>
      <c r="E7277" t="s">
        <v>3723</v>
      </c>
      <c r="F7277" t="s">
        <v>41689</v>
      </c>
      <c r="G7277">
        <v>1</v>
      </c>
      <c r="H7277" t="s">
        <v>3722</v>
      </c>
      <c r="I7277">
        <v>4.4559799999999997E-2</v>
      </c>
      <c r="J7277">
        <v>4.4559799999999997E-2</v>
      </c>
    </row>
    <row r="7278" spans="1:10">
      <c r="A7278" t="s">
        <v>30683</v>
      </c>
      <c r="B7278">
        <v>175</v>
      </c>
      <c r="C7278" t="s">
        <v>30684</v>
      </c>
      <c r="D7278" t="s">
        <v>30685</v>
      </c>
      <c r="E7278" t="s">
        <v>30686</v>
      </c>
      <c r="F7278" t="s">
        <v>30687</v>
      </c>
      <c r="G7278">
        <v>1</v>
      </c>
      <c r="H7278" t="s">
        <v>30684</v>
      </c>
      <c r="I7278">
        <v>4.4628000000000001E-2</v>
      </c>
      <c r="J7278">
        <v>4.4628000000000001E-2</v>
      </c>
    </row>
    <row r="7279" spans="1:10">
      <c r="A7279" t="s">
        <v>39966</v>
      </c>
      <c r="B7279">
        <v>575</v>
      </c>
      <c r="C7279" t="s">
        <v>39967</v>
      </c>
      <c r="E7279" t="s">
        <v>39968</v>
      </c>
      <c r="F7279" t="s">
        <v>39969</v>
      </c>
      <c r="G7279">
        <v>2</v>
      </c>
      <c r="H7279" t="s">
        <v>39967</v>
      </c>
      <c r="I7279" t="s">
        <v>48737</v>
      </c>
      <c r="J7279">
        <v>6.5114149999999996E-2</v>
      </c>
    </row>
    <row r="7280" spans="1:10">
      <c r="A7280" t="s">
        <v>37652</v>
      </c>
      <c r="B7280">
        <v>98</v>
      </c>
      <c r="C7280" t="s">
        <v>37653</v>
      </c>
      <c r="E7280" t="s">
        <v>37654</v>
      </c>
      <c r="F7280" t="s">
        <v>37655</v>
      </c>
      <c r="G7280">
        <v>2</v>
      </c>
      <c r="H7280" t="s">
        <v>37653</v>
      </c>
      <c r="I7280" t="s">
        <v>48738</v>
      </c>
      <c r="J7280">
        <v>5.39906E-2</v>
      </c>
    </row>
    <row r="7281" spans="1:10">
      <c r="A7281" t="s">
        <v>25300</v>
      </c>
      <c r="B7281">
        <v>2991</v>
      </c>
      <c r="C7281" t="s">
        <v>25301</v>
      </c>
      <c r="E7281" t="s">
        <v>25302</v>
      </c>
      <c r="F7281" t="s">
        <v>27214</v>
      </c>
      <c r="G7281">
        <v>2</v>
      </c>
      <c r="H7281" t="s">
        <v>25301</v>
      </c>
      <c r="I7281" t="s">
        <v>48739</v>
      </c>
      <c r="J7281">
        <v>9.1443849999999993E-2</v>
      </c>
    </row>
    <row r="7282" spans="1:10">
      <c r="A7282" t="s">
        <v>48740</v>
      </c>
      <c r="B7282">
        <v>3860</v>
      </c>
      <c r="C7282" t="s">
        <v>48741</v>
      </c>
      <c r="E7282" t="s">
        <v>48742</v>
      </c>
      <c r="F7282" t="s">
        <v>48743</v>
      </c>
      <c r="G7282">
        <v>1</v>
      </c>
      <c r="H7282" t="s">
        <v>48741</v>
      </c>
      <c r="I7282">
        <v>4.4971999999999998E-2</v>
      </c>
      <c r="J7282">
        <v>4.4971999999999998E-2</v>
      </c>
    </row>
    <row r="7283" spans="1:10">
      <c r="A7283" t="s">
        <v>11391</v>
      </c>
      <c r="B7283">
        <v>256</v>
      </c>
      <c r="C7283" t="s">
        <v>11392</v>
      </c>
      <c r="E7283" t="s">
        <v>11393</v>
      </c>
      <c r="F7283" t="s">
        <v>37723</v>
      </c>
      <c r="G7283">
        <v>3</v>
      </c>
      <c r="H7283" t="s">
        <v>11392</v>
      </c>
      <c r="I7283" t="s">
        <v>48744</v>
      </c>
      <c r="J7283">
        <v>0.16928799999999999</v>
      </c>
    </row>
    <row r="7284" spans="1:10">
      <c r="A7284" t="s">
        <v>39159</v>
      </c>
      <c r="B7284">
        <v>9</v>
      </c>
      <c r="C7284" t="s">
        <v>39160</v>
      </c>
      <c r="D7284" t="s">
        <v>39161</v>
      </c>
      <c r="E7284" t="s">
        <v>39162</v>
      </c>
      <c r="F7284" t="s">
        <v>39163</v>
      </c>
      <c r="G7284">
        <v>3</v>
      </c>
      <c r="H7284" t="s">
        <v>39160</v>
      </c>
      <c r="I7284" t="s">
        <v>48745</v>
      </c>
      <c r="J7284">
        <v>0.107887</v>
      </c>
    </row>
    <row r="7285" spans="1:10">
      <c r="A7285" t="s">
        <v>28615</v>
      </c>
      <c r="B7285">
        <v>11</v>
      </c>
      <c r="C7285" t="s">
        <v>28616</v>
      </c>
      <c r="E7285" t="s">
        <v>28617</v>
      </c>
      <c r="F7285" t="s">
        <v>48746</v>
      </c>
      <c r="G7285">
        <v>1</v>
      </c>
      <c r="H7285" t="s">
        <v>28616</v>
      </c>
      <c r="I7285">
        <v>4.5088099999999999E-2</v>
      </c>
      <c r="J7285">
        <v>4.5088099999999999E-2</v>
      </c>
    </row>
    <row r="7286" spans="1:10">
      <c r="A7286" t="s">
        <v>12644</v>
      </c>
      <c r="B7286">
        <v>147</v>
      </c>
      <c r="C7286" t="s">
        <v>12645</v>
      </c>
      <c r="E7286" t="s">
        <v>12646</v>
      </c>
      <c r="F7286" t="s">
        <v>39790</v>
      </c>
      <c r="G7286">
        <v>1</v>
      </c>
      <c r="H7286" t="s">
        <v>12645</v>
      </c>
      <c r="I7286">
        <v>4.5099300000000002E-2</v>
      </c>
      <c r="J7286">
        <v>4.5099300000000002E-2</v>
      </c>
    </row>
    <row r="7287" spans="1:10">
      <c r="A7287" t="s">
        <v>25212</v>
      </c>
      <c r="B7287">
        <v>1522</v>
      </c>
      <c r="C7287" t="s">
        <v>25213</v>
      </c>
      <c r="E7287" t="s">
        <v>25214</v>
      </c>
      <c r="F7287" t="s">
        <v>48747</v>
      </c>
      <c r="G7287">
        <v>2</v>
      </c>
      <c r="H7287" t="s">
        <v>25213</v>
      </c>
      <c r="I7287" t="s">
        <v>48748</v>
      </c>
      <c r="J7287">
        <v>4.7107099999999999E-2</v>
      </c>
    </row>
    <row r="7288" spans="1:10">
      <c r="A7288" t="s">
        <v>5666</v>
      </c>
      <c r="B7288">
        <v>333</v>
      </c>
      <c r="C7288" t="s">
        <v>5667</v>
      </c>
      <c r="E7288" t="s">
        <v>5668</v>
      </c>
      <c r="F7288" t="s">
        <v>31835</v>
      </c>
      <c r="G7288">
        <v>1</v>
      </c>
      <c r="H7288" t="s">
        <v>5667</v>
      </c>
      <c r="I7288">
        <v>4.5206700000000002E-2</v>
      </c>
      <c r="J7288">
        <v>4.5206700000000002E-2</v>
      </c>
    </row>
    <row r="7289" spans="1:10">
      <c r="A7289" t="s">
        <v>9769</v>
      </c>
      <c r="B7289">
        <v>293</v>
      </c>
      <c r="C7289" t="s">
        <v>9770</v>
      </c>
      <c r="E7289" t="s">
        <v>9771</v>
      </c>
      <c r="F7289" t="s">
        <v>39186</v>
      </c>
      <c r="G7289">
        <v>1</v>
      </c>
      <c r="H7289" t="s">
        <v>9770</v>
      </c>
      <c r="I7289">
        <v>4.5265399999999997E-2</v>
      </c>
      <c r="J7289">
        <v>4.5265399999999997E-2</v>
      </c>
    </row>
    <row r="7290" spans="1:10">
      <c r="A7290" t="s">
        <v>33559</v>
      </c>
      <c r="B7290">
        <v>11</v>
      </c>
      <c r="C7290" t="s">
        <v>33560</v>
      </c>
      <c r="E7290" t="s">
        <v>33561</v>
      </c>
      <c r="F7290" t="s">
        <v>33562</v>
      </c>
      <c r="G7290">
        <v>1</v>
      </c>
      <c r="H7290" t="s">
        <v>33560</v>
      </c>
      <c r="I7290">
        <v>4.5393500000000003E-2</v>
      </c>
      <c r="J7290">
        <v>4.5393500000000003E-2</v>
      </c>
    </row>
    <row r="7291" spans="1:10">
      <c r="A7291" t="s">
        <v>20772</v>
      </c>
      <c r="B7291">
        <v>1270</v>
      </c>
      <c r="C7291" t="s">
        <v>20773</v>
      </c>
      <c r="E7291" t="s">
        <v>20774</v>
      </c>
      <c r="F7291" t="s">
        <v>23570</v>
      </c>
      <c r="G7291">
        <v>2</v>
      </c>
      <c r="H7291" t="s">
        <v>20773</v>
      </c>
      <c r="I7291" t="s">
        <v>48749</v>
      </c>
      <c r="J7291">
        <v>4.7801299999999998E-2</v>
      </c>
    </row>
    <row r="7292" spans="1:10">
      <c r="A7292" t="s">
        <v>30995</v>
      </c>
      <c r="B7292">
        <v>324</v>
      </c>
      <c r="C7292" t="s">
        <v>30996</v>
      </c>
      <c r="E7292" t="s">
        <v>30997</v>
      </c>
      <c r="F7292" t="s">
        <v>48750</v>
      </c>
      <c r="G7292">
        <v>1</v>
      </c>
      <c r="H7292" t="s">
        <v>30996</v>
      </c>
      <c r="I7292">
        <v>4.5531099999999998E-2</v>
      </c>
      <c r="J7292">
        <v>4.5531099999999998E-2</v>
      </c>
    </row>
    <row r="7293" spans="1:10">
      <c r="A7293" t="s">
        <v>1370</v>
      </c>
      <c r="B7293">
        <v>156</v>
      </c>
      <c r="C7293" t="s">
        <v>1371</v>
      </c>
      <c r="E7293" t="s">
        <v>1372</v>
      </c>
      <c r="F7293" t="s">
        <v>38181</v>
      </c>
      <c r="G7293">
        <v>2</v>
      </c>
      <c r="H7293" t="s">
        <v>1371</v>
      </c>
      <c r="I7293" t="s">
        <v>48751</v>
      </c>
      <c r="J7293">
        <v>0.15467205000000001</v>
      </c>
    </row>
    <row r="7294" spans="1:10">
      <c r="A7294" t="s">
        <v>1465</v>
      </c>
      <c r="B7294">
        <v>241</v>
      </c>
      <c r="C7294" t="s">
        <v>1466</v>
      </c>
      <c r="E7294" t="s">
        <v>1467</v>
      </c>
      <c r="F7294" t="s">
        <v>38183</v>
      </c>
      <c r="G7294">
        <v>1</v>
      </c>
      <c r="H7294" t="s">
        <v>1466</v>
      </c>
      <c r="I7294">
        <v>4.5571100000000003E-2</v>
      </c>
      <c r="J7294">
        <v>4.5571100000000003E-2</v>
      </c>
    </row>
    <row r="7295" spans="1:10">
      <c r="A7295" t="s">
        <v>3661</v>
      </c>
      <c r="B7295">
        <v>75</v>
      </c>
      <c r="C7295" t="s">
        <v>3662</v>
      </c>
      <c r="E7295" t="s">
        <v>3663</v>
      </c>
      <c r="F7295" t="s">
        <v>40975</v>
      </c>
      <c r="G7295">
        <v>2</v>
      </c>
      <c r="H7295" t="s">
        <v>3662</v>
      </c>
      <c r="I7295" t="s">
        <v>48752</v>
      </c>
      <c r="J7295">
        <v>0.1496982</v>
      </c>
    </row>
    <row r="7296" spans="1:10">
      <c r="A7296" t="s">
        <v>2437</v>
      </c>
      <c r="B7296">
        <v>174</v>
      </c>
      <c r="C7296" t="s">
        <v>2438</v>
      </c>
      <c r="E7296" t="s">
        <v>2439</v>
      </c>
      <c r="F7296" t="s">
        <v>33229</v>
      </c>
      <c r="G7296">
        <v>2</v>
      </c>
      <c r="H7296" t="s">
        <v>2438</v>
      </c>
      <c r="I7296" t="s">
        <v>48753</v>
      </c>
      <c r="J7296">
        <v>6.1182899999999998E-2</v>
      </c>
    </row>
    <row r="7297" spans="1:10">
      <c r="A7297" t="s">
        <v>48754</v>
      </c>
      <c r="B7297">
        <v>727</v>
      </c>
      <c r="C7297" t="s">
        <v>48755</v>
      </c>
      <c r="E7297" t="s">
        <v>48756</v>
      </c>
      <c r="F7297" t="s">
        <v>48757</v>
      </c>
      <c r="G7297">
        <v>1</v>
      </c>
      <c r="H7297" t="s">
        <v>48755</v>
      </c>
      <c r="I7297">
        <v>4.5610199999999997E-2</v>
      </c>
      <c r="J7297">
        <v>4.5610199999999997E-2</v>
      </c>
    </row>
    <row r="7298" spans="1:10">
      <c r="A7298" t="s">
        <v>1621</v>
      </c>
      <c r="B7298">
        <v>223</v>
      </c>
      <c r="C7298" t="s">
        <v>1622</v>
      </c>
      <c r="E7298" t="s">
        <v>1623</v>
      </c>
      <c r="F7298" t="s">
        <v>37916</v>
      </c>
      <c r="G7298">
        <v>2</v>
      </c>
      <c r="H7298" t="s">
        <v>1622</v>
      </c>
      <c r="I7298" t="s">
        <v>48758</v>
      </c>
      <c r="J7298">
        <v>5.2362300000000001E-2</v>
      </c>
    </row>
    <row r="7299" spans="1:10">
      <c r="A7299" t="s">
        <v>30945</v>
      </c>
      <c r="B7299">
        <v>370</v>
      </c>
      <c r="C7299" t="s">
        <v>30946</v>
      </c>
      <c r="E7299" t="s">
        <v>30947</v>
      </c>
      <c r="F7299" t="s">
        <v>37552</v>
      </c>
      <c r="G7299">
        <v>2</v>
      </c>
      <c r="H7299" t="s">
        <v>30946</v>
      </c>
      <c r="I7299" t="s">
        <v>48759</v>
      </c>
      <c r="J7299">
        <v>5.4665199999999997E-2</v>
      </c>
    </row>
    <row r="7300" spans="1:10">
      <c r="A7300" t="s">
        <v>4933</v>
      </c>
      <c r="B7300">
        <v>346</v>
      </c>
      <c r="C7300" t="s">
        <v>4934</v>
      </c>
      <c r="E7300" t="s">
        <v>4935</v>
      </c>
      <c r="F7300" t="s">
        <v>37552</v>
      </c>
      <c r="G7300">
        <v>2</v>
      </c>
      <c r="H7300" t="s">
        <v>4934</v>
      </c>
      <c r="I7300" t="s">
        <v>48759</v>
      </c>
      <c r="J7300">
        <v>5.4665199999999997E-2</v>
      </c>
    </row>
    <row r="7301" spans="1:10">
      <c r="A7301" t="s">
        <v>21937</v>
      </c>
      <c r="B7301">
        <v>693</v>
      </c>
      <c r="C7301" t="s">
        <v>21938</v>
      </c>
      <c r="E7301" t="s">
        <v>21939</v>
      </c>
      <c r="F7301" t="s">
        <v>48760</v>
      </c>
      <c r="G7301">
        <v>1</v>
      </c>
      <c r="H7301" t="s">
        <v>21938</v>
      </c>
      <c r="I7301">
        <v>4.5847600000000002E-2</v>
      </c>
      <c r="J7301">
        <v>4.5847600000000002E-2</v>
      </c>
    </row>
    <row r="7302" spans="1:10">
      <c r="A7302" t="s">
        <v>23521</v>
      </c>
      <c r="B7302">
        <v>129</v>
      </c>
      <c r="C7302" t="s">
        <v>23522</v>
      </c>
      <c r="E7302" t="s">
        <v>23523</v>
      </c>
      <c r="F7302" t="s">
        <v>36837</v>
      </c>
      <c r="G7302">
        <v>2</v>
      </c>
      <c r="H7302" t="s">
        <v>23522</v>
      </c>
      <c r="I7302" t="s">
        <v>48761</v>
      </c>
      <c r="J7302">
        <v>6.8663150000000006E-2</v>
      </c>
    </row>
    <row r="7303" spans="1:10">
      <c r="A7303" t="s">
        <v>12983</v>
      </c>
      <c r="B7303">
        <v>61</v>
      </c>
      <c r="C7303" t="s">
        <v>12984</v>
      </c>
      <c r="E7303" t="s">
        <v>12985</v>
      </c>
      <c r="F7303" t="s">
        <v>31512</v>
      </c>
      <c r="G7303">
        <v>1</v>
      </c>
      <c r="H7303" t="s">
        <v>12984</v>
      </c>
      <c r="I7303">
        <v>4.6135500000000003E-2</v>
      </c>
      <c r="J7303">
        <v>4.6135500000000003E-2</v>
      </c>
    </row>
    <row r="7304" spans="1:10">
      <c r="A7304" t="s">
        <v>9987</v>
      </c>
      <c r="B7304">
        <v>385</v>
      </c>
      <c r="C7304" t="s">
        <v>9988</v>
      </c>
      <c r="E7304" t="s">
        <v>9989</v>
      </c>
      <c r="F7304" t="s">
        <v>30111</v>
      </c>
      <c r="G7304">
        <v>1</v>
      </c>
      <c r="H7304" t="s">
        <v>9988</v>
      </c>
      <c r="I7304">
        <v>4.6149999999999997E-2</v>
      </c>
      <c r="J7304">
        <v>4.6149999999999997E-2</v>
      </c>
    </row>
    <row r="7305" spans="1:10">
      <c r="A7305" t="s">
        <v>33837</v>
      </c>
      <c r="B7305">
        <v>63</v>
      </c>
      <c r="C7305" t="s">
        <v>33838</v>
      </c>
      <c r="E7305" t="s">
        <v>33839</v>
      </c>
      <c r="F7305" t="s">
        <v>36842</v>
      </c>
      <c r="G7305">
        <v>2</v>
      </c>
      <c r="H7305" t="s">
        <v>33838</v>
      </c>
      <c r="I7305" t="s">
        <v>48762</v>
      </c>
      <c r="J7305">
        <v>4.8461249999999997E-2</v>
      </c>
    </row>
    <row r="7306" spans="1:10">
      <c r="A7306" t="s">
        <v>15826</v>
      </c>
      <c r="B7306">
        <v>937</v>
      </c>
      <c r="C7306" t="s">
        <v>15827</v>
      </c>
      <c r="E7306" t="s">
        <v>15828</v>
      </c>
      <c r="F7306" t="s">
        <v>37302</v>
      </c>
      <c r="G7306">
        <v>1</v>
      </c>
      <c r="H7306" t="s">
        <v>15827</v>
      </c>
      <c r="I7306">
        <v>4.6193999999999999E-2</v>
      </c>
      <c r="J7306">
        <v>4.6193999999999999E-2</v>
      </c>
    </row>
    <row r="7307" spans="1:10">
      <c r="A7307" t="s">
        <v>20243</v>
      </c>
      <c r="B7307">
        <v>437</v>
      </c>
      <c r="C7307" t="s">
        <v>20244</v>
      </c>
      <c r="E7307" t="s">
        <v>20245</v>
      </c>
      <c r="F7307" t="s">
        <v>42307</v>
      </c>
      <c r="G7307">
        <v>1</v>
      </c>
      <c r="H7307" t="s">
        <v>20244</v>
      </c>
      <c r="I7307">
        <v>4.6200600000000001E-2</v>
      </c>
      <c r="J7307">
        <v>4.6200600000000001E-2</v>
      </c>
    </row>
    <row r="7308" spans="1:10">
      <c r="A7308" t="s">
        <v>1004</v>
      </c>
      <c r="B7308">
        <v>348</v>
      </c>
      <c r="C7308" t="s">
        <v>1005</v>
      </c>
      <c r="E7308" t="s">
        <v>1006</v>
      </c>
      <c r="F7308" t="s">
        <v>32035</v>
      </c>
      <c r="G7308">
        <v>2</v>
      </c>
      <c r="H7308" t="s">
        <v>1005</v>
      </c>
      <c r="I7308" t="s">
        <v>48763</v>
      </c>
      <c r="J7308">
        <v>0.20437379999999999</v>
      </c>
    </row>
    <row r="7309" spans="1:10">
      <c r="A7309" t="s">
        <v>7765</v>
      </c>
      <c r="B7309">
        <v>546</v>
      </c>
      <c r="C7309" t="s">
        <v>7766</v>
      </c>
      <c r="E7309" t="s">
        <v>7767</v>
      </c>
      <c r="F7309" t="s">
        <v>27835</v>
      </c>
      <c r="G7309">
        <v>1</v>
      </c>
      <c r="H7309" t="s">
        <v>7766</v>
      </c>
      <c r="I7309">
        <v>4.6275200000000002E-2</v>
      </c>
      <c r="J7309">
        <v>4.6275200000000002E-2</v>
      </c>
    </row>
    <row r="7310" spans="1:10">
      <c r="A7310" t="s">
        <v>6710</v>
      </c>
      <c r="B7310">
        <v>360</v>
      </c>
      <c r="C7310" t="s">
        <v>6711</v>
      </c>
      <c r="E7310" t="s">
        <v>6712</v>
      </c>
      <c r="F7310" t="s">
        <v>37014</v>
      </c>
      <c r="G7310">
        <v>4</v>
      </c>
      <c r="H7310" t="s">
        <v>6711</v>
      </c>
      <c r="I7310" t="s">
        <v>48764</v>
      </c>
      <c r="J7310">
        <v>4.92586E-2</v>
      </c>
    </row>
    <row r="7311" spans="1:10">
      <c r="A7311" t="s">
        <v>34925</v>
      </c>
      <c r="B7311">
        <v>667</v>
      </c>
      <c r="C7311" t="s">
        <v>34926</v>
      </c>
      <c r="E7311" t="s">
        <v>34927</v>
      </c>
      <c r="F7311" t="s">
        <v>34928</v>
      </c>
      <c r="G7311">
        <v>1</v>
      </c>
      <c r="H7311" t="s">
        <v>34926</v>
      </c>
      <c r="I7311">
        <v>4.6334300000000002E-2</v>
      </c>
      <c r="J7311">
        <v>4.6334300000000002E-2</v>
      </c>
    </row>
    <row r="7312" spans="1:10">
      <c r="A7312" t="s">
        <v>38550</v>
      </c>
      <c r="B7312">
        <v>346</v>
      </c>
      <c r="C7312" t="s">
        <v>38551</v>
      </c>
      <c r="E7312" t="s">
        <v>38552</v>
      </c>
      <c r="F7312" t="s">
        <v>38553</v>
      </c>
      <c r="G7312">
        <v>1</v>
      </c>
      <c r="H7312" t="s">
        <v>38551</v>
      </c>
      <c r="I7312">
        <v>4.6429900000000003E-2</v>
      </c>
      <c r="J7312">
        <v>4.6429900000000003E-2</v>
      </c>
    </row>
    <row r="7313" spans="1:10">
      <c r="A7313" t="s">
        <v>30650</v>
      </c>
      <c r="B7313">
        <v>401</v>
      </c>
      <c r="C7313" t="s">
        <v>30651</v>
      </c>
      <c r="E7313" t="s">
        <v>30652</v>
      </c>
      <c r="F7313" t="s">
        <v>30653</v>
      </c>
      <c r="G7313">
        <v>1</v>
      </c>
      <c r="H7313" t="s">
        <v>30651</v>
      </c>
      <c r="I7313">
        <v>4.6520300000000001E-2</v>
      </c>
      <c r="J7313">
        <v>4.6520300000000001E-2</v>
      </c>
    </row>
    <row r="7314" spans="1:10">
      <c r="A7314" t="s">
        <v>23351</v>
      </c>
      <c r="B7314">
        <v>311</v>
      </c>
      <c r="C7314" t="s">
        <v>23352</v>
      </c>
      <c r="E7314" t="s">
        <v>23353</v>
      </c>
      <c r="F7314" t="s">
        <v>48765</v>
      </c>
      <c r="G7314">
        <v>1</v>
      </c>
      <c r="H7314" t="s">
        <v>23352</v>
      </c>
      <c r="I7314">
        <v>4.6540699999999997E-2</v>
      </c>
      <c r="J7314">
        <v>4.6540699999999997E-2</v>
      </c>
    </row>
    <row r="7315" spans="1:10">
      <c r="A7315" t="s">
        <v>25123</v>
      </c>
      <c r="B7315">
        <v>283</v>
      </c>
      <c r="C7315" t="s">
        <v>25124</v>
      </c>
      <c r="E7315" t="s">
        <v>25125</v>
      </c>
      <c r="F7315" t="s">
        <v>31193</v>
      </c>
      <c r="G7315">
        <v>1</v>
      </c>
      <c r="H7315" t="s">
        <v>25124</v>
      </c>
      <c r="I7315">
        <v>4.6588200000000003E-2</v>
      </c>
      <c r="J7315">
        <v>4.6588200000000003E-2</v>
      </c>
    </row>
    <row r="7316" spans="1:10">
      <c r="A7316" t="s">
        <v>2818</v>
      </c>
      <c r="B7316">
        <v>1930</v>
      </c>
      <c r="C7316" t="s">
        <v>2819</v>
      </c>
      <c r="E7316" t="s">
        <v>2820</v>
      </c>
      <c r="F7316" t="s">
        <v>39165</v>
      </c>
      <c r="G7316">
        <v>1</v>
      </c>
      <c r="H7316" t="s">
        <v>2819</v>
      </c>
      <c r="I7316">
        <v>4.6590399999999997E-2</v>
      </c>
      <c r="J7316">
        <v>4.6590399999999997E-2</v>
      </c>
    </row>
    <row r="7317" spans="1:10">
      <c r="A7317" t="s">
        <v>48766</v>
      </c>
      <c r="B7317">
        <v>445</v>
      </c>
      <c r="C7317" t="s">
        <v>48767</v>
      </c>
      <c r="E7317" t="s">
        <v>48768</v>
      </c>
      <c r="F7317" t="s">
        <v>48769</v>
      </c>
      <c r="G7317">
        <v>1</v>
      </c>
      <c r="H7317" t="s">
        <v>48767</v>
      </c>
      <c r="I7317">
        <v>4.6682399999999999E-2</v>
      </c>
      <c r="J7317">
        <v>4.6682399999999999E-2</v>
      </c>
    </row>
    <row r="7318" spans="1:10">
      <c r="A7318" t="s">
        <v>42185</v>
      </c>
      <c r="B7318">
        <v>641</v>
      </c>
      <c r="C7318" t="s">
        <v>42186</v>
      </c>
      <c r="E7318" t="s">
        <v>42187</v>
      </c>
      <c r="F7318" t="s">
        <v>48770</v>
      </c>
      <c r="G7318">
        <v>1</v>
      </c>
      <c r="H7318" t="s">
        <v>42186</v>
      </c>
      <c r="I7318">
        <v>4.6708300000000001E-2</v>
      </c>
      <c r="J7318">
        <v>4.6708300000000001E-2</v>
      </c>
    </row>
    <row r="7319" spans="1:10">
      <c r="A7319" t="s">
        <v>2175</v>
      </c>
      <c r="B7319">
        <v>39</v>
      </c>
      <c r="C7319" t="s">
        <v>2176</v>
      </c>
      <c r="E7319" t="s">
        <v>2177</v>
      </c>
      <c r="F7319" t="s">
        <v>48771</v>
      </c>
      <c r="G7319">
        <v>1</v>
      </c>
      <c r="H7319" t="s">
        <v>2176</v>
      </c>
      <c r="I7319">
        <v>4.6764800000000002E-2</v>
      </c>
      <c r="J7319">
        <v>4.6764800000000002E-2</v>
      </c>
    </row>
    <row r="7320" spans="1:10">
      <c r="A7320" t="s">
        <v>42230</v>
      </c>
      <c r="B7320">
        <v>579</v>
      </c>
      <c r="C7320" t="s">
        <v>42231</v>
      </c>
      <c r="E7320" t="s">
        <v>42232</v>
      </c>
      <c r="F7320" t="s">
        <v>48772</v>
      </c>
      <c r="G7320">
        <v>1</v>
      </c>
      <c r="H7320" t="s">
        <v>42231</v>
      </c>
      <c r="I7320">
        <v>4.6803200000000003E-2</v>
      </c>
      <c r="J7320">
        <v>4.6803200000000003E-2</v>
      </c>
    </row>
    <row r="7321" spans="1:10">
      <c r="A7321" t="s">
        <v>42230</v>
      </c>
      <c r="B7321">
        <v>575</v>
      </c>
      <c r="C7321" t="s">
        <v>42231</v>
      </c>
      <c r="E7321" t="s">
        <v>42232</v>
      </c>
      <c r="F7321" t="s">
        <v>48772</v>
      </c>
      <c r="G7321">
        <v>1</v>
      </c>
      <c r="H7321" t="s">
        <v>42231</v>
      </c>
      <c r="I7321">
        <v>4.6803200000000003E-2</v>
      </c>
      <c r="J7321">
        <v>4.6803200000000003E-2</v>
      </c>
    </row>
    <row r="7322" spans="1:10">
      <c r="A7322" t="s">
        <v>4393</v>
      </c>
      <c r="B7322">
        <v>500</v>
      </c>
      <c r="C7322" t="s">
        <v>4394</v>
      </c>
      <c r="E7322" t="s">
        <v>4395</v>
      </c>
      <c r="F7322" t="s">
        <v>48773</v>
      </c>
      <c r="G7322">
        <v>1</v>
      </c>
      <c r="H7322" t="s">
        <v>4394</v>
      </c>
      <c r="I7322">
        <v>4.6908999999999999E-2</v>
      </c>
      <c r="J7322">
        <v>4.6908999999999999E-2</v>
      </c>
    </row>
    <row r="7323" spans="1:10">
      <c r="A7323" t="s">
        <v>24869</v>
      </c>
      <c r="B7323">
        <v>92</v>
      </c>
      <c r="C7323" t="s">
        <v>24870</v>
      </c>
      <c r="E7323" t="s">
        <v>24871</v>
      </c>
      <c r="F7323" t="s">
        <v>38070</v>
      </c>
      <c r="G7323">
        <v>3</v>
      </c>
      <c r="H7323" t="s">
        <v>24870</v>
      </c>
      <c r="I7323" t="s">
        <v>48774</v>
      </c>
      <c r="J7323">
        <v>0.107613</v>
      </c>
    </row>
    <row r="7324" spans="1:10">
      <c r="A7324" t="s">
        <v>6188</v>
      </c>
      <c r="B7324">
        <v>546</v>
      </c>
      <c r="C7324" t="s">
        <v>6189</v>
      </c>
      <c r="E7324" t="s">
        <v>6190</v>
      </c>
      <c r="F7324" t="s">
        <v>48775</v>
      </c>
      <c r="G7324">
        <v>2</v>
      </c>
      <c r="H7324" t="s">
        <v>6189</v>
      </c>
      <c r="I7324" t="s">
        <v>48776</v>
      </c>
      <c r="J7324">
        <v>9.4492350000000003E-2</v>
      </c>
    </row>
    <row r="7325" spans="1:10">
      <c r="A7325" t="s">
        <v>29129</v>
      </c>
      <c r="B7325">
        <v>977</v>
      </c>
      <c r="C7325" t="s">
        <v>29130</v>
      </c>
      <c r="E7325" t="s">
        <v>29131</v>
      </c>
      <c r="F7325" t="s">
        <v>48777</v>
      </c>
      <c r="G7325">
        <v>1</v>
      </c>
      <c r="H7325" t="s">
        <v>29130</v>
      </c>
      <c r="I7325">
        <v>4.6986399999999998E-2</v>
      </c>
      <c r="J7325">
        <v>4.6986399999999998E-2</v>
      </c>
    </row>
    <row r="7326" spans="1:10">
      <c r="A7326" t="s">
        <v>48778</v>
      </c>
      <c r="B7326">
        <v>33</v>
      </c>
      <c r="C7326" t="s">
        <v>48779</v>
      </c>
      <c r="E7326" t="s">
        <v>48780</v>
      </c>
      <c r="F7326" t="s">
        <v>48781</v>
      </c>
      <c r="G7326">
        <v>1</v>
      </c>
      <c r="H7326" t="s">
        <v>48779</v>
      </c>
      <c r="I7326">
        <v>4.6990499999999998E-2</v>
      </c>
      <c r="J7326">
        <v>4.6990499999999998E-2</v>
      </c>
    </row>
    <row r="7327" spans="1:10">
      <c r="A7327" t="s">
        <v>48782</v>
      </c>
      <c r="B7327">
        <v>22</v>
      </c>
      <c r="C7327" t="s">
        <v>48783</v>
      </c>
      <c r="D7327" t="s">
        <v>48784</v>
      </c>
      <c r="E7327" t="s">
        <v>48785</v>
      </c>
      <c r="F7327" t="s">
        <v>48786</v>
      </c>
      <c r="G7327">
        <v>2</v>
      </c>
      <c r="H7327" t="s">
        <v>48783</v>
      </c>
      <c r="I7327" t="s">
        <v>48787</v>
      </c>
      <c r="J7327">
        <v>6.452165E-2</v>
      </c>
    </row>
    <row r="7328" spans="1:10">
      <c r="A7328" t="s">
        <v>35196</v>
      </c>
      <c r="B7328">
        <v>636</v>
      </c>
      <c r="C7328" t="s">
        <v>35197</v>
      </c>
      <c r="E7328" t="s">
        <v>35198</v>
      </c>
      <c r="F7328" t="s">
        <v>35199</v>
      </c>
      <c r="G7328">
        <v>1</v>
      </c>
      <c r="H7328" t="s">
        <v>35197</v>
      </c>
      <c r="I7328">
        <v>4.7036599999999998E-2</v>
      </c>
      <c r="J7328">
        <v>4.7036599999999998E-2</v>
      </c>
    </row>
    <row r="7329" spans="1:10">
      <c r="A7329" t="s">
        <v>32194</v>
      </c>
      <c r="B7329">
        <v>107</v>
      </c>
      <c r="C7329" t="s">
        <v>32195</v>
      </c>
      <c r="E7329" t="s">
        <v>32196</v>
      </c>
      <c r="F7329" t="s">
        <v>32197</v>
      </c>
      <c r="G7329">
        <v>1</v>
      </c>
      <c r="H7329" t="s">
        <v>32195</v>
      </c>
      <c r="I7329">
        <v>4.7198299999999999E-2</v>
      </c>
      <c r="J7329">
        <v>4.7198299999999999E-2</v>
      </c>
    </row>
    <row r="7330" spans="1:10">
      <c r="A7330" t="s">
        <v>3528</v>
      </c>
      <c r="B7330">
        <v>877</v>
      </c>
      <c r="C7330" t="s">
        <v>3529</v>
      </c>
      <c r="E7330" t="s">
        <v>3530</v>
      </c>
      <c r="F7330" t="s">
        <v>48788</v>
      </c>
      <c r="G7330">
        <v>1</v>
      </c>
      <c r="H7330" t="s">
        <v>3529</v>
      </c>
      <c r="I7330">
        <v>4.7235100000000002E-2</v>
      </c>
      <c r="J7330">
        <v>4.7235100000000002E-2</v>
      </c>
    </row>
    <row r="7331" spans="1:10">
      <c r="A7331" t="s">
        <v>31045</v>
      </c>
      <c r="B7331">
        <v>196</v>
      </c>
      <c r="C7331" t="s">
        <v>31046</v>
      </c>
      <c r="E7331" t="s">
        <v>31047</v>
      </c>
      <c r="F7331" t="s">
        <v>36816</v>
      </c>
      <c r="G7331">
        <v>1</v>
      </c>
      <c r="H7331" t="s">
        <v>31046</v>
      </c>
      <c r="I7331">
        <v>4.7266700000000002E-2</v>
      </c>
      <c r="J7331">
        <v>4.7266700000000002E-2</v>
      </c>
    </row>
    <row r="7332" spans="1:10">
      <c r="A7332" t="s">
        <v>21608</v>
      </c>
      <c r="B7332">
        <v>241</v>
      </c>
      <c r="C7332" t="s">
        <v>21609</v>
      </c>
      <c r="E7332" t="s">
        <v>21610</v>
      </c>
      <c r="F7332" t="s">
        <v>21611</v>
      </c>
      <c r="G7332">
        <v>1</v>
      </c>
      <c r="H7332" t="s">
        <v>21609</v>
      </c>
      <c r="I7332">
        <v>4.7273000000000003E-2</v>
      </c>
      <c r="J7332">
        <v>4.7273000000000003E-2</v>
      </c>
    </row>
    <row r="7333" spans="1:10">
      <c r="A7333" t="s">
        <v>48789</v>
      </c>
      <c r="B7333">
        <v>137</v>
      </c>
      <c r="C7333" t="s">
        <v>48790</v>
      </c>
      <c r="E7333" t="s">
        <v>48791</v>
      </c>
      <c r="F7333" t="s">
        <v>48792</v>
      </c>
      <c r="G7333">
        <v>1</v>
      </c>
      <c r="H7333" t="s">
        <v>48790</v>
      </c>
      <c r="I7333">
        <v>4.7294999999999997E-2</v>
      </c>
      <c r="J7333">
        <v>4.7294999999999997E-2</v>
      </c>
    </row>
    <row r="7334" spans="1:10">
      <c r="A7334" t="s">
        <v>175</v>
      </c>
      <c r="B7334">
        <v>535</v>
      </c>
      <c r="C7334" t="s">
        <v>176</v>
      </c>
      <c r="E7334" t="s">
        <v>177</v>
      </c>
      <c r="F7334" t="s">
        <v>48793</v>
      </c>
      <c r="G7334">
        <v>4</v>
      </c>
      <c r="H7334" t="s">
        <v>176</v>
      </c>
      <c r="I7334" t="s">
        <v>48794</v>
      </c>
      <c r="J7334">
        <v>0.118052</v>
      </c>
    </row>
    <row r="7335" spans="1:10">
      <c r="A7335" t="s">
        <v>21937</v>
      </c>
      <c r="B7335">
        <v>117</v>
      </c>
      <c r="C7335" t="s">
        <v>21938</v>
      </c>
      <c r="E7335" t="s">
        <v>21939</v>
      </c>
      <c r="F7335" t="s">
        <v>40547</v>
      </c>
      <c r="G7335">
        <v>2</v>
      </c>
      <c r="H7335" t="s">
        <v>21938</v>
      </c>
      <c r="I7335" t="s">
        <v>48795</v>
      </c>
      <c r="J7335">
        <v>9.6255900000000005E-2</v>
      </c>
    </row>
    <row r="7336" spans="1:10">
      <c r="A7336" t="s">
        <v>15273</v>
      </c>
      <c r="B7336">
        <v>197</v>
      </c>
      <c r="C7336" t="s">
        <v>15274</v>
      </c>
      <c r="E7336" t="s">
        <v>15275</v>
      </c>
      <c r="F7336" t="s">
        <v>31237</v>
      </c>
      <c r="G7336">
        <v>3</v>
      </c>
      <c r="H7336" t="s">
        <v>15274</v>
      </c>
      <c r="I7336" t="s">
        <v>48796</v>
      </c>
      <c r="J7336">
        <v>5.6551999999999998E-2</v>
      </c>
    </row>
    <row r="7337" spans="1:10">
      <c r="A7337" t="s">
        <v>26241</v>
      </c>
      <c r="B7337">
        <v>4574</v>
      </c>
      <c r="C7337" t="s">
        <v>26242</v>
      </c>
      <c r="E7337" t="s">
        <v>26243</v>
      </c>
      <c r="F7337" t="s">
        <v>48797</v>
      </c>
      <c r="G7337">
        <v>2</v>
      </c>
      <c r="H7337" t="s">
        <v>26242</v>
      </c>
      <c r="I7337" t="s">
        <v>48798</v>
      </c>
      <c r="J7337">
        <v>7.70097E-2</v>
      </c>
    </row>
    <row r="7338" spans="1:10">
      <c r="A7338" t="s">
        <v>5573</v>
      </c>
      <c r="B7338">
        <v>749</v>
      </c>
      <c r="C7338" t="s">
        <v>5574</v>
      </c>
      <c r="E7338" t="s">
        <v>5575</v>
      </c>
      <c r="F7338" t="s">
        <v>38383</v>
      </c>
      <c r="G7338">
        <v>4</v>
      </c>
      <c r="H7338" t="s">
        <v>5574</v>
      </c>
      <c r="I7338" t="s">
        <v>48799</v>
      </c>
      <c r="J7338">
        <v>5.0194549999999998E-2</v>
      </c>
    </row>
    <row r="7339" spans="1:10">
      <c r="A7339" t="s">
        <v>19697</v>
      </c>
      <c r="B7339">
        <v>211</v>
      </c>
      <c r="C7339" t="s">
        <v>19698</v>
      </c>
      <c r="E7339" t="s">
        <v>19699</v>
      </c>
      <c r="F7339" t="s">
        <v>36519</v>
      </c>
      <c r="G7339">
        <v>2</v>
      </c>
      <c r="H7339" t="s">
        <v>19698</v>
      </c>
      <c r="I7339" t="s">
        <v>48800</v>
      </c>
      <c r="J7339">
        <v>4.880205E-2</v>
      </c>
    </row>
    <row r="7340" spans="1:10">
      <c r="A7340" t="s">
        <v>1641</v>
      </c>
      <c r="B7340">
        <v>21</v>
      </c>
      <c r="C7340" t="s">
        <v>1642</v>
      </c>
      <c r="E7340" t="s">
        <v>1643</v>
      </c>
      <c r="F7340" t="s">
        <v>48801</v>
      </c>
      <c r="G7340">
        <v>4</v>
      </c>
      <c r="H7340" t="s">
        <v>1642</v>
      </c>
      <c r="I7340" t="s">
        <v>48802</v>
      </c>
      <c r="J7340">
        <v>0.18308249999999901</v>
      </c>
    </row>
    <row r="7341" spans="1:10">
      <c r="A7341" t="s">
        <v>33534</v>
      </c>
      <c r="B7341">
        <v>102</v>
      </c>
      <c r="C7341" t="s">
        <v>33535</v>
      </c>
      <c r="E7341" t="s">
        <v>33536</v>
      </c>
      <c r="F7341" t="s">
        <v>39846</v>
      </c>
      <c r="G7341">
        <v>1</v>
      </c>
      <c r="H7341" t="s">
        <v>33535</v>
      </c>
      <c r="I7341">
        <v>4.7560199999999997E-2</v>
      </c>
      <c r="J7341">
        <v>4.7560199999999997E-2</v>
      </c>
    </row>
    <row r="7342" spans="1:10">
      <c r="A7342" t="s">
        <v>30056</v>
      </c>
      <c r="B7342">
        <v>700</v>
      </c>
      <c r="C7342" t="s">
        <v>30057</v>
      </c>
      <c r="E7342" t="s">
        <v>30058</v>
      </c>
      <c r="F7342" t="s">
        <v>30059</v>
      </c>
      <c r="G7342">
        <v>1</v>
      </c>
      <c r="H7342" t="s">
        <v>30057</v>
      </c>
      <c r="I7342">
        <v>4.7632800000000003E-2</v>
      </c>
      <c r="J7342">
        <v>4.7632800000000003E-2</v>
      </c>
    </row>
    <row r="7343" spans="1:10">
      <c r="A7343" t="s">
        <v>19691</v>
      </c>
      <c r="B7343">
        <v>119</v>
      </c>
      <c r="C7343" t="s">
        <v>19692</v>
      </c>
      <c r="E7343" t="s">
        <v>19693</v>
      </c>
      <c r="F7343" t="s">
        <v>35295</v>
      </c>
      <c r="G7343">
        <v>1</v>
      </c>
      <c r="H7343" t="s">
        <v>19692</v>
      </c>
      <c r="I7343">
        <v>4.77099E-2</v>
      </c>
      <c r="J7343">
        <v>4.77099E-2</v>
      </c>
    </row>
    <row r="7344" spans="1:10">
      <c r="A7344" t="s">
        <v>36674</v>
      </c>
      <c r="B7344">
        <v>273</v>
      </c>
      <c r="C7344" t="s">
        <v>36675</v>
      </c>
      <c r="E7344" t="s">
        <v>36676</v>
      </c>
      <c r="F7344" t="s">
        <v>36677</v>
      </c>
      <c r="G7344">
        <v>2</v>
      </c>
      <c r="H7344" t="s">
        <v>36675</v>
      </c>
      <c r="I7344" t="s">
        <v>48803</v>
      </c>
      <c r="J7344">
        <v>0.13663064999999999</v>
      </c>
    </row>
    <row r="7345" spans="1:10">
      <c r="A7345" t="s">
        <v>4258</v>
      </c>
      <c r="B7345">
        <v>3032</v>
      </c>
      <c r="C7345" t="s">
        <v>4259</v>
      </c>
      <c r="E7345" t="s">
        <v>4260</v>
      </c>
      <c r="F7345" t="s">
        <v>39626</v>
      </c>
      <c r="G7345">
        <v>2</v>
      </c>
      <c r="H7345" t="s">
        <v>4259</v>
      </c>
      <c r="I7345" t="s">
        <v>48804</v>
      </c>
      <c r="J7345">
        <v>0.15571309999999999</v>
      </c>
    </row>
    <row r="7346" spans="1:10">
      <c r="A7346" t="s">
        <v>28823</v>
      </c>
      <c r="B7346">
        <v>14</v>
      </c>
      <c r="C7346" t="s">
        <v>28824</v>
      </c>
      <c r="E7346" t="s">
        <v>28825</v>
      </c>
      <c r="F7346" t="s">
        <v>31944</v>
      </c>
      <c r="G7346">
        <v>2</v>
      </c>
      <c r="H7346" t="s">
        <v>28824</v>
      </c>
      <c r="I7346" t="s">
        <v>48805</v>
      </c>
      <c r="J7346">
        <v>0.2205762</v>
      </c>
    </row>
    <row r="7347" spans="1:10">
      <c r="A7347" t="s">
        <v>38854</v>
      </c>
      <c r="B7347">
        <v>14</v>
      </c>
      <c r="C7347" t="s">
        <v>38855</v>
      </c>
      <c r="E7347" t="s">
        <v>38856</v>
      </c>
      <c r="F7347" t="s">
        <v>38857</v>
      </c>
      <c r="G7347">
        <v>1</v>
      </c>
      <c r="H7347" t="s">
        <v>38855</v>
      </c>
      <c r="I7347">
        <v>4.7762199999999998E-2</v>
      </c>
      <c r="J7347">
        <v>4.7762199999999998E-2</v>
      </c>
    </row>
    <row r="7348" spans="1:10">
      <c r="A7348" t="s">
        <v>31563</v>
      </c>
      <c r="B7348">
        <v>170</v>
      </c>
      <c r="C7348" t="s">
        <v>31564</v>
      </c>
      <c r="E7348" t="s">
        <v>31565</v>
      </c>
      <c r="F7348" t="s">
        <v>42394</v>
      </c>
      <c r="G7348">
        <v>1</v>
      </c>
      <c r="H7348" t="s">
        <v>31564</v>
      </c>
      <c r="I7348">
        <v>4.7779000000000002E-2</v>
      </c>
      <c r="J7348">
        <v>4.7779000000000002E-2</v>
      </c>
    </row>
    <row r="7349" spans="1:10">
      <c r="A7349" t="s">
        <v>37691</v>
      </c>
      <c r="B7349">
        <v>87</v>
      </c>
      <c r="C7349" t="s">
        <v>37692</v>
      </c>
      <c r="E7349" t="s">
        <v>37693</v>
      </c>
      <c r="F7349" t="s">
        <v>37694</v>
      </c>
      <c r="G7349">
        <v>2</v>
      </c>
      <c r="H7349" t="s">
        <v>37692</v>
      </c>
      <c r="I7349" t="s">
        <v>48806</v>
      </c>
      <c r="J7349">
        <v>5.1790699999999898E-2</v>
      </c>
    </row>
    <row r="7350" spans="1:10">
      <c r="A7350" t="s">
        <v>270</v>
      </c>
      <c r="B7350">
        <v>143</v>
      </c>
      <c r="C7350" t="s">
        <v>271</v>
      </c>
      <c r="E7350" t="s">
        <v>272</v>
      </c>
      <c r="F7350" t="s">
        <v>33365</v>
      </c>
      <c r="G7350">
        <v>2</v>
      </c>
      <c r="H7350" t="s">
        <v>271</v>
      </c>
      <c r="I7350" t="s">
        <v>48807</v>
      </c>
      <c r="J7350">
        <v>5.9203149999999899E-2</v>
      </c>
    </row>
    <row r="7351" spans="1:10">
      <c r="A7351" t="s">
        <v>48444</v>
      </c>
      <c r="B7351">
        <v>655</v>
      </c>
      <c r="C7351" t="s">
        <v>48445</v>
      </c>
      <c r="E7351" t="s">
        <v>48446</v>
      </c>
      <c r="F7351" t="s">
        <v>48808</v>
      </c>
      <c r="G7351">
        <v>1</v>
      </c>
      <c r="H7351" t="s">
        <v>48445</v>
      </c>
      <c r="I7351">
        <v>4.7996999999999998E-2</v>
      </c>
      <c r="J7351">
        <v>4.7996999999999998E-2</v>
      </c>
    </row>
    <row r="7352" spans="1:10">
      <c r="A7352" t="s">
        <v>26747</v>
      </c>
      <c r="B7352">
        <v>67</v>
      </c>
      <c r="C7352" t="s">
        <v>26748</v>
      </c>
      <c r="E7352" t="s">
        <v>26749</v>
      </c>
      <c r="F7352" t="s">
        <v>38960</v>
      </c>
      <c r="G7352">
        <v>2</v>
      </c>
      <c r="H7352" t="s">
        <v>26748</v>
      </c>
      <c r="I7352" t="s">
        <v>48809</v>
      </c>
      <c r="J7352">
        <v>5.79094E-2</v>
      </c>
    </row>
    <row r="7353" spans="1:10">
      <c r="A7353" t="s">
        <v>15466</v>
      </c>
      <c r="B7353">
        <v>129</v>
      </c>
      <c r="C7353" t="s">
        <v>15467</v>
      </c>
      <c r="E7353" t="s">
        <v>15468</v>
      </c>
      <c r="F7353" t="s">
        <v>32465</v>
      </c>
      <c r="G7353">
        <v>2</v>
      </c>
      <c r="H7353" t="s">
        <v>15467</v>
      </c>
      <c r="I7353" t="s">
        <v>48810</v>
      </c>
      <c r="J7353">
        <v>0.17283104999999899</v>
      </c>
    </row>
    <row r="7354" spans="1:10">
      <c r="A7354" t="s">
        <v>65</v>
      </c>
      <c r="B7354">
        <v>129</v>
      </c>
      <c r="C7354" t="s">
        <v>66</v>
      </c>
      <c r="E7354" t="s">
        <v>67</v>
      </c>
      <c r="F7354" t="s">
        <v>32465</v>
      </c>
      <c r="G7354">
        <v>2</v>
      </c>
      <c r="H7354" t="s">
        <v>66</v>
      </c>
      <c r="I7354" t="s">
        <v>48810</v>
      </c>
      <c r="J7354">
        <v>0.17283104999999899</v>
      </c>
    </row>
    <row r="7355" spans="1:10">
      <c r="A7355" t="s">
        <v>38403</v>
      </c>
      <c r="B7355">
        <v>53</v>
      </c>
      <c r="C7355" t="s">
        <v>38404</v>
      </c>
      <c r="E7355" t="s">
        <v>38405</v>
      </c>
      <c r="F7355" t="s">
        <v>38406</v>
      </c>
      <c r="G7355">
        <v>9</v>
      </c>
      <c r="H7355" t="s">
        <v>38404</v>
      </c>
      <c r="I7355" t="s">
        <v>48811</v>
      </c>
      <c r="J7355">
        <v>8.2354399999999994E-2</v>
      </c>
    </row>
    <row r="7356" spans="1:10">
      <c r="A7356" t="s">
        <v>19369</v>
      </c>
      <c r="B7356">
        <v>853</v>
      </c>
      <c r="C7356" t="s">
        <v>19370</v>
      </c>
      <c r="E7356" t="s">
        <v>19371</v>
      </c>
      <c r="F7356" t="s">
        <v>48812</v>
      </c>
      <c r="G7356">
        <v>1</v>
      </c>
      <c r="H7356" t="s">
        <v>19370</v>
      </c>
      <c r="I7356">
        <v>4.8048599999999997E-2</v>
      </c>
      <c r="J7356">
        <v>4.8048599999999997E-2</v>
      </c>
    </row>
    <row r="7357" spans="1:10">
      <c r="A7357" t="s">
        <v>37440</v>
      </c>
      <c r="B7357">
        <v>20</v>
      </c>
      <c r="C7357" t="s">
        <v>37441</v>
      </c>
      <c r="E7357" t="s">
        <v>37442</v>
      </c>
      <c r="F7357" t="s">
        <v>37443</v>
      </c>
      <c r="G7357">
        <v>1</v>
      </c>
      <c r="H7357" t="s">
        <v>37441</v>
      </c>
      <c r="I7357">
        <v>4.8072900000000002E-2</v>
      </c>
      <c r="J7357">
        <v>4.8072900000000002E-2</v>
      </c>
    </row>
    <row r="7358" spans="1:10">
      <c r="A7358" t="s">
        <v>19790</v>
      </c>
      <c r="B7358">
        <v>528</v>
      </c>
      <c r="C7358" t="s">
        <v>19791</v>
      </c>
      <c r="E7358" t="s">
        <v>19792</v>
      </c>
      <c r="F7358" t="s">
        <v>39103</v>
      </c>
      <c r="G7358">
        <v>1</v>
      </c>
      <c r="H7358" t="s">
        <v>19791</v>
      </c>
      <c r="I7358">
        <v>4.8135600000000001E-2</v>
      </c>
      <c r="J7358">
        <v>4.8135600000000001E-2</v>
      </c>
    </row>
    <row r="7359" spans="1:10">
      <c r="A7359" t="s">
        <v>22074</v>
      </c>
      <c r="B7359">
        <v>347</v>
      </c>
      <c r="C7359" t="s">
        <v>22075</v>
      </c>
      <c r="E7359" t="s">
        <v>22076</v>
      </c>
      <c r="F7359" t="s">
        <v>37569</v>
      </c>
      <c r="G7359">
        <v>1</v>
      </c>
      <c r="H7359" t="s">
        <v>22075</v>
      </c>
      <c r="I7359">
        <v>4.8163999999999998E-2</v>
      </c>
      <c r="J7359">
        <v>4.8163999999999998E-2</v>
      </c>
    </row>
    <row r="7360" spans="1:10">
      <c r="A7360" t="s">
        <v>2384</v>
      </c>
      <c r="B7360">
        <v>430</v>
      </c>
      <c r="C7360" t="s">
        <v>2385</v>
      </c>
      <c r="E7360" t="s">
        <v>2386</v>
      </c>
      <c r="F7360" t="s">
        <v>24484</v>
      </c>
      <c r="G7360">
        <v>1</v>
      </c>
      <c r="H7360" t="s">
        <v>2385</v>
      </c>
      <c r="I7360">
        <v>4.8234199999999998E-2</v>
      </c>
      <c r="J7360">
        <v>4.8234199999999998E-2</v>
      </c>
    </row>
    <row r="7361" spans="1:10">
      <c r="A7361" t="s">
        <v>28108</v>
      </c>
      <c r="B7361">
        <v>113</v>
      </c>
      <c r="C7361" t="s">
        <v>28109</v>
      </c>
      <c r="E7361" t="s">
        <v>28110</v>
      </c>
      <c r="F7361" t="s">
        <v>41459</v>
      </c>
      <c r="G7361">
        <v>1</v>
      </c>
      <c r="H7361" t="s">
        <v>28109</v>
      </c>
      <c r="I7361">
        <v>4.8264500000000002E-2</v>
      </c>
      <c r="J7361">
        <v>4.8264500000000002E-2</v>
      </c>
    </row>
    <row r="7362" spans="1:10">
      <c r="A7362" t="s">
        <v>38258</v>
      </c>
      <c r="B7362">
        <v>1789</v>
      </c>
      <c r="C7362" t="s">
        <v>38259</v>
      </c>
      <c r="E7362" t="s">
        <v>38260</v>
      </c>
      <c r="F7362" t="s">
        <v>41265</v>
      </c>
      <c r="G7362">
        <v>1</v>
      </c>
      <c r="H7362" t="s">
        <v>38259</v>
      </c>
      <c r="I7362">
        <v>4.8331600000000002E-2</v>
      </c>
      <c r="J7362">
        <v>4.8331600000000002E-2</v>
      </c>
    </row>
    <row r="7363" spans="1:10">
      <c r="A7363" t="s">
        <v>821</v>
      </c>
      <c r="B7363">
        <v>188</v>
      </c>
      <c r="C7363" t="s">
        <v>822</v>
      </c>
      <c r="E7363" t="s">
        <v>823</v>
      </c>
      <c r="F7363" t="s">
        <v>36723</v>
      </c>
      <c r="G7363">
        <v>2</v>
      </c>
      <c r="H7363" t="s">
        <v>822</v>
      </c>
      <c r="I7363" t="s">
        <v>48813</v>
      </c>
      <c r="J7363">
        <v>0.20763209999999999</v>
      </c>
    </row>
    <row r="7364" spans="1:10">
      <c r="A7364" t="s">
        <v>1382</v>
      </c>
      <c r="B7364">
        <v>152</v>
      </c>
      <c r="C7364" t="s">
        <v>1383</v>
      </c>
      <c r="E7364" t="s">
        <v>1384</v>
      </c>
      <c r="F7364" t="s">
        <v>39729</v>
      </c>
      <c r="G7364">
        <v>1</v>
      </c>
      <c r="H7364" t="s">
        <v>1383</v>
      </c>
      <c r="I7364">
        <v>4.8436600000000003E-2</v>
      </c>
      <c r="J7364">
        <v>4.8436600000000003E-2</v>
      </c>
    </row>
    <row r="7365" spans="1:10">
      <c r="A7365" t="s">
        <v>42185</v>
      </c>
      <c r="B7365">
        <v>822</v>
      </c>
      <c r="C7365" t="s">
        <v>42186</v>
      </c>
      <c r="E7365" t="s">
        <v>42187</v>
      </c>
      <c r="F7365" t="s">
        <v>42188</v>
      </c>
      <c r="G7365">
        <v>2</v>
      </c>
      <c r="H7365" t="s">
        <v>42186</v>
      </c>
      <c r="I7365" t="s">
        <v>48814</v>
      </c>
      <c r="J7365">
        <v>7.5176750000000001E-2</v>
      </c>
    </row>
    <row r="7366" spans="1:10">
      <c r="A7366" t="s">
        <v>10399</v>
      </c>
      <c r="B7366">
        <v>238</v>
      </c>
      <c r="C7366" t="s">
        <v>10400</v>
      </c>
      <c r="E7366" t="s">
        <v>10401</v>
      </c>
      <c r="F7366" t="s">
        <v>48815</v>
      </c>
      <c r="G7366">
        <v>1</v>
      </c>
      <c r="H7366" t="s">
        <v>10400</v>
      </c>
      <c r="I7366">
        <v>4.8516900000000002E-2</v>
      </c>
      <c r="J7366">
        <v>4.8516900000000002E-2</v>
      </c>
    </row>
    <row r="7367" spans="1:10">
      <c r="A7367" t="s">
        <v>27416</v>
      </c>
      <c r="B7367">
        <v>866</v>
      </c>
      <c r="C7367" t="s">
        <v>27417</v>
      </c>
      <c r="E7367" t="s">
        <v>27418</v>
      </c>
      <c r="F7367" t="s">
        <v>48816</v>
      </c>
      <c r="G7367">
        <v>1</v>
      </c>
      <c r="H7367" t="s">
        <v>27417</v>
      </c>
      <c r="I7367">
        <v>4.8563099999999998E-2</v>
      </c>
      <c r="J7367">
        <v>4.8563099999999998E-2</v>
      </c>
    </row>
    <row r="7368" spans="1:10">
      <c r="A7368" t="s">
        <v>27416</v>
      </c>
      <c r="B7368">
        <v>849</v>
      </c>
      <c r="C7368" t="s">
        <v>27417</v>
      </c>
      <c r="E7368" t="s">
        <v>27418</v>
      </c>
      <c r="F7368" t="s">
        <v>48816</v>
      </c>
      <c r="G7368">
        <v>1</v>
      </c>
      <c r="H7368" t="s">
        <v>27417</v>
      </c>
      <c r="I7368">
        <v>4.8563099999999998E-2</v>
      </c>
      <c r="J7368">
        <v>4.8563099999999998E-2</v>
      </c>
    </row>
    <row r="7369" spans="1:10">
      <c r="A7369" t="s">
        <v>21463</v>
      </c>
      <c r="B7369">
        <v>327</v>
      </c>
      <c r="C7369" t="s">
        <v>21464</v>
      </c>
      <c r="E7369" t="s">
        <v>21465</v>
      </c>
      <c r="F7369" t="s">
        <v>48817</v>
      </c>
      <c r="G7369">
        <v>1</v>
      </c>
      <c r="H7369" t="s">
        <v>21464</v>
      </c>
      <c r="I7369">
        <v>4.8574600000000002E-2</v>
      </c>
      <c r="J7369">
        <v>4.8574600000000002E-2</v>
      </c>
    </row>
    <row r="7370" spans="1:10">
      <c r="A7370" t="s">
        <v>24505</v>
      </c>
      <c r="B7370">
        <v>157</v>
      </c>
      <c r="C7370" t="s">
        <v>24506</v>
      </c>
      <c r="E7370" t="s">
        <v>24507</v>
      </c>
      <c r="F7370" t="s">
        <v>24508</v>
      </c>
      <c r="G7370">
        <v>1</v>
      </c>
      <c r="H7370" t="s">
        <v>24506</v>
      </c>
      <c r="I7370">
        <v>4.8583399999999999E-2</v>
      </c>
      <c r="J7370">
        <v>4.8583399999999999E-2</v>
      </c>
    </row>
    <row r="7371" spans="1:10">
      <c r="A7371" t="s">
        <v>48818</v>
      </c>
      <c r="B7371">
        <v>255</v>
      </c>
      <c r="C7371" t="s">
        <v>48819</v>
      </c>
      <c r="E7371" t="s">
        <v>48820</v>
      </c>
      <c r="F7371" t="s">
        <v>48821</v>
      </c>
      <c r="G7371">
        <v>1</v>
      </c>
      <c r="H7371" t="s">
        <v>48819</v>
      </c>
      <c r="I7371">
        <v>4.8646799999999997E-2</v>
      </c>
      <c r="J7371">
        <v>4.8646799999999997E-2</v>
      </c>
    </row>
    <row r="7372" spans="1:10">
      <c r="A7372" t="s">
        <v>24388</v>
      </c>
      <c r="B7372">
        <v>4000</v>
      </c>
      <c r="C7372" t="s">
        <v>24389</v>
      </c>
      <c r="E7372" t="s">
        <v>24390</v>
      </c>
      <c r="F7372" t="s">
        <v>38827</v>
      </c>
      <c r="G7372">
        <v>1</v>
      </c>
      <c r="H7372" t="s">
        <v>24389</v>
      </c>
      <c r="I7372">
        <v>4.8806700000000001E-2</v>
      </c>
      <c r="J7372">
        <v>4.8806700000000001E-2</v>
      </c>
    </row>
    <row r="7373" spans="1:10">
      <c r="A7373" t="s">
        <v>24388</v>
      </c>
      <c r="B7373">
        <v>3997</v>
      </c>
      <c r="C7373" t="s">
        <v>24389</v>
      </c>
      <c r="E7373" t="s">
        <v>24390</v>
      </c>
      <c r="F7373" t="s">
        <v>38827</v>
      </c>
      <c r="G7373">
        <v>1</v>
      </c>
      <c r="H7373" t="s">
        <v>24389</v>
      </c>
      <c r="I7373">
        <v>4.8806700000000001E-2</v>
      </c>
      <c r="J7373">
        <v>4.8806700000000001E-2</v>
      </c>
    </row>
    <row r="7374" spans="1:10">
      <c r="A7374" t="s">
        <v>26670</v>
      </c>
      <c r="B7374">
        <v>2191</v>
      </c>
      <c r="C7374" t="s">
        <v>26671</v>
      </c>
      <c r="E7374" t="s">
        <v>26672</v>
      </c>
      <c r="F7374" t="s">
        <v>48822</v>
      </c>
      <c r="G7374">
        <v>2</v>
      </c>
      <c r="H7374" t="s">
        <v>26671</v>
      </c>
      <c r="I7374" t="s">
        <v>48823</v>
      </c>
      <c r="J7374">
        <v>7.8960649999999993E-2</v>
      </c>
    </row>
    <row r="7375" spans="1:10">
      <c r="A7375" t="s">
        <v>5447</v>
      </c>
      <c r="B7375">
        <v>630</v>
      </c>
      <c r="C7375" t="s">
        <v>5448</v>
      </c>
      <c r="E7375" t="s">
        <v>5449</v>
      </c>
      <c r="F7375" t="s">
        <v>30596</v>
      </c>
      <c r="G7375">
        <v>1</v>
      </c>
      <c r="H7375" t="s">
        <v>5448</v>
      </c>
      <c r="I7375">
        <v>4.8952700000000002E-2</v>
      </c>
      <c r="J7375">
        <v>4.8952700000000002E-2</v>
      </c>
    </row>
    <row r="7376" spans="1:10">
      <c r="A7376" t="s">
        <v>14043</v>
      </c>
      <c r="B7376">
        <v>218</v>
      </c>
      <c r="C7376" t="s">
        <v>14044</v>
      </c>
      <c r="E7376" t="s">
        <v>14045</v>
      </c>
      <c r="F7376" t="s">
        <v>41898</v>
      </c>
      <c r="G7376">
        <v>2</v>
      </c>
      <c r="H7376" t="s">
        <v>14044</v>
      </c>
      <c r="I7376" t="s">
        <v>48824</v>
      </c>
      <c r="J7376">
        <v>4.9821749999999998E-2</v>
      </c>
    </row>
    <row r="7377" spans="1:10">
      <c r="A7377" t="s">
        <v>1434</v>
      </c>
      <c r="B7377">
        <v>487</v>
      </c>
      <c r="C7377" t="s">
        <v>1435</v>
      </c>
      <c r="E7377" t="s">
        <v>1436</v>
      </c>
      <c r="F7377" t="s">
        <v>39267</v>
      </c>
      <c r="G7377">
        <v>2</v>
      </c>
      <c r="H7377" t="s">
        <v>1435</v>
      </c>
      <c r="I7377" t="s">
        <v>48825</v>
      </c>
      <c r="J7377">
        <v>0.13043025</v>
      </c>
    </row>
    <row r="7378" spans="1:10">
      <c r="A7378" t="s">
        <v>21843</v>
      </c>
      <c r="B7378">
        <v>23</v>
      </c>
      <c r="C7378" t="s">
        <v>21844</v>
      </c>
      <c r="E7378" t="s">
        <v>21845</v>
      </c>
      <c r="F7378" t="s">
        <v>48826</v>
      </c>
      <c r="G7378">
        <v>2</v>
      </c>
      <c r="H7378" t="s">
        <v>21844</v>
      </c>
      <c r="I7378" t="s">
        <v>48827</v>
      </c>
      <c r="J7378">
        <v>5.6089550000000002E-2</v>
      </c>
    </row>
    <row r="7379" spans="1:10">
      <c r="A7379" t="s">
        <v>25284</v>
      </c>
      <c r="B7379">
        <v>1783</v>
      </c>
      <c r="C7379" t="s">
        <v>25285</v>
      </c>
      <c r="E7379" t="s">
        <v>25286</v>
      </c>
      <c r="F7379" t="s">
        <v>48828</v>
      </c>
      <c r="G7379">
        <v>2</v>
      </c>
      <c r="H7379" t="s">
        <v>25285</v>
      </c>
      <c r="I7379" t="s">
        <v>48829</v>
      </c>
      <c r="J7379">
        <v>8.9911350000000001E-2</v>
      </c>
    </row>
    <row r="7380" spans="1:10">
      <c r="A7380" t="s">
        <v>37559</v>
      </c>
      <c r="B7380">
        <v>707</v>
      </c>
      <c r="C7380" t="s">
        <v>37560</v>
      </c>
      <c r="E7380" t="s">
        <v>37561</v>
      </c>
      <c r="F7380" t="s">
        <v>37562</v>
      </c>
      <c r="G7380">
        <v>2</v>
      </c>
      <c r="H7380" t="s">
        <v>37560</v>
      </c>
      <c r="I7380" t="s">
        <v>48830</v>
      </c>
      <c r="J7380">
        <v>0.21351595000000001</v>
      </c>
    </row>
    <row r="7381" spans="1:10">
      <c r="A7381" t="s">
        <v>10522</v>
      </c>
      <c r="B7381">
        <v>10</v>
      </c>
      <c r="C7381" t="s">
        <v>10523</v>
      </c>
      <c r="E7381" t="s">
        <v>10524</v>
      </c>
      <c r="F7381" t="s">
        <v>34219</v>
      </c>
      <c r="G7381">
        <v>1</v>
      </c>
      <c r="H7381" t="s">
        <v>10523</v>
      </c>
      <c r="I7381">
        <v>4.93011E-2</v>
      </c>
      <c r="J7381">
        <v>4.93011E-2</v>
      </c>
    </row>
    <row r="7382" spans="1:10">
      <c r="A7382" t="s">
        <v>23719</v>
      </c>
      <c r="B7382">
        <v>115</v>
      </c>
      <c r="C7382" t="s">
        <v>23720</v>
      </c>
      <c r="E7382" t="s">
        <v>23721</v>
      </c>
      <c r="F7382" t="s">
        <v>48831</v>
      </c>
      <c r="G7382">
        <v>1</v>
      </c>
      <c r="H7382" t="s">
        <v>23720</v>
      </c>
      <c r="I7382">
        <v>4.9376700000000003E-2</v>
      </c>
      <c r="J7382">
        <v>4.9376700000000003E-2</v>
      </c>
    </row>
    <row r="7383" spans="1:10">
      <c r="A7383" t="s">
        <v>26211</v>
      </c>
      <c r="B7383">
        <v>289</v>
      </c>
      <c r="C7383" t="s">
        <v>26212</v>
      </c>
      <c r="E7383" t="s">
        <v>26213</v>
      </c>
      <c r="F7383" t="s">
        <v>36069</v>
      </c>
      <c r="G7383">
        <v>2</v>
      </c>
      <c r="H7383" t="s">
        <v>26212</v>
      </c>
      <c r="I7383" t="s">
        <v>48832</v>
      </c>
      <c r="J7383">
        <v>0.15198619999999999</v>
      </c>
    </row>
    <row r="7384" spans="1:10">
      <c r="A7384" t="s">
        <v>4872</v>
      </c>
      <c r="B7384">
        <v>238</v>
      </c>
      <c r="C7384" t="s">
        <v>4873</v>
      </c>
      <c r="E7384" t="s">
        <v>4874</v>
      </c>
      <c r="F7384" t="s">
        <v>48833</v>
      </c>
      <c r="G7384">
        <v>1</v>
      </c>
      <c r="H7384" t="s">
        <v>4873</v>
      </c>
      <c r="I7384">
        <v>4.9717600000000001E-2</v>
      </c>
      <c r="J7384">
        <v>4.9717600000000001E-2</v>
      </c>
    </row>
    <row r="7385" spans="1:10">
      <c r="A7385" t="s">
        <v>20093</v>
      </c>
      <c r="B7385">
        <v>83</v>
      </c>
      <c r="C7385" t="s">
        <v>20094</v>
      </c>
      <c r="E7385" t="s">
        <v>20095</v>
      </c>
      <c r="F7385" t="s">
        <v>31942</v>
      </c>
      <c r="G7385">
        <v>1</v>
      </c>
      <c r="H7385" t="s">
        <v>20094</v>
      </c>
      <c r="I7385">
        <v>4.9727500000000001E-2</v>
      </c>
      <c r="J7385">
        <v>4.9727500000000001E-2</v>
      </c>
    </row>
    <row r="7386" spans="1:10">
      <c r="A7386" t="s">
        <v>25321</v>
      </c>
      <c r="B7386">
        <v>401</v>
      </c>
      <c r="C7386" t="s">
        <v>25322</v>
      </c>
      <c r="E7386" t="s">
        <v>25323</v>
      </c>
      <c r="F7386" t="s">
        <v>34169</v>
      </c>
      <c r="G7386">
        <v>2</v>
      </c>
      <c r="H7386" t="s">
        <v>25322</v>
      </c>
      <c r="I7386" t="s">
        <v>48834</v>
      </c>
      <c r="J7386">
        <v>5.374905E-2</v>
      </c>
    </row>
    <row r="7387" spans="1:10">
      <c r="A7387" t="s">
        <v>22914</v>
      </c>
      <c r="B7387">
        <v>554</v>
      </c>
      <c r="C7387" t="s">
        <v>22915</v>
      </c>
      <c r="E7387" t="s">
        <v>22916</v>
      </c>
      <c r="F7387" t="s">
        <v>35937</v>
      </c>
      <c r="G7387">
        <v>2</v>
      </c>
      <c r="H7387" t="s">
        <v>22915</v>
      </c>
      <c r="I7387" t="s">
        <v>48835</v>
      </c>
      <c r="J7387">
        <v>9.6034149999999999E-2</v>
      </c>
    </row>
    <row r="7388" spans="1:10">
      <c r="A7388" t="s">
        <v>1547</v>
      </c>
      <c r="B7388">
        <v>519</v>
      </c>
      <c r="C7388" t="s">
        <v>1548</v>
      </c>
      <c r="E7388" t="s">
        <v>1549</v>
      </c>
      <c r="F7388" t="s">
        <v>34945</v>
      </c>
      <c r="G7388">
        <v>2</v>
      </c>
      <c r="H7388" t="s">
        <v>1548</v>
      </c>
      <c r="I7388" t="s">
        <v>48836</v>
      </c>
      <c r="J7388">
        <v>0.1281342</v>
      </c>
    </row>
    <row r="7389" spans="1:10">
      <c r="A7389" t="s">
        <v>33051</v>
      </c>
      <c r="B7389">
        <v>143</v>
      </c>
      <c r="C7389" t="s">
        <v>33052</v>
      </c>
      <c r="E7389" t="s">
        <v>33053</v>
      </c>
      <c r="F7389" t="s">
        <v>33054</v>
      </c>
      <c r="G7389">
        <v>2</v>
      </c>
      <c r="H7389" t="s">
        <v>33052</v>
      </c>
      <c r="I7389" t="s">
        <v>48837</v>
      </c>
      <c r="J7389">
        <v>0.15777795</v>
      </c>
    </row>
    <row r="7390" spans="1:10">
      <c r="A7390" t="s">
        <v>32686</v>
      </c>
      <c r="B7390">
        <v>571</v>
      </c>
      <c r="C7390" t="s">
        <v>32687</v>
      </c>
      <c r="E7390" t="s">
        <v>32688</v>
      </c>
      <c r="F7390" t="s">
        <v>32689</v>
      </c>
      <c r="G7390">
        <v>2</v>
      </c>
      <c r="H7390" t="s">
        <v>32687</v>
      </c>
      <c r="I7390" t="s">
        <v>48838</v>
      </c>
      <c r="J7390">
        <v>9.5915449999999999E-2</v>
      </c>
    </row>
    <row r="7391" spans="1:10">
      <c r="A7391" t="s">
        <v>3836</v>
      </c>
      <c r="B7391">
        <v>110</v>
      </c>
      <c r="C7391" t="s">
        <v>3837</v>
      </c>
      <c r="E7391" t="s">
        <v>3838</v>
      </c>
      <c r="F7391" t="s">
        <v>48839</v>
      </c>
      <c r="G7391">
        <v>3</v>
      </c>
      <c r="H7391" t="s">
        <v>3837</v>
      </c>
      <c r="I7391" t="s">
        <v>48840</v>
      </c>
      <c r="J7391">
        <v>6.3886399999999996E-2</v>
      </c>
    </row>
    <row r="7392" spans="1:10">
      <c r="A7392" t="s">
        <v>146</v>
      </c>
      <c r="B7392">
        <v>394</v>
      </c>
      <c r="C7392" t="s">
        <v>147</v>
      </c>
      <c r="E7392" t="s">
        <v>148</v>
      </c>
      <c r="F7392" t="s">
        <v>37736</v>
      </c>
      <c r="G7392">
        <v>1</v>
      </c>
      <c r="H7392" t="s">
        <v>147</v>
      </c>
      <c r="I7392">
        <v>4.9842499999999998E-2</v>
      </c>
      <c r="J7392">
        <v>4.9842499999999998E-2</v>
      </c>
    </row>
    <row r="7393" spans="1:10">
      <c r="A7393" t="s">
        <v>925</v>
      </c>
      <c r="B7393">
        <v>162</v>
      </c>
      <c r="C7393" t="s">
        <v>926</v>
      </c>
      <c r="E7393" t="s">
        <v>927</v>
      </c>
      <c r="F7393" t="s">
        <v>23564</v>
      </c>
      <c r="G7393">
        <v>1</v>
      </c>
      <c r="H7393" t="s">
        <v>926</v>
      </c>
      <c r="I7393">
        <v>4.9952499999999997E-2</v>
      </c>
      <c r="J7393">
        <v>4.9952499999999997E-2</v>
      </c>
    </row>
    <row r="7394" spans="1:10">
      <c r="A7394" t="s">
        <v>12819</v>
      </c>
      <c r="B7394">
        <v>449</v>
      </c>
      <c r="C7394" t="s">
        <v>12820</v>
      </c>
      <c r="E7394" t="s">
        <v>12821</v>
      </c>
      <c r="F7394" t="s">
        <v>42234</v>
      </c>
      <c r="G7394">
        <v>1</v>
      </c>
      <c r="H7394" t="s">
        <v>12820</v>
      </c>
      <c r="I7394">
        <v>4.9982899999999997E-2</v>
      </c>
      <c r="J7394">
        <v>4.9982899999999997E-2</v>
      </c>
    </row>
    <row r="7395" spans="1:10">
      <c r="A7395" t="s">
        <v>6136</v>
      </c>
      <c r="B7395">
        <v>135</v>
      </c>
      <c r="C7395" t="s">
        <v>6137</v>
      </c>
      <c r="E7395" t="s">
        <v>6138</v>
      </c>
      <c r="F7395" t="s">
        <v>48841</v>
      </c>
      <c r="G7395">
        <v>1</v>
      </c>
      <c r="H7395" t="s">
        <v>6137</v>
      </c>
      <c r="I7395">
        <v>5.0067E-2</v>
      </c>
      <c r="J7395">
        <v>5.0067E-2</v>
      </c>
    </row>
    <row r="7396" spans="1:10">
      <c r="A7396" t="s">
        <v>4039</v>
      </c>
      <c r="B7396">
        <v>934</v>
      </c>
      <c r="C7396" t="s">
        <v>4040</v>
      </c>
      <c r="E7396" t="s">
        <v>4041</v>
      </c>
      <c r="F7396" t="s">
        <v>38326</v>
      </c>
      <c r="G7396">
        <v>2</v>
      </c>
      <c r="H7396" t="s">
        <v>4040</v>
      </c>
      <c r="I7396" t="s">
        <v>48842</v>
      </c>
      <c r="J7396">
        <v>6.0880549999999999E-2</v>
      </c>
    </row>
    <row r="7397" spans="1:10">
      <c r="A7397" t="s">
        <v>6638</v>
      </c>
      <c r="B7397">
        <v>78</v>
      </c>
      <c r="C7397" t="s">
        <v>6639</v>
      </c>
      <c r="E7397" t="s">
        <v>6640</v>
      </c>
      <c r="F7397" t="s">
        <v>31545</v>
      </c>
      <c r="G7397">
        <v>2</v>
      </c>
      <c r="H7397" t="s">
        <v>6639</v>
      </c>
      <c r="I7397" t="s">
        <v>48843</v>
      </c>
      <c r="J7397">
        <v>5.2527499999999998E-2</v>
      </c>
    </row>
    <row r="7398" spans="1:10">
      <c r="A7398" t="s">
        <v>22716</v>
      </c>
      <c r="B7398">
        <v>29</v>
      </c>
      <c r="C7398" t="s">
        <v>22717</v>
      </c>
      <c r="E7398" t="s">
        <v>22718</v>
      </c>
      <c r="F7398" t="s">
        <v>31332</v>
      </c>
      <c r="G7398">
        <v>1</v>
      </c>
      <c r="H7398" t="s">
        <v>22717</v>
      </c>
      <c r="I7398">
        <v>5.0185100000000003E-2</v>
      </c>
      <c r="J7398">
        <v>5.0185100000000003E-2</v>
      </c>
    </row>
    <row r="7399" spans="1:10">
      <c r="A7399" t="s">
        <v>32135</v>
      </c>
      <c r="B7399">
        <v>32</v>
      </c>
      <c r="C7399" t="s">
        <v>32136</v>
      </c>
      <c r="E7399" t="s">
        <v>32137</v>
      </c>
      <c r="F7399" t="s">
        <v>38719</v>
      </c>
      <c r="G7399">
        <v>2</v>
      </c>
      <c r="H7399" t="s">
        <v>32136</v>
      </c>
      <c r="I7399" t="s">
        <v>48844</v>
      </c>
      <c r="J7399">
        <v>0.17233480000000001</v>
      </c>
    </row>
    <row r="7400" spans="1:10">
      <c r="A7400" t="s">
        <v>12804</v>
      </c>
      <c r="B7400">
        <v>485</v>
      </c>
      <c r="C7400" t="s">
        <v>12805</v>
      </c>
      <c r="E7400" t="s">
        <v>12806</v>
      </c>
      <c r="F7400" t="s">
        <v>37212</v>
      </c>
      <c r="G7400">
        <v>3</v>
      </c>
      <c r="H7400" t="s">
        <v>12805</v>
      </c>
      <c r="I7400" t="s">
        <v>48845</v>
      </c>
      <c r="J7400">
        <v>7.6808600000000005E-2</v>
      </c>
    </row>
    <row r="7401" spans="1:10">
      <c r="A7401" t="s">
        <v>8183</v>
      </c>
      <c r="B7401">
        <v>692</v>
      </c>
      <c r="C7401" t="s">
        <v>8184</v>
      </c>
      <c r="E7401" t="s">
        <v>8185</v>
      </c>
      <c r="F7401" t="s">
        <v>48846</v>
      </c>
      <c r="G7401">
        <v>1</v>
      </c>
      <c r="H7401" t="s">
        <v>8184</v>
      </c>
      <c r="I7401">
        <v>5.0311000000000002E-2</v>
      </c>
      <c r="J7401">
        <v>5.0311000000000002E-2</v>
      </c>
    </row>
    <row r="7402" spans="1:10">
      <c r="A7402" t="s">
        <v>2049</v>
      </c>
      <c r="B7402">
        <v>892</v>
      </c>
      <c r="C7402" t="s">
        <v>2050</v>
      </c>
      <c r="E7402" t="s">
        <v>2051</v>
      </c>
      <c r="F7402" t="s">
        <v>41079</v>
      </c>
      <c r="G7402">
        <v>1</v>
      </c>
      <c r="H7402" t="s">
        <v>2050</v>
      </c>
      <c r="I7402">
        <v>5.0312000000000003E-2</v>
      </c>
      <c r="J7402">
        <v>5.0312000000000003E-2</v>
      </c>
    </row>
    <row r="7403" spans="1:10">
      <c r="A7403" t="s">
        <v>4092</v>
      </c>
      <c r="B7403">
        <v>350</v>
      </c>
      <c r="C7403" t="s">
        <v>4093</v>
      </c>
      <c r="E7403" t="s">
        <v>4094</v>
      </c>
      <c r="F7403" t="s">
        <v>38151</v>
      </c>
      <c r="G7403">
        <v>2</v>
      </c>
      <c r="H7403" t="s">
        <v>4093</v>
      </c>
      <c r="I7403" t="s">
        <v>48847</v>
      </c>
      <c r="J7403">
        <v>5.5580150000000002E-2</v>
      </c>
    </row>
    <row r="7404" spans="1:10">
      <c r="A7404" t="s">
        <v>1542</v>
      </c>
      <c r="B7404">
        <v>1000</v>
      </c>
      <c r="C7404" t="s">
        <v>1543</v>
      </c>
      <c r="E7404" t="s">
        <v>1544</v>
      </c>
      <c r="F7404" t="s">
        <v>41252</v>
      </c>
      <c r="G7404">
        <v>1</v>
      </c>
      <c r="H7404" t="s">
        <v>1543</v>
      </c>
      <c r="I7404">
        <v>5.0477599999999997E-2</v>
      </c>
      <c r="J7404">
        <v>5.0477599999999997E-2</v>
      </c>
    </row>
    <row r="7405" spans="1:10">
      <c r="A7405" t="s">
        <v>38083</v>
      </c>
      <c r="B7405">
        <v>256</v>
      </c>
      <c r="C7405" t="s">
        <v>38084</v>
      </c>
      <c r="E7405" t="s">
        <v>38085</v>
      </c>
      <c r="F7405" t="s">
        <v>38086</v>
      </c>
      <c r="G7405">
        <v>1</v>
      </c>
      <c r="H7405" t="s">
        <v>38084</v>
      </c>
      <c r="I7405">
        <v>5.0595599999999998E-2</v>
      </c>
      <c r="J7405">
        <v>5.0595599999999998E-2</v>
      </c>
    </row>
    <row r="7406" spans="1:10">
      <c r="A7406" t="s">
        <v>23616</v>
      </c>
      <c r="B7406">
        <v>30</v>
      </c>
      <c r="C7406" t="s">
        <v>23617</v>
      </c>
      <c r="E7406" t="s">
        <v>23618</v>
      </c>
      <c r="F7406" t="s">
        <v>25394</v>
      </c>
      <c r="G7406">
        <v>1</v>
      </c>
      <c r="H7406" t="s">
        <v>23617</v>
      </c>
      <c r="I7406">
        <v>5.0611499999999997E-2</v>
      </c>
      <c r="J7406">
        <v>5.0611499999999997E-2</v>
      </c>
    </row>
    <row r="7407" spans="1:10">
      <c r="A7407" t="s">
        <v>23616</v>
      </c>
      <c r="B7407">
        <v>22</v>
      </c>
      <c r="C7407" t="s">
        <v>23617</v>
      </c>
      <c r="E7407" t="s">
        <v>23618</v>
      </c>
      <c r="F7407" t="s">
        <v>25394</v>
      </c>
      <c r="G7407">
        <v>1</v>
      </c>
      <c r="H7407" t="s">
        <v>23617</v>
      </c>
      <c r="I7407">
        <v>5.0611499999999997E-2</v>
      </c>
      <c r="J7407">
        <v>5.0611499999999997E-2</v>
      </c>
    </row>
    <row r="7408" spans="1:10">
      <c r="A7408" t="s">
        <v>8221</v>
      </c>
      <c r="B7408">
        <v>389</v>
      </c>
      <c r="C7408" t="s">
        <v>8222</v>
      </c>
      <c r="E7408" t="s">
        <v>8223</v>
      </c>
      <c r="F7408" t="s">
        <v>48848</v>
      </c>
      <c r="G7408">
        <v>1</v>
      </c>
      <c r="H7408" t="s">
        <v>8222</v>
      </c>
      <c r="I7408">
        <v>5.0673000000000003E-2</v>
      </c>
      <c r="J7408">
        <v>5.0673000000000003E-2</v>
      </c>
    </row>
    <row r="7409" spans="1:10">
      <c r="A7409" t="s">
        <v>35237</v>
      </c>
      <c r="B7409">
        <v>343</v>
      </c>
      <c r="C7409" t="s">
        <v>35238</v>
      </c>
      <c r="E7409" t="s">
        <v>35239</v>
      </c>
      <c r="F7409" t="s">
        <v>35240</v>
      </c>
      <c r="G7409">
        <v>3</v>
      </c>
      <c r="H7409" t="s">
        <v>35238</v>
      </c>
      <c r="I7409" t="s">
        <v>48849</v>
      </c>
      <c r="J7409">
        <v>7.6997399999999994E-2</v>
      </c>
    </row>
    <row r="7410" spans="1:10">
      <c r="A7410" t="s">
        <v>36870</v>
      </c>
      <c r="B7410">
        <v>1529</v>
      </c>
      <c r="C7410" t="s">
        <v>36871</v>
      </c>
      <c r="E7410" t="s">
        <v>36872</v>
      </c>
      <c r="F7410" t="s">
        <v>36873</v>
      </c>
      <c r="G7410">
        <v>1</v>
      </c>
      <c r="H7410" t="s">
        <v>36871</v>
      </c>
      <c r="I7410">
        <v>5.0790500000000002E-2</v>
      </c>
      <c r="J7410">
        <v>5.0790500000000002E-2</v>
      </c>
    </row>
    <row r="7411" spans="1:10">
      <c r="A7411" t="s">
        <v>35836</v>
      </c>
      <c r="B7411">
        <v>1339</v>
      </c>
      <c r="C7411" t="s">
        <v>35837</v>
      </c>
      <c r="E7411" t="s">
        <v>35838</v>
      </c>
      <c r="F7411" t="s">
        <v>38729</v>
      </c>
      <c r="G7411">
        <v>2</v>
      </c>
      <c r="H7411" t="s">
        <v>35837</v>
      </c>
      <c r="I7411" t="s">
        <v>48850</v>
      </c>
      <c r="J7411">
        <v>0.1743179</v>
      </c>
    </row>
    <row r="7412" spans="1:10">
      <c r="A7412" t="s">
        <v>35989</v>
      </c>
      <c r="B7412">
        <v>1391</v>
      </c>
      <c r="C7412" t="s">
        <v>35990</v>
      </c>
      <c r="E7412" t="s">
        <v>35991</v>
      </c>
      <c r="F7412" t="s">
        <v>38729</v>
      </c>
      <c r="G7412">
        <v>2</v>
      </c>
      <c r="H7412" t="s">
        <v>35990</v>
      </c>
      <c r="I7412" t="s">
        <v>48850</v>
      </c>
      <c r="J7412">
        <v>0.1743179</v>
      </c>
    </row>
    <row r="7413" spans="1:10">
      <c r="A7413" t="s">
        <v>742</v>
      </c>
      <c r="B7413">
        <v>880</v>
      </c>
      <c r="C7413" t="s">
        <v>743</v>
      </c>
      <c r="E7413" t="s">
        <v>744</v>
      </c>
      <c r="F7413" t="s">
        <v>39262</v>
      </c>
      <c r="G7413">
        <v>1</v>
      </c>
      <c r="H7413" t="s">
        <v>743</v>
      </c>
      <c r="I7413">
        <v>5.0845500000000002E-2</v>
      </c>
      <c r="J7413">
        <v>5.0845500000000002E-2</v>
      </c>
    </row>
    <row r="7414" spans="1:10">
      <c r="A7414" t="s">
        <v>31753</v>
      </c>
      <c r="B7414">
        <v>31</v>
      </c>
      <c r="C7414" t="s">
        <v>31754</v>
      </c>
      <c r="E7414" t="s">
        <v>31755</v>
      </c>
      <c r="F7414" t="s">
        <v>48851</v>
      </c>
      <c r="G7414">
        <v>5</v>
      </c>
      <c r="H7414" t="s">
        <v>31754</v>
      </c>
      <c r="I7414" t="s">
        <v>48852</v>
      </c>
      <c r="J7414">
        <v>9.2613000000000001E-2</v>
      </c>
    </row>
    <row r="7415" spans="1:10">
      <c r="A7415" t="s">
        <v>10395</v>
      </c>
      <c r="B7415">
        <v>878</v>
      </c>
      <c r="C7415" t="s">
        <v>10396</v>
      </c>
      <c r="E7415" t="s">
        <v>10397</v>
      </c>
      <c r="F7415" t="s">
        <v>37502</v>
      </c>
      <c r="G7415">
        <v>2</v>
      </c>
      <c r="H7415" t="s">
        <v>10396</v>
      </c>
      <c r="I7415" t="s">
        <v>48853</v>
      </c>
      <c r="J7415">
        <v>8.1244800000000006E-2</v>
      </c>
    </row>
    <row r="7416" spans="1:10">
      <c r="A7416" t="s">
        <v>18976</v>
      </c>
      <c r="B7416">
        <v>819</v>
      </c>
      <c r="C7416" t="s">
        <v>18977</v>
      </c>
      <c r="E7416" t="s">
        <v>18978</v>
      </c>
      <c r="F7416" t="s">
        <v>38204</v>
      </c>
      <c r="G7416">
        <v>2</v>
      </c>
      <c r="H7416" t="s">
        <v>18977</v>
      </c>
      <c r="I7416" t="s">
        <v>48854</v>
      </c>
      <c r="J7416">
        <v>9.564665E-2</v>
      </c>
    </row>
    <row r="7417" spans="1:10">
      <c r="A7417" t="s">
        <v>4188</v>
      </c>
      <c r="B7417">
        <v>640</v>
      </c>
      <c r="C7417" t="s">
        <v>4189</v>
      </c>
      <c r="E7417" t="s">
        <v>4190</v>
      </c>
      <c r="F7417" t="s">
        <v>38203</v>
      </c>
      <c r="G7417">
        <v>1</v>
      </c>
      <c r="H7417" t="s">
        <v>4189</v>
      </c>
      <c r="I7417">
        <v>5.1022400000000002E-2</v>
      </c>
      <c r="J7417">
        <v>5.1022400000000002E-2</v>
      </c>
    </row>
    <row r="7418" spans="1:10">
      <c r="A7418" t="s">
        <v>5320</v>
      </c>
      <c r="B7418">
        <v>316</v>
      </c>
      <c r="C7418" t="s">
        <v>5321</v>
      </c>
      <c r="E7418" t="s">
        <v>5322</v>
      </c>
      <c r="F7418" t="s">
        <v>37234</v>
      </c>
      <c r="G7418">
        <v>1</v>
      </c>
      <c r="H7418" t="s">
        <v>5321</v>
      </c>
      <c r="I7418">
        <v>5.1143099999999997E-2</v>
      </c>
      <c r="J7418">
        <v>5.1143099999999997E-2</v>
      </c>
    </row>
    <row r="7419" spans="1:10">
      <c r="A7419" t="s">
        <v>32809</v>
      </c>
      <c r="B7419">
        <v>87</v>
      </c>
      <c r="C7419" t="s">
        <v>32810</v>
      </c>
      <c r="E7419" t="s">
        <v>32811</v>
      </c>
      <c r="F7419" t="s">
        <v>32812</v>
      </c>
      <c r="G7419">
        <v>1</v>
      </c>
      <c r="H7419" t="s">
        <v>32810</v>
      </c>
      <c r="I7419">
        <v>5.1150399999999999E-2</v>
      </c>
      <c r="J7419">
        <v>5.1150399999999999E-2</v>
      </c>
    </row>
    <row r="7420" spans="1:10">
      <c r="A7420" t="s">
        <v>26303</v>
      </c>
      <c r="B7420">
        <v>745</v>
      </c>
      <c r="C7420" t="s">
        <v>26304</v>
      </c>
      <c r="E7420" t="s">
        <v>26305</v>
      </c>
      <c r="F7420" t="s">
        <v>38845</v>
      </c>
      <c r="G7420">
        <v>2</v>
      </c>
      <c r="H7420" t="s">
        <v>26304</v>
      </c>
      <c r="I7420" t="s">
        <v>48855</v>
      </c>
      <c r="J7420">
        <v>0.1659225</v>
      </c>
    </row>
    <row r="7421" spans="1:10">
      <c r="A7421" t="s">
        <v>31499</v>
      </c>
      <c r="B7421">
        <v>215</v>
      </c>
      <c r="C7421" t="s">
        <v>31500</v>
      </c>
      <c r="E7421" t="s">
        <v>31501</v>
      </c>
      <c r="F7421" t="s">
        <v>48856</v>
      </c>
      <c r="G7421">
        <v>2</v>
      </c>
      <c r="H7421" t="s">
        <v>31500</v>
      </c>
      <c r="I7421" t="s">
        <v>48857</v>
      </c>
      <c r="J7421">
        <v>0.13357905</v>
      </c>
    </row>
    <row r="7422" spans="1:10">
      <c r="A7422" t="s">
        <v>36747</v>
      </c>
      <c r="B7422">
        <v>1173</v>
      </c>
      <c r="C7422" t="s">
        <v>36748</v>
      </c>
      <c r="E7422" t="s">
        <v>36749</v>
      </c>
      <c r="F7422" t="s">
        <v>40772</v>
      </c>
      <c r="G7422">
        <v>1</v>
      </c>
      <c r="H7422" t="s">
        <v>36748</v>
      </c>
      <c r="I7422">
        <v>5.1411199999999997E-2</v>
      </c>
      <c r="J7422">
        <v>5.1411199999999997E-2</v>
      </c>
    </row>
    <row r="7423" spans="1:10">
      <c r="A7423" t="s">
        <v>34478</v>
      </c>
      <c r="B7423">
        <v>147</v>
      </c>
      <c r="C7423" t="s">
        <v>34479</v>
      </c>
      <c r="E7423" t="s">
        <v>34480</v>
      </c>
      <c r="F7423" t="s">
        <v>34481</v>
      </c>
      <c r="G7423">
        <v>2</v>
      </c>
      <c r="H7423" t="s">
        <v>34479</v>
      </c>
      <c r="I7423" t="s">
        <v>48858</v>
      </c>
      <c r="J7423">
        <v>0.18859324999999999</v>
      </c>
    </row>
    <row r="7424" spans="1:10">
      <c r="A7424" t="s">
        <v>36351</v>
      </c>
      <c r="B7424">
        <v>46</v>
      </c>
      <c r="C7424" t="s">
        <v>36352</v>
      </c>
      <c r="E7424" t="s">
        <v>36353</v>
      </c>
      <c r="F7424" t="s">
        <v>36354</v>
      </c>
      <c r="G7424">
        <v>2</v>
      </c>
      <c r="H7424" t="s">
        <v>36352</v>
      </c>
      <c r="I7424" t="s">
        <v>48859</v>
      </c>
      <c r="J7424">
        <v>9.9156300000000003E-2</v>
      </c>
    </row>
    <row r="7425" spans="1:10">
      <c r="A7425" t="s">
        <v>33310</v>
      </c>
      <c r="B7425">
        <v>196</v>
      </c>
      <c r="C7425" t="s">
        <v>33311</v>
      </c>
      <c r="E7425" t="s">
        <v>33312</v>
      </c>
      <c r="F7425" t="s">
        <v>33313</v>
      </c>
      <c r="G7425">
        <v>2</v>
      </c>
      <c r="H7425" t="s">
        <v>33311</v>
      </c>
      <c r="I7425" t="s">
        <v>48860</v>
      </c>
      <c r="J7425">
        <v>0.23366890000000001</v>
      </c>
    </row>
    <row r="7426" spans="1:10">
      <c r="A7426" t="s">
        <v>532</v>
      </c>
      <c r="B7426">
        <v>603</v>
      </c>
      <c r="C7426" t="s">
        <v>533</v>
      </c>
      <c r="E7426" t="s">
        <v>534</v>
      </c>
      <c r="F7426" t="s">
        <v>36317</v>
      </c>
      <c r="G7426">
        <v>2</v>
      </c>
      <c r="H7426" t="s">
        <v>533</v>
      </c>
      <c r="I7426" t="s">
        <v>48861</v>
      </c>
      <c r="J7426">
        <v>8.0277600000000005E-2</v>
      </c>
    </row>
    <row r="7427" spans="1:10">
      <c r="A7427" t="s">
        <v>33803</v>
      </c>
      <c r="B7427">
        <v>116</v>
      </c>
      <c r="C7427" t="s">
        <v>33804</v>
      </c>
      <c r="E7427" t="s">
        <v>33805</v>
      </c>
      <c r="F7427" t="s">
        <v>48862</v>
      </c>
      <c r="G7427">
        <v>1</v>
      </c>
      <c r="H7427" t="s">
        <v>33804</v>
      </c>
      <c r="I7427">
        <v>5.1894200000000001E-2</v>
      </c>
      <c r="J7427">
        <v>5.1894200000000001E-2</v>
      </c>
    </row>
    <row r="7428" spans="1:10">
      <c r="A7428" t="s">
        <v>37174</v>
      </c>
      <c r="B7428">
        <v>1016</v>
      </c>
      <c r="C7428" t="s">
        <v>37175</v>
      </c>
      <c r="E7428" t="s">
        <v>37176</v>
      </c>
      <c r="F7428" t="s">
        <v>37177</v>
      </c>
      <c r="G7428">
        <v>2</v>
      </c>
      <c r="H7428" t="s">
        <v>37175</v>
      </c>
      <c r="I7428" t="s">
        <v>48863</v>
      </c>
      <c r="J7428">
        <v>6.9527850000000002E-2</v>
      </c>
    </row>
    <row r="7429" spans="1:10">
      <c r="A7429" t="s">
        <v>25526</v>
      </c>
      <c r="B7429">
        <v>1447</v>
      </c>
      <c r="C7429" t="s">
        <v>25527</v>
      </c>
      <c r="E7429" t="s">
        <v>25528</v>
      </c>
      <c r="F7429" t="s">
        <v>25529</v>
      </c>
      <c r="G7429">
        <v>1</v>
      </c>
      <c r="H7429" t="s">
        <v>25527</v>
      </c>
      <c r="I7429">
        <v>5.1910400000000002E-2</v>
      </c>
      <c r="J7429">
        <v>5.1910400000000002E-2</v>
      </c>
    </row>
    <row r="7430" spans="1:10">
      <c r="A7430" t="s">
        <v>3648</v>
      </c>
      <c r="B7430">
        <v>87</v>
      </c>
      <c r="C7430" t="s">
        <v>3649</v>
      </c>
      <c r="E7430" t="s">
        <v>3650</v>
      </c>
      <c r="F7430" t="s">
        <v>48864</v>
      </c>
      <c r="G7430">
        <v>1</v>
      </c>
      <c r="H7430" t="s">
        <v>3649</v>
      </c>
      <c r="I7430">
        <v>5.1971900000000001E-2</v>
      </c>
      <c r="J7430">
        <v>5.1971900000000001E-2</v>
      </c>
    </row>
    <row r="7431" spans="1:10">
      <c r="A7431" t="s">
        <v>37444</v>
      </c>
      <c r="B7431">
        <v>141</v>
      </c>
      <c r="C7431" t="s">
        <v>37445</v>
      </c>
      <c r="E7431" t="s">
        <v>37446</v>
      </c>
      <c r="F7431" t="s">
        <v>37447</v>
      </c>
      <c r="G7431">
        <v>1</v>
      </c>
      <c r="H7431" t="s">
        <v>37445</v>
      </c>
      <c r="I7431">
        <v>5.2033599999999999E-2</v>
      </c>
      <c r="J7431">
        <v>5.2033599999999999E-2</v>
      </c>
    </row>
    <row r="7432" spans="1:10">
      <c r="A7432" t="s">
        <v>48865</v>
      </c>
      <c r="B7432">
        <v>736</v>
      </c>
      <c r="C7432" t="s">
        <v>48866</v>
      </c>
      <c r="E7432" t="s">
        <v>48867</v>
      </c>
      <c r="F7432" t="s">
        <v>48868</v>
      </c>
      <c r="G7432">
        <v>1</v>
      </c>
      <c r="H7432" t="s">
        <v>48866</v>
      </c>
      <c r="I7432">
        <v>5.2116999999999997E-2</v>
      </c>
      <c r="J7432">
        <v>5.2116999999999997E-2</v>
      </c>
    </row>
    <row r="7433" spans="1:10">
      <c r="A7433" t="s">
        <v>37872</v>
      </c>
      <c r="B7433">
        <v>268</v>
      </c>
      <c r="C7433" t="s">
        <v>37873</v>
      </c>
      <c r="E7433" t="s">
        <v>37874</v>
      </c>
      <c r="F7433" t="s">
        <v>48869</v>
      </c>
      <c r="G7433">
        <v>3</v>
      </c>
      <c r="H7433" t="s">
        <v>37873</v>
      </c>
      <c r="I7433" t="s">
        <v>48870</v>
      </c>
      <c r="J7433">
        <v>6.6517300000000001E-2</v>
      </c>
    </row>
    <row r="7434" spans="1:10">
      <c r="A7434" t="s">
        <v>30655</v>
      </c>
      <c r="B7434">
        <v>113</v>
      </c>
      <c r="C7434" t="s">
        <v>30656</v>
      </c>
      <c r="E7434" t="s">
        <v>30657</v>
      </c>
      <c r="F7434" t="s">
        <v>30658</v>
      </c>
      <c r="G7434">
        <v>1</v>
      </c>
      <c r="H7434" t="s">
        <v>30656</v>
      </c>
      <c r="I7434">
        <v>5.2485299999999999E-2</v>
      </c>
      <c r="J7434">
        <v>5.2485299999999999E-2</v>
      </c>
    </row>
    <row r="7435" spans="1:10">
      <c r="A7435" t="s">
        <v>4334</v>
      </c>
      <c r="B7435">
        <v>370</v>
      </c>
      <c r="C7435" t="s">
        <v>4335</v>
      </c>
      <c r="E7435" t="s">
        <v>4336</v>
      </c>
      <c r="F7435" t="s">
        <v>36395</v>
      </c>
      <c r="G7435">
        <v>1</v>
      </c>
      <c r="H7435" t="s">
        <v>4335</v>
      </c>
      <c r="I7435">
        <v>5.2528499999999999E-2</v>
      </c>
      <c r="J7435">
        <v>5.2528499999999999E-2</v>
      </c>
    </row>
    <row r="7436" spans="1:10">
      <c r="A7436" t="s">
        <v>24162</v>
      </c>
      <c r="B7436">
        <v>633</v>
      </c>
      <c r="C7436" t="s">
        <v>24163</v>
      </c>
      <c r="E7436" t="s">
        <v>24164</v>
      </c>
      <c r="F7436" t="s">
        <v>36421</v>
      </c>
      <c r="G7436">
        <v>1</v>
      </c>
      <c r="H7436" t="s">
        <v>24163</v>
      </c>
      <c r="I7436">
        <v>5.2535999999999999E-2</v>
      </c>
      <c r="J7436">
        <v>5.2535999999999999E-2</v>
      </c>
    </row>
    <row r="7437" spans="1:10">
      <c r="A7437" t="s">
        <v>37347</v>
      </c>
      <c r="B7437">
        <v>337</v>
      </c>
      <c r="C7437" t="s">
        <v>37348</v>
      </c>
      <c r="E7437" t="s">
        <v>37349</v>
      </c>
      <c r="F7437" t="s">
        <v>37350</v>
      </c>
      <c r="G7437">
        <v>2</v>
      </c>
      <c r="H7437" t="s">
        <v>37348</v>
      </c>
      <c r="I7437" t="s">
        <v>48871</v>
      </c>
      <c r="J7437">
        <v>0.11442774999999999</v>
      </c>
    </row>
    <row r="7438" spans="1:10">
      <c r="A7438" t="s">
        <v>40347</v>
      </c>
      <c r="B7438">
        <v>285</v>
      </c>
      <c r="C7438" t="s">
        <v>40348</v>
      </c>
      <c r="D7438" t="s">
        <v>40349</v>
      </c>
      <c r="E7438" t="s">
        <v>40350</v>
      </c>
      <c r="F7438" t="s">
        <v>40351</v>
      </c>
      <c r="G7438">
        <v>1</v>
      </c>
      <c r="H7438" t="s">
        <v>40348</v>
      </c>
      <c r="I7438">
        <v>5.2541499999999998E-2</v>
      </c>
      <c r="J7438">
        <v>5.2541499999999998E-2</v>
      </c>
    </row>
    <row r="7439" spans="1:10">
      <c r="A7439" t="s">
        <v>28693</v>
      </c>
      <c r="B7439">
        <v>757</v>
      </c>
      <c r="C7439" t="s">
        <v>28694</v>
      </c>
      <c r="E7439" t="s">
        <v>28695</v>
      </c>
      <c r="F7439" t="s">
        <v>38798</v>
      </c>
      <c r="G7439">
        <v>1</v>
      </c>
      <c r="H7439" t="s">
        <v>28694</v>
      </c>
      <c r="I7439">
        <v>5.2599300000000002E-2</v>
      </c>
      <c r="J7439">
        <v>5.2599300000000002E-2</v>
      </c>
    </row>
    <row r="7440" spans="1:10">
      <c r="A7440" t="s">
        <v>2564</v>
      </c>
      <c r="B7440">
        <v>44</v>
      </c>
      <c r="C7440" t="s">
        <v>2565</v>
      </c>
      <c r="E7440" t="s">
        <v>2566</v>
      </c>
      <c r="F7440" t="s">
        <v>48872</v>
      </c>
      <c r="G7440">
        <v>4</v>
      </c>
      <c r="H7440" t="s">
        <v>2565</v>
      </c>
      <c r="I7440" t="s">
        <v>48873</v>
      </c>
      <c r="J7440">
        <v>0.16267899999999999</v>
      </c>
    </row>
    <row r="7441" spans="1:10">
      <c r="A7441" t="s">
        <v>37879</v>
      </c>
      <c r="B7441">
        <v>311</v>
      </c>
      <c r="C7441" t="s">
        <v>37880</v>
      </c>
      <c r="E7441" t="s">
        <v>37881</v>
      </c>
      <c r="F7441" t="s">
        <v>48874</v>
      </c>
      <c r="G7441">
        <v>1</v>
      </c>
      <c r="H7441" t="s">
        <v>37880</v>
      </c>
      <c r="I7441">
        <v>5.2646600000000002E-2</v>
      </c>
      <c r="J7441">
        <v>5.2646600000000002E-2</v>
      </c>
    </row>
    <row r="7442" spans="1:10">
      <c r="A7442" t="s">
        <v>25458</v>
      </c>
      <c r="B7442">
        <v>880</v>
      </c>
      <c r="C7442" t="s">
        <v>25459</v>
      </c>
      <c r="E7442" t="s">
        <v>25460</v>
      </c>
      <c r="F7442" t="s">
        <v>36885</v>
      </c>
      <c r="G7442">
        <v>1</v>
      </c>
      <c r="H7442" t="s">
        <v>25459</v>
      </c>
      <c r="I7442">
        <v>5.29151E-2</v>
      </c>
      <c r="J7442">
        <v>5.29151E-2</v>
      </c>
    </row>
    <row r="7443" spans="1:10">
      <c r="A7443" t="s">
        <v>33207</v>
      </c>
      <c r="B7443">
        <v>160</v>
      </c>
      <c r="C7443" t="s">
        <v>33208</v>
      </c>
      <c r="E7443" t="s">
        <v>33209</v>
      </c>
      <c r="F7443" t="s">
        <v>33210</v>
      </c>
      <c r="G7443">
        <v>2</v>
      </c>
      <c r="H7443" t="s">
        <v>33208</v>
      </c>
      <c r="I7443" t="s">
        <v>48875</v>
      </c>
      <c r="J7443">
        <v>0.13775014999999999</v>
      </c>
    </row>
    <row r="7444" spans="1:10">
      <c r="A7444" t="s">
        <v>21248</v>
      </c>
      <c r="B7444">
        <v>1449</v>
      </c>
      <c r="C7444" t="s">
        <v>21249</v>
      </c>
      <c r="E7444" t="s">
        <v>21250</v>
      </c>
      <c r="F7444" t="s">
        <v>36951</v>
      </c>
      <c r="G7444">
        <v>1</v>
      </c>
      <c r="H7444" t="s">
        <v>21249</v>
      </c>
      <c r="I7444">
        <v>5.30044E-2</v>
      </c>
      <c r="J7444">
        <v>5.30044E-2</v>
      </c>
    </row>
    <row r="7445" spans="1:10">
      <c r="A7445" t="s">
        <v>32621</v>
      </c>
      <c r="B7445">
        <v>174</v>
      </c>
      <c r="C7445" t="s">
        <v>32622</v>
      </c>
      <c r="E7445" t="s">
        <v>32623</v>
      </c>
      <c r="F7445" t="s">
        <v>32624</v>
      </c>
      <c r="G7445">
        <v>4</v>
      </c>
      <c r="H7445" t="s">
        <v>32622</v>
      </c>
      <c r="I7445" t="s">
        <v>48876</v>
      </c>
      <c r="J7445">
        <v>0.150089</v>
      </c>
    </row>
    <row r="7446" spans="1:10">
      <c r="A7446" t="s">
        <v>26893</v>
      </c>
      <c r="B7446">
        <v>185</v>
      </c>
      <c r="C7446" t="s">
        <v>26894</v>
      </c>
      <c r="E7446" t="s">
        <v>26895</v>
      </c>
      <c r="F7446" t="s">
        <v>39360</v>
      </c>
      <c r="G7446">
        <v>2</v>
      </c>
      <c r="H7446" t="s">
        <v>26894</v>
      </c>
      <c r="I7446" t="s">
        <v>48877</v>
      </c>
      <c r="J7446">
        <v>5.5076899999999998E-2</v>
      </c>
    </row>
    <row r="7447" spans="1:10">
      <c r="A7447" t="s">
        <v>7867</v>
      </c>
      <c r="B7447">
        <v>1212</v>
      </c>
      <c r="C7447" t="s">
        <v>7868</v>
      </c>
      <c r="E7447" t="s">
        <v>7869</v>
      </c>
      <c r="F7447" t="s">
        <v>42157</v>
      </c>
      <c r="G7447">
        <v>3</v>
      </c>
      <c r="H7447" t="s">
        <v>7868</v>
      </c>
      <c r="I7447" t="s">
        <v>48878</v>
      </c>
      <c r="J7447">
        <v>0.29253699999999999</v>
      </c>
    </row>
    <row r="7448" spans="1:10">
      <c r="A7448" t="s">
        <v>48879</v>
      </c>
      <c r="B7448">
        <v>89</v>
      </c>
      <c r="C7448" t="s">
        <v>48880</v>
      </c>
      <c r="E7448" t="s">
        <v>48881</v>
      </c>
      <c r="F7448" t="s">
        <v>48882</v>
      </c>
      <c r="G7448">
        <v>2</v>
      </c>
      <c r="H7448" t="s">
        <v>48880</v>
      </c>
      <c r="I7448" t="s">
        <v>48883</v>
      </c>
      <c r="J7448">
        <v>5.6374199999999999E-2</v>
      </c>
    </row>
    <row r="7449" spans="1:10">
      <c r="A7449" t="s">
        <v>19344</v>
      </c>
      <c r="B7449">
        <v>231</v>
      </c>
      <c r="C7449" t="s">
        <v>19345</v>
      </c>
      <c r="E7449" t="s">
        <v>19346</v>
      </c>
      <c r="F7449" t="s">
        <v>31202</v>
      </c>
      <c r="G7449">
        <v>1</v>
      </c>
      <c r="H7449" t="s">
        <v>19345</v>
      </c>
      <c r="I7449">
        <v>5.3507600000000002E-2</v>
      </c>
      <c r="J7449">
        <v>5.3507600000000002E-2</v>
      </c>
    </row>
    <row r="7450" spans="1:10">
      <c r="A7450" t="s">
        <v>34379</v>
      </c>
      <c r="B7450">
        <v>779</v>
      </c>
      <c r="C7450" t="s">
        <v>34380</v>
      </c>
      <c r="E7450" t="s">
        <v>34381</v>
      </c>
      <c r="F7450" t="s">
        <v>48884</v>
      </c>
      <c r="G7450">
        <v>1</v>
      </c>
      <c r="H7450" t="s">
        <v>34380</v>
      </c>
      <c r="I7450">
        <v>5.37995E-2</v>
      </c>
      <c r="J7450">
        <v>5.37995E-2</v>
      </c>
    </row>
    <row r="7451" spans="1:10">
      <c r="A7451" t="s">
        <v>19255</v>
      </c>
      <c r="B7451">
        <v>948</v>
      </c>
      <c r="C7451" t="s">
        <v>19256</v>
      </c>
      <c r="E7451" t="s">
        <v>19257</v>
      </c>
      <c r="F7451" t="s">
        <v>48885</v>
      </c>
      <c r="G7451">
        <v>3</v>
      </c>
      <c r="H7451" t="s">
        <v>19256</v>
      </c>
      <c r="I7451" t="s">
        <v>48886</v>
      </c>
      <c r="J7451">
        <v>7.2298899999999999E-2</v>
      </c>
    </row>
    <row r="7452" spans="1:10">
      <c r="A7452" t="s">
        <v>21145</v>
      </c>
      <c r="B7452">
        <v>1598</v>
      </c>
      <c r="C7452" t="s">
        <v>21146</v>
      </c>
      <c r="E7452" t="s">
        <v>21147</v>
      </c>
      <c r="F7452" t="s">
        <v>38431</v>
      </c>
      <c r="G7452">
        <v>2</v>
      </c>
      <c r="H7452" t="s">
        <v>21146</v>
      </c>
      <c r="I7452" t="s">
        <v>48887</v>
      </c>
      <c r="J7452">
        <v>8.07731E-2</v>
      </c>
    </row>
    <row r="7453" spans="1:10">
      <c r="A7453" t="s">
        <v>5372</v>
      </c>
      <c r="B7453">
        <v>227</v>
      </c>
      <c r="C7453" t="s">
        <v>5373</v>
      </c>
      <c r="E7453" t="s">
        <v>5374</v>
      </c>
      <c r="F7453" t="s">
        <v>30561</v>
      </c>
      <c r="G7453">
        <v>2</v>
      </c>
      <c r="H7453" t="s">
        <v>5373</v>
      </c>
      <c r="I7453" t="s">
        <v>48888</v>
      </c>
      <c r="J7453">
        <v>0.17952560000000001</v>
      </c>
    </row>
    <row r="7454" spans="1:10">
      <c r="A7454" t="s">
        <v>20525</v>
      </c>
      <c r="B7454">
        <v>972</v>
      </c>
      <c r="C7454" t="s">
        <v>20526</v>
      </c>
      <c r="E7454" t="s">
        <v>20527</v>
      </c>
      <c r="F7454" t="s">
        <v>48889</v>
      </c>
      <c r="G7454">
        <v>2</v>
      </c>
      <c r="H7454" t="s">
        <v>20526</v>
      </c>
      <c r="I7454" t="s">
        <v>48890</v>
      </c>
      <c r="J7454">
        <v>0.1074103</v>
      </c>
    </row>
    <row r="7455" spans="1:10">
      <c r="A7455" t="s">
        <v>33212</v>
      </c>
      <c r="B7455">
        <v>772</v>
      </c>
      <c r="C7455" t="s">
        <v>33213</v>
      </c>
      <c r="E7455" t="s">
        <v>33214</v>
      </c>
      <c r="F7455" t="s">
        <v>33215</v>
      </c>
      <c r="G7455">
        <v>1</v>
      </c>
      <c r="H7455" t="s">
        <v>33213</v>
      </c>
      <c r="I7455">
        <v>5.4582699999999998E-2</v>
      </c>
      <c r="J7455">
        <v>5.4582699999999998E-2</v>
      </c>
    </row>
    <row r="7456" spans="1:10">
      <c r="A7456" t="s">
        <v>3927</v>
      </c>
      <c r="B7456">
        <v>684</v>
      </c>
      <c r="C7456" t="s">
        <v>3928</v>
      </c>
      <c r="E7456" t="s">
        <v>3929</v>
      </c>
      <c r="F7456" t="s">
        <v>38781</v>
      </c>
      <c r="G7456">
        <v>2</v>
      </c>
      <c r="H7456" t="s">
        <v>3928</v>
      </c>
      <c r="I7456" t="s">
        <v>48891</v>
      </c>
      <c r="J7456">
        <v>0.232636699999999</v>
      </c>
    </row>
    <row r="7457" spans="1:10">
      <c r="A7457" t="s">
        <v>41603</v>
      </c>
      <c r="B7457">
        <v>99</v>
      </c>
      <c r="C7457" t="s">
        <v>41604</v>
      </c>
      <c r="E7457" t="s">
        <v>41605</v>
      </c>
      <c r="F7457" t="s">
        <v>41606</v>
      </c>
      <c r="G7457">
        <v>1</v>
      </c>
      <c r="H7457" t="s">
        <v>41604</v>
      </c>
      <c r="I7457">
        <v>5.4615200000000003E-2</v>
      </c>
      <c r="J7457">
        <v>5.4615200000000003E-2</v>
      </c>
    </row>
    <row r="7458" spans="1:10">
      <c r="A7458" t="s">
        <v>6188</v>
      </c>
      <c r="B7458">
        <v>1093</v>
      </c>
      <c r="C7458" t="s">
        <v>6189</v>
      </c>
      <c r="E7458" t="s">
        <v>6190</v>
      </c>
      <c r="F7458" t="s">
        <v>41580</v>
      </c>
      <c r="G7458">
        <v>2</v>
      </c>
      <c r="H7458" t="s">
        <v>6189</v>
      </c>
      <c r="I7458" t="s">
        <v>48892</v>
      </c>
      <c r="J7458">
        <v>0.114457449999999</v>
      </c>
    </row>
    <row r="7459" spans="1:10">
      <c r="A7459" t="s">
        <v>24080</v>
      </c>
      <c r="B7459">
        <v>301</v>
      </c>
      <c r="C7459" t="s">
        <v>24081</v>
      </c>
      <c r="E7459" t="s">
        <v>24082</v>
      </c>
      <c r="F7459" t="s">
        <v>40233</v>
      </c>
      <c r="G7459">
        <v>3</v>
      </c>
      <c r="H7459" t="s">
        <v>24081</v>
      </c>
      <c r="I7459" t="s">
        <v>48893</v>
      </c>
      <c r="J7459">
        <v>7.7804399999999996E-2</v>
      </c>
    </row>
    <row r="7460" spans="1:10">
      <c r="A7460" t="s">
        <v>522</v>
      </c>
      <c r="B7460">
        <v>1244</v>
      </c>
      <c r="C7460" t="s">
        <v>523</v>
      </c>
      <c r="E7460" t="s">
        <v>524</v>
      </c>
      <c r="F7460" t="s">
        <v>36524</v>
      </c>
      <c r="G7460">
        <v>2</v>
      </c>
      <c r="H7460" t="s">
        <v>523</v>
      </c>
      <c r="I7460" t="s">
        <v>48894</v>
      </c>
      <c r="J7460">
        <v>9.3380450000000004E-2</v>
      </c>
    </row>
    <row r="7461" spans="1:10">
      <c r="A7461" t="s">
        <v>10551</v>
      </c>
      <c r="B7461">
        <v>447</v>
      </c>
      <c r="C7461" t="s">
        <v>10552</v>
      </c>
      <c r="E7461" t="s">
        <v>10553</v>
      </c>
      <c r="F7461" t="s">
        <v>32901</v>
      </c>
      <c r="G7461">
        <v>1</v>
      </c>
      <c r="H7461" t="s">
        <v>10552</v>
      </c>
      <c r="I7461">
        <v>5.5238099999999998E-2</v>
      </c>
      <c r="J7461">
        <v>5.5238099999999998E-2</v>
      </c>
    </row>
    <row r="7462" spans="1:10">
      <c r="A7462" t="s">
        <v>18987</v>
      </c>
      <c r="B7462">
        <v>873</v>
      </c>
      <c r="C7462" t="s">
        <v>18988</v>
      </c>
      <c r="E7462" t="s">
        <v>18989</v>
      </c>
      <c r="F7462" t="s">
        <v>38072</v>
      </c>
      <c r="G7462">
        <v>5</v>
      </c>
      <c r="H7462" t="s">
        <v>18988</v>
      </c>
      <c r="I7462" t="s">
        <v>48895</v>
      </c>
      <c r="J7462">
        <v>0.200262</v>
      </c>
    </row>
    <row r="7463" spans="1:10">
      <c r="A7463" t="s">
        <v>28667</v>
      </c>
      <c r="B7463">
        <v>639</v>
      </c>
      <c r="C7463" t="s">
        <v>28668</v>
      </c>
      <c r="E7463" t="s">
        <v>28669</v>
      </c>
      <c r="F7463" t="s">
        <v>37791</v>
      </c>
      <c r="G7463">
        <v>1</v>
      </c>
      <c r="H7463" t="s">
        <v>28668</v>
      </c>
      <c r="I7463">
        <v>5.5431500000000002E-2</v>
      </c>
      <c r="J7463">
        <v>5.5431500000000002E-2</v>
      </c>
    </row>
    <row r="7464" spans="1:10">
      <c r="A7464" t="s">
        <v>38240</v>
      </c>
      <c r="B7464">
        <v>448</v>
      </c>
      <c r="C7464" t="s">
        <v>38241</v>
      </c>
      <c r="E7464" t="s">
        <v>38242</v>
      </c>
      <c r="F7464" t="s">
        <v>48896</v>
      </c>
      <c r="G7464">
        <v>1</v>
      </c>
      <c r="H7464" t="s">
        <v>38241</v>
      </c>
      <c r="I7464">
        <v>5.5468200000000002E-2</v>
      </c>
      <c r="J7464">
        <v>5.5468200000000002E-2</v>
      </c>
    </row>
    <row r="7465" spans="1:10">
      <c r="A7465" t="s">
        <v>48897</v>
      </c>
      <c r="B7465">
        <v>380</v>
      </c>
      <c r="C7465" t="s">
        <v>48898</v>
      </c>
      <c r="E7465" t="s">
        <v>48899</v>
      </c>
      <c r="F7465" t="s">
        <v>48900</v>
      </c>
      <c r="G7465">
        <v>2</v>
      </c>
      <c r="H7465" t="s">
        <v>48898</v>
      </c>
      <c r="I7465" t="s">
        <v>48901</v>
      </c>
      <c r="J7465">
        <v>8.1737599999999994E-2</v>
      </c>
    </row>
    <row r="7466" spans="1:10">
      <c r="A7466" t="s">
        <v>2312</v>
      </c>
      <c r="B7466">
        <v>249</v>
      </c>
      <c r="C7466" t="s">
        <v>2313</v>
      </c>
      <c r="E7466" t="s">
        <v>2314</v>
      </c>
      <c r="F7466" t="s">
        <v>42346</v>
      </c>
      <c r="G7466">
        <v>1</v>
      </c>
      <c r="H7466" t="s">
        <v>2313</v>
      </c>
      <c r="I7466">
        <v>5.5507000000000001E-2</v>
      </c>
      <c r="J7466">
        <v>5.5507000000000001E-2</v>
      </c>
    </row>
    <row r="7467" spans="1:10">
      <c r="A7467" t="s">
        <v>1451</v>
      </c>
      <c r="B7467">
        <v>349</v>
      </c>
      <c r="C7467" t="s">
        <v>1452</v>
      </c>
      <c r="E7467" t="s">
        <v>1453</v>
      </c>
      <c r="F7467" t="s">
        <v>48902</v>
      </c>
      <c r="G7467">
        <v>2</v>
      </c>
      <c r="H7467" t="s">
        <v>1452</v>
      </c>
      <c r="I7467" t="s">
        <v>48903</v>
      </c>
      <c r="J7467">
        <v>5.7845849999999997E-2</v>
      </c>
    </row>
    <row r="7468" spans="1:10">
      <c r="A7468" t="s">
        <v>21802</v>
      </c>
      <c r="B7468">
        <v>269</v>
      </c>
      <c r="C7468" t="s">
        <v>21803</v>
      </c>
      <c r="E7468" t="s">
        <v>21804</v>
      </c>
      <c r="F7468" t="s">
        <v>48904</v>
      </c>
      <c r="G7468">
        <v>1</v>
      </c>
      <c r="H7468" t="s">
        <v>21803</v>
      </c>
      <c r="I7468">
        <v>5.5708100000000003E-2</v>
      </c>
      <c r="J7468">
        <v>5.5708100000000003E-2</v>
      </c>
    </row>
    <row r="7469" spans="1:10">
      <c r="A7469" t="s">
        <v>22036</v>
      </c>
      <c r="B7469">
        <v>623</v>
      </c>
      <c r="C7469" t="s">
        <v>22037</v>
      </c>
      <c r="E7469" t="s">
        <v>22038</v>
      </c>
      <c r="F7469" t="s">
        <v>31853</v>
      </c>
      <c r="G7469">
        <v>1</v>
      </c>
      <c r="H7469" t="s">
        <v>22037</v>
      </c>
      <c r="I7469">
        <v>5.5964300000000002E-2</v>
      </c>
      <c r="J7469">
        <v>5.5964300000000002E-2</v>
      </c>
    </row>
    <row r="7470" spans="1:10">
      <c r="A7470" t="s">
        <v>29054</v>
      </c>
      <c r="B7470">
        <v>312</v>
      </c>
      <c r="C7470" t="s">
        <v>29055</v>
      </c>
      <c r="E7470" t="s">
        <v>29056</v>
      </c>
      <c r="F7470" t="s">
        <v>48905</v>
      </c>
      <c r="G7470">
        <v>1</v>
      </c>
      <c r="H7470" t="s">
        <v>29055</v>
      </c>
      <c r="I7470">
        <v>5.5967500000000003E-2</v>
      </c>
      <c r="J7470">
        <v>5.5967500000000003E-2</v>
      </c>
    </row>
    <row r="7471" spans="1:10">
      <c r="A7471" t="s">
        <v>29801</v>
      </c>
      <c r="B7471">
        <v>455</v>
      </c>
      <c r="C7471" t="s">
        <v>29802</v>
      </c>
      <c r="E7471" t="s">
        <v>29803</v>
      </c>
      <c r="F7471" t="s">
        <v>35926</v>
      </c>
      <c r="G7471">
        <v>2</v>
      </c>
      <c r="H7471" t="s">
        <v>29802</v>
      </c>
      <c r="I7471" t="s">
        <v>48906</v>
      </c>
      <c r="J7471">
        <v>5.7267199999999997E-2</v>
      </c>
    </row>
    <row r="7472" spans="1:10">
      <c r="A7472" t="s">
        <v>39429</v>
      </c>
      <c r="B7472">
        <v>766</v>
      </c>
      <c r="C7472" t="s">
        <v>39430</v>
      </c>
      <c r="E7472" t="s">
        <v>39431</v>
      </c>
      <c r="F7472" t="s">
        <v>39432</v>
      </c>
      <c r="G7472">
        <v>1</v>
      </c>
      <c r="H7472" t="s">
        <v>39430</v>
      </c>
      <c r="I7472">
        <v>5.6016099999999999E-2</v>
      </c>
      <c r="J7472">
        <v>5.6016099999999999E-2</v>
      </c>
    </row>
    <row r="7473" spans="1:10">
      <c r="A7473" t="s">
        <v>5898</v>
      </c>
      <c r="B7473">
        <v>536</v>
      </c>
      <c r="C7473" t="s">
        <v>5899</v>
      </c>
      <c r="E7473" t="s">
        <v>5900</v>
      </c>
      <c r="F7473" t="s">
        <v>48907</v>
      </c>
      <c r="G7473">
        <v>1</v>
      </c>
      <c r="H7473" t="s">
        <v>5899</v>
      </c>
      <c r="I7473">
        <v>5.6058900000000002E-2</v>
      </c>
      <c r="J7473">
        <v>5.6058900000000002E-2</v>
      </c>
    </row>
    <row r="7474" spans="1:10">
      <c r="A7474" t="s">
        <v>41550</v>
      </c>
      <c r="B7474">
        <v>29</v>
      </c>
      <c r="C7474" t="s">
        <v>41551</v>
      </c>
      <c r="E7474" t="s">
        <v>41552</v>
      </c>
      <c r="F7474" t="s">
        <v>41553</v>
      </c>
      <c r="G7474">
        <v>2</v>
      </c>
      <c r="H7474" t="s">
        <v>41551</v>
      </c>
      <c r="I7474" t="s">
        <v>48908</v>
      </c>
      <c r="J7474">
        <v>0.12855374999999999</v>
      </c>
    </row>
    <row r="7475" spans="1:10">
      <c r="A7475" t="s">
        <v>32917</v>
      </c>
      <c r="B7475">
        <v>1682</v>
      </c>
      <c r="C7475" t="s">
        <v>32918</v>
      </c>
      <c r="E7475" t="s">
        <v>32919</v>
      </c>
      <c r="F7475" t="s">
        <v>38043</v>
      </c>
      <c r="G7475">
        <v>3</v>
      </c>
      <c r="H7475" t="s">
        <v>32918</v>
      </c>
      <c r="I7475" t="s">
        <v>48909</v>
      </c>
      <c r="J7475">
        <v>0.105866</v>
      </c>
    </row>
    <row r="7476" spans="1:10">
      <c r="A7476" t="s">
        <v>47053</v>
      </c>
      <c r="B7476">
        <v>1723</v>
      </c>
      <c r="C7476" t="s">
        <v>47054</v>
      </c>
      <c r="E7476" t="s">
        <v>47055</v>
      </c>
      <c r="F7476" t="s">
        <v>38043</v>
      </c>
      <c r="G7476">
        <v>3</v>
      </c>
      <c r="H7476" t="s">
        <v>47054</v>
      </c>
      <c r="I7476" t="s">
        <v>48909</v>
      </c>
      <c r="J7476">
        <v>0.105866</v>
      </c>
    </row>
    <row r="7477" spans="1:10">
      <c r="A7477" t="s">
        <v>25977</v>
      </c>
      <c r="B7477">
        <v>1068</v>
      </c>
      <c r="C7477" t="s">
        <v>25978</v>
      </c>
      <c r="E7477" t="s">
        <v>25979</v>
      </c>
      <c r="F7477" t="s">
        <v>37385</v>
      </c>
      <c r="G7477">
        <v>2</v>
      </c>
      <c r="H7477" t="s">
        <v>25978</v>
      </c>
      <c r="I7477" t="s">
        <v>48910</v>
      </c>
      <c r="J7477">
        <v>0.12765029999999999</v>
      </c>
    </row>
    <row r="7478" spans="1:10">
      <c r="A7478" t="s">
        <v>41268</v>
      </c>
      <c r="B7478">
        <v>23</v>
      </c>
      <c r="C7478" t="s">
        <v>41269</v>
      </c>
      <c r="E7478" t="s">
        <v>41270</v>
      </c>
      <c r="F7478" t="s">
        <v>41271</v>
      </c>
      <c r="G7478">
        <v>1</v>
      </c>
      <c r="H7478" t="s">
        <v>41269</v>
      </c>
      <c r="I7478">
        <v>5.62391E-2</v>
      </c>
      <c r="J7478">
        <v>5.62391E-2</v>
      </c>
    </row>
    <row r="7479" spans="1:10">
      <c r="A7479" t="s">
        <v>28829</v>
      </c>
      <c r="B7479">
        <v>356</v>
      </c>
      <c r="C7479" t="s">
        <v>28830</v>
      </c>
      <c r="E7479" t="s">
        <v>28831</v>
      </c>
      <c r="F7479" t="s">
        <v>31109</v>
      </c>
      <c r="G7479">
        <v>1</v>
      </c>
      <c r="H7479" t="s">
        <v>28830</v>
      </c>
      <c r="I7479">
        <v>5.6246600000000001E-2</v>
      </c>
      <c r="J7479">
        <v>5.6246600000000001E-2</v>
      </c>
    </row>
    <row r="7480" spans="1:10">
      <c r="A7480" t="s">
        <v>4051</v>
      </c>
      <c r="B7480">
        <v>22</v>
      </c>
      <c r="C7480" t="s">
        <v>4052</v>
      </c>
      <c r="E7480" t="s">
        <v>4053</v>
      </c>
      <c r="F7480" t="s">
        <v>40284</v>
      </c>
      <c r="G7480">
        <v>1</v>
      </c>
      <c r="H7480" t="s">
        <v>4052</v>
      </c>
      <c r="I7480">
        <v>5.6271500000000002E-2</v>
      </c>
      <c r="J7480">
        <v>5.6271500000000002E-2</v>
      </c>
    </row>
    <row r="7481" spans="1:10">
      <c r="A7481" t="s">
        <v>40316</v>
      </c>
      <c r="B7481">
        <v>14</v>
      </c>
      <c r="C7481" t="s">
        <v>40317</v>
      </c>
      <c r="E7481" t="s">
        <v>40318</v>
      </c>
      <c r="F7481" t="s">
        <v>40319</v>
      </c>
      <c r="G7481">
        <v>1</v>
      </c>
      <c r="H7481" t="s">
        <v>40317</v>
      </c>
      <c r="I7481">
        <v>5.6399100000000001E-2</v>
      </c>
      <c r="J7481">
        <v>5.6399100000000001E-2</v>
      </c>
    </row>
    <row r="7482" spans="1:10">
      <c r="A7482" t="s">
        <v>48911</v>
      </c>
      <c r="B7482">
        <v>801</v>
      </c>
      <c r="C7482" t="s">
        <v>48912</v>
      </c>
      <c r="E7482" t="s">
        <v>48913</v>
      </c>
      <c r="F7482" t="s">
        <v>48914</v>
      </c>
      <c r="G7482">
        <v>1</v>
      </c>
      <c r="H7482" t="s">
        <v>48912</v>
      </c>
      <c r="I7482">
        <v>5.6480099999999998E-2</v>
      </c>
      <c r="J7482">
        <v>5.6480099999999998E-2</v>
      </c>
    </row>
    <row r="7483" spans="1:10">
      <c r="A7483" t="s">
        <v>15749</v>
      </c>
      <c r="B7483">
        <v>100</v>
      </c>
      <c r="C7483" t="s">
        <v>15750</v>
      </c>
      <c r="E7483" t="s">
        <v>15751</v>
      </c>
      <c r="F7483" t="s">
        <v>32411</v>
      </c>
      <c r="G7483">
        <v>1</v>
      </c>
      <c r="H7483" t="s">
        <v>15750</v>
      </c>
      <c r="I7483">
        <v>5.6551499999999998E-2</v>
      </c>
      <c r="J7483">
        <v>5.6551499999999998E-2</v>
      </c>
    </row>
    <row r="7484" spans="1:10">
      <c r="A7484" t="s">
        <v>26934</v>
      </c>
      <c r="B7484">
        <v>30</v>
      </c>
      <c r="C7484" t="s">
        <v>26935</v>
      </c>
      <c r="D7484" t="s">
        <v>26936</v>
      </c>
      <c r="E7484" t="s">
        <v>26937</v>
      </c>
      <c r="F7484" t="s">
        <v>26938</v>
      </c>
      <c r="G7484">
        <v>2</v>
      </c>
      <c r="H7484" t="s">
        <v>26935</v>
      </c>
      <c r="I7484" t="s">
        <v>48915</v>
      </c>
      <c r="J7484">
        <v>0.1257693</v>
      </c>
    </row>
    <row r="7485" spans="1:10">
      <c r="A7485" t="s">
        <v>31651</v>
      </c>
      <c r="B7485">
        <v>1169</v>
      </c>
      <c r="C7485" t="s">
        <v>31652</v>
      </c>
      <c r="E7485" t="s">
        <v>31653</v>
      </c>
      <c r="F7485" t="s">
        <v>36778</v>
      </c>
      <c r="G7485">
        <v>1</v>
      </c>
      <c r="H7485" t="s">
        <v>31652</v>
      </c>
      <c r="I7485">
        <v>5.6666300000000003E-2</v>
      </c>
      <c r="J7485">
        <v>5.6666300000000003E-2</v>
      </c>
    </row>
    <row r="7486" spans="1:10">
      <c r="A7486" t="s">
        <v>25829</v>
      </c>
      <c r="B7486">
        <v>230</v>
      </c>
      <c r="C7486" t="s">
        <v>25830</v>
      </c>
      <c r="E7486" t="s">
        <v>25831</v>
      </c>
      <c r="F7486" t="s">
        <v>48916</v>
      </c>
      <c r="G7486">
        <v>1</v>
      </c>
      <c r="H7486" t="s">
        <v>25830</v>
      </c>
      <c r="I7486">
        <v>5.6780799999999999E-2</v>
      </c>
      <c r="J7486">
        <v>5.6780799999999999E-2</v>
      </c>
    </row>
    <row r="7487" spans="1:10">
      <c r="A7487" t="s">
        <v>25829</v>
      </c>
      <c r="B7487">
        <v>220</v>
      </c>
      <c r="C7487" t="s">
        <v>25830</v>
      </c>
      <c r="E7487" t="s">
        <v>25831</v>
      </c>
      <c r="F7487" t="s">
        <v>48916</v>
      </c>
      <c r="G7487">
        <v>1</v>
      </c>
      <c r="H7487" t="s">
        <v>25830</v>
      </c>
      <c r="I7487">
        <v>5.6780799999999999E-2</v>
      </c>
      <c r="J7487">
        <v>5.6780799999999999E-2</v>
      </c>
    </row>
    <row r="7488" spans="1:10">
      <c r="A7488" t="s">
        <v>18924</v>
      </c>
      <c r="B7488">
        <v>375</v>
      </c>
      <c r="C7488" t="s">
        <v>18925</v>
      </c>
      <c r="E7488" t="s">
        <v>18926</v>
      </c>
      <c r="F7488" t="s">
        <v>32150</v>
      </c>
      <c r="G7488">
        <v>1</v>
      </c>
      <c r="H7488" t="s">
        <v>18925</v>
      </c>
      <c r="I7488">
        <v>5.6806500000000003E-2</v>
      </c>
      <c r="J7488">
        <v>5.6806500000000003E-2</v>
      </c>
    </row>
    <row r="7489" spans="1:10">
      <c r="A7489" t="s">
        <v>33334</v>
      </c>
      <c r="B7489">
        <v>1421</v>
      </c>
      <c r="C7489" t="s">
        <v>33335</v>
      </c>
      <c r="E7489" t="s">
        <v>33336</v>
      </c>
      <c r="F7489" t="s">
        <v>33337</v>
      </c>
      <c r="G7489">
        <v>2</v>
      </c>
      <c r="H7489" t="s">
        <v>33335</v>
      </c>
      <c r="I7489" t="s">
        <v>48917</v>
      </c>
      <c r="J7489">
        <v>0.1034674</v>
      </c>
    </row>
    <row r="7490" spans="1:10">
      <c r="A7490" t="s">
        <v>18802</v>
      </c>
      <c r="B7490">
        <v>434</v>
      </c>
      <c r="C7490" t="s">
        <v>18803</v>
      </c>
      <c r="E7490" t="s">
        <v>18804</v>
      </c>
      <c r="F7490" t="s">
        <v>36625</v>
      </c>
      <c r="G7490">
        <v>1</v>
      </c>
      <c r="H7490" t="s">
        <v>18803</v>
      </c>
      <c r="I7490">
        <v>5.688E-2</v>
      </c>
      <c r="J7490">
        <v>5.688E-2</v>
      </c>
    </row>
    <row r="7491" spans="1:10">
      <c r="A7491" t="s">
        <v>41407</v>
      </c>
      <c r="B7491">
        <v>355</v>
      </c>
      <c r="C7491" t="s">
        <v>41408</v>
      </c>
      <c r="E7491" t="s">
        <v>41409</v>
      </c>
      <c r="F7491" t="s">
        <v>48918</v>
      </c>
      <c r="G7491">
        <v>4</v>
      </c>
      <c r="H7491" t="s">
        <v>41408</v>
      </c>
      <c r="I7491" t="s">
        <v>48919</v>
      </c>
      <c r="J7491">
        <v>0.26581500000000002</v>
      </c>
    </row>
    <row r="7492" spans="1:10">
      <c r="A7492" t="s">
        <v>12039</v>
      </c>
      <c r="B7492">
        <v>853</v>
      </c>
      <c r="C7492" t="s">
        <v>12040</v>
      </c>
      <c r="E7492" t="s">
        <v>12041</v>
      </c>
      <c r="F7492" t="s">
        <v>39105</v>
      </c>
      <c r="G7492">
        <v>4</v>
      </c>
      <c r="H7492" t="s">
        <v>12040</v>
      </c>
      <c r="I7492" t="s">
        <v>48920</v>
      </c>
      <c r="J7492">
        <v>0.10672234999999999</v>
      </c>
    </row>
    <row r="7493" spans="1:10">
      <c r="A7493" t="s">
        <v>48335</v>
      </c>
      <c r="B7493">
        <v>46</v>
      </c>
      <c r="C7493" t="s">
        <v>48336</v>
      </c>
      <c r="E7493" t="s">
        <v>48337</v>
      </c>
      <c r="F7493" t="s">
        <v>48921</v>
      </c>
      <c r="G7493">
        <v>2</v>
      </c>
      <c r="H7493" t="s">
        <v>48336</v>
      </c>
      <c r="I7493" t="s">
        <v>48922</v>
      </c>
      <c r="J7493">
        <v>0.22629094999999999</v>
      </c>
    </row>
    <row r="7494" spans="1:10">
      <c r="A7494" t="s">
        <v>26352</v>
      </c>
      <c r="B7494">
        <v>764</v>
      </c>
      <c r="C7494" t="s">
        <v>26353</v>
      </c>
      <c r="E7494" t="s">
        <v>26354</v>
      </c>
      <c r="F7494" t="s">
        <v>41245</v>
      </c>
      <c r="G7494">
        <v>1</v>
      </c>
      <c r="H7494" t="s">
        <v>26353</v>
      </c>
      <c r="I7494">
        <v>5.7089000000000001E-2</v>
      </c>
      <c r="J7494">
        <v>5.7089000000000001E-2</v>
      </c>
    </row>
    <row r="7495" spans="1:10">
      <c r="A7495" t="s">
        <v>30444</v>
      </c>
      <c r="B7495">
        <v>1189</v>
      </c>
      <c r="C7495" t="s">
        <v>30445</v>
      </c>
      <c r="E7495" t="s">
        <v>30446</v>
      </c>
      <c r="F7495" t="s">
        <v>48923</v>
      </c>
      <c r="G7495">
        <v>1</v>
      </c>
      <c r="H7495" t="s">
        <v>30445</v>
      </c>
      <c r="I7495">
        <v>5.7103599999999997E-2</v>
      </c>
      <c r="J7495">
        <v>5.7103599999999997E-2</v>
      </c>
    </row>
    <row r="7496" spans="1:10">
      <c r="A7496" t="s">
        <v>22031</v>
      </c>
      <c r="B7496">
        <v>899</v>
      </c>
      <c r="C7496" t="s">
        <v>22032</v>
      </c>
      <c r="E7496" t="s">
        <v>22033</v>
      </c>
      <c r="F7496" t="s">
        <v>34674</v>
      </c>
      <c r="G7496">
        <v>1</v>
      </c>
      <c r="H7496" t="s">
        <v>22032</v>
      </c>
      <c r="I7496">
        <v>5.7163899999999997E-2</v>
      </c>
      <c r="J7496">
        <v>5.7163899999999997E-2</v>
      </c>
    </row>
    <row r="7497" spans="1:10">
      <c r="A7497" t="s">
        <v>4101</v>
      </c>
      <c r="B7497">
        <v>456</v>
      </c>
      <c r="C7497" t="s">
        <v>4102</v>
      </c>
      <c r="E7497" t="s">
        <v>4103</v>
      </c>
      <c r="F7497" t="s">
        <v>40396</v>
      </c>
      <c r="G7497">
        <v>4</v>
      </c>
      <c r="H7497" t="s">
        <v>4102</v>
      </c>
      <c r="I7497" t="s">
        <v>48924</v>
      </c>
      <c r="J7497">
        <v>8.6495799999999998E-2</v>
      </c>
    </row>
    <row r="7498" spans="1:10">
      <c r="A7498" t="s">
        <v>6217</v>
      </c>
      <c r="B7498">
        <v>273</v>
      </c>
      <c r="C7498" t="s">
        <v>6218</v>
      </c>
      <c r="E7498" t="s">
        <v>6219</v>
      </c>
      <c r="F7498" t="s">
        <v>37303</v>
      </c>
      <c r="G7498">
        <v>1</v>
      </c>
      <c r="H7498" t="s">
        <v>6218</v>
      </c>
      <c r="I7498">
        <v>5.7221099999999997E-2</v>
      </c>
      <c r="J7498">
        <v>5.7221099999999997E-2</v>
      </c>
    </row>
    <row r="7499" spans="1:10">
      <c r="A7499" t="s">
        <v>48925</v>
      </c>
      <c r="B7499">
        <v>184</v>
      </c>
      <c r="C7499" t="s">
        <v>48926</v>
      </c>
      <c r="E7499" t="s">
        <v>48927</v>
      </c>
      <c r="F7499" t="s">
        <v>48928</v>
      </c>
      <c r="G7499">
        <v>1</v>
      </c>
      <c r="H7499" t="s">
        <v>48926</v>
      </c>
      <c r="I7499">
        <v>5.7242099999999997E-2</v>
      </c>
      <c r="J7499">
        <v>5.7242099999999997E-2</v>
      </c>
    </row>
    <row r="7500" spans="1:10">
      <c r="A7500" t="s">
        <v>6419</v>
      </c>
      <c r="B7500">
        <v>962</v>
      </c>
      <c r="C7500" t="s">
        <v>6420</v>
      </c>
      <c r="E7500" t="s">
        <v>6421</v>
      </c>
      <c r="F7500" t="s">
        <v>38635</v>
      </c>
      <c r="G7500">
        <v>4</v>
      </c>
      <c r="H7500" t="s">
        <v>6420</v>
      </c>
      <c r="I7500" t="s">
        <v>48929</v>
      </c>
      <c r="J7500">
        <v>7.6512049999999998E-2</v>
      </c>
    </row>
    <row r="7501" spans="1:10">
      <c r="A7501" t="s">
        <v>20549</v>
      </c>
      <c r="B7501">
        <v>1480</v>
      </c>
      <c r="C7501" t="s">
        <v>20550</v>
      </c>
      <c r="E7501" t="s">
        <v>20551</v>
      </c>
      <c r="F7501" t="s">
        <v>48930</v>
      </c>
      <c r="G7501">
        <v>1</v>
      </c>
      <c r="H7501" t="s">
        <v>20550</v>
      </c>
      <c r="I7501">
        <v>5.7452900000000001E-2</v>
      </c>
      <c r="J7501">
        <v>5.7452900000000001E-2</v>
      </c>
    </row>
    <row r="7502" spans="1:10">
      <c r="A7502" t="s">
        <v>24930</v>
      </c>
      <c r="B7502">
        <v>1407</v>
      </c>
      <c r="C7502" t="s">
        <v>24931</v>
      </c>
      <c r="E7502" t="s">
        <v>24932</v>
      </c>
      <c r="F7502" t="s">
        <v>48931</v>
      </c>
      <c r="G7502">
        <v>1</v>
      </c>
      <c r="H7502" t="s">
        <v>24931</v>
      </c>
      <c r="I7502">
        <v>5.7509299999999999E-2</v>
      </c>
      <c r="J7502">
        <v>5.7509299999999999E-2</v>
      </c>
    </row>
    <row r="7503" spans="1:10">
      <c r="A7503" t="s">
        <v>19109</v>
      </c>
      <c r="B7503">
        <v>1178</v>
      </c>
      <c r="C7503" t="s">
        <v>19110</v>
      </c>
      <c r="E7503" t="s">
        <v>19111</v>
      </c>
      <c r="F7503" t="s">
        <v>28206</v>
      </c>
      <c r="G7503">
        <v>2</v>
      </c>
      <c r="H7503" t="s">
        <v>19110</v>
      </c>
      <c r="I7503" t="s">
        <v>48932</v>
      </c>
      <c r="J7503">
        <v>0.1648366</v>
      </c>
    </row>
    <row r="7504" spans="1:10">
      <c r="A7504" t="s">
        <v>18834</v>
      </c>
      <c r="B7504">
        <v>209</v>
      </c>
      <c r="C7504" t="s">
        <v>18835</v>
      </c>
      <c r="E7504" t="s">
        <v>18836</v>
      </c>
      <c r="F7504" t="s">
        <v>34434</v>
      </c>
      <c r="G7504">
        <v>2</v>
      </c>
      <c r="H7504" t="s">
        <v>18835</v>
      </c>
      <c r="I7504" t="s">
        <v>48933</v>
      </c>
      <c r="J7504">
        <v>6.9897550000000003E-2</v>
      </c>
    </row>
    <row r="7505" spans="1:10">
      <c r="A7505" t="s">
        <v>6031</v>
      </c>
      <c r="B7505">
        <v>26</v>
      </c>
      <c r="C7505" t="s">
        <v>6032</v>
      </c>
      <c r="E7505" t="s">
        <v>6033</v>
      </c>
      <c r="F7505" t="s">
        <v>40079</v>
      </c>
      <c r="G7505">
        <v>4</v>
      </c>
      <c r="H7505" t="s">
        <v>6032</v>
      </c>
      <c r="I7505" t="s">
        <v>48934</v>
      </c>
      <c r="J7505">
        <v>0.18247550000000001</v>
      </c>
    </row>
    <row r="7506" spans="1:10">
      <c r="A7506" t="s">
        <v>6031</v>
      </c>
      <c r="B7506">
        <v>23</v>
      </c>
      <c r="C7506" t="s">
        <v>6032</v>
      </c>
      <c r="E7506" t="s">
        <v>6033</v>
      </c>
      <c r="F7506" t="s">
        <v>40079</v>
      </c>
      <c r="G7506">
        <v>4</v>
      </c>
      <c r="H7506" t="s">
        <v>6032</v>
      </c>
      <c r="I7506" t="s">
        <v>48934</v>
      </c>
      <c r="J7506">
        <v>0.18247550000000001</v>
      </c>
    </row>
    <row r="7507" spans="1:10">
      <c r="A7507" t="s">
        <v>12387</v>
      </c>
      <c r="B7507">
        <v>638</v>
      </c>
      <c r="C7507" t="s">
        <v>12388</v>
      </c>
      <c r="E7507" t="s">
        <v>12389</v>
      </c>
      <c r="F7507" t="s">
        <v>38034</v>
      </c>
      <c r="G7507">
        <v>1</v>
      </c>
      <c r="H7507" t="s">
        <v>12388</v>
      </c>
      <c r="I7507">
        <v>5.7743900000000001E-2</v>
      </c>
      <c r="J7507">
        <v>5.7743900000000001E-2</v>
      </c>
    </row>
    <row r="7508" spans="1:10">
      <c r="A7508" t="s">
        <v>35579</v>
      </c>
      <c r="B7508">
        <v>59</v>
      </c>
      <c r="C7508" t="s">
        <v>35580</v>
      </c>
      <c r="E7508" t="s">
        <v>35581</v>
      </c>
      <c r="F7508" t="s">
        <v>35582</v>
      </c>
      <c r="G7508">
        <v>1</v>
      </c>
      <c r="H7508" t="s">
        <v>35580</v>
      </c>
      <c r="I7508">
        <v>5.77803E-2</v>
      </c>
      <c r="J7508">
        <v>5.77803E-2</v>
      </c>
    </row>
    <row r="7509" spans="1:10">
      <c r="A7509" t="s">
        <v>5226</v>
      </c>
      <c r="B7509">
        <v>961</v>
      </c>
      <c r="C7509" t="s">
        <v>5227</v>
      </c>
      <c r="E7509" t="s">
        <v>5228</v>
      </c>
      <c r="F7509" t="s">
        <v>48935</v>
      </c>
      <c r="G7509">
        <v>1</v>
      </c>
      <c r="H7509" t="s">
        <v>5227</v>
      </c>
      <c r="I7509">
        <v>5.7815199999999997E-2</v>
      </c>
      <c r="J7509">
        <v>5.7815199999999997E-2</v>
      </c>
    </row>
    <row r="7510" spans="1:10">
      <c r="A7510" t="s">
        <v>5226</v>
      </c>
      <c r="B7510">
        <v>953</v>
      </c>
      <c r="C7510" t="s">
        <v>5227</v>
      </c>
      <c r="E7510" t="s">
        <v>5228</v>
      </c>
      <c r="F7510" t="s">
        <v>48935</v>
      </c>
      <c r="G7510">
        <v>1</v>
      </c>
      <c r="H7510" t="s">
        <v>5227</v>
      </c>
      <c r="I7510">
        <v>5.7815199999999997E-2</v>
      </c>
      <c r="J7510">
        <v>5.7815199999999997E-2</v>
      </c>
    </row>
    <row r="7511" spans="1:10">
      <c r="A7511" t="s">
        <v>25098</v>
      </c>
      <c r="B7511">
        <v>254</v>
      </c>
      <c r="C7511" t="s">
        <v>25099</v>
      </c>
      <c r="E7511" t="s">
        <v>25100</v>
      </c>
      <c r="F7511" t="s">
        <v>39109</v>
      </c>
      <c r="G7511">
        <v>1</v>
      </c>
      <c r="H7511" t="s">
        <v>25099</v>
      </c>
      <c r="I7511">
        <v>5.7859899999999999E-2</v>
      </c>
      <c r="J7511">
        <v>5.7859899999999999E-2</v>
      </c>
    </row>
    <row r="7512" spans="1:10">
      <c r="A7512" t="s">
        <v>18282</v>
      </c>
      <c r="B7512">
        <v>178</v>
      </c>
      <c r="C7512" t="s">
        <v>18283</v>
      </c>
      <c r="E7512" t="s">
        <v>18284</v>
      </c>
      <c r="F7512" t="s">
        <v>40216</v>
      </c>
      <c r="G7512">
        <v>4</v>
      </c>
      <c r="H7512" t="s">
        <v>18283</v>
      </c>
      <c r="I7512" t="s">
        <v>48936</v>
      </c>
      <c r="J7512">
        <v>0.1006894</v>
      </c>
    </row>
    <row r="7513" spans="1:10">
      <c r="A7513" t="s">
        <v>40266</v>
      </c>
      <c r="B7513">
        <v>460</v>
      </c>
      <c r="C7513" t="s">
        <v>40267</v>
      </c>
      <c r="E7513" t="s">
        <v>40268</v>
      </c>
      <c r="F7513" t="s">
        <v>40269</v>
      </c>
      <c r="G7513">
        <v>1</v>
      </c>
      <c r="H7513" t="s">
        <v>40267</v>
      </c>
      <c r="I7513">
        <v>5.7984800000000003E-2</v>
      </c>
      <c r="J7513">
        <v>5.7984800000000003E-2</v>
      </c>
    </row>
    <row r="7514" spans="1:10">
      <c r="A7514" t="s">
        <v>28501</v>
      </c>
      <c r="B7514">
        <v>52</v>
      </c>
      <c r="C7514" t="s">
        <v>28502</v>
      </c>
      <c r="E7514" t="s">
        <v>28503</v>
      </c>
      <c r="F7514" t="s">
        <v>28504</v>
      </c>
      <c r="G7514">
        <v>1</v>
      </c>
      <c r="H7514" t="s">
        <v>28502</v>
      </c>
      <c r="I7514">
        <v>5.79859E-2</v>
      </c>
      <c r="J7514">
        <v>5.79859E-2</v>
      </c>
    </row>
    <row r="7515" spans="1:10">
      <c r="A7515" t="s">
        <v>39224</v>
      </c>
      <c r="B7515">
        <v>96</v>
      </c>
      <c r="C7515" t="s">
        <v>39225</v>
      </c>
      <c r="E7515" t="s">
        <v>39226</v>
      </c>
      <c r="F7515" t="s">
        <v>39227</v>
      </c>
      <c r="G7515">
        <v>1</v>
      </c>
      <c r="H7515" t="s">
        <v>39225</v>
      </c>
      <c r="I7515">
        <v>5.7992500000000002E-2</v>
      </c>
      <c r="J7515">
        <v>5.7992500000000002E-2</v>
      </c>
    </row>
    <row r="7516" spans="1:10">
      <c r="A7516" t="s">
        <v>29422</v>
      </c>
      <c r="B7516">
        <v>900</v>
      </c>
      <c r="C7516" t="s">
        <v>29423</v>
      </c>
      <c r="E7516" t="s">
        <v>29424</v>
      </c>
      <c r="F7516" t="s">
        <v>48937</v>
      </c>
      <c r="G7516">
        <v>1</v>
      </c>
      <c r="H7516" t="s">
        <v>29423</v>
      </c>
      <c r="I7516">
        <v>5.8152700000000002E-2</v>
      </c>
      <c r="J7516">
        <v>5.8152700000000002E-2</v>
      </c>
    </row>
    <row r="7517" spans="1:10">
      <c r="A7517" t="s">
        <v>23582</v>
      </c>
      <c r="B7517">
        <v>179</v>
      </c>
      <c r="C7517" t="s">
        <v>23583</v>
      </c>
      <c r="E7517" t="s">
        <v>23584</v>
      </c>
      <c r="F7517" t="s">
        <v>48938</v>
      </c>
      <c r="G7517">
        <v>3</v>
      </c>
      <c r="H7517" t="s">
        <v>23583</v>
      </c>
      <c r="I7517" t="s">
        <v>48939</v>
      </c>
      <c r="J7517">
        <v>0.14401</v>
      </c>
    </row>
    <row r="7518" spans="1:10">
      <c r="A7518" t="s">
        <v>23429</v>
      </c>
      <c r="B7518">
        <v>236</v>
      </c>
      <c r="C7518" t="s">
        <v>23430</v>
      </c>
      <c r="E7518" t="s">
        <v>23431</v>
      </c>
      <c r="F7518" t="s">
        <v>38760</v>
      </c>
      <c r="G7518">
        <v>2</v>
      </c>
      <c r="H7518" t="s">
        <v>23430</v>
      </c>
      <c r="I7518" t="s">
        <v>48940</v>
      </c>
      <c r="J7518">
        <v>0.10109559999999999</v>
      </c>
    </row>
    <row r="7519" spans="1:10">
      <c r="A7519" t="s">
        <v>8431</v>
      </c>
      <c r="B7519">
        <v>873</v>
      </c>
      <c r="C7519" t="s">
        <v>8432</v>
      </c>
      <c r="E7519" t="s">
        <v>8433</v>
      </c>
      <c r="F7519" t="s">
        <v>29728</v>
      </c>
      <c r="G7519">
        <v>1</v>
      </c>
      <c r="H7519" t="s">
        <v>8432</v>
      </c>
      <c r="I7519">
        <v>5.8410200000000002E-2</v>
      </c>
      <c r="J7519">
        <v>5.8410200000000002E-2</v>
      </c>
    </row>
    <row r="7520" spans="1:10">
      <c r="A7520" t="s">
        <v>2274</v>
      </c>
      <c r="B7520">
        <v>310</v>
      </c>
      <c r="C7520" t="s">
        <v>2275</v>
      </c>
      <c r="E7520" t="s">
        <v>2276</v>
      </c>
      <c r="F7520" t="s">
        <v>36108</v>
      </c>
      <c r="G7520">
        <v>4</v>
      </c>
      <c r="H7520" t="s">
        <v>2275</v>
      </c>
      <c r="I7520" t="s">
        <v>48941</v>
      </c>
      <c r="J7520">
        <v>0.13400619999999999</v>
      </c>
    </row>
    <row r="7521" spans="1:10">
      <c r="A7521" t="s">
        <v>7858</v>
      </c>
      <c r="B7521">
        <v>1207</v>
      </c>
      <c r="C7521" t="s">
        <v>7859</v>
      </c>
      <c r="E7521" t="s">
        <v>7860</v>
      </c>
      <c r="F7521" t="s">
        <v>48942</v>
      </c>
      <c r="G7521">
        <v>2</v>
      </c>
      <c r="H7521" t="s">
        <v>7859</v>
      </c>
      <c r="I7521" t="s">
        <v>48943</v>
      </c>
      <c r="J7521">
        <v>0.19327045000000001</v>
      </c>
    </row>
    <row r="7522" spans="1:10">
      <c r="A7522" t="s">
        <v>22585</v>
      </c>
      <c r="B7522">
        <v>309</v>
      </c>
      <c r="C7522" t="s">
        <v>22586</v>
      </c>
      <c r="E7522" t="s">
        <v>22587</v>
      </c>
      <c r="F7522" t="s">
        <v>38499</v>
      </c>
      <c r="G7522">
        <v>3</v>
      </c>
      <c r="H7522" t="s">
        <v>22586</v>
      </c>
      <c r="I7522" t="s">
        <v>48944</v>
      </c>
      <c r="J7522">
        <v>0.221415</v>
      </c>
    </row>
    <row r="7523" spans="1:10">
      <c r="A7523" t="s">
        <v>23832</v>
      </c>
      <c r="B7523">
        <v>3208</v>
      </c>
      <c r="C7523" t="s">
        <v>23833</v>
      </c>
      <c r="E7523" t="s">
        <v>23834</v>
      </c>
      <c r="F7523" t="s">
        <v>48945</v>
      </c>
      <c r="G7523">
        <v>1</v>
      </c>
      <c r="H7523" t="s">
        <v>23833</v>
      </c>
      <c r="I7523">
        <v>5.86775E-2</v>
      </c>
      <c r="J7523">
        <v>5.86775E-2</v>
      </c>
    </row>
    <row r="7524" spans="1:10">
      <c r="A7524" t="s">
        <v>7114</v>
      </c>
      <c r="B7524">
        <v>355</v>
      </c>
      <c r="C7524" t="s">
        <v>7115</v>
      </c>
      <c r="E7524" t="s">
        <v>7116</v>
      </c>
      <c r="F7524" t="s">
        <v>48946</v>
      </c>
      <c r="G7524">
        <v>1</v>
      </c>
      <c r="H7524" t="s">
        <v>7115</v>
      </c>
      <c r="I7524">
        <v>5.8705100000000003E-2</v>
      </c>
      <c r="J7524">
        <v>5.8705100000000003E-2</v>
      </c>
    </row>
    <row r="7525" spans="1:10">
      <c r="A7525" t="s">
        <v>48947</v>
      </c>
      <c r="B7525">
        <v>1340</v>
      </c>
      <c r="C7525" t="s">
        <v>48948</v>
      </c>
      <c r="E7525" t="s">
        <v>48949</v>
      </c>
      <c r="F7525" t="s">
        <v>48950</v>
      </c>
      <c r="G7525">
        <v>1</v>
      </c>
      <c r="H7525" t="s">
        <v>48948</v>
      </c>
      <c r="I7525">
        <v>5.88611E-2</v>
      </c>
      <c r="J7525">
        <v>5.88611E-2</v>
      </c>
    </row>
    <row r="7526" spans="1:10">
      <c r="A7526" t="s">
        <v>48951</v>
      </c>
      <c r="B7526">
        <v>402</v>
      </c>
      <c r="C7526" t="s">
        <v>48952</v>
      </c>
      <c r="E7526" t="s">
        <v>48953</v>
      </c>
      <c r="F7526" t="s">
        <v>48954</v>
      </c>
      <c r="G7526">
        <v>1</v>
      </c>
      <c r="H7526" t="s">
        <v>48952</v>
      </c>
      <c r="I7526">
        <v>5.8924900000000002E-2</v>
      </c>
      <c r="J7526">
        <v>5.8924900000000002E-2</v>
      </c>
    </row>
    <row r="7527" spans="1:10">
      <c r="A7527" t="s">
        <v>48955</v>
      </c>
      <c r="B7527">
        <v>139</v>
      </c>
      <c r="C7527" t="s">
        <v>48956</v>
      </c>
      <c r="E7527" t="s">
        <v>48957</v>
      </c>
      <c r="F7527" t="s">
        <v>48958</v>
      </c>
      <c r="G7527">
        <v>1</v>
      </c>
      <c r="H7527" t="s">
        <v>48956</v>
      </c>
      <c r="I7527">
        <v>5.8947600000000003E-2</v>
      </c>
      <c r="J7527">
        <v>5.8947600000000003E-2</v>
      </c>
    </row>
    <row r="7528" spans="1:10">
      <c r="A7528" t="s">
        <v>25354</v>
      </c>
      <c r="B7528">
        <v>570</v>
      </c>
      <c r="C7528" t="s">
        <v>25355</v>
      </c>
      <c r="E7528" t="s">
        <v>25356</v>
      </c>
      <c r="F7528" t="s">
        <v>48959</v>
      </c>
      <c r="G7528">
        <v>1</v>
      </c>
      <c r="H7528" t="s">
        <v>25355</v>
      </c>
      <c r="I7528">
        <v>5.8969800000000003E-2</v>
      </c>
      <c r="J7528">
        <v>5.8969800000000003E-2</v>
      </c>
    </row>
    <row r="7529" spans="1:10">
      <c r="A7529" t="s">
        <v>25354</v>
      </c>
      <c r="B7529">
        <v>568</v>
      </c>
      <c r="C7529" t="s">
        <v>25355</v>
      </c>
      <c r="E7529" t="s">
        <v>25356</v>
      </c>
      <c r="F7529" t="s">
        <v>48959</v>
      </c>
      <c r="G7529">
        <v>1</v>
      </c>
      <c r="H7529" t="s">
        <v>25355</v>
      </c>
      <c r="I7529">
        <v>5.8969800000000003E-2</v>
      </c>
      <c r="J7529">
        <v>5.8969800000000003E-2</v>
      </c>
    </row>
    <row r="7530" spans="1:10">
      <c r="A7530" t="s">
        <v>4327</v>
      </c>
      <c r="B7530">
        <v>125</v>
      </c>
      <c r="C7530" t="s">
        <v>4328</v>
      </c>
      <c r="E7530" t="s">
        <v>4329</v>
      </c>
      <c r="F7530" t="s">
        <v>35458</v>
      </c>
      <c r="G7530">
        <v>6</v>
      </c>
      <c r="H7530" t="s">
        <v>4328</v>
      </c>
      <c r="I7530" t="s">
        <v>48960</v>
      </c>
      <c r="J7530">
        <v>0.1741375</v>
      </c>
    </row>
    <row r="7531" spans="1:10">
      <c r="A7531" t="s">
        <v>1472</v>
      </c>
      <c r="B7531">
        <v>423</v>
      </c>
      <c r="C7531" t="s">
        <v>1473</v>
      </c>
      <c r="E7531" t="s">
        <v>1474</v>
      </c>
      <c r="F7531" t="s">
        <v>48961</v>
      </c>
      <c r="G7531">
        <v>1</v>
      </c>
      <c r="H7531" t="s">
        <v>1473</v>
      </c>
      <c r="I7531">
        <v>5.9031399999999998E-2</v>
      </c>
      <c r="J7531">
        <v>5.9031399999999998E-2</v>
      </c>
    </row>
    <row r="7532" spans="1:10">
      <c r="A7532" t="s">
        <v>15604</v>
      </c>
      <c r="B7532">
        <v>315</v>
      </c>
      <c r="C7532" t="s">
        <v>15605</v>
      </c>
      <c r="E7532" t="s">
        <v>15606</v>
      </c>
      <c r="F7532" t="s">
        <v>38196</v>
      </c>
      <c r="G7532">
        <v>1</v>
      </c>
      <c r="H7532" t="s">
        <v>15605</v>
      </c>
      <c r="I7532">
        <v>5.9115300000000003E-2</v>
      </c>
      <c r="J7532">
        <v>5.9115300000000003E-2</v>
      </c>
    </row>
    <row r="7533" spans="1:10">
      <c r="A7533" t="s">
        <v>22544</v>
      </c>
      <c r="B7533">
        <v>178</v>
      </c>
      <c r="C7533" t="s">
        <v>22545</v>
      </c>
      <c r="E7533" t="s">
        <v>22546</v>
      </c>
      <c r="F7533" t="s">
        <v>26247</v>
      </c>
      <c r="G7533">
        <v>1</v>
      </c>
      <c r="H7533" t="s">
        <v>22545</v>
      </c>
      <c r="I7533">
        <v>5.91198E-2</v>
      </c>
      <c r="J7533">
        <v>5.91198E-2</v>
      </c>
    </row>
    <row r="7534" spans="1:10">
      <c r="A7534" t="s">
        <v>36582</v>
      </c>
      <c r="B7534">
        <v>1115</v>
      </c>
      <c r="C7534" t="s">
        <v>36583</v>
      </c>
      <c r="E7534" t="s">
        <v>36584</v>
      </c>
      <c r="F7534" t="s">
        <v>36585</v>
      </c>
      <c r="G7534">
        <v>1</v>
      </c>
      <c r="H7534" t="s">
        <v>36583</v>
      </c>
      <c r="I7534">
        <v>5.9275700000000001E-2</v>
      </c>
      <c r="J7534">
        <v>5.9275700000000001E-2</v>
      </c>
    </row>
    <row r="7535" spans="1:10">
      <c r="A7535" t="s">
        <v>28494</v>
      </c>
      <c r="B7535">
        <v>312</v>
      </c>
      <c r="C7535" t="s">
        <v>28495</v>
      </c>
      <c r="E7535" t="s">
        <v>28496</v>
      </c>
      <c r="F7535" t="s">
        <v>48962</v>
      </c>
      <c r="G7535">
        <v>1</v>
      </c>
      <c r="H7535" t="s">
        <v>28495</v>
      </c>
      <c r="I7535">
        <v>5.93003E-2</v>
      </c>
      <c r="J7535">
        <v>5.93003E-2</v>
      </c>
    </row>
    <row r="7536" spans="1:10">
      <c r="A7536" t="s">
        <v>6188</v>
      </c>
      <c r="B7536">
        <v>70</v>
      </c>
      <c r="C7536" t="s">
        <v>6189</v>
      </c>
      <c r="E7536" t="s">
        <v>6190</v>
      </c>
      <c r="F7536" t="s">
        <v>35079</v>
      </c>
      <c r="G7536">
        <v>3</v>
      </c>
      <c r="H7536" t="s">
        <v>6189</v>
      </c>
      <c r="I7536" t="s">
        <v>48963</v>
      </c>
      <c r="J7536">
        <v>0.176481</v>
      </c>
    </row>
    <row r="7537" spans="1:10">
      <c r="A7537" t="s">
        <v>29138</v>
      </c>
      <c r="B7537">
        <v>1073</v>
      </c>
      <c r="C7537" t="s">
        <v>29139</v>
      </c>
      <c r="E7537" t="s">
        <v>29140</v>
      </c>
      <c r="F7537" t="s">
        <v>40111</v>
      </c>
      <c r="G7537">
        <v>1</v>
      </c>
      <c r="H7537" t="s">
        <v>29139</v>
      </c>
      <c r="I7537">
        <v>5.9324300000000003E-2</v>
      </c>
      <c r="J7537">
        <v>5.9324300000000003E-2</v>
      </c>
    </row>
    <row r="7538" spans="1:10">
      <c r="A7538" t="s">
        <v>10844</v>
      </c>
      <c r="B7538">
        <v>791</v>
      </c>
      <c r="C7538" t="s">
        <v>10845</v>
      </c>
      <c r="E7538" t="s">
        <v>10846</v>
      </c>
      <c r="F7538" t="s">
        <v>48964</v>
      </c>
      <c r="G7538">
        <v>1</v>
      </c>
      <c r="H7538" t="s">
        <v>10845</v>
      </c>
      <c r="I7538">
        <v>5.93377E-2</v>
      </c>
      <c r="J7538">
        <v>5.93377E-2</v>
      </c>
    </row>
    <row r="7539" spans="1:10">
      <c r="A7539" t="s">
        <v>6023</v>
      </c>
      <c r="B7539">
        <v>1946</v>
      </c>
      <c r="C7539" t="s">
        <v>6024</v>
      </c>
      <c r="E7539" t="s">
        <v>6025</v>
      </c>
      <c r="F7539" t="s">
        <v>48965</v>
      </c>
      <c r="G7539">
        <v>1</v>
      </c>
      <c r="H7539" t="s">
        <v>6024</v>
      </c>
      <c r="I7539">
        <v>5.9430900000000002E-2</v>
      </c>
      <c r="J7539">
        <v>5.9430900000000002E-2</v>
      </c>
    </row>
    <row r="7540" spans="1:10">
      <c r="A7540" t="s">
        <v>14772</v>
      </c>
      <c r="B7540">
        <v>224</v>
      </c>
      <c r="C7540" t="s">
        <v>14773</v>
      </c>
      <c r="E7540" t="s">
        <v>14774</v>
      </c>
      <c r="F7540" t="s">
        <v>28547</v>
      </c>
      <c r="G7540">
        <v>5</v>
      </c>
      <c r="H7540" t="s">
        <v>14773</v>
      </c>
      <c r="I7540" t="s">
        <v>48966</v>
      </c>
      <c r="J7540">
        <v>0.12492</v>
      </c>
    </row>
    <row r="7541" spans="1:10">
      <c r="A7541" t="s">
        <v>7357</v>
      </c>
      <c r="B7541">
        <v>225</v>
      </c>
      <c r="C7541" t="s">
        <v>7358</v>
      </c>
      <c r="E7541" t="s">
        <v>7359</v>
      </c>
      <c r="F7541" t="s">
        <v>28547</v>
      </c>
      <c r="G7541">
        <v>5</v>
      </c>
      <c r="H7541" t="s">
        <v>7358</v>
      </c>
      <c r="I7541" t="s">
        <v>48966</v>
      </c>
      <c r="J7541">
        <v>0.12492</v>
      </c>
    </row>
    <row r="7542" spans="1:10">
      <c r="A7542" t="s">
        <v>34602</v>
      </c>
      <c r="B7542">
        <v>106</v>
      </c>
      <c r="C7542" t="s">
        <v>34603</v>
      </c>
      <c r="E7542" t="s">
        <v>34604</v>
      </c>
      <c r="F7542" t="s">
        <v>42347</v>
      </c>
      <c r="G7542">
        <v>2</v>
      </c>
      <c r="H7542" t="s">
        <v>34603</v>
      </c>
      <c r="I7542" t="s">
        <v>48967</v>
      </c>
      <c r="J7542">
        <v>6.0344099999999998E-2</v>
      </c>
    </row>
    <row r="7543" spans="1:10">
      <c r="A7543" t="s">
        <v>40566</v>
      </c>
      <c r="B7543">
        <v>48</v>
      </c>
      <c r="C7543" t="s">
        <v>40567</v>
      </c>
      <c r="E7543" t="s">
        <v>40568</v>
      </c>
      <c r="F7543" t="s">
        <v>40569</v>
      </c>
      <c r="G7543">
        <v>1</v>
      </c>
      <c r="H7543" t="s">
        <v>40567</v>
      </c>
      <c r="I7543">
        <v>5.9630299999999997E-2</v>
      </c>
      <c r="J7543">
        <v>5.9630299999999997E-2</v>
      </c>
    </row>
    <row r="7544" spans="1:10">
      <c r="A7544" t="s">
        <v>7084</v>
      </c>
      <c r="B7544">
        <v>187</v>
      </c>
      <c r="C7544" t="s">
        <v>7085</v>
      </c>
      <c r="E7544" t="s">
        <v>7086</v>
      </c>
      <c r="F7544" t="s">
        <v>38125</v>
      </c>
      <c r="G7544">
        <v>2</v>
      </c>
      <c r="H7544" t="s">
        <v>7085</v>
      </c>
      <c r="I7544" t="s">
        <v>48968</v>
      </c>
      <c r="J7544">
        <v>0.1140798</v>
      </c>
    </row>
    <row r="7545" spans="1:10">
      <c r="A7545" t="s">
        <v>10998</v>
      </c>
      <c r="B7545">
        <v>1045</v>
      </c>
      <c r="C7545" t="s">
        <v>10999</v>
      </c>
      <c r="E7545" t="s">
        <v>11000</v>
      </c>
      <c r="F7545" t="s">
        <v>32868</v>
      </c>
      <c r="G7545">
        <v>2</v>
      </c>
      <c r="H7545" t="s">
        <v>10999</v>
      </c>
      <c r="I7545" t="s">
        <v>48969</v>
      </c>
      <c r="J7545">
        <v>7.2460300000000005E-2</v>
      </c>
    </row>
    <row r="7546" spans="1:10">
      <c r="A7546" t="s">
        <v>10998</v>
      </c>
      <c r="B7546">
        <v>1044</v>
      </c>
      <c r="C7546" t="s">
        <v>10999</v>
      </c>
      <c r="E7546" t="s">
        <v>11000</v>
      </c>
      <c r="F7546" t="s">
        <v>32868</v>
      </c>
      <c r="G7546">
        <v>2</v>
      </c>
      <c r="H7546" t="s">
        <v>10999</v>
      </c>
      <c r="I7546" t="s">
        <v>48969</v>
      </c>
      <c r="J7546">
        <v>7.2460300000000005E-2</v>
      </c>
    </row>
    <row r="7547" spans="1:10">
      <c r="A7547" t="s">
        <v>20800</v>
      </c>
      <c r="B7547">
        <v>54</v>
      </c>
      <c r="C7547" t="s">
        <v>20801</v>
      </c>
      <c r="E7547" t="s">
        <v>20802</v>
      </c>
      <c r="F7547" t="s">
        <v>37205</v>
      </c>
      <c r="G7547">
        <v>4</v>
      </c>
      <c r="H7547" t="s">
        <v>20801</v>
      </c>
      <c r="I7547" t="s">
        <v>48970</v>
      </c>
      <c r="J7547">
        <v>0.1524095</v>
      </c>
    </row>
    <row r="7548" spans="1:10">
      <c r="A7548" t="s">
        <v>24388</v>
      </c>
      <c r="B7548">
        <v>2132</v>
      </c>
      <c r="C7548" t="s">
        <v>24389</v>
      </c>
      <c r="E7548" t="s">
        <v>24390</v>
      </c>
      <c r="F7548" t="s">
        <v>39265</v>
      </c>
      <c r="G7548">
        <v>2</v>
      </c>
      <c r="H7548" t="s">
        <v>24389</v>
      </c>
      <c r="I7548" t="s">
        <v>48971</v>
      </c>
      <c r="J7548">
        <v>0.117938999999999</v>
      </c>
    </row>
    <row r="7549" spans="1:10">
      <c r="A7549" t="s">
        <v>5279</v>
      </c>
      <c r="B7549">
        <v>1158</v>
      </c>
      <c r="C7549" t="s">
        <v>5280</v>
      </c>
      <c r="E7549" t="s">
        <v>5281</v>
      </c>
      <c r="F7549" t="s">
        <v>48972</v>
      </c>
      <c r="G7549">
        <v>3</v>
      </c>
      <c r="H7549" t="s">
        <v>5280</v>
      </c>
      <c r="I7549" t="s">
        <v>48973</v>
      </c>
      <c r="J7549">
        <v>0.21487100000000001</v>
      </c>
    </row>
    <row r="7550" spans="1:10">
      <c r="A7550" t="s">
        <v>29455</v>
      </c>
      <c r="B7550">
        <v>4643</v>
      </c>
      <c r="C7550" t="s">
        <v>29456</v>
      </c>
      <c r="E7550" t="s">
        <v>29457</v>
      </c>
      <c r="F7550" t="s">
        <v>32675</v>
      </c>
      <c r="G7550">
        <v>1</v>
      </c>
      <c r="H7550" t="s">
        <v>29456</v>
      </c>
      <c r="I7550">
        <v>5.98741E-2</v>
      </c>
      <c r="J7550">
        <v>5.98741E-2</v>
      </c>
    </row>
    <row r="7551" spans="1:10">
      <c r="A7551" t="s">
        <v>29158</v>
      </c>
      <c r="B7551">
        <v>419</v>
      </c>
      <c r="C7551" t="s">
        <v>29159</v>
      </c>
      <c r="E7551" t="s">
        <v>29160</v>
      </c>
      <c r="F7551" t="s">
        <v>29161</v>
      </c>
      <c r="G7551">
        <v>1</v>
      </c>
      <c r="H7551" t="s">
        <v>29159</v>
      </c>
      <c r="I7551">
        <v>5.98758E-2</v>
      </c>
      <c r="J7551">
        <v>5.98758E-2</v>
      </c>
    </row>
    <row r="7552" spans="1:10">
      <c r="A7552" t="s">
        <v>8425</v>
      </c>
      <c r="B7552">
        <v>38</v>
      </c>
      <c r="C7552" t="s">
        <v>8426</v>
      </c>
      <c r="E7552" t="s">
        <v>8427</v>
      </c>
      <c r="F7552" t="s">
        <v>27865</v>
      </c>
      <c r="G7552">
        <v>1</v>
      </c>
      <c r="H7552" t="s">
        <v>8426</v>
      </c>
      <c r="I7552">
        <v>5.9961399999999998E-2</v>
      </c>
      <c r="J7552">
        <v>5.9961399999999998E-2</v>
      </c>
    </row>
    <row r="7553" spans="1:10">
      <c r="A7553" t="s">
        <v>39618</v>
      </c>
      <c r="B7553">
        <v>210</v>
      </c>
      <c r="C7553" t="s">
        <v>39619</v>
      </c>
      <c r="D7553" t="s">
        <v>39620</v>
      </c>
      <c r="E7553" t="s">
        <v>39621</v>
      </c>
      <c r="F7553" t="s">
        <v>39622</v>
      </c>
      <c r="G7553">
        <v>1</v>
      </c>
      <c r="H7553" t="s">
        <v>39619</v>
      </c>
      <c r="I7553">
        <v>5.9964200000000002E-2</v>
      </c>
      <c r="J7553">
        <v>5.9964200000000002E-2</v>
      </c>
    </row>
    <row r="7554" spans="1:10">
      <c r="A7554" t="s">
        <v>18848</v>
      </c>
      <c r="B7554">
        <v>2449</v>
      </c>
      <c r="C7554" t="s">
        <v>18849</v>
      </c>
      <c r="E7554" t="s">
        <v>18850</v>
      </c>
      <c r="F7554" t="s">
        <v>33632</v>
      </c>
      <c r="G7554">
        <v>1</v>
      </c>
      <c r="H7554" t="s">
        <v>18849</v>
      </c>
      <c r="I7554">
        <v>6.0056699999999998E-2</v>
      </c>
      <c r="J7554">
        <v>6.0056699999999998E-2</v>
      </c>
    </row>
    <row r="7555" spans="1:10">
      <c r="A7555" t="s">
        <v>29492</v>
      </c>
      <c r="B7555">
        <v>717</v>
      </c>
      <c r="C7555" t="s">
        <v>29493</v>
      </c>
      <c r="E7555" t="s">
        <v>29494</v>
      </c>
      <c r="F7555" t="s">
        <v>48974</v>
      </c>
      <c r="G7555">
        <v>1</v>
      </c>
      <c r="H7555" t="s">
        <v>29493</v>
      </c>
      <c r="I7555">
        <v>6.0137500000000003E-2</v>
      </c>
      <c r="J7555">
        <v>6.0137500000000003E-2</v>
      </c>
    </row>
    <row r="7556" spans="1:10">
      <c r="A7556" t="s">
        <v>19900</v>
      </c>
      <c r="B7556">
        <v>287</v>
      </c>
      <c r="C7556" t="s">
        <v>19901</v>
      </c>
      <c r="E7556" t="s">
        <v>19902</v>
      </c>
      <c r="F7556" t="s">
        <v>33941</v>
      </c>
      <c r="G7556">
        <v>2</v>
      </c>
      <c r="H7556" t="s">
        <v>19901</v>
      </c>
      <c r="I7556" t="s">
        <v>48975</v>
      </c>
      <c r="J7556">
        <v>0.12094615</v>
      </c>
    </row>
    <row r="7557" spans="1:10">
      <c r="A7557" t="s">
        <v>41544</v>
      </c>
      <c r="B7557">
        <v>132</v>
      </c>
      <c r="C7557" t="s">
        <v>41545</v>
      </c>
      <c r="D7557" t="s">
        <v>41546</v>
      </c>
      <c r="E7557" t="s">
        <v>41547</v>
      </c>
      <c r="F7557" t="s">
        <v>41548</v>
      </c>
      <c r="G7557">
        <v>1</v>
      </c>
      <c r="H7557" t="s">
        <v>41545</v>
      </c>
      <c r="I7557">
        <v>6.02071E-2</v>
      </c>
      <c r="J7557">
        <v>6.02071E-2</v>
      </c>
    </row>
    <row r="7558" spans="1:10">
      <c r="A7558" t="s">
        <v>40934</v>
      </c>
      <c r="B7558">
        <v>289</v>
      </c>
      <c r="C7558" t="s">
        <v>40935</v>
      </c>
      <c r="E7558" t="s">
        <v>40936</v>
      </c>
      <c r="F7558" t="s">
        <v>48976</v>
      </c>
      <c r="G7558">
        <v>1</v>
      </c>
      <c r="H7558" t="s">
        <v>40935</v>
      </c>
      <c r="I7558">
        <v>6.0273899999999998E-2</v>
      </c>
      <c r="J7558">
        <v>6.0273899999999998E-2</v>
      </c>
    </row>
    <row r="7559" spans="1:10">
      <c r="A7559" t="s">
        <v>2013</v>
      </c>
      <c r="B7559">
        <v>536</v>
      </c>
      <c r="C7559" t="s">
        <v>2014</v>
      </c>
      <c r="E7559" t="s">
        <v>2015</v>
      </c>
      <c r="F7559" t="s">
        <v>41301</v>
      </c>
      <c r="G7559">
        <v>2</v>
      </c>
      <c r="H7559" t="s">
        <v>2014</v>
      </c>
      <c r="I7559" t="s">
        <v>48977</v>
      </c>
      <c r="J7559">
        <v>0.21731085</v>
      </c>
    </row>
    <row r="7560" spans="1:10">
      <c r="A7560" t="s">
        <v>48978</v>
      </c>
      <c r="B7560">
        <v>301</v>
      </c>
      <c r="C7560" t="s">
        <v>48979</v>
      </c>
      <c r="E7560" t="s">
        <v>48980</v>
      </c>
      <c r="F7560" t="s">
        <v>48981</v>
      </c>
      <c r="G7560">
        <v>1</v>
      </c>
      <c r="H7560" t="s">
        <v>48979</v>
      </c>
      <c r="I7560">
        <v>6.0332200000000002E-2</v>
      </c>
      <c r="J7560">
        <v>6.0332200000000002E-2</v>
      </c>
    </row>
    <row r="7561" spans="1:10">
      <c r="A7561" t="s">
        <v>33036</v>
      </c>
      <c r="B7561">
        <v>479</v>
      </c>
      <c r="C7561" t="s">
        <v>33037</v>
      </c>
      <c r="E7561" t="s">
        <v>33038</v>
      </c>
      <c r="F7561" t="s">
        <v>33039</v>
      </c>
      <c r="G7561">
        <v>1</v>
      </c>
      <c r="H7561" t="s">
        <v>33037</v>
      </c>
      <c r="I7561">
        <v>6.0332200000000002E-2</v>
      </c>
      <c r="J7561">
        <v>6.0332200000000002E-2</v>
      </c>
    </row>
    <row r="7562" spans="1:10">
      <c r="A7562" t="s">
        <v>39604</v>
      </c>
      <c r="B7562">
        <v>237</v>
      </c>
      <c r="C7562" t="s">
        <v>39605</v>
      </c>
      <c r="E7562" t="s">
        <v>39606</v>
      </c>
      <c r="F7562" t="s">
        <v>39607</v>
      </c>
      <c r="G7562">
        <v>2</v>
      </c>
      <c r="H7562" t="s">
        <v>39605</v>
      </c>
      <c r="I7562" t="s">
        <v>48982</v>
      </c>
      <c r="J7562">
        <v>0.22482940000000001</v>
      </c>
    </row>
    <row r="7563" spans="1:10">
      <c r="A7563" t="s">
        <v>33877</v>
      </c>
      <c r="B7563">
        <v>319</v>
      </c>
      <c r="C7563" t="s">
        <v>33878</v>
      </c>
      <c r="E7563" t="s">
        <v>33879</v>
      </c>
      <c r="F7563" t="s">
        <v>35371</v>
      </c>
      <c r="G7563">
        <v>3</v>
      </c>
      <c r="H7563" t="s">
        <v>33878</v>
      </c>
      <c r="I7563" t="s">
        <v>48983</v>
      </c>
      <c r="J7563">
        <v>0.24704599999999999</v>
      </c>
    </row>
    <row r="7564" spans="1:10">
      <c r="A7564" t="s">
        <v>24388</v>
      </c>
      <c r="B7564">
        <v>3261</v>
      </c>
      <c r="C7564" t="s">
        <v>24389</v>
      </c>
      <c r="E7564" t="s">
        <v>24390</v>
      </c>
      <c r="F7564" t="s">
        <v>31430</v>
      </c>
      <c r="G7564">
        <v>2</v>
      </c>
      <c r="H7564" t="s">
        <v>24389</v>
      </c>
      <c r="I7564" t="s">
        <v>48984</v>
      </c>
      <c r="J7564">
        <v>8.2521750000000005E-2</v>
      </c>
    </row>
    <row r="7565" spans="1:10">
      <c r="A7565" t="s">
        <v>9874</v>
      </c>
      <c r="B7565">
        <v>384</v>
      </c>
      <c r="C7565" t="s">
        <v>9875</v>
      </c>
      <c r="E7565" t="s">
        <v>9876</v>
      </c>
      <c r="F7565" t="s">
        <v>28881</v>
      </c>
      <c r="G7565">
        <v>1</v>
      </c>
      <c r="H7565" t="s">
        <v>9875</v>
      </c>
      <c r="I7565">
        <v>6.0652200000000003E-2</v>
      </c>
      <c r="J7565">
        <v>6.0652200000000003E-2</v>
      </c>
    </row>
    <row r="7566" spans="1:10">
      <c r="A7566" t="s">
        <v>9874</v>
      </c>
      <c r="B7566">
        <v>380</v>
      </c>
      <c r="C7566" t="s">
        <v>9875</v>
      </c>
      <c r="E7566" t="s">
        <v>9876</v>
      </c>
      <c r="F7566" t="s">
        <v>28881</v>
      </c>
      <c r="G7566">
        <v>1</v>
      </c>
      <c r="H7566" t="s">
        <v>9875</v>
      </c>
      <c r="I7566">
        <v>6.0652200000000003E-2</v>
      </c>
      <c r="J7566">
        <v>6.0652200000000003E-2</v>
      </c>
    </row>
    <row r="7567" spans="1:10">
      <c r="A7567" t="s">
        <v>22893</v>
      </c>
      <c r="B7567">
        <v>558</v>
      </c>
      <c r="C7567" t="s">
        <v>22894</v>
      </c>
      <c r="E7567" t="s">
        <v>22895</v>
      </c>
      <c r="F7567" t="s">
        <v>35657</v>
      </c>
      <c r="G7567">
        <v>1</v>
      </c>
      <c r="H7567" t="s">
        <v>22894</v>
      </c>
      <c r="I7567">
        <v>6.0774799999999997E-2</v>
      </c>
      <c r="J7567">
        <v>6.0774799999999997E-2</v>
      </c>
    </row>
    <row r="7568" spans="1:10">
      <c r="A7568" t="s">
        <v>553</v>
      </c>
      <c r="B7568">
        <v>581</v>
      </c>
      <c r="C7568" t="s">
        <v>554</v>
      </c>
      <c r="E7568" t="s">
        <v>555</v>
      </c>
      <c r="F7568" t="s">
        <v>35754</v>
      </c>
      <c r="G7568">
        <v>2</v>
      </c>
      <c r="H7568" t="s">
        <v>554</v>
      </c>
      <c r="I7568" t="s">
        <v>48985</v>
      </c>
      <c r="J7568">
        <v>0.15888089999999999</v>
      </c>
    </row>
    <row r="7569" spans="1:10">
      <c r="A7569" t="s">
        <v>219</v>
      </c>
      <c r="B7569">
        <v>58</v>
      </c>
      <c r="C7569" t="s">
        <v>220</v>
      </c>
      <c r="E7569" t="s">
        <v>221</v>
      </c>
      <c r="F7569" t="s">
        <v>34851</v>
      </c>
      <c r="G7569">
        <v>1</v>
      </c>
      <c r="H7569" t="s">
        <v>220</v>
      </c>
      <c r="I7569">
        <v>6.0977200000000002E-2</v>
      </c>
      <c r="J7569">
        <v>6.0977200000000002E-2</v>
      </c>
    </row>
    <row r="7570" spans="1:10">
      <c r="A7570" t="s">
        <v>48986</v>
      </c>
      <c r="B7570">
        <v>16</v>
      </c>
      <c r="C7570" t="s">
        <v>48987</v>
      </c>
      <c r="E7570" t="s">
        <v>48988</v>
      </c>
      <c r="F7570" t="s">
        <v>48989</v>
      </c>
      <c r="G7570">
        <v>1</v>
      </c>
      <c r="H7570" t="s">
        <v>48987</v>
      </c>
      <c r="I7570">
        <v>6.1027600000000001E-2</v>
      </c>
      <c r="J7570">
        <v>6.1027600000000001E-2</v>
      </c>
    </row>
    <row r="7571" spans="1:10">
      <c r="A7571" t="s">
        <v>901</v>
      </c>
      <c r="B7571">
        <v>631</v>
      </c>
      <c r="C7571" t="s">
        <v>902</v>
      </c>
      <c r="E7571" t="s">
        <v>903</v>
      </c>
      <c r="F7571" t="s">
        <v>40082</v>
      </c>
      <c r="G7571">
        <v>1</v>
      </c>
      <c r="H7571" t="s">
        <v>902</v>
      </c>
      <c r="I7571">
        <v>6.1090699999999998E-2</v>
      </c>
      <c r="J7571">
        <v>6.1090699999999998E-2</v>
      </c>
    </row>
    <row r="7572" spans="1:10">
      <c r="A7572" t="s">
        <v>48990</v>
      </c>
      <c r="B7572">
        <v>651</v>
      </c>
      <c r="C7572" t="s">
        <v>48991</v>
      </c>
      <c r="E7572" t="s">
        <v>48992</v>
      </c>
      <c r="F7572" t="s">
        <v>48993</v>
      </c>
      <c r="G7572">
        <v>1</v>
      </c>
      <c r="H7572" t="s">
        <v>48991</v>
      </c>
      <c r="I7572">
        <v>6.1157200000000002E-2</v>
      </c>
      <c r="J7572">
        <v>6.1157200000000002E-2</v>
      </c>
    </row>
    <row r="7573" spans="1:10">
      <c r="A7573" t="s">
        <v>23911</v>
      </c>
      <c r="B7573">
        <v>1391</v>
      </c>
      <c r="C7573" t="s">
        <v>23912</v>
      </c>
      <c r="E7573" t="s">
        <v>23913</v>
      </c>
      <c r="F7573" t="s">
        <v>48994</v>
      </c>
      <c r="G7573">
        <v>1</v>
      </c>
      <c r="H7573" t="s">
        <v>23912</v>
      </c>
      <c r="I7573">
        <v>6.1295700000000002E-2</v>
      </c>
      <c r="J7573">
        <v>6.1295700000000002E-2</v>
      </c>
    </row>
    <row r="7574" spans="1:10">
      <c r="A7574" t="s">
        <v>35989</v>
      </c>
      <c r="B7574">
        <v>248</v>
      </c>
      <c r="C7574" t="s">
        <v>35990</v>
      </c>
      <c r="E7574" t="s">
        <v>35991</v>
      </c>
      <c r="F7574" t="s">
        <v>36269</v>
      </c>
      <c r="G7574">
        <v>1</v>
      </c>
      <c r="H7574" t="s">
        <v>35990</v>
      </c>
      <c r="I7574">
        <v>6.1350399999999999E-2</v>
      </c>
      <c r="J7574">
        <v>6.1350399999999999E-2</v>
      </c>
    </row>
    <row r="7575" spans="1:10">
      <c r="A7575" t="s">
        <v>25563</v>
      </c>
      <c r="B7575">
        <v>450</v>
      </c>
      <c r="C7575" t="s">
        <v>25564</v>
      </c>
      <c r="E7575" t="s">
        <v>25565</v>
      </c>
      <c r="F7575" t="s">
        <v>42392</v>
      </c>
      <c r="G7575">
        <v>2</v>
      </c>
      <c r="H7575" t="s">
        <v>25564</v>
      </c>
      <c r="I7575" t="s">
        <v>48995</v>
      </c>
      <c r="J7575">
        <v>7.6797799999999999E-2</v>
      </c>
    </row>
    <row r="7576" spans="1:10">
      <c r="A7576" t="s">
        <v>42352</v>
      </c>
      <c r="B7576">
        <v>626</v>
      </c>
      <c r="C7576" t="s">
        <v>42353</v>
      </c>
      <c r="E7576" t="s">
        <v>42354</v>
      </c>
      <c r="F7576" t="s">
        <v>42355</v>
      </c>
      <c r="G7576">
        <v>2</v>
      </c>
      <c r="H7576" t="s">
        <v>42353</v>
      </c>
      <c r="I7576" t="s">
        <v>48996</v>
      </c>
      <c r="J7576">
        <v>8.4390699999999999E-2</v>
      </c>
    </row>
    <row r="7577" spans="1:10">
      <c r="A7577" t="s">
        <v>37462</v>
      </c>
      <c r="B7577">
        <v>316</v>
      </c>
      <c r="C7577" t="s">
        <v>37463</v>
      </c>
      <c r="E7577" t="s">
        <v>37464</v>
      </c>
      <c r="F7577" t="s">
        <v>37465</v>
      </c>
      <c r="G7577">
        <v>2</v>
      </c>
      <c r="H7577" t="s">
        <v>37463</v>
      </c>
      <c r="I7577" t="s">
        <v>48997</v>
      </c>
      <c r="J7577">
        <v>0.11758399999999999</v>
      </c>
    </row>
    <row r="7578" spans="1:10">
      <c r="A7578" t="s">
        <v>48998</v>
      </c>
      <c r="B7578">
        <v>189</v>
      </c>
      <c r="C7578" t="s">
        <v>48999</v>
      </c>
      <c r="E7578" t="s">
        <v>49000</v>
      </c>
      <c r="F7578" t="s">
        <v>49001</v>
      </c>
      <c r="G7578">
        <v>2</v>
      </c>
      <c r="H7578" t="s">
        <v>48999</v>
      </c>
      <c r="I7578" t="s">
        <v>49002</v>
      </c>
      <c r="J7578">
        <v>0.10605290000000001</v>
      </c>
    </row>
    <row r="7579" spans="1:10">
      <c r="A7579" t="s">
        <v>28221</v>
      </c>
      <c r="B7579">
        <v>30</v>
      </c>
      <c r="C7579" t="s">
        <v>28222</v>
      </c>
      <c r="E7579" t="s">
        <v>28223</v>
      </c>
      <c r="F7579" t="s">
        <v>49003</v>
      </c>
      <c r="G7579">
        <v>1</v>
      </c>
      <c r="H7579" t="s">
        <v>28222</v>
      </c>
      <c r="I7579">
        <v>6.1801099999999998E-2</v>
      </c>
      <c r="J7579">
        <v>6.1801099999999998E-2</v>
      </c>
    </row>
    <row r="7580" spans="1:10">
      <c r="A7580" t="s">
        <v>23803</v>
      </c>
      <c r="B7580">
        <v>3</v>
      </c>
      <c r="C7580" t="s">
        <v>23804</v>
      </c>
      <c r="D7580" t="s">
        <v>38166</v>
      </c>
      <c r="E7580" t="s">
        <v>23806</v>
      </c>
      <c r="F7580" t="s">
        <v>38167</v>
      </c>
      <c r="G7580">
        <v>2</v>
      </c>
      <c r="H7580" t="s">
        <v>23804</v>
      </c>
      <c r="I7580" t="s">
        <v>49004</v>
      </c>
      <c r="J7580">
        <v>0.11291569999999999</v>
      </c>
    </row>
    <row r="7581" spans="1:10">
      <c r="A7581" t="s">
        <v>19919</v>
      </c>
      <c r="B7581">
        <v>69</v>
      </c>
      <c r="C7581" t="s">
        <v>19920</v>
      </c>
      <c r="E7581" t="s">
        <v>19921</v>
      </c>
      <c r="F7581" t="s">
        <v>49005</v>
      </c>
      <c r="G7581">
        <v>2</v>
      </c>
      <c r="H7581" t="s">
        <v>19920</v>
      </c>
      <c r="I7581" t="s">
        <v>49006</v>
      </c>
      <c r="J7581">
        <v>0.11181655</v>
      </c>
    </row>
    <row r="7582" spans="1:10">
      <c r="A7582" t="s">
        <v>30588</v>
      </c>
      <c r="B7582">
        <v>416</v>
      </c>
      <c r="C7582" t="s">
        <v>30589</v>
      </c>
      <c r="E7582" t="s">
        <v>30590</v>
      </c>
      <c r="F7582" t="s">
        <v>38522</v>
      </c>
      <c r="G7582">
        <v>1</v>
      </c>
      <c r="H7582" t="s">
        <v>30589</v>
      </c>
      <c r="I7582">
        <v>6.2114999999999997E-2</v>
      </c>
      <c r="J7582">
        <v>6.2114999999999997E-2</v>
      </c>
    </row>
    <row r="7583" spans="1:10">
      <c r="A7583" t="s">
        <v>31146</v>
      </c>
      <c r="B7583">
        <v>1853</v>
      </c>
      <c r="C7583" t="s">
        <v>31147</v>
      </c>
      <c r="E7583" t="s">
        <v>31148</v>
      </c>
      <c r="F7583" t="s">
        <v>31149</v>
      </c>
      <c r="G7583">
        <v>1</v>
      </c>
      <c r="H7583" t="s">
        <v>31147</v>
      </c>
      <c r="I7583">
        <v>6.2144699999999997E-2</v>
      </c>
      <c r="J7583">
        <v>6.2144699999999997E-2</v>
      </c>
    </row>
    <row r="7584" spans="1:10">
      <c r="A7584" t="s">
        <v>41848</v>
      </c>
      <c r="B7584">
        <v>602</v>
      </c>
      <c r="C7584" t="s">
        <v>41849</v>
      </c>
      <c r="E7584" t="s">
        <v>41850</v>
      </c>
      <c r="F7584" t="s">
        <v>42035</v>
      </c>
      <c r="G7584">
        <v>1</v>
      </c>
      <c r="H7584" t="s">
        <v>41849</v>
      </c>
      <c r="I7584">
        <v>6.2186100000000001E-2</v>
      </c>
      <c r="J7584">
        <v>6.2186100000000001E-2</v>
      </c>
    </row>
    <row r="7585" spans="1:10">
      <c r="A7585" t="s">
        <v>33036</v>
      </c>
      <c r="B7585">
        <v>147</v>
      </c>
      <c r="C7585" t="s">
        <v>33037</v>
      </c>
      <c r="E7585" t="s">
        <v>33038</v>
      </c>
      <c r="F7585" t="s">
        <v>36557</v>
      </c>
      <c r="G7585">
        <v>2</v>
      </c>
      <c r="H7585" t="s">
        <v>33037</v>
      </c>
      <c r="I7585" t="s">
        <v>49007</v>
      </c>
      <c r="J7585">
        <v>0.23304724999999901</v>
      </c>
    </row>
    <row r="7586" spans="1:10">
      <c r="A7586" t="s">
        <v>27799</v>
      </c>
      <c r="B7586">
        <v>280</v>
      </c>
      <c r="C7586" t="s">
        <v>27800</v>
      </c>
      <c r="E7586" t="s">
        <v>27801</v>
      </c>
      <c r="F7586" t="s">
        <v>27802</v>
      </c>
      <c r="G7586">
        <v>1</v>
      </c>
      <c r="H7586" t="s">
        <v>27800</v>
      </c>
      <c r="I7586">
        <v>6.2345499999999998E-2</v>
      </c>
      <c r="J7586">
        <v>6.2345499999999998E-2</v>
      </c>
    </row>
    <row r="7587" spans="1:10">
      <c r="A7587" t="s">
        <v>10642</v>
      </c>
      <c r="B7587">
        <v>479</v>
      </c>
      <c r="C7587" t="s">
        <v>10643</v>
      </c>
      <c r="E7587" t="s">
        <v>10644</v>
      </c>
      <c r="F7587" t="s">
        <v>37269</v>
      </c>
      <c r="G7587">
        <v>2</v>
      </c>
      <c r="H7587" t="s">
        <v>10643</v>
      </c>
      <c r="I7587" t="s">
        <v>49008</v>
      </c>
      <c r="J7587">
        <v>0.11865805</v>
      </c>
    </row>
    <row r="7588" spans="1:10">
      <c r="A7588" t="s">
        <v>27051</v>
      </c>
      <c r="B7588">
        <v>179</v>
      </c>
      <c r="C7588" t="s">
        <v>27052</v>
      </c>
      <c r="E7588" t="s">
        <v>27053</v>
      </c>
      <c r="F7588" t="s">
        <v>32725</v>
      </c>
      <c r="G7588">
        <v>1</v>
      </c>
      <c r="H7588" t="s">
        <v>27052</v>
      </c>
      <c r="I7588">
        <v>6.24901E-2</v>
      </c>
      <c r="J7588">
        <v>6.24901E-2</v>
      </c>
    </row>
    <row r="7589" spans="1:10">
      <c r="A7589" t="s">
        <v>40710</v>
      </c>
      <c r="B7589">
        <v>134</v>
      </c>
      <c r="C7589" t="s">
        <v>40711</v>
      </c>
      <c r="E7589" t="s">
        <v>40712</v>
      </c>
      <c r="F7589" t="s">
        <v>49009</v>
      </c>
      <c r="G7589">
        <v>1</v>
      </c>
      <c r="H7589" t="s">
        <v>40711</v>
      </c>
      <c r="I7589">
        <v>6.24918E-2</v>
      </c>
      <c r="J7589">
        <v>6.24918E-2</v>
      </c>
    </row>
    <row r="7590" spans="1:10">
      <c r="A7590" t="s">
        <v>23696</v>
      </c>
      <c r="B7590">
        <v>154</v>
      </c>
      <c r="C7590" t="s">
        <v>23697</v>
      </c>
      <c r="E7590" t="s">
        <v>23698</v>
      </c>
      <c r="F7590" t="s">
        <v>35923</v>
      </c>
      <c r="G7590">
        <v>1</v>
      </c>
      <c r="H7590" t="s">
        <v>23697</v>
      </c>
      <c r="I7590">
        <v>6.25024E-2</v>
      </c>
      <c r="J7590">
        <v>6.25024E-2</v>
      </c>
    </row>
    <row r="7591" spans="1:10">
      <c r="A7591" t="s">
        <v>10395</v>
      </c>
      <c r="B7591">
        <v>62</v>
      </c>
      <c r="C7591" t="s">
        <v>10396</v>
      </c>
      <c r="E7591" t="s">
        <v>10397</v>
      </c>
      <c r="F7591" t="s">
        <v>34736</v>
      </c>
      <c r="G7591">
        <v>1</v>
      </c>
      <c r="H7591" t="s">
        <v>10396</v>
      </c>
      <c r="I7591">
        <v>6.2523999999999996E-2</v>
      </c>
      <c r="J7591">
        <v>6.2523999999999996E-2</v>
      </c>
    </row>
    <row r="7592" spans="1:10">
      <c r="A7592" t="s">
        <v>32430</v>
      </c>
      <c r="B7592">
        <v>100</v>
      </c>
      <c r="C7592" t="s">
        <v>32431</v>
      </c>
      <c r="E7592" t="s">
        <v>32432</v>
      </c>
      <c r="F7592" t="s">
        <v>41549</v>
      </c>
      <c r="G7592">
        <v>1</v>
      </c>
      <c r="H7592" t="s">
        <v>32431</v>
      </c>
      <c r="I7592">
        <v>6.2592099999999998E-2</v>
      </c>
      <c r="J7592">
        <v>6.2592099999999998E-2</v>
      </c>
    </row>
    <row r="7593" spans="1:10">
      <c r="A7593" t="s">
        <v>49010</v>
      </c>
      <c r="B7593">
        <v>821</v>
      </c>
      <c r="C7593" t="s">
        <v>49011</v>
      </c>
      <c r="E7593" t="s">
        <v>49012</v>
      </c>
      <c r="F7593" t="s">
        <v>49013</v>
      </c>
      <c r="G7593">
        <v>1</v>
      </c>
      <c r="H7593" t="s">
        <v>49011</v>
      </c>
      <c r="I7593">
        <v>6.2651899999999996E-2</v>
      </c>
      <c r="J7593">
        <v>6.2651899999999996E-2</v>
      </c>
    </row>
    <row r="7594" spans="1:10">
      <c r="A7594" t="s">
        <v>32145</v>
      </c>
      <c r="B7594">
        <v>145</v>
      </c>
      <c r="C7594" t="s">
        <v>32146</v>
      </c>
      <c r="E7594" t="s">
        <v>32147</v>
      </c>
      <c r="F7594" t="s">
        <v>40383</v>
      </c>
      <c r="G7594">
        <v>2</v>
      </c>
      <c r="H7594" t="s">
        <v>32146</v>
      </c>
      <c r="I7594" t="s">
        <v>49014</v>
      </c>
      <c r="J7594">
        <v>9.5355849999999895E-2</v>
      </c>
    </row>
    <row r="7595" spans="1:10">
      <c r="A7595" t="s">
        <v>23230</v>
      </c>
      <c r="B7595">
        <v>1219</v>
      </c>
      <c r="C7595" t="s">
        <v>23231</v>
      </c>
      <c r="E7595" t="s">
        <v>23232</v>
      </c>
      <c r="F7595" t="s">
        <v>36499</v>
      </c>
      <c r="G7595">
        <v>1</v>
      </c>
      <c r="H7595" t="s">
        <v>23231</v>
      </c>
      <c r="I7595">
        <v>6.2740099999999993E-2</v>
      </c>
      <c r="J7595">
        <v>6.2740099999999993E-2</v>
      </c>
    </row>
    <row r="7596" spans="1:10">
      <c r="A7596" t="s">
        <v>26367</v>
      </c>
      <c r="B7596">
        <v>448</v>
      </c>
      <c r="C7596" t="s">
        <v>26368</v>
      </c>
      <c r="E7596" t="s">
        <v>26369</v>
      </c>
      <c r="F7596" t="s">
        <v>49015</v>
      </c>
      <c r="G7596">
        <v>1</v>
      </c>
      <c r="H7596" t="s">
        <v>26368</v>
      </c>
      <c r="I7596">
        <v>6.2793000000000002E-2</v>
      </c>
      <c r="J7596">
        <v>6.2793000000000002E-2</v>
      </c>
    </row>
    <row r="7597" spans="1:10">
      <c r="A7597" t="s">
        <v>31317</v>
      </c>
      <c r="B7597">
        <v>576</v>
      </c>
      <c r="C7597" t="s">
        <v>31318</v>
      </c>
      <c r="E7597" t="s">
        <v>31319</v>
      </c>
      <c r="F7597" t="s">
        <v>31320</v>
      </c>
      <c r="G7597">
        <v>1</v>
      </c>
      <c r="H7597" t="s">
        <v>31318</v>
      </c>
      <c r="I7597">
        <v>6.2818899999999997E-2</v>
      </c>
      <c r="J7597">
        <v>6.2818899999999997E-2</v>
      </c>
    </row>
    <row r="7598" spans="1:10">
      <c r="A7598" t="s">
        <v>7510</v>
      </c>
      <c r="B7598">
        <v>479</v>
      </c>
      <c r="C7598" t="s">
        <v>7511</v>
      </c>
      <c r="E7598" t="s">
        <v>7512</v>
      </c>
      <c r="F7598" t="s">
        <v>38959</v>
      </c>
      <c r="G7598">
        <v>1</v>
      </c>
      <c r="H7598" t="s">
        <v>7511</v>
      </c>
      <c r="I7598">
        <v>6.2845399999999996E-2</v>
      </c>
      <c r="J7598">
        <v>6.2845399999999996E-2</v>
      </c>
    </row>
    <row r="7599" spans="1:10">
      <c r="A7599" t="s">
        <v>4586</v>
      </c>
      <c r="B7599">
        <v>2295</v>
      </c>
      <c r="C7599" t="s">
        <v>4587</v>
      </c>
      <c r="E7599" t="s">
        <v>4588</v>
      </c>
      <c r="F7599" t="s">
        <v>49016</v>
      </c>
      <c r="G7599">
        <v>1</v>
      </c>
      <c r="H7599" t="s">
        <v>4587</v>
      </c>
      <c r="I7599">
        <v>6.2856599999999999E-2</v>
      </c>
      <c r="J7599">
        <v>6.2856599999999999E-2</v>
      </c>
    </row>
    <row r="7600" spans="1:10">
      <c r="A7600" t="s">
        <v>280</v>
      </c>
      <c r="B7600">
        <v>101</v>
      </c>
      <c r="C7600" t="s">
        <v>281</v>
      </c>
      <c r="E7600" t="s">
        <v>282</v>
      </c>
      <c r="F7600" t="s">
        <v>26159</v>
      </c>
      <c r="G7600">
        <v>1</v>
      </c>
      <c r="H7600" t="s">
        <v>281</v>
      </c>
      <c r="I7600">
        <v>6.2887299999999993E-2</v>
      </c>
      <c r="J7600">
        <v>6.2887299999999993E-2</v>
      </c>
    </row>
    <row r="7601" spans="1:10">
      <c r="A7601" t="s">
        <v>21195</v>
      </c>
      <c r="B7601">
        <v>367</v>
      </c>
      <c r="C7601" t="s">
        <v>21196</v>
      </c>
      <c r="E7601" t="s">
        <v>21197</v>
      </c>
      <c r="F7601" t="s">
        <v>49017</v>
      </c>
      <c r="G7601">
        <v>1</v>
      </c>
      <c r="H7601" t="s">
        <v>21196</v>
      </c>
      <c r="I7601">
        <v>6.2994599999999998E-2</v>
      </c>
      <c r="J7601">
        <v>6.2994599999999998E-2</v>
      </c>
    </row>
    <row r="7602" spans="1:10">
      <c r="A7602" t="s">
        <v>21195</v>
      </c>
      <c r="B7602">
        <v>364</v>
      </c>
      <c r="C7602" t="s">
        <v>21196</v>
      </c>
      <c r="E7602" t="s">
        <v>21197</v>
      </c>
      <c r="F7602" t="s">
        <v>49017</v>
      </c>
      <c r="G7602">
        <v>1</v>
      </c>
      <c r="H7602" t="s">
        <v>21196</v>
      </c>
      <c r="I7602">
        <v>6.2994599999999998E-2</v>
      </c>
      <c r="J7602">
        <v>6.2994599999999998E-2</v>
      </c>
    </row>
    <row r="7603" spans="1:10">
      <c r="A7603" t="s">
        <v>49018</v>
      </c>
      <c r="B7603">
        <v>193</v>
      </c>
      <c r="C7603" t="s">
        <v>49019</v>
      </c>
      <c r="E7603" t="s">
        <v>49020</v>
      </c>
      <c r="F7603" t="s">
        <v>49021</v>
      </c>
      <c r="G7603">
        <v>1</v>
      </c>
      <c r="H7603" t="s">
        <v>49019</v>
      </c>
      <c r="I7603">
        <v>6.3037099999999999E-2</v>
      </c>
      <c r="J7603">
        <v>6.3037099999999999E-2</v>
      </c>
    </row>
    <row r="7604" spans="1:10">
      <c r="A7604" t="s">
        <v>49022</v>
      </c>
      <c r="B7604">
        <v>4</v>
      </c>
      <c r="C7604" t="s">
        <v>49023</v>
      </c>
      <c r="E7604" t="s">
        <v>49024</v>
      </c>
      <c r="F7604" t="s">
        <v>49025</v>
      </c>
      <c r="G7604">
        <v>1</v>
      </c>
      <c r="H7604" t="s">
        <v>49023</v>
      </c>
      <c r="I7604">
        <v>6.3043600000000005E-2</v>
      </c>
      <c r="J7604">
        <v>6.3043600000000005E-2</v>
      </c>
    </row>
    <row r="7605" spans="1:10">
      <c r="A7605" t="s">
        <v>527</v>
      </c>
      <c r="B7605">
        <v>289</v>
      </c>
      <c r="C7605" t="s">
        <v>528</v>
      </c>
      <c r="E7605" t="s">
        <v>529</v>
      </c>
      <c r="F7605" t="s">
        <v>35830</v>
      </c>
      <c r="G7605">
        <v>1</v>
      </c>
      <c r="H7605" t="s">
        <v>528</v>
      </c>
      <c r="I7605">
        <v>6.3231099999999998E-2</v>
      </c>
      <c r="J7605">
        <v>6.3231099999999998E-2</v>
      </c>
    </row>
    <row r="7606" spans="1:10">
      <c r="A7606" t="s">
        <v>939</v>
      </c>
      <c r="B7606">
        <v>180</v>
      </c>
      <c r="C7606" t="s">
        <v>940</v>
      </c>
      <c r="E7606" t="s">
        <v>941</v>
      </c>
      <c r="F7606" t="s">
        <v>37468</v>
      </c>
      <c r="G7606">
        <v>1</v>
      </c>
      <c r="H7606" t="s">
        <v>940</v>
      </c>
      <c r="I7606">
        <v>6.3381699999999999E-2</v>
      </c>
      <c r="J7606">
        <v>6.3381699999999999E-2</v>
      </c>
    </row>
    <row r="7607" spans="1:10">
      <c r="A7607" t="s">
        <v>4973</v>
      </c>
      <c r="B7607">
        <v>933</v>
      </c>
      <c r="C7607" t="s">
        <v>4974</v>
      </c>
      <c r="E7607" t="s">
        <v>4975</v>
      </c>
      <c r="F7607" t="s">
        <v>33760</v>
      </c>
      <c r="G7607">
        <v>1</v>
      </c>
      <c r="H7607" t="s">
        <v>4974</v>
      </c>
      <c r="I7607">
        <v>6.3426899999999994E-2</v>
      </c>
      <c r="J7607">
        <v>6.3426899999999994E-2</v>
      </c>
    </row>
    <row r="7608" spans="1:10">
      <c r="A7608" t="s">
        <v>10910</v>
      </c>
      <c r="B7608">
        <v>119</v>
      </c>
      <c r="C7608" t="s">
        <v>10911</v>
      </c>
      <c r="E7608" t="s">
        <v>10912</v>
      </c>
      <c r="F7608" t="s">
        <v>33175</v>
      </c>
      <c r="G7608">
        <v>1</v>
      </c>
      <c r="H7608" t="s">
        <v>10911</v>
      </c>
      <c r="I7608">
        <v>6.3428100000000001E-2</v>
      </c>
      <c r="J7608">
        <v>6.3428100000000001E-2</v>
      </c>
    </row>
    <row r="7609" spans="1:10">
      <c r="A7609" t="s">
        <v>49026</v>
      </c>
      <c r="B7609">
        <v>644</v>
      </c>
      <c r="C7609" t="s">
        <v>49027</v>
      </c>
      <c r="E7609" t="s">
        <v>49028</v>
      </c>
      <c r="F7609" t="s">
        <v>49029</v>
      </c>
      <c r="G7609">
        <v>1</v>
      </c>
      <c r="H7609" t="s">
        <v>49027</v>
      </c>
      <c r="I7609">
        <v>6.3590999999999995E-2</v>
      </c>
      <c r="J7609">
        <v>6.3590999999999995E-2</v>
      </c>
    </row>
    <row r="7610" spans="1:10">
      <c r="A7610" t="s">
        <v>224</v>
      </c>
      <c r="B7610">
        <v>213</v>
      </c>
      <c r="C7610" t="s">
        <v>225</v>
      </c>
      <c r="E7610" t="s">
        <v>226</v>
      </c>
      <c r="F7610" t="s">
        <v>39929</v>
      </c>
      <c r="G7610">
        <v>2</v>
      </c>
      <c r="H7610" t="s">
        <v>225</v>
      </c>
      <c r="I7610" t="s">
        <v>49030</v>
      </c>
      <c r="J7610">
        <v>9.9201499999999998E-2</v>
      </c>
    </row>
    <row r="7611" spans="1:10">
      <c r="A7611" t="s">
        <v>1349</v>
      </c>
      <c r="B7611">
        <v>1156</v>
      </c>
      <c r="C7611" t="s">
        <v>1350</v>
      </c>
      <c r="E7611" t="s">
        <v>1351</v>
      </c>
      <c r="F7611" t="s">
        <v>34893</v>
      </c>
      <c r="G7611">
        <v>3</v>
      </c>
      <c r="H7611" t="s">
        <v>1350</v>
      </c>
      <c r="I7611" t="s">
        <v>49031</v>
      </c>
      <c r="J7611">
        <v>0.106478</v>
      </c>
    </row>
    <row r="7612" spans="1:10">
      <c r="A7612" t="s">
        <v>3566</v>
      </c>
      <c r="B7612">
        <v>181</v>
      </c>
      <c r="C7612" t="s">
        <v>3567</v>
      </c>
      <c r="E7612" t="s">
        <v>3568</v>
      </c>
      <c r="F7612" t="s">
        <v>23635</v>
      </c>
      <c r="G7612">
        <v>4</v>
      </c>
      <c r="H7612" t="s">
        <v>3567</v>
      </c>
      <c r="I7612" t="s">
        <v>49032</v>
      </c>
      <c r="J7612">
        <v>7.7026949999999997E-2</v>
      </c>
    </row>
    <row r="7613" spans="1:10">
      <c r="A7613" t="s">
        <v>20863</v>
      </c>
      <c r="B7613">
        <v>137</v>
      </c>
      <c r="C7613" t="s">
        <v>20864</v>
      </c>
      <c r="E7613" t="s">
        <v>20865</v>
      </c>
      <c r="F7613" t="s">
        <v>22512</v>
      </c>
      <c r="G7613">
        <v>1</v>
      </c>
      <c r="H7613" t="s">
        <v>20864</v>
      </c>
      <c r="I7613">
        <v>6.3869099999999998E-2</v>
      </c>
      <c r="J7613">
        <v>6.3869099999999998E-2</v>
      </c>
    </row>
    <row r="7614" spans="1:10">
      <c r="A7614" t="s">
        <v>49033</v>
      </c>
      <c r="B7614">
        <v>312</v>
      </c>
      <c r="C7614" t="s">
        <v>49034</v>
      </c>
      <c r="E7614" t="s">
        <v>49035</v>
      </c>
      <c r="F7614" t="s">
        <v>49036</v>
      </c>
      <c r="G7614">
        <v>1</v>
      </c>
      <c r="H7614" t="s">
        <v>49034</v>
      </c>
      <c r="I7614">
        <v>6.3897800000000005E-2</v>
      </c>
      <c r="J7614">
        <v>6.3897800000000005E-2</v>
      </c>
    </row>
    <row r="7615" spans="1:10">
      <c r="A7615" t="s">
        <v>26905</v>
      </c>
      <c r="B7615">
        <v>119</v>
      </c>
      <c r="C7615" t="s">
        <v>26906</v>
      </c>
      <c r="E7615" t="s">
        <v>26907</v>
      </c>
      <c r="F7615" t="s">
        <v>38702</v>
      </c>
      <c r="G7615">
        <v>3</v>
      </c>
      <c r="H7615" t="s">
        <v>26906</v>
      </c>
      <c r="I7615" t="s">
        <v>49037</v>
      </c>
      <c r="J7615">
        <v>0.18587600000000001</v>
      </c>
    </row>
    <row r="7616" spans="1:10">
      <c r="A7616" t="s">
        <v>37162</v>
      </c>
      <c r="B7616">
        <v>1663</v>
      </c>
      <c r="C7616" t="s">
        <v>37163</v>
      </c>
      <c r="E7616" t="s">
        <v>37164</v>
      </c>
      <c r="F7616" t="s">
        <v>37165</v>
      </c>
      <c r="G7616">
        <v>2</v>
      </c>
      <c r="H7616" t="s">
        <v>37163</v>
      </c>
      <c r="I7616" t="s">
        <v>49038</v>
      </c>
      <c r="J7616">
        <v>0.20442045</v>
      </c>
    </row>
    <row r="7617" spans="1:10">
      <c r="A7617" t="s">
        <v>40968</v>
      </c>
      <c r="B7617">
        <v>14</v>
      </c>
      <c r="C7617" t="s">
        <v>40969</v>
      </c>
      <c r="E7617" t="s">
        <v>40970</v>
      </c>
      <c r="F7617" t="s">
        <v>40971</v>
      </c>
      <c r="G7617">
        <v>1</v>
      </c>
      <c r="H7617" t="s">
        <v>40969</v>
      </c>
      <c r="I7617">
        <v>6.3946299999999998E-2</v>
      </c>
      <c r="J7617">
        <v>6.3946299999999998E-2</v>
      </c>
    </row>
    <row r="7618" spans="1:10">
      <c r="A7618" t="s">
        <v>956</v>
      </c>
      <c r="B7618">
        <v>371</v>
      </c>
      <c r="C7618" t="s">
        <v>957</v>
      </c>
      <c r="E7618" t="s">
        <v>958</v>
      </c>
      <c r="F7618" t="s">
        <v>36555</v>
      </c>
      <c r="G7618">
        <v>2</v>
      </c>
      <c r="H7618" t="s">
        <v>957</v>
      </c>
      <c r="I7618" t="s">
        <v>49039</v>
      </c>
      <c r="J7618">
        <v>9.7760799999999995E-2</v>
      </c>
    </row>
    <row r="7619" spans="1:10">
      <c r="A7619" t="s">
        <v>1982</v>
      </c>
      <c r="B7619">
        <v>120</v>
      </c>
      <c r="C7619" t="s">
        <v>1983</v>
      </c>
      <c r="E7619" t="s">
        <v>1984</v>
      </c>
      <c r="F7619" t="s">
        <v>36861</v>
      </c>
      <c r="G7619">
        <v>2</v>
      </c>
      <c r="H7619" t="s">
        <v>1983</v>
      </c>
      <c r="I7619" t="s">
        <v>49040</v>
      </c>
      <c r="J7619">
        <v>7.8212399999999904E-2</v>
      </c>
    </row>
    <row r="7620" spans="1:10">
      <c r="A7620" t="s">
        <v>36407</v>
      </c>
      <c r="B7620">
        <v>49</v>
      </c>
      <c r="C7620" t="s">
        <v>36408</v>
      </c>
      <c r="E7620" t="s">
        <v>36409</v>
      </c>
      <c r="F7620" t="s">
        <v>49041</v>
      </c>
      <c r="G7620">
        <v>5</v>
      </c>
      <c r="H7620" t="s">
        <v>36408</v>
      </c>
      <c r="I7620" t="s">
        <v>49042</v>
      </c>
      <c r="J7620">
        <v>0.12529100000000001</v>
      </c>
    </row>
    <row r="7621" spans="1:10">
      <c r="A7621" t="s">
        <v>25463</v>
      </c>
      <c r="B7621">
        <v>594</v>
      </c>
      <c r="C7621" t="s">
        <v>25464</v>
      </c>
      <c r="E7621" t="s">
        <v>25465</v>
      </c>
      <c r="F7621" t="s">
        <v>36999</v>
      </c>
      <c r="G7621">
        <v>1</v>
      </c>
      <c r="H7621" t="s">
        <v>25464</v>
      </c>
      <c r="I7621">
        <v>6.4013899999999999E-2</v>
      </c>
      <c r="J7621">
        <v>6.4013899999999999E-2</v>
      </c>
    </row>
    <row r="7622" spans="1:10">
      <c r="A7622" t="s">
        <v>25232</v>
      </c>
      <c r="B7622">
        <v>457</v>
      </c>
      <c r="C7622" t="s">
        <v>25233</v>
      </c>
      <c r="E7622" t="s">
        <v>25234</v>
      </c>
      <c r="F7622" t="s">
        <v>38448</v>
      </c>
      <c r="G7622">
        <v>2</v>
      </c>
      <c r="H7622" t="s">
        <v>25233</v>
      </c>
      <c r="I7622" t="s">
        <v>49043</v>
      </c>
      <c r="J7622">
        <v>0.10610354999999901</v>
      </c>
    </row>
    <row r="7623" spans="1:10">
      <c r="A7623" t="s">
        <v>37093</v>
      </c>
      <c r="B7623">
        <v>1084</v>
      </c>
      <c r="C7623" t="s">
        <v>37094</v>
      </c>
      <c r="E7623" t="s">
        <v>37095</v>
      </c>
      <c r="F7623" t="s">
        <v>37892</v>
      </c>
      <c r="G7623">
        <v>1</v>
      </c>
      <c r="H7623" t="s">
        <v>37094</v>
      </c>
      <c r="I7623">
        <v>6.4182500000000003E-2</v>
      </c>
      <c r="J7623">
        <v>6.4182500000000003E-2</v>
      </c>
    </row>
    <row r="7624" spans="1:10">
      <c r="A7624" t="s">
        <v>44616</v>
      </c>
      <c r="B7624">
        <v>347</v>
      </c>
      <c r="C7624" t="s">
        <v>44617</v>
      </c>
      <c r="E7624" t="s">
        <v>44618</v>
      </c>
      <c r="F7624" t="s">
        <v>49044</v>
      </c>
      <c r="G7624">
        <v>1</v>
      </c>
      <c r="H7624" t="s">
        <v>44617</v>
      </c>
      <c r="I7624">
        <v>6.4343700000000004E-2</v>
      </c>
      <c r="J7624">
        <v>6.4343700000000004E-2</v>
      </c>
    </row>
    <row r="7625" spans="1:10">
      <c r="A7625" t="s">
        <v>49045</v>
      </c>
      <c r="B7625">
        <v>229</v>
      </c>
      <c r="C7625" t="s">
        <v>49046</v>
      </c>
      <c r="E7625" t="s">
        <v>49047</v>
      </c>
      <c r="F7625" t="s">
        <v>49048</v>
      </c>
      <c r="G7625">
        <v>3</v>
      </c>
      <c r="H7625" t="s">
        <v>49046</v>
      </c>
      <c r="I7625" t="s">
        <v>49049</v>
      </c>
      <c r="J7625">
        <v>0.109779</v>
      </c>
    </row>
    <row r="7626" spans="1:10">
      <c r="A7626" t="s">
        <v>7514</v>
      </c>
      <c r="B7626">
        <v>371</v>
      </c>
      <c r="C7626" t="s">
        <v>7515</v>
      </c>
      <c r="E7626" t="s">
        <v>7516</v>
      </c>
      <c r="F7626" t="s">
        <v>41088</v>
      </c>
      <c r="G7626">
        <v>1</v>
      </c>
      <c r="H7626" t="s">
        <v>7515</v>
      </c>
      <c r="I7626">
        <v>6.4542600000000006E-2</v>
      </c>
      <c r="J7626">
        <v>6.4542600000000006E-2</v>
      </c>
    </row>
    <row r="7627" spans="1:10">
      <c r="A7627" t="s">
        <v>22031</v>
      </c>
      <c r="B7627">
        <v>649</v>
      </c>
      <c r="C7627" t="s">
        <v>22032</v>
      </c>
      <c r="E7627" t="s">
        <v>22033</v>
      </c>
      <c r="F7627" t="s">
        <v>41897</v>
      </c>
      <c r="G7627">
        <v>1</v>
      </c>
      <c r="H7627" t="s">
        <v>22032</v>
      </c>
      <c r="I7627">
        <v>6.4548599999999998E-2</v>
      </c>
      <c r="J7627">
        <v>6.4548599999999998E-2</v>
      </c>
    </row>
    <row r="7628" spans="1:10">
      <c r="A7628" t="s">
        <v>20465</v>
      </c>
      <c r="B7628">
        <v>431</v>
      </c>
      <c r="C7628" t="s">
        <v>20466</v>
      </c>
      <c r="E7628" t="s">
        <v>20467</v>
      </c>
      <c r="F7628" t="s">
        <v>49050</v>
      </c>
      <c r="G7628">
        <v>1</v>
      </c>
      <c r="H7628" t="s">
        <v>20466</v>
      </c>
      <c r="I7628">
        <v>6.4582500000000001E-2</v>
      </c>
      <c r="J7628">
        <v>6.4582500000000001E-2</v>
      </c>
    </row>
    <row r="7629" spans="1:10">
      <c r="A7629" t="s">
        <v>30492</v>
      </c>
      <c r="B7629">
        <v>82</v>
      </c>
      <c r="C7629" t="s">
        <v>30493</v>
      </c>
      <c r="E7629" t="s">
        <v>30494</v>
      </c>
      <c r="F7629" t="s">
        <v>37876</v>
      </c>
      <c r="G7629">
        <v>2</v>
      </c>
      <c r="H7629" t="s">
        <v>30493</v>
      </c>
      <c r="I7629" t="s">
        <v>49051</v>
      </c>
      <c r="J7629">
        <v>7.5599449999999999E-2</v>
      </c>
    </row>
    <row r="7630" spans="1:10">
      <c r="A7630" t="s">
        <v>15029</v>
      </c>
      <c r="B7630">
        <v>650</v>
      </c>
      <c r="C7630" t="s">
        <v>15030</v>
      </c>
      <c r="E7630" t="s">
        <v>15031</v>
      </c>
      <c r="F7630" t="s">
        <v>41372</v>
      </c>
      <c r="G7630">
        <v>4</v>
      </c>
      <c r="H7630" t="s">
        <v>15030</v>
      </c>
      <c r="I7630" t="s">
        <v>49052</v>
      </c>
      <c r="J7630">
        <v>8.9581099999999997E-2</v>
      </c>
    </row>
    <row r="7631" spans="1:10">
      <c r="A7631" t="s">
        <v>415</v>
      </c>
      <c r="B7631">
        <v>40</v>
      </c>
      <c r="C7631" t="s">
        <v>416</v>
      </c>
      <c r="E7631" t="s">
        <v>417</v>
      </c>
      <c r="F7631" t="s">
        <v>39332</v>
      </c>
      <c r="G7631">
        <v>3</v>
      </c>
      <c r="H7631" t="s">
        <v>416</v>
      </c>
      <c r="I7631" t="s">
        <v>49053</v>
      </c>
      <c r="J7631">
        <v>9.8529599999999995E-2</v>
      </c>
    </row>
    <row r="7632" spans="1:10">
      <c r="A7632" t="s">
        <v>33467</v>
      </c>
      <c r="B7632">
        <v>1322</v>
      </c>
      <c r="C7632" t="s">
        <v>33468</v>
      </c>
      <c r="E7632" t="s">
        <v>33469</v>
      </c>
      <c r="F7632" t="s">
        <v>33470</v>
      </c>
      <c r="G7632">
        <v>2</v>
      </c>
      <c r="H7632" t="s">
        <v>33468</v>
      </c>
      <c r="I7632" t="s">
        <v>49054</v>
      </c>
      <c r="J7632">
        <v>6.7425899999999997E-2</v>
      </c>
    </row>
    <row r="7633" spans="1:10">
      <c r="A7633" t="s">
        <v>4160</v>
      </c>
      <c r="B7633">
        <v>280</v>
      </c>
      <c r="C7633" t="s">
        <v>4161</v>
      </c>
      <c r="E7633" t="s">
        <v>4162</v>
      </c>
      <c r="F7633" t="s">
        <v>49055</v>
      </c>
      <c r="G7633">
        <v>1</v>
      </c>
      <c r="H7633" t="s">
        <v>4161</v>
      </c>
      <c r="I7633">
        <v>6.5006599999999998E-2</v>
      </c>
      <c r="J7633">
        <v>6.5006599999999998E-2</v>
      </c>
    </row>
    <row r="7634" spans="1:10">
      <c r="A7634" t="s">
        <v>27859</v>
      </c>
      <c r="B7634">
        <v>141</v>
      </c>
      <c r="C7634" t="s">
        <v>27860</v>
      </c>
      <c r="E7634" t="s">
        <v>27861</v>
      </c>
      <c r="F7634" t="s">
        <v>29878</v>
      </c>
      <c r="G7634">
        <v>2</v>
      </c>
      <c r="H7634" t="s">
        <v>27860</v>
      </c>
      <c r="I7634" t="s">
        <v>49056</v>
      </c>
      <c r="J7634">
        <v>6.5875450000000002E-2</v>
      </c>
    </row>
    <row r="7635" spans="1:10">
      <c r="A7635" t="s">
        <v>39444</v>
      </c>
      <c r="B7635">
        <v>239</v>
      </c>
      <c r="C7635" t="s">
        <v>39445</v>
      </c>
      <c r="E7635" t="s">
        <v>39446</v>
      </c>
      <c r="F7635" t="s">
        <v>39447</v>
      </c>
      <c r="G7635">
        <v>1</v>
      </c>
      <c r="H7635" t="s">
        <v>39445</v>
      </c>
      <c r="I7635">
        <v>6.5145999999999996E-2</v>
      </c>
      <c r="J7635">
        <v>6.5145999999999996E-2</v>
      </c>
    </row>
    <row r="7636" spans="1:10">
      <c r="A7636" t="s">
        <v>1138</v>
      </c>
      <c r="B7636">
        <v>207</v>
      </c>
      <c r="C7636" t="s">
        <v>1139</v>
      </c>
      <c r="E7636" t="s">
        <v>1140</v>
      </c>
      <c r="F7636" t="s">
        <v>36094</v>
      </c>
      <c r="G7636">
        <v>1</v>
      </c>
      <c r="H7636" t="s">
        <v>1139</v>
      </c>
      <c r="I7636">
        <v>6.5158800000000003E-2</v>
      </c>
      <c r="J7636">
        <v>6.5158800000000003E-2</v>
      </c>
    </row>
    <row r="7637" spans="1:10">
      <c r="A7637" t="s">
        <v>24792</v>
      </c>
      <c r="B7637">
        <v>370</v>
      </c>
      <c r="C7637" t="s">
        <v>24793</v>
      </c>
      <c r="E7637" t="s">
        <v>24794</v>
      </c>
      <c r="F7637" t="s">
        <v>36362</v>
      </c>
      <c r="G7637">
        <v>1</v>
      </c>
      <c r="H7637" t="s">
        <v>24793</v>
      </c>
      <c r="I7637">
        <v>6.5199599999999996E-2</v>
      </c>
      <c r="J7637">
        <v>6.5199599999999996E-2</v>
      </c>
    </row>
    <row r="7638" spans="1:10">
      <c r="A7638" t="s">
        <v>11629</v>
      </c>
      <c r="B7638">
        <v>124</v>
      </c>
      <c r="C7638" t="s">
        <v>11630</v>
      </c>
      <c r="E7638" t="s">
        <v>11631</v>
      </c>
      <c r="F7638" t="s">
        <v>49057</v>
      </c>
      <c r="G7638">
        <v>1</v>
      </c>
      <c r="H7638" t="s">
        <v>11630</v>
      </c>
      <c r="I7638">
        <v>6.5245899999999996E-2</v>
      </c>
      <c r="J7638">
        <v>6.5245899999999996E-2</v>
      </c>
    </row>
    <row r="7639" spans="1:10">
      <c r="A7639" t="s">
        <v>146</v>
      </c>
      <c r="B7639">
        <v>1043</v>
      </c>
      <c r="C7639" t="s">
        <v>147</v>
      </c>
      <c r="E7639" t="s">
        <v>148</v>
      </c>
      <c r="F7639" t="s">
        <v>49058</v>
      </c>
      <c r="G7639">
        <v>1</v>
      </c>
      <c r="H7639" t="s">
        <v>147</v>
      </c>
      <c r="I7639">
        <v>6.52721E-2</v>
      </c>
      <c r="J7639">
        <v>6.52721E-2</v>
      </c>
    </row>
    <row r="7640" spans="1:10">
      <c r="A7640" t="s">
        <v>10522</v>
      </c>
      <c r="B7640">
        <v>765</v>
      </c>
      <c r="C7640" t="s">
        <v>10523</v>
      </c>
      <c r="E7640" t="s">
        <v>10524</v>
      </c>
      <c r="F7640" t="s">
        <v>35443</v>
      </c>
      <c r="G7640">
        <v>3</v>
      </c>
      <c r="H7640" t="s">
        <v>10523</v>
      </c>
      <c r="I7640" t="s">
        <v>49059</v>
      </c>
      <c r="J7640">
        <v>0.192358</v>
      </c>
    </row>
    <row r="7641" spans="1:10">
      <c r="A7641" t="s">
        <v>4258</v>
      </c>
      <c r="B7641">
        <v>105</v>
      </c>
      <c r="C7641" t="s">
        <v>4259</v>
      </c>
      <c r="E7641" t="s">
        <v>4260</v>
      </c>
      <c r="F7641" t="s">
        <v>37145</v>
      </c>
      <c r="G7641">
        <v>3</v>
      </c>
      <c r="H7641" t="s">
        <v>4259</v>
      </c>
      <c r="I7641" t="s">
        <v>49060</v>
      </c>
      <c r="J7641">
        <v>0.14610200000000001</v>
      </c>
    </row>
    <row r="7642" spans="1:10">
      <c r="A7642" t="s">
        <v>28667</v>
      </c>
      <c r="B7642">
        <v>293</v>
      </c>
      <c r="C7642" t="s">
        <v>28668</v>
      </c>
      <c r="E7642" t="s">
        <v>28669</v>
      </c>
      <c r="F7642" t="s">
        <v>37145</v>
      </c>
      <c r="G7642">
        <v>3</v>
      </c>
      <c r="H7642" t="s">
        <v>28668</v>
      </c>
      <c r="I7642" t="s">
        <v>49060</v>
      </c>
      <c r="J7642">
        <v>0.14610200000000001</v>
      </c>
    </row>
    <row r="7643" spans="1:10">
      <c r="A7643" t="s">
        <v>41089</v>
      </c>
      <c r="B7643">
        <v>79</v>
      </c>
      <c r="C7643" t="s">
        <v>41090</v>
      </c>
      <c r="E7643" t="s">
        <v>41091</v>
      </c>
      <c r="F7643" t="s">
        <v>41092</v>
      </c>
      <c r="G7643">
        <v>2</v>
      </c>
      <c r="H7643" t="s">
        <v>41090</v>
      </c>
      <c r="I7643" t="s">
        <v>49061</v>
      </c>
      <c r="J7643">
        <v>0.16772185000000001</v>
      </c>
    </row>
    <row r="7644" spans="1:10">
      <c r="A7644" t="s">
        <v>20791</v>
      </c>
      <c r="B7644">
        <v>587</v>
      </c>
      <c r="C7644" t="s">
        <v>20792</v>
      </c>
      <c r="E7644" t="s">
        <v>20793</v>
      </c>
      <c r="F7644" t="s">
        <v>38743</v>
      </c>
      <c r="G7644">
        <v>2</v>
      </c>
      <c r="H7644" t="s">
        <v>20792</v>
      </c>
      <c r="I7644" t="s">
        <v>49062</v>
      </c>
      <c r="J7644">
        <v>0.1908627</v>
      </c>
    </row>
    <row r="7645" spans="1:10">
      <c r="A7645" t="s">
        <v>12499</v>
      </c>
      <c r="B7645">
        <v>905</v>
      </c>
      <c r="C7645" t="s">
        <v>12500</v>
      </c>
      <c r="E7645" t="s">
        <v>12501</v>
      </c>
      <c r="F7645" t="s">
        <v>27834</v>
      </c>
      <c r="G7645">
        <v>1</v>
      </c>
      <c r="H7645" t="s">
        <v>12500</v>
      </c>
      <c r="I7645">
        <v>6.6210000000000005E-2</v>
      </c>
      <c r="J7645">
        <v>6.6210000000000005E-2</v>
      </c>
    </row>
    <row r="7646" spans="1:10">
      <c r="A7646" t="s">
        <v>21195</v>
      </c>
      <c r="B7646">
        <v>118</v>
      </c>
      <c r="C7646" t="s">
        <v>21196</v>
      </c>
      <c r="E7646" t="s">
        <v>21197</v>
      </c>
      <c r="F7646" t="s">
        <v>49063</v>
      </c>
      <c r="G7646">
        <v>1</v>
      </c>
      <c r="H7646" t="s">
        <v>21196</v>
      </c>
      <c r="I7646">
        <v>6.6269400000000006E-2</v>
      </c>
      <c r="J7646">
        <v>6.6269400000000006E-2</v>
      </c>
    </row>
    <row r="7647" spans="1:10">
      <c r="A7647" t="s">
        <v>19255</v>
      </c>
      <c r="B7647">
        <v>756</v>
      </c>
      <c r="C7647" t="s">
        <v>19256</v>
      </c>
      <c r="E7647" t="s">
        <v>19257</v>
      </c>
      <c r="F7647" t="s">
        <v>35519</v>
      </c>
      <c r="G7647">
        <v>1</v>
      </c>
      <c r="H7647" t="s">
        <v>19256</v>
      </c>
      <c r="I7647">
        <v>6.6290399999999999E-2</v>
      </c>
      <c r="J7647">
        <v>6.6290399999999999E-2</v>
      </c>
    </row>
    <row r="7648" spans="1:10">
      <c r="A7648" t="s">
        <v>19255</v>
      </c>
      <c r="B7648">
        <v>752</v>
      </c>
      <c r="C7648" t="s">
        <v>19256</v>
      </c>
      <c r="E7648" t="s">
        <v>19257</v>
      </c>
      <c r="F7648" t="s">
        <v>35519</v>
      </c>
      <c r="G7648">
        <v>1</v>
      </c>
      <c r="H7648" t="s">
        <v>19256</v>
      </c>
      <c r="I7648">
        <v>6.6290399999999999E-2</v>
      </c>
      <c r="J7648">
        <v>6.6290399999999999E-2</v>
      </c>
    </row>
    <row r="7649" spans="1:10">
      <c r="A7649" t="s">
        <v>36946</v>
      </c>
      <c r="B7649">
        <v>100</v>
      </c>
      <c r="C7649" t="s">
        <v>36947</v>
      </c>
      <c r="E7649" t="s">
        <v>36948</v>
      </c>
      <c r="F7649" t="s">
        <v>36949</v>
      </c>
      <c r="G7649">
        <v>2</v>
      </c>
      <c r="H7649" t="s">
        <v>36947</v>
      </c>
      <c r="I7649" t="s">
        <v>49064</v>
      </c>
      <c r="J7649">
        <v>0.18560715</v>
      </c>
    </row>
    <row r="7650" spans="1:10">
      <c r="A7650" t="s">
        <v>5173</v>
      </c>
      <c r="B7650">
        <v>484</v>
      </c>
      <c r="C7650" t="s">
        <v>5174</v>
      </c>
      <c r="E7650" t="s">
        <v>5175</v>
      </c>
      <c r="F7650" t="s">
        <v>39457</v>
      </c>
      <c r="G7650">
        <v>3</v>
      </c>
      <c r="H7650" t="s">
        <v>5174</v>
      </c>
      <c r="I7650" t="s">
        <v>49065</v>
      </c>
      <c r="J7650">
        <v>6.7563700000000004E-2</v>
      </c>
    </row>
    <row r="7651" spans="1:10">
      <c r="A7651" t="s">
        <v>22290</v>
      </c>
      <c r="B7651">
        <v>353</v>
      </c>
      <c r="C7651" t="s">
        <v>22291</v>
      </c>
      <c r="E7651" t="s">
        <v>22292</v>
      </c>
      <c r="F7651" t="s">
        <v>33391</v>
      </c>
      <c r="G7651">
        <v>1</v>
      </c>
      <c r="H7651" t="s">
        <v>22291</v>
      </c>
      <c r="I7651">
        <v>6.6963900000000007E-2</v>
      </c>
      <c r="J7651">
        <v>6.6963900000000007E-2</v>
      </c>
    </row>
    <row r="7652" spans="1:10">
      <c r="A7652" t="s">
        <v>9794</v>
      </c>
      <c r="B7652">
        <v>96</v>
      </c>
      <c r="C7652" t="s">
        <v>9795</v>
      </c>
      <c r="E7652" t="s">
        <v>9796</v>
      </c>
      <c r="F7652" t="s">
        <v>49066</v>
      </c>
      <c r="G7652">
        <v>2</v>
      </c>
      <c r="H7652" t="s">
        <v>9795</v>
      </c>
      <c r="I7652" t="s">
        <v>49067</v>
      </c>
      <c r="J7652">
        <v>0.1626602</v>
      </c>
    </row>
    <row r="7653" spans="1:10">
      <c r="A7653" t="s">
        <v>7373</v>
      </c>
      <c r="B7653">
        <v>788</v>
      </c>
      <c r="C7653" t="s">
        <v>7374</v>
      </c>
      <c r="E7653" t="s">
        <v>7375</v>
      </c>
      <c r="F7653" t="s">
        <v>38895</v>
      </c>
      <c r="G7653">
        <v>3</v>
      </c>
      <c r="H7653" t="s">
        <v>7374</v>
      </c>
      <c r="I7653" t="s">
        <v>49068</v>
      </c>
      <c r="J7653">
        <v>8.7660600000000005E-2</v>
      </c>
    </row>
    <row r="7654" spans="1:10">
      <c r="A7654" t="s">
        <v>7373</v>
      </c>
      <c r="B7654">
        <v>787</v>
      </c>
      <c r="C7654" t="s">
        <v>7374</v>
      </c>
      <c r="E7654" t="s">
        <v>7375</v>
      </c>
      <c r="F7654" t="s">
        <v>38895</v>
      </c>
      <c r="G7654">
        <v>3</v>
      </c>
      <c r="H7654" t="s">
        <v>7374</v>
      </c>
      <c r="I7654" t="s">
        <v>49068</v>
      </c>
      <c r="J7654">
        <v>8.7660600000000005E-2</v>
      </c>
    </row>
    <row r="7655" spans="1:10">
      <c r="A7655" t="s">
        <v>6736</v>
      </c>
      <c r="B7655">
        <v>12</v>
      </c>
      <c r="C7655" t="s">
        <v>6737</v>
      </c>
      <c r="E7655" t="s">
        <v>6738</v>
      </c>
      <c r="F7655" t="s">
        <v>40576</v>
      </c>
      <c r="G7655">
        <v>2</v>
      </c>
      <c r="H7655" t="s">
        <v>6737</v>
      </c>
      <c r="I7655" t="s">
        <v>49069</v>
      </c>
      <c r="J7655">
        <v>8.9016650000000003E-2</v>
      </c>
    </row>
    <row r="7656" spans="1:10">
      <c r="A7656" t="s">
        <v>41693</v>
      </c>
      <c r="B7656">
        <v>121</v>
      </c>
      <c r="C7656" t="s">
        <v>41694</v>
      </c>
      <c r="D7656" t="s">
        <v>41695</v>
      </c>
      <c r="E7656" t="s">
        <v>41696</v>
      </c>
      <c r="F7656" t="s">
        <v>41697</v>
      </c>
      <c r="G7656">
        <v>1</v>
      </c>
      <c r="H7656" t="s">
        <v>41694</v>
      </c>
      <c r="I7656">
        <v>6.7248100000000005E-2</v>
      </c>
      <c r="J7656">
        <v>6.7248100000000005E-2</v>
      </c>
    </row>
    <row r="7657" spans="1:10">
      <c r="A7657" t="s">
        <v>3672</v>
      </c>
      <c r="B7657">
        <v>94</v>
      </c>
      <c r="C7657" t="s">
        <v>3673</v>
      </c>
      <c r="E7657" t="s">
        <v>3674</v>
      </c>
      <c r="F7657" t="s">
        <v>40462</v>
      </c>
      <c r="G7657">
        <v>2</v>
      </c>
      <c r="H7657" t="s">
        <v>3673</v>
      </c>
      <c r="I7657" t="s">
        <v>49070</v>
      </c>
      <c r="J7657">
        <v>0.12462039999999899</v>
      </c>
    </row>
    <row r="7658" spans="1:10">
      <c r="A7658" t="s">
        <v>6855</v>
      </c>
      <c r="B7658">
        <v>336</v>
      </c>
      <c r="C7658" t="s">
        <v>6856</v>
      </c>
      <c r="E7658" t="s">
        <v>6857</v>
      </c>
      <c r="F7658" t="s">
        <v>49071</v>
      </c>
      <c r="G7658">
        <v>1</v>
      </c>
      <c r="H7658" t="s">
        <v>6856</v>
      </c>
      <c r="I7658">
        <v>6.7621100000000003E-2</v>
      </c>
      <c r="J7658">
        <v>6.7621100000000003E-2</v>
      </c>
    </row>
    <row r="7659" spans="1:10">
      <c r="A7659" t="s">
        <v>15261</v>
      </c>
      <c r="B7659">
        <v>227</v>
      </c>
      <c r="C7659" t="s">
        <v>15262</v>
      </c>
      <c r="E7659" t="s">
        <v>15263</v>
      </c>
      <c r="F7659" t="s">
        <v>36934</v>
      </c>
      <c r="G7659">
        <v>2</v>
      </c>
      <c r="H7659" t="s">
        <v>15262</v>
      </c>
      <c r="I7659" t="s">
        <v>49072</v>
      </c>
      <c r="J7659">
        <v>0.20364674999999999</v>
      </c>
    </row>
    <row r="7660" spans="1:10">
      <c r="A7660" t="s">
        <v>4449</v>
      </c>
      <c r="B7660">
        <v>1257</v>
      </c>
      <c r="C7660" t="s">
        <v>4450</v>
      </c>
      <c r="E7660" t="s">
        <v>4451</v>
      </c>
      <c r="F7660" t="s">
        <v>31385</v>
      </c>
      <c r="G7660">
        <v>1</v>
      </c>
      <c r="H7660" t="s">
        <v>4450</v>
      </c>
      <c r="I7660">
        <v>6.7871200000000007E-2</v>
      </c>
      <c r="J7660">
        <v>6.7871200000000007E-2</v>
      </c>
    </row>
    <row r="7661" spans="1:10">
      <c r="A7661" t="s">
        <v>49073</v>
      </c>
      <c r="B7661">
        <v>283</v>
      </c>
      <c r="C7661" t="s">
        <v>49074</v>
      </c>
      <c r="E7661" t="s">
        <v>49075</v>
      </c>
      <c r="F7661" t="s">
        <v>49076</v>
      </c>
      <c r="G7661">
        <v>1</v>
      </c>
      <c r="H7661" t="s">
        <v>49074</v>
      </c>
      <c r="I7661">
        <v>6.7910399999999996E-2</v>
      </c>
      <c r="J7661">
        <v>6.7910399999999996E-2</v>
      </c>
    </row>
    <row r="7662" spans="1:10">
      <c r="A7662" t="s">
        <v>10998</v>
      </c>
      <c r="B7662">
        <v>996</v>
      </c>
      <c r="C7662" t="s">
        <v>10999</v>
      </c>
      <c r="E7662" t="s">
        <v>11000</v>
      </c>
      <c r="F7662" t="s">
        <v>40358</v>
      </c>
      <c r="G7662">
        <v>1</v>
      </c>
      <c r="H7662" t="s">
        <v>10999</v>
      </c>
      <c r="I7662">
        <v>6.7924899999999996E-2</v>
      </c>
      <c r="J7662">
        <v>6.7924899999999996E-2</v>
      </c>
    </row>
    <row r="7663" spans="1:10">
      <c r="A7663" t="s">
        <v>10998</v>
      </c>
      <c r="B7663">
        <v>986</v>
      </c>
      <c r="C7663" t="s">
        <v>10999</v>
      </c>
      <c r="E7663" t="s">
        <v>11000</v>
      </c>
      <c r="F7663" t="s">
        <v>40358</v>
      </c>
      <c r="G7663">
        <v>1</v>
      </c>
      <c r="H7663" t="s">
        <v>10999</v>
      </c>
      <c r="I7663">
        <v>6.7924899999999996E-2</v>
      </c>
      <c r="J7663">
        <v>6.7924899999999996E-2</v>
      </c>
    </row>
    <row r="7664" spans="1:10">
      <c r="A7664" t="s">
        <v>22406</v>
      </c>
      <c r="B7664">
        <v>447</v>
      </c>
      <c r="C7664" t="s">
        <v>22407</v>
      </c>
      <c r="E7664" t="s">
        <v>22408</v>
      </c>
      <c r="F7664" t="s">
        <v>35395</v>
      </c>
      <c r="G7664">
        <v>1</v>
      </c>
      <c r="H7664" t="s">
        <v>22407</v>
      </c>
      <c r="I7664">
        <v>6.8307699999999999E-2</v>
      </c>
      <c r="J7664">
        <v>6.8307699999999999E-2</v>
      </c>
    </row>
    <row r="7665" spans="1:10">
      <c r="A7665" t="s">
        <v>49077</v>
      </c>
      <c r="B7665">
        <v>1482</v>
      </c>
      <c r="C7665" t="s">
        <v>49078</v>
      </c>
      <c r="E7665" t="s">
        <v>49079</v>
      </c>
      <c r="F7665" t="s">
        <v>49080</v>
      </c>
      <c r="G7665">
        <v>1</v>
      </c>
      <c r="H7665" t="s">
        <v>49078</v>
      </c>
      <c r="I7665">
        <v>6.8333199999999997E-2</v>
      </c>
      <c r="J7665">
        <v>6.8333199999999997E-2</v>
      </c>
    </row>
    <row r="7666" spans="1:10">
      <c r="A7666" t="s">
        <v>46777</v>
      </c>
      <c r="B7666">
        <v>317</v>
      </c>
      <c r="C7666" t="s">
        <v>46778</v>
      </c>
      <c r="E7666" t="s">
        <v>46779</v>
      </c>
      <c r="F7666" t="s">
        <v>49081</v>
      </c>
      <c r="G7666">
        <v>1</v>
      </c>
      <c r="H7666" t="s">
        <v>46778</v>
      </c>
      <c r="I7666">
        <v>6.8335099999999996E-2</v>
      </c>
      <c r="J7666">
        <v>6.8335099999999996E-2</v>
      </c>
    </row>
    <row r="7667" spans="1:10">
      <c r="A7667" t="s">
        <v>7182</v>
      </c>
      <c r="B7667">
        <v>150</v>
      </c>
      <c r="C7667" t="s">
        <v>7183</v>
      </c>
      <c r="E7667" t="s">
        <v>7184</v>
      </c>
      <c r="F7667" t="s">
        <v>49082</v>
      </c>
      <c r="G7667">
        <v>1</v>
      </c>
      <c r="H7667" t="s">
        <v>7183</v>
      </c>
      <c r="I7667">
        <v>6.8335699999999999E-2</v>
      </c>
      <c r="J7667">
        <v>6.8335699999999999E-2</v>
      </c>
    </row>
    <row r="7668" spans="1:10">
      <c r="A7668" t="s">
        <v>1231</v>
      </c>
      <c r="B7668">
        <v>198</v>
      </c>
      <c r="C7668" t="s">
        <v>1232</v>
      </c>
      <c r="E7668" t="s">
        <v>1233</v>
      </c>
      <c r="F7668" t="s">
        <v>49083</v>
      </c>
      <c r="G7668">
        <v>5</v>
      </c>
      <c r="H7668" t="s">
        <v>1232</v>
      </c>
      <c r="I7668" t="s">
        <v>49084</v>
      </c>
      <c r="J7668">
        <v>0.18160200000000001</v>
      </c>
    </row>
    <row r="7669" spans="1:10">
      <c r="A7669" t="s">
        <v>21203</v>
      </c>
      <c r="B7669">
        <v>214</v>
      </c>
      <c r="C7669" t="s">
        <v>21204</v>
      </c>
      <c r="E7669" t="s">
        <v>21205</v>
      </c>
      <c r="F7669" t="s">
        <v>38460</v>
      </c>
      <c r="G7669">
        <v>3</v>
      </c>
      <c r="H7669" t="s">
        <v>21204</v>
      </c>
      <c r="I7669" t="s">
        <v>49085</v>
      </c>
      <c r="J7669">
        <v>0.176066</v>
      </c>
    </row>
    <row r="7670" spans="1:10">
      <c r="A7670" t="s">
        <v>36480</v>
      </c>
      <c r="B7670">
        <v>893</v>
      </c>
      <c r="C7670" t="s">
        <v>36481</v>
      </c>
      <c r="E7670" t="s">
        <v>36482</v>
      </c>
      <c r="F7670" t="s">
        <v>37154</v>
      </c>
      <c r="G7670">
        <v>2</v>
      </c>
      <c r="H7670" t="s">
        <v>36481</v>
      </c>
      <c r="I7670" t="s">
        <v>49086</v>
      </c>
      <c r="J7670">
        <v>0.16339675000000001</v>
      </c>
    </row>
    <row r="7671" spans="1:10">
      <c r="A7671" t="s">
        <v>34322</v>
      </c>
      <c r="B7671">
        <v>230</v>
      </c>
      <c r="C7671" t="s">
        <v>34323</v>
      </c>
      <c r="E7671" t="s">
        <v>34324</v>
      </c>
      <c r="F7671" t="s">
        <v>41101</v>
      </c>
      <c r="G7671">
        <v>2</v>
      </c>
      <c r="H7671" t="s">
        <v>34323</v>
      </c>
      <c r="I7671" t="s">
        <v>49087</v>
      </c>
      <c r="J7671">
        <v>7.0506600000000003E-2</v>
      </c>
    </row>
    <row r="7672" spans="1:10">
      <c r="A7672" t="s">
        <v>1004</v>
      </c>
      <c r="B7672">
        <v>1057</v>
      </c>
      <c r="C7672" t="s">
        <v>1005</v>
      </c>
      <c r="E7672" t="s">
        <v>1006</v>
      </c>
      <c r="F7672" t="s">
        <v>34801</v>
      </c>
      <c r="G7672">
        <v>1</v>
      </c>
      <c r="H7672" t="s">
        <v>1005</v>
      </c>
      <c r="I7672">
        <v>6.8638099999999994E-2</v>
      </c>
      <c r="J7672">
        <v>6.8638099999999994E-2</v>
      </c>
    </row>
    <row r="7673" spans="1:10">
      <c r="A7673" t="s">
        <v>39110</v>
      </c>
      <c r="B7673">
        <v>1236</v>
      </c>
      <c r="C7673" t="s">
        <v>39111</v>
      </c>
      <c r="E7673" t="s">
        <v>39112</v>
      </c>
      <c r="F7673" t="s">
        <v>39113</v>
      </c>
      <c r="G7673">
        <v>1</v>
      </c>
      <c r="H7673" t="s">
        <v>39111</v>
      </c>
      <c r="I7673">
        <v>6.8776299999999999E-2</v>
      </c>
      <c r="J7673">
        <v>6.8776299999999999E-2</v>
      </c>
    </row>
    <row r="7674" spans="1:10">
      <c r="A7674" t="s">
        <v>5672</v>
      </c>
      <c r="B7674">
        <v>196</v>
      </c>
      <c r="C7674" t="s">
        <v>5673</v>
      </c>
      <c r="E7674" t="s">
        <v>5674</v>
      </c>
      <c r="F7674" t="s">
        <v>34892</v>
      </c>
      <c r="G7674">
        <v>2</v>
      </c>
      <c r="H7674" t="s">
        <v>5673</v>
      </c>
      <c r="I7674" t="s">
        <v>49088</v>
      </c>
      <c r="J7674">
        <v>9.0182949999999998E-2</v>
      </c>
    </row>
    <row r="7675" spans="1:10">
      <c r="A7675" t="s">
        <v>20804</v>
      </c>
      <c r="B7675">
        <v>925</v>
      </c>
      <c r="C7675" t="s">
        <v>20805</v>
      </c>
      <c r="E7675" t="s">
        <v>20806</v>
      </c>
      <c r="F7675" t="s">
        <v>36226</v>
      </c>
      <c r="G7675">
        <v>1</v>
      </c>
      <c r="H7675" t="s">
        <v>20805</v>
      </c>
      <c r="I7675">
        <v>6.8882700000000005E-2</v>
      </c>
      <c r="J7675">
        <v>6.8882700000000005E-2</v>
      </c>
    </row>
    <row r="7676" spans="1:10">
      <c r="A7676" t="s">
        <v>28645</v>
      </c>
      <c r="B7676">
        <v>553</v>
      </c>
      <c r="C7676" t="s">
        <v>28646</v>
      </c>
      <c r="E7676" t="s">
        <v>28647</v>
      </c>
      <c r="F7676" t="s">
        <v>39591</v>
      </c>
      <c r="G7676">
        <v>1</v>
      </c>
      <c r="H7676" t="s">
        <v>28646</v>
      </c>
      <c r="I7676">
        <v>6.8984100000000007E-2</v>
      </c>
      <c r="J7676">
        <v>6.8984100000000007E-2</v>
      </c>
    </row>
    <row r="7677" spans="1:10">
      <c r="A7677" t="s">
        <v>11782</v>
      </c>
      <c r="B7677">
        <v>522</v>
      </c>
      <c r="C7677" t="s">
        <v>11783</v>
      </c>
      <c r="E7677" t="s">
        <v>11784</v>
      </c>
      <c r="F7677" t="s">
        <v>34099</v>
      </c>
      <c r="G7677">
        <v>4</v>
      </c>
      <c r="H7677" t="s">
        <v>11783</v>
      </c>
      <c r="I7677" t="s">
        <v>49089</v>
      </c>
      <c r="J7677">
        <v>0.10793754999999999</v>
      </c>
    </row>
    <row r="7678" spans="1:10">
      <c r="A7678" t="s">
        <v>49090</v>
      </c>
      <c r="B7678">
        <v>191</v>
      </c>
      <c r="C7678" t="s">
        <v>49091</v>
      </c>
      <c r="E7678" t="s">
        <v>49092</v>
      </c>
      <c r="F7678" t="s">
        <v>49093</v>
      </c>
      <c r="G7678">
        <v>3</v>
      </c>
      <c r="H7678" t="s">
        <v>49091</v>
      </c>
      <c r="I7678" t="s">
        <v>49094</v>
      </c>
      <c r="J7678">
        <v>0.33231699999999997</v>
      </c>
    </row>
    <row r="7679" spans="1:10">
      <c r="A7679" t="s">
        <v>22499</v>
      </c>
      <c r="B7679">
        <v>709</v>
      </c>
      <c r="C7679" t="s">
        <v>22500</v>
      </c>
      <c r="E7679" t="s">
        <v>22501</v>
      </c>
      <c r="F7679" t="s">
        <v>42323</v>
      </c>
      <c r="G7679">
        <v>2</v>
      </c>
      <c r="H7679" t="s">
        <v>22500</v>
      </c>
      <c r="I7679" t="s">
        <v>49095</v>
      </c>
      <c r="J7679">
        <v>9.8553299999999996E-2</v>
      </c>
    </row>
    <row r="7680" spans="1:10">
      <c r="A7680" t="s">
        <v>49096</v>
      </c>
      <c r="B7680">
        <v>6</v>
      </c>
      <c r="C7680" t="s">
        <v>49097</v>
      </c>
      <c r="E7680" t="s">
        <v>49098</v>
      </c>
      <c r="F7680" t="s">
        <v>49099</v>
      </c>
      <c r="G7680">
        <v>1</v>
      </c>
      <c r="H7680" t="s">
        <v>49097</v>
      </c>
      <c r="I7680">
        <v>6.9195099999999995E-2</v>
      </c>
      <c r="J7680">
        <v>6.9195099999999995E-2</v>
      </c>
    </row>
    <row r="7681" spans="1:10">
      <c r="A7681" t="s">
        <v>31063</v>
      </c>
      <c r="B7681">
        <v>701</v>
      </c>
      <c r="C7681" t="s">
        <v>31064</v>
      </c>
      <c r="E7681" t="s">
        <v>31065</v>
      </c>
      <c r="F7681" t="s">
        <v>31066</v>
      </c>
      <c r="G7681">
        <v>1</v>
      </c>
      <c r="H7681" t="s">
        <v>31064</v>
      </c>
      <c r="I7681">
        <v>6.92112E-2</v>
      </c>
      <c r="J7681">
        <v>6.92112E-2</v>
      </c>
    </row>
    <row r="7682" spans="1:10">
      <c r="A7682" t="s">
        <v>35846</v>
      </c>
      <c r="B7682">
        <v>907</v>
      </c>
      <c r="C7682" t="s">
        <v>35847</v>
      </c>
      <c r="E7682" t="s">
        <v>35848</v>
      </c>
      <c r="F7682" t="s">
        <v>35849</v>
      </c>
      <c r="G7682">
        <v>3</v>
      </c>
      <c r="H7682" t="s">
        <v>35847</v>
      </c>
      <c r="I7682" t="s">
        <v>49100</v>
      </c>
      <c r="J7682">
        <v>9.5768599999999995E-2</v>
      </c>
    </row>
    <row r="7683" spans="1:10">
      <c r="A7683" t="s">
        <v>5752</v>
      </c>
      <c r="B7683">
        <v>304</v>
      </c>
      <c r="C7683" t="s">
        <v>5753</v>
      </c>
      <c r="E7683" t="s">
        <v>5754</v>
      </c>
      <c r="F7683" t="s">
        <v>39316</v>
      </c>
      <c r="G7683">
        <v>1</v>
      </c>
      <c r="H7683" t="s">
        <v>5753</v>
      </c>
      <c r="I7683">
        <v>6.9358199999999995E-2</v>
      </c>
      <c r="J7683">
        <v>6.9358199999999995E-2</v>
      </c>
    </row>
    <row r="7684" spans="1:10">
      <c r="A7684" t="s">
        <v>36650</v>
      </c>
      <c r="B7684">
        <v>92</v>
      </c>
      <c r="C7684" t="s">
        <v>36651</v>
      </c>
      <c r="E7684" t="s">
        <v>36652</v>
      </c>
      <c r="F7684" t="s">
        <v>36653</v>
      </c>
      <c r="G7684">
        <v>2</v>
      </c>
      <c r="H7684" t="s">
        <v>36651</v>
      </c>
      <c r="I7684" t="s">
        <v>49101</v>
      </c>
      <c r="J7684">
        <v>0.14863760000000001</v>
      </c>
    </row>
    <row r="7685" spans="1:10">
      <c r="A7685" t="s">
        <v>48990</v>
      </c>
      <c r="B7685">
        <v>636</v>
      </c>
      <c r="C7685" t="s">
        <v>48991</v>
      </c>
      <c r="E7685" t="s">
        <v>48992</v>
      </c>
      <c r="F7685" t="s">
        <v>38766</v>
      </c>
      <c r="G7685">
        <v>2</v>
      </c>
      <c r="H7685" t="s">
        <v>48991</v>
      </c>
      <c r="I7685" t="s">
        <v>49102</v>
      </c>
      <c r="J7685">
        <v>9.8441649999999895E-2</v>
      </c>
    </row>
    <row r="7686" spans="1:10">
      <c r="A7686" t="s">
        <v>34778</v>
      </c>
      <c r="B7686">
        <v>545</v>
      </c>
      <c r="C7686" t="s">
        <v>34779</v>
      </c>
      <c r="E7686" t="s">
        <v>34780</v>
      </c>
      <c r="F7686" t="s">
        <v>39793</v>
      </c>
      <c r="G7686">
        <v>1</v>
      </c>
      <c r="H7686" t="s">
        <v>34779</v>
      </c>
      <c r="I7686">
        <v>6.9536600000000004E-2</v>
      </c>
      <c r="J7686">
        <v>6.9536600000000004E-2</v>
      </c>
    </row>
    <row r="7687" spans="1:10">
      <c r="A7687" t="s">
        <v>49103</v>
      </c>
      <c r="B7687">
        <v>787</v>
      </c>
      <c r="C7687" t="s">
        <v>49104</v>
      </c>
      <c r="E7687" t="s">
        <v>49105</v>
      </c>
      <c r="F7687" t="s">
        <v>49106</v>
      </c>
      <c r="G7687">
        <v>1</v>
      </c>
      <c r="H7687" t="s">
        <v>49104</v>
      </c>
      <c r="I7687">
        <v>6.9618799999999995E-2</v>
      </c>
      <c r="J7687">
        <v>6.9618799999999995E-2</v>
      </c>
    </row>
    <row r="7688" spans="1:10">
      <c r="A7688" t="s">
        <v>27982</v>
      </c>
      <c r="B7688">
        <v>72</v>
      </c>
      <c r="C7688" t="s">
        <v>27983</v>
      </c>
      <c r="E7688" t="s">
        <v>27984</v>
      </c>
      <c r="F7688" t="s">
        <v>27985</v>
      </c>
      <c r="G7688">
        <v>1</v>
      </c>
      <c r="H7688" t="s">
        <v>27983</v>
      </c>
      <c r="I7688">
        <v>6.9973300000000002E-2</v>
      </c>
      <c r="J7688">
        <v>6.9973300000000002E-2</v>
      </c>
    </row>
    <row r="7689" spans="1:10">
      <c r="A7689" t="s">
        <v>1882</v>
      </c>
      <c r="B7689">
        <v>69</v>
      </c>
      <c r="C7689" t="s">
        <v>1883</v>
      </c>
      <c r="E7689" t="s">
        <v>1884</v>
      </c>
      <c r="F7689" t="s">
        <v>41339</v>
      </c>
      <c r="G7689">
        <v>1</v>
      </c>
      <c r="H7689" t="s">
        <v>1883</v>
      </c>
      <c r="I7689">
        <v>7.0134799999999997E-2</v>
      </c>
      <c r="J7689">
        <v>7.0134799999999997E-2</v>
      </c>
    </row>
    <row r="7690" spans="1:10">
      <c r="A7690" t="s">
        <v>49107</v>
      </c>
      <c r="B7690">
        <v>1263</v>
      </c>
      <c r="C7690" t="s">
        <v>49108</v>
      </c>
      <c r="E7690" t="s">
        <v>49109</v>
      </c>
      <c r="F7690" t="s">
        <v>49110</v>
      </c>
      <c r="G7690">
        <v>1</v>
      </c>
      <c r="H7690" t="s">
        <v>49108</v>
      </c>
      <c r="I7690">
        <v>7.0204000000000003E-2</v>
      </c>
      <c r="J7690">
        <v>7.0204000000000003E-2</v>
      </c>
    </row>
    <row r="7691" spans="1:10">
      <c r="A7691" t="s">
        <v>26953</v>
      </c>
      <c r="B7691">
        <v>58</v>
      </c>
      <c r="C7691" t="s">
        <v>26954</v>
      </c>
      <c r="E7691" t="s">
        <v>26955</v>
      </c>
      <c r="F7691" t="s">
        <v>49111</v>
      </c>
      <c r="G7691">
        <v>2</v>
      </c>
      <c r="H7691" t="s">
        <v>26954</v>
      </c>
      <c r="I7691" t="s">
        <v>49112</v>
      </c>
      <c r="J7691">
        <v>9.8606649999999907E-2</v>
      </c>
    </row>
    <row r="7692" spans="1:10">
      <c r="A7692" t="s">
        <v>7131</v>
      </c>
      <c r="B7692">
        <v>403</v>
      </c>
      <c r="C7692" t="s">
        <v>7132</v>
      </c>
      <c r="E7692" t="s">
        <v>7133</v>
      </c>
      <c r="F7692" t="s">
        <v>39640</v>
      </c>
      <c r="G7692">
        <v>2</v>
      </c>
      <c r="H7692" t="s">
        <v>7132</v>
      </c>
      <c r="I7692" t="s">
        <v>49113</v>
      </c>
      <c r="J7692">
        <v>7.08926E-2</v>
      </c>
    </row>
    <row r="7693" spans="1:10">
      <c r="A7693" t="s">
        <v>12486</v>
      </c>
      <c r="B7693">
        <v>828</v>
      </c>
      <c r="C7693" t="s">
        <v>12487</v>
      </c>
      <c r="E7693" t="s">
        <v>12488</v>
      </c>
      <c r="F7693" t="s">
        <v>35999</v>
      </c>
      <c r="G7693">
        <v>1</v>
      </c>
      <c r="H7693" t="s">
        <v>12487</v>
      </c>
      <c r="I7693">
        <v>7.0361499999999993E-2</v>
      </c>
      <c r="J7693">
        <v>7.0361499999999993E-2</v>
      </c>
    </row>
    <row r="7694" spans="1:10">
      <c r="A7694" t="s">
        <v>4679</v>
      </c>
      <c r="B7694">
        <v>413</v>
      </c>
      <c r="C7694" t="s">
        <v>4680</v>
      </c>
      <c r="E7694" t="s">
        <v>4681</v>
      </c>
      <c r="F7694" t="s">
        <v>38931</v>
      </c>
      <c r="G7694">
        <v>2</v>
      </c>
      <c r="H7694" t="s">
        <v>4680</v>
      </c>
      <c r="I7694" t="s">
        <v>49114</v>
      </c>
      <c r="J7694">
        <v>8.3904950000000006E-2</v>
      </c>
    </row>
    <row r="7695" spans="1:10">
      <c r="A7695" t="s">
        <v>27879</v>
      </c>
      <c r="B7695">
        <v>432</v>
      </c>
      <c r="C7695" t="s">
        <v>27880</v>
      </c>
      <c r="E7695" t="s">
        <v>27881</v>
      </c>
      <c r="F7695" t="s">
        <v>36235</v>
      </c>
      <c r="G7695">
        <v>3</v>
      </c>
      <c r="H7695" t="s">
        <v>27880</v>
      </c>
      <c r="I7695" t="s">
        <v>49115</v>
      </c>
      <c r="J7695">
        <v>7.84078E-2</v>
      </c>
    </row>
    <row r="7696" spans="1:10">
      <c r="A7696" t="s">
        <v>18834</v>
      </c>
      <c r="B7696">
        <v>22</v>
      </c>
      <c r="C7696" t="s">
        <v>18835</v>
      </c>
      <c r="E7696" t="s">
        <v>18836</v>
      </c>
      <c r="F7696" t="s">
        <v>38873</v>
      </c>
      <c r="G7696">
        <v>2</v>
      </c>
      <c r="H7696" t="s">
        <v>18835</v>
      </c>
      <c r="I7696" t="s">
        <v>49116</v>
      </c>
      <c r="J7696">
        <v>0.182036</v>
      </c>
    </row>
    <row r="7697" spans="1:10">
      <c r="A7697" t="s">
        <v>36818</v>
      </c>
      <c r="B7697">
        <v>32</v>
      </c>
      <c r="C7697" t="s">
        <v>36819</v>
      </c>
      <c r="E7697" t="s">
        <v>36820</v>
      </c>
      <c r="F7697" t="s">
        <v>37817</v>
      </c>
      <c r="G7697">
        <v>1</v>
      </c>
      <c r="H7697" t="s">
        <v>36819</v>
      </c>
      <c r="I7697">
        <v>7.0558599999999999E-2</v>
      </c>
      <c r="J7697">
        <v>7.0558599999999999E-2</v>
      </c>
    </row>
    <row r="7698" spans="1:10">
      <c r="A7698" t="s">
        <v>41072</v>
      </c>
      <c r="B7698">
        <v>60</v>
      </c>
      <c r="C7698" t="s">
        <v>41073</v>
      </c>
      <c r="E7698" t="s">
        <v>41074</v>
      </c>
      <c r="F7698" t="s">
        <v>41075</v>
      </c>
      <c r="G7698">
        <v>2</v>
      </c>
      <c r="H7698" t="s">
        <v>41073</v>
      </c>
      <c r="I7698" t="s">
        <v>49117</v>
      </c>
      <c r="J7698">
        <v>0.12499689999999999</v>
      </c>
    </row>
    <row r="7699" spans="1:10">
      <c r="A7699" t="s">
        <v>32727</v>
      </c>
      <c r="B7699">
        <v>390</v>
      </c>
      <c r="C7699" t="s">
        <v>32728</v>
      </c>
      <c r="E7699" t="s">
        <v>32729</v>
      </c>
      <c r="F7699" t="s">
        <v>39150</v>
      </c>
      <c r="G7699">
        <v>2</v>
      </c>
      <c r="H7699" t="s">
        <v>32728</v>
      </c>
      <c r="I7699" t="s">
        <v>49118</v>
      </c>
      <c r="J7699">
        <v>8.0059400000000003E-2</v>
      </c>
    </row>
    <row r="7700" spans="1:10">
      <c r="A7700" t="s">
        <v>30816</v>
      </c>
      <c r="B7700">
        <v>609</v>
      </c>
      <c r="C7700" t="s">
        <v>30817</v>
      </c>
      <c r="E7700" t="s">
        <v>30818</v>
      </c>
      <c r="F7700" t="s">
        <v>49119</v>
      </c>
      <c r="G7700">
        <v>1</v>
      </c>
      <c r="H7700" t="s">
        <v>30817</v>
      </c>
      <c r="I7700">
        <v>7.0710899999999993E-2</v>
      </c>
      <c r="J7700">
        <v>7.0710899999999993E-2</v>
      </c>
    </row>
    <row r="7701" spans="1:10">
      <c r="A7701" t="s">
        <v>30816</v>
      </c>
      <c r="B7701">
        <v>602</v>
      </c>
      <c r="C7701" t="s">
        <v>30817</v>
      </c>
      <c r="E7701" t="s">
        <v>30818</v>
      </c>
      <c r="F7701" t="s">
        <v>49119</v>
      </c>
      <c r="G7701">
        <v>1</v>
      </c>
      <c r="H7701" t="s">
        <v>30817</v>
      </c>
      <c r="I7701">
        <v>7.0710899999999993E-2</v>
      </c>
      <c r="J7701">
        <v>7.0710899999999993E-2</v>
      </c>
    </row>
    <row r="7702" spans="1:10">
      <c r="A7702" t="s">
        <v>23394</v>
      </c>
      <c r="B7702">
        <v>295</v>
      </c>
      <c r="C7702" t="s">
        <v>23395</v>
      </c>
      <c r="E7702" t="s">
        <v>23396</v>
      </c>
      <c r="F7702" t="s">
        <v>49120</v>
      </c>
      <c r="G7702">
        <v>1</v>
      </c>
      <c r="H7702" t="s">
        <v>23395</v>
      </c>
      <c r="I7702">
        <v>7.0947200000000002E-2</v>
      </c>
      <c r="J7702">
        <v>7.0947200000000002E-2</v>
      </c>
    </row>
    <row r="7703" spans="1:10">
      <c r="A7703" t="s">
        <v>7672</v>
      </c>
      <c r="B7703">
        <v>294</v>
      </c>
      <c r="C7703" t="s">
        <v>7673</v>
      </c>
      <c r="E7703" t="s">
        <v>7674</v>
      </c>
      <c r="F7703" t="s">
        <v>38019</v>
      </c>
      <c r="G7703">
        <v>1</v>
      </c>
      <c r="H7703" t="s">
        <v>7673</v>
      </c>
      <c r="I7703">
        <v>7.0961700000000003E-2</v>
      </c>
      <c r="J7703">
        <v>7.0961700000000003E-2</v>
      </c>
    </row>
    <row r="7704" spans="1:10">
      <c r="A7704" t="s">
        <v>7672</v>
      </c>
      <c r="B7704">
        <v>293</v>
      </c>
      <c r="C7704" t="s">
        <v>7673</v>
      </c>
      <c r="E7704" t="s">
        <v>7674</v>
      </c>
      <c r="F7704" t="s">
        <v>38019</v>
      </c>
      <c r="G7704">
        <v>1</v>
      </c>
      <c r="H7704" t="s">
        <v>7673</v>
      </c>
      <c r="I7704">
        <v>7.0961700000000003E-2</v>
      </c>
      <c r="J7704">
        <v>7.0961700000000003E-2</v>
      </c>
    </row>
    <row r="7705" spans="1:10">
      <c r="A7705" t="s">
        <v>30974</v>
      </c>
      <c r="B7705">
        <v>366</v>
      </c>
      <c r="C7705" t="s">
        <v>30975</v>
      </c>
      <c r="E7705" t="s">
        <v>30976</v>
      </c>
      <c r="F7705" t="s">
        <v>33827</v>
      </c>
      <c r="G7705">
        <v>1</v>
      </c>
      <c r="H7705" t="s">
        <v>30975</v>
      </c>
      <c r="I7705">
        <v>7.10316E-2</v>
      </c>
      <c r="J7705">
        <v>7.10316E-2</v>
      </c>
    </row>
    <row r="7706" spans="1:10">
      <c r="A7706" t="s">
        <v>21150</v>
      </c>
      <c r="B7706">
        <v>1971</v>
      </c>
      <c r="C7706" t="s">
        <v>21151</v>
      </c>
      <c r="E7706" t="s">
        <v>21152</v>
      </c>
      <c r="F7706" t="s">
        <v>49121</v>
      </c>
      <c r="G7706">
        <v>1</v>
      </c>
      <c r="H7706" t="s">
        <v>21151</v>
      </c>
      <c r="I7706">
        <v>7.1053400000000003E-2</v>
      </c>
      <c r="J7706">
        <v>7.1053400000000003E-2</v>
      </c>
    </row>
    <row r="7707" spans="1:10">
      <c r="A7707" t="s">
        <v>1038</v>
      </c>
      <c r="B7707">
        <v>1997</v>
      </c>
      <c r="C7707" t="s">
        <v>1039</v>
      </c>
      <c r="E7707" t="s">
        <v>1040</v>
      </c>
      <c r="F7707" t="s">
        <v>42549</v>
      </c>
      <c r="G7707">
        <v>1</v>
      </c>
      <c r="H7707" t="s">
        <v>1039</v>
      </c>
      <c r="I7707">
        <v>7.1340399999999998E-2</v>
      </c>
      <c r="J7707">
        <v>7.1340399999999998E-2</v>
      </c>
    </row>
    <row r="7708" spans="1:10">
      <c r="A7708" t="s">
        <v>23351</v>
      </c>
      <c r="B7708">
        <v>294</v>
      </c>
      <c r="C7708" t="s">
        <v>23352</v>
      </c>
      <c r="E7708" t="s">
        <v>23353</v>
      </c>
      <c r="F7708" t="s">
        <v>40764</v>
      </c>
      <c r="G7708">
        <v>1</v>
      </c>
      <c r="H7708" t="s">
        <v>23352</v>
      </c>
      <c r="I7708">
        <v>7.1357599999999993E-2</v>
      </c>
      <c r="J7708">
        <v>7.1357599999999993E-2</v>
      </c>
    </row>
    <row r="7709" spans="1:10">
      <c r="A7709" t="s">
        <v>5506</v>
      </c>
      <c r="B7709">
        <v>41</v>
      </c>
      <c r="C7709" t="s">
        <v>5507</v>
      </c>
      <c r="E7709" t="s">
        <v>5508</v>
      </c>
      <c r="F7709" t="s">
        <v>28589</v>
      </c>
      <c r="G7709">
        <v>1</v>
      </c>
      <c r="H7709" t="s">
        <v>5507</v>
      </c>
      <c r="I7709">
        <v>7.14703E-2</v>
      </c>
      <c r="J7709">
        <v>7.14703E-2</v>
      </c>
    </row>
    <row r="7710" spans="1:10">
      <c r="A7710" t="s">
        <v>674</v>
      </c>
      <c r="B7710">
        <v>256</v>
      </c>
      <c r="C7710" t="s">
        <v>675</v>
      </c>
      <c r="E7710" t="s">
        <v>676</v>
      </c>
      <c r="F7710" t="s">
        <v>36859</v>
      </c>
      <c r="G7710">
        <v>3</v>
      </c>
      <c r="H7710" t="s">
        <v>675</v>
      </c>
      <c r="I7710" t="s">
        <v>49122</v>
      </c>
      <c r="J7710">
        <v>7.4265600000000001E-2</v>
      </c>
    </row>
    <row r="7711" spans="1:10">
      <c r="A7711" t="s">
        <v>26608</v>
      </c>
      <c r="B7711">
        <v>840</v>
      </c>
      <c r="C7711" t="s">
        <v>26609</v>
      </c>
      <c r="E7711" t="s">
        <v>26610</v>
      </c>
      <c r="F7711" t="s">
        <v>34453</v>
      </c>
      <c r="G7711">
        <v>1</v>
      </c>
      <c r="H7711" t="s">
        <v>26609</v>
      </c>
      <c r="I7711">
        <v>7.16836E-2</v>
      </c>
      <c r="J7711">
        <v>7.16836E-2</v>
      </c>
    </row>
    <row r="7712" spans="1:10">
      <c r="A7712" t="s">
        <v>2013</v>
      </c>
      <c r="B7712">
        <v>191</v>
      </c>
      <c r="C7712" t="s">
        <v>2014</v>
      </c>
      <c r="E7712" t="s">
        <v>2015</v>
      </c>
      <c r="F7712" t="s">
        <v>49123</v>
      </c>
      <c r="G7712">
        <v>2</v>
      </c>
      <c r="H7712" t="s">
        <v>2014</v>
      </c>
      <c r="I7712" t="s">
        <v>49124</v>
      </c>
      <c r="J7712">
        <v>7.749955E-2</v>
      </c>
    </row>
    <row r="7713" spans="1:10">
      <c r="A7713" t="s">
        <v>2013</v>
      </c>
      <c r="B7713">
        <v>190</v>
      </c>
      <c r="C7713" t="s">
        <v>2014</v>
      </c>
      <c r="E7713" t="s">
        <v>2015</v>
      </c>
      <c r="F7713" t="s">
        <v>49123</v>
      </c>
      <c r="G7713">
        <v>2</v>
      </c>
      <c r="H7713" t="s">
        <v>2014</v>
      </c>
      <c r="I7713" t="s">
        <v>49124</v>
      </c>
      <c r="J7713">
        <v>7.749955E-2</v>
      </c>
    </row>
    <row r="7714" spans="1:10">
      <c r="A7714" t="s">
        <v>2013</v>
      </c>
      <c r="B7714">
        <v>189</v>
      </c>
      <c r="C7714" t="s">
        <v>2014</v>
      </c>
      <c r="E7714" t="s">
        <v>2015</v>
      </c>
      <c r="F7714" t="s">
        <v>49123</v>
      </c>
      <c r="G7714">
        <v>2</v>
      </c>
      <c r="H7714" t="s">
        <v>2014</v>
      </c>
      <c r="I7714" t="s">
        <v>49124</v>
      </c>
      <c r="J7714">
        <v>7.749955E-2</v>
      </c>
    </row>
    <row r="7715" spans="1:10">
      <c r="A7715" t="s">
        <v>49125</v>
      </c>
      <c r="B7715">
        <v>55</v>
      </c>
      <c r="C7715" t="s">
        <v>49126</v>
      </c>
      <c r="E7715" t="s">
        <v>49127</v>
      </c>
      <c r="F7715" t="s">
        <v>49128</v>
      </c>
      <c r="G7715">
        <v>2</v>
      </c>
      <c r="H7715" t="s">
        <v>49126</v>
      </c>
      <c r="I7715" t="s">
        <v>49129</v>
      </c>
      <c r="J7715">
        <v>0.17618144999999999</v>
      </c>
    </row>
    <row r="7716" spans="1:10">
      <c r="A7716" t="s">
        <v>22031</v>
      </c>
      <c r="B7716">
        <v>1423</v>
      </c>
      <c r="C7716" t="s">
        <v>22032</v>
      </c>
      <c r="E7716" t="s">
        <v>22033</v>
      </c>
      <c r="F7716" t="s">
        <v>42504</v>
      </c>
      <c r="G7716">
        <v>1</v>
      </c>
      <c r="H7716" t="s">
        <v>22032</v>
      </c>
      <c r="I7716">
        <v>7.17555E-2</v>
      </c>
      <c r="J7716">
        <v>7.17555E-2</v>
      </c>
    </row>
    <row r="7717" spans="1:10">
      <c r="A7717" t="s">
        <v>20791</v>
      </c>
      <c r="B7717">
        <v>1222</v>
      </c>
      <c r="C7717" t="s">
        <v>20792</v>
      </c>
      <c r="E7717" t="s">
        <v>20793</v>
      </c>
      <c r="F7717" t="s">
        <v>37037</v>
      </c>
      <c r="G7717">
        <v>1</v>
      </c>
      <c r="H7717" t="s">
        <v>20792</v>
      </c>
      <c r="I7717">
        <v>7.1934300000000007E-2</v>
      </c>
      <c r="J7717">
        <v>7.1934300000000007E-2</v>
      </c>
    </row>
    <row r="7718" spans="1:10">
      <c r="A7718" t="s">
        <v>12261</v>
      </c>
      <c r="B7718">
        <v>686</v>
      </c>
      <c r="C7718" t="s">
        <v>12262</v>
      </c>
      <c r="E7718" t="s">
        <v>12263</v>
      </c>
      <c r="F7718" t="s">
        <v>49130</v>
      </c>
      <c r="G7718">
        <v>1</v>
      </c>
      <c r="H7718" t="s">
        <v>12262</v>
      </c>
      <c r="I7718">
        <v>7.19389E-2</v>
      </c>
      <c r="J7718">
        <v>7.19389E-2</v>
      </c>
    </row>
    <row r="7719" spans="1:10">
      <c r="A7719" t="s">
        <v>7168</v>
      </c>
      <c r="B7719">
        <v>63</v>
      </c>
      <c r="C7719" t="s">
        <v>7169</v>
      </c>
      <c r="E7719" t="s">
        <v>7170</v>
      </c>
      <c r="F7719" t="s">
        <v>49131</v>
      </c>
      <c r="G7719">
        <v>1</v>
      </c>
      <c r="H7719" t="s">
        <v>7169</v>
      </c>
      <c r="I7719">
        <v>7.2009699999999996E-2</v>
      </c>
      <c r="J7719">
        <v>7.2009699999999996E-2</v>
      </c>
    </row>
    <row r="7720" spans="1:10">
      <c r="A7720" t="s">
        <v>7168</v>
      </c>
      <c r="B7720">
        <v>62</v>
      </c>
      <c r="C7720" t="s">
        <v>7169</v>
      </c>
      <c r="E7720" t="s">
        <v>7170</v>
      </c>
      <c r="F7720" t="s">
        <v>49131</v>
      </c>
      <c r="G7720">
        <v>1</v>
      </c>
      <c r="H7720" t="s">
        <v>7169</v>
      </c>
      <c r="I7720">
        <v>7.2009699999999996E-2</v>
      </c>
      <c r="J7720">
        <v>7.2009699999999996E-2</v>
      </c>
    </row>
    <row r="7721" spans="1:10">
      <c r="A7721" t="s">
        <v>25737</v>
      </c>
      <c r="B7721">
        <v>782</v>
      </c>
      <c r="C7721" t="s">
        <v>25738</v>
      </c>
      <c r="E7721" t="s">
        <v>25739</v>
      </c>
      <c r="F7721" t="s">
        <v>34753</v>
      </c>
      <c r="G7721">
        <v>2</v>
      </c>
      <c r="H7721" t="s">
        <v>25738</v>
      </c>
      <c r="I7721" t="s">
        <v>49132</v>
      </c>
      <c r="J7721">
        <v>8.2274600000000003E-2</v>
      </c>
    </row>
    <row r="7722" spans="1:10">
      <c r="A7722" t="s">
        <v>25321</v>
      </c>
      <c r="B7722">
        <v>148</v>
      </c>
      <c r="C7722" t="s">
        <v>25322</v>
      </c>
      <c r="E7722" t="s">
        <v>25323</v>
      </c>
      <c r="F7722" t="s">
        <v>40605</v>
      </c>
      <c r="G7722">
        <v>1</v>
      </c>
      <c r="H7722" t="s">
        <v>25322</v>
      </c>
      <c r="I7722">
        <v>7.2213100000000002E-2</v>
      </c>
      <c r="J7722">
        <v>7.2213100000000002E-2</v>
      </c>
    </row>
    <row r="7723" spans="1:10">
      <c r="A7723" t="s">
        <v>31276</v>
      </c>
      <c r="B7723">
        <v>74</v>
      </c>
      <c r="C7723" t="s">
        <v>31277</v>
      </c>
      <c r="E7723" t="s">
        <v>31278</v>
      </c>
      <c r="F7723" t="s">
        <v>33407</v>
      </c>
      <c r="G7723">
        <v>1</v>
      </c>
      <c r="H7723" t="s">
        <v>31277</v>
      </c>
      <c r="I7723">
        <v>7.2372800000000001E-2</v>
      </c>
      <c r="J7723">
        <v>7.2372800000000001E-2</v>
      </c>
    </row>
    <row r="7724" spans="1:10">
      <c r="A7724" t="s">
        <v>405</v>
      </c>
      <c r="B7724">
        <v>36</v>
      </c>
      <c r="C7724" t="s">
        <v>406</v>
      </c>
      <c r="E7724" t="s">
        <v>407</v>
      </c>
      <c r="F7724" t="s">
        <v>40796</v>
      </c>
      <c r="G7724">
        <v>2</v>
      </c>
      <c r="H7724" t="s">
        <v>406</v>
      </c>
      <c r="I7724" t="s">
        <v>49133</v>
      </c>
      <c r="J7724">
        <v>0.21370875</v>
      </c>
    </row>
    <row r="7725" spans="1:10">
      <c r="A7725" t="s">
        <v>10984</v>
      </c>
      <c r="B7725">
        <v>384</v>
      </c>
      <c r="C7725" t="s">
        <v>10985</v>
      </c>
      <c r="E7725" t="s">
        <v>10986</v>
      </c>
      <c r="F7725" t="s">
        <v>34938</v>
      </c>
      <c r="G7725">
        <v>1</v>
      </c>
      <c r="H7725" t="s">
        <v>10985</v>
      </c>
      <c r="I7725">
        <v>7.2536100000000006E-2</v>
      </c>
      <c r="J7725">
        <v>7.2536100000000006E-2</v>
      </c>
    </row>
    <row r="7726" spans="1:10">
      <c r="A7726" t="s">
        <v>22440</v>
      </c>
      <c r="B7726">
        <v>174</v>
      </c>
      <c r="C7726" t="s">
        <v>22441</v>
      </c>
      <c r="E7726" t="s">
        <v>22442</v>
      </c>
      <c r="F7726" t="s">
        <v>26987</v>
      </c>
      <c r="G7726">
        <v>1</v>
      </c>
      <c r="H7726" t="s">
        <v>22441</v>
      </c>
      <c r="I7726">
        <v>7.2589200000000006E-2</v>
      </c>
      <c r="J7726">
        <v>7.2589200000000006E-2</v>
      </c>
    </row>
    <row r="7727" spans="1:10">
      <c r="A7727" t="s">
        <v>3268</v>
      </c>
      <c r="B7727">
        <v>226</v>
      </c>
      <c r="C7727" t="s">
        <v>3269</v>
      </c>
      <c r="E7727" t="s">
        <v>3270</v>
      </c>
      <c r="F7727" t="s">
        <v>41016</v>
      </c>
      <c r="G7727">
        <v>1</v>
      </c>
      <c r="H7727" t="s">
        <v>3269</v>
      </c>
      <c r="I7727">
        <v>7.2611499999999995E-2</v>
      </c>
      <c r="J7727">
        <v>7.2611499999999995E-2</v>
      </c>
    </row>
    <row r="7728" spans="1:10">
      <c r="A7728" t="s">
        <v>30492</v>
      </c>
      <c r="B7728">
        <v>419</v>
      </c>
      <c r="C7728" t="s">
        <v>30493</v>
      </c>
      <c r="E7728" t="s">
        <v>30494</v>
      </c>
      <c r="F7728" t="s">
        <v>49134</v>
      </c>
      <c r="G7728">
        <v>2</v>
      </c>
      <c r="H7728" t="s">
        <v>30493</v>
      </c>
      <c r="I7728" t="s">
        <v>49135</v>
      </c>
      <c r="J7728">
        <v>0.17835409999999999</v>
      </c>
    </row>
    <row r="7729" spans="1:10">
      <c r="A7729" t="s">
        <v>30492</v>
      </c>
      <c r="B7729">
        <v>412</v>
      </c>
      <c r="C7729" t="s">
        <v>30493</v>
      </c>
      <c r="E7729" t="s">
        <v>30494</v>
      </c>
      <c r="F7729" t="s">
        <v>49134</v>
      </c>
      <c r="G7729">
        <v>2</v>
      </c>
      <c r="H7729" t="s">
        <v>30493</v>
      </c>
      <c r="I7729" t="s">
        <v>49135</v>
      </c>
      <c r="J7729">
        <v>0.17835409999999999</v>
      </c>
    </row>
    <row r="7730" spans="1:10">
      <c r="A7730" t="s">
        <v>5590</v>
      </c>
      <c r="B7730">
        <v>291</v>
      </c>
      <c r="C7730" t="s">
        <v>5591</v>
      </c>
      <c r="E7730" t="s">
        <v>5592</v>
      </c>
      <c r="F7730" t="s">
        <v>38269</v>
      </c>
      <c r="G7730">
        <v>1</v>
      </c>
      <c r="H7730" t="s">
        <v>5591</v>
      </c>
      <c r="I7730">
        <v>7.2622900000000004E-2</v>
      </c>
      <c r="J7730">
        <v>7.2622900000000004E-2</v>
      </c>
    </row>
    <row r="7731" spans="1:10">
      <c r="A7731" t="s">
        <v>4586</v>
      </c>
      <c r="B7731">
        <v>515</v>
      </c>
      <c r="C7731" t="s">
        <v>4587</v>
      </c>
      <c r="E7731" t="s">
        <v>4588</v>
      </c>
      <c r="F7731" t="s">
        <v>34993</v>
      </c>
      <c r="G7731">
        <v>1</v>
      </c>
      <c r="H7731" t="s">
        <v>4587</v>
      </c>
      <c r="I7731">
        <v>7.2697700000000004E-2</v>
      </c>
      <c r="J7731">
        <v>7.2697700000000004E-2</v>
      </c>
    </row>
    <row r="7732" spans="1:10">
      <c r="A7732" t="s">
        <v>7015</v>
      </c>
      <c r="B7732">
        <v>92</v>
      </c>
      <c r="C7732" t="s">
        <v>7016</v>
      </c>
      <c r="E7732" t="s">
        <v>7017</v>
      </c>
      <c r="F7732" t="s">
        <v>34210</v>
      </c>
      <c r="G7732">
        <v>2</v>
      </c>
      <c r="H7732" t="s">
        <v>7016</v>
      </c>
      <c r="I7732" t="s">
        <v>49136</v>
      </c>
      <c r="J7732">
        <v>0.15853814999999999</v>
      </c>
    </row>
    <row r="7733" spans="1:10">
      <c r="A7733" t="s">
        <v>40637</v>
      </c>
      <c r="B7733">
        <v>139</v>
      </c>
      <c r="C7733" t="s">
        <v>40638</v>
      </c>
      <c r="E7733" t="s">
        <v>40639</v>
      </c>
      <c r="F7733" t="s">
        <v>40640</v>
      </c>
      <c r="G7733">
        <v>1</v>
      </c>
      <c r="H7733" t="s">
        <v>40638</v>
      </c>
      <c r="I7733">
        <v>7.2745599999999994E-2</v>
      </c>
      <c r="J7733">
        <v>7.2745599999999994E-2</v>
      </c>
    </row>
    <row r="7734" spans="1:10">
      <c r="A7734" t="s">
        <v>39762</v>
      </c>
      <c r="B7734">
        <v>257</v>
      </c>
      <c r="C7734" t="s">
        <v>39763</v>
      </c>
      <c r="E7734" t="s">
        <v>39764</v>
      </c>
      <c r="F7734" t="s">
        <v>49137</v>
      </c>
      <c r="G7734">
        <v>1</v>
      </c>
      <c r="H7734" t="s">
        <v>39763</v>
      </c>
      <c r="I7734">
        <v>7.27516E-2</v>
      </c>
      <c r="J7734">
        <v>7.27516E-2</v>
      </c>
    </row>
    <row r="7735" spans="1:10">
      <c r="A7735" t="s">
        <v>39762</v>
      </c>
      <c r="B7735">
        <v>255</v>
      </c>
      <c r="C7735" t="s">
        <v>39763</v>
      </c>
      <c r="E7735" t="s">
        <v>39764</v>
      </c>
      <c r="F7735" t="s">
        <v>49137</v>
      </c>
      <c r="G7735">
        <v>1</v>
      </c>
      <c r="H7735" t="s">
        <v>39763</v>
      </c>
      <c r="I7735">
        <v>7.27516E-2</v>
      </c>
      <c r="J7735">
        <v>7.27516E-2</v>
      </c>
    </row>
    <row r="7736" spans="1:10">
      <c r="A7736" t="s">
        <v>6836</v>
      </c>
      <c r="B7736">
        <v>114</v>
      </c>
      <c r="C7736" t="s">
        <v>6837</v>
      </c>
      <c r="E7736" t="s">
        <v>6838</v>
      </c>
      <c r="F7736" t="s">
        <v>36059</v>
      </c>
      <c r="G7736">
        <v>1</v>
      </c>
      <c r="H7736" t="s">
        <v>6837</v>
      </c>
      <c r="I7736">
        <v>7.2903599999999999E-2</v>
      </c>
      <c r="J7736">
        <v>7.2903599999999999E-2</v>
      </c>
    </row>
    <row r="7737" spans="1:10">
      <c r="A7737" t="s">
        <v>49138</v>
      </c>
      <c r="B7737">
        <v>149</v>
      </c>
      <c r="C7737" t="s">
        <v>49139</v>
      </c>
      <c r="E7737" t="s">
        <v>49140</v>
      </c>
      <c r="F7737" t="s">
        <v>49141</v>
      </c>
      <c r="G7737">
        <v>2</v>
      </c>
      <c r="H7737" t="s">
        <v>49139</v>
      </c>
      <c r="I7737" t="s">
        <v>49142</v>
      </c>
      <c r="J7737">
        <v>8.0819450000000001E-2</v>
      </c>
    </row>
    <row r="7738" spans="1:10">
      <c r="A7738" t="s">
        <v>9453</v>
      </c>
      <c r="B7738">
        <v>285</v>
      </c>
      <c r="C7738" t="s">
        <v>9454</v>
      </c>
      <c r="E7738" t="s">
        <v>9455</v>
      </c>
      <c r="F7738" t="s">
        <v>28094</v>
      </c>
      <c r="G7738">
        <v>1</v>
      </c>
      <c r="H7738" t="s">
        <v>9454</v>
      </c>
      <c r="I7738">
        <v>7.3245599999999994E-2</v>
      </c>
      <c r="J7738">
        <v>7.3245599999999994E-2</v>
      </c>
    </row>
    <row r="7739" spans="1:10">
      <c r="A7739" t="s">
        <v>9453</v>
      </c>
      <c r="B7739">
        <v>281</v>
      </c>
      <c r="C7739" t="s">
        <v>9454</v>
      </c>
      <c r="E7739" t="s">
        <v>9455</v>
      </c>
      <c r="F7739" t="s">
        <v>28094</v>
      </c>
      <c r="G7739">
        <v>1</v>
      </c>
      <c r="H7739" t="s">
        <v>9454</v>
      </c>
      <c r="I7739">
        <v>7.3245599999999994E-2</v>
      </c>
      <c r="J7739">
        <v>7.3245599999999994E-2</v>
      </c>
    </row>
    <row r="7740" spans="1:10">
      <c r="A7740" t="s">
        <v>49143</v>
      </c>
      <c r="B7740">
        <v>136</v>
      </c>
      <c r="C7740" t="s">
        <v>49144</v>
      </c>
      <c r="E7740" t="s">
        <v>49145</v>
      </c>
      <c r="F7740" t="s">
        <v>49146</v>
      </c>
      <c r="G7740">
        <v>2</v>
      </c>
      <c r="H7740" t="s">
        <v>49144</v>
      </c>
      <c r="I7740" t="s">
        <v>49147</v>
      </c>
      <c r="J7740">
        <v>9.3987399999999999E-2</v>
      </c>
    </row>
    <row r="7741" spans="1:10">
      <c r="A7741" t="s">
        <v>19100</v>
      </c>
      <c r="B7741">
        <v>27</v>
      </c>
      <c r="C7741" t="s">
        <v>19101</v>
      </c>
      <c r="E7741" t="s">
        <v>19102</v>
      </c>
      <c r="F7741" t="s">
        <v>49148</v>
      </c>
      <c r="G7741">
        <v>1</v>
      </c>
      <c r="H7741" t="s">
        <v>19101</v>
      </c>
      <c r="I7741">
        <v>7.3423000000000002E-2</v>
      </c>
      <c r="J7741">
        <v>7.3423000000000002E-2</v>
      </c>
    </row>
    <row r="7742" spans="1:10">
      <c r="A7742" t="s">
        <v>36445</v>
      </c>
      <c r="B7742">
        <v>299</v>
      </c>
      <c r="C7742" t="s">
        <v>36446</v>
      </c>
      <c r="E7742" t="s">
        <v>36447</v>
      </c>
      <c r="F7742" t="s">
        <v>36448</v>
      </c>
      <c r="G7742">
        <v>2</v>
      </c>
      <c r="H7742" t="s">
        <v>36446</v>
      </c>
      <c r="I7742" t="s">
        <v>49149</v>
      </c>
      <c r="J7742">
        <v>0.13931569999999999</v>
      </c>
    </row>
    <row r="7743" spans="1:10">
      <c r="A7743" t="s">
        <v>11107</v>
      </c>
      <c r="B7743">
        <v>527</v>
      </c>
      <c r="C7743" t="s">
        <v>11108</v>
      </c>
      <c r="E7743" t="s">
        <v>11109</v>
      </c>
      <c r="F7743" t="s">
        <v>38271</v>
      </c>
      <c r="G7743">
        <v>1</v>
      </c>
      <c r="H7743" t="s">
        <v>11108</v>
      </c>
      <c r="I7743">
        <v>7.3498499999999994E-2</v>
      </c>
      <c r="J7743">
        <v>7.3498499999999994E-2</v>
      </c>
    </row>
    <row r="7744" spans="1:10">
      <c r="A7744" t="s">
        <v>49150</v>
      </c>
      <c r="B7744">
        <v>777</v>
      </c>
      <c r="C7744" t="s">
        <v>49151</v>
      </c>
      <c r="E7744" t="s">
        <v>49152</v>
      </c>
      <c r="F7744" t="s">
        <v>49153</v>
      </c>
      <c r="G7744">
        <v>1</v>
      </c>
      <c r="H7744" t="s">
        <v>49151</v>
      </c>
      <c r="I7744">
        <v>7.3499200000000001E-2</v>
      </c>
      <c r="J7744">
        <v>7.3499200000000001E-2</v>
      </c>
    </row>
    <row r="7745" spans="1:10">
      <c r="A7745" t="s">
        <v>3758</v>
      </c>
      <c r="B7745">
        <v>173</v>
      </c>
      <c r="C7745" t="s">
        <v>3759</v>
      </c>
      <c r="E7745" t="s">
        <v>3760</v>
      </c>
      <c r="F7745" t="s">
        <v>49154</v>
      </c>
      <c r="G7745">
        <v>2</v>
      </c>
      <c r="H7745" t="s">
        <v>3759</v>
      </c>
      <c r="I7745" t="s">
        <v>49155</v>
      </c>
      <c r="J7745">
        <v>0.22206134999999999</v>
      </c>
    </row>
    <row r="7746" spans="1:10">
      <c r="A7746" t="s">
        <v>8068</v>
      </c>
      <c r="B7746">
        <v>157</v>
      </c>
      <c r="C7746" t="s">
        <v>8069</v>
      </c>
      <c r="E7746" t="s">
        <v>8070</v>
      </c>
      <c r="F7746" t="s">
        <v>34319</v>
      </c>
      <c r="G7746">
        <v>1</v>
      </c>
      <c r="H7746" t="s">
        <v>8069</v>
      </c>
      <c r="I7746">
        <v>7.3570800000000006E-2</v>
      </c>
      <c r="J7746">
        <v>7.3570800000000006E-2</v>
      </c>
    </row>
    <row r="7747" spans="1:10">
      <c r="A7747" t="s">
        <v>38512</v>
      </c>
      <c r="B7747">
        <v>24</v>
      </c>
      <c r="C7747" t="s">
        <v>38513</v>
      </c>
      <c r="E7747" t="s">
        <v>38514</v>
      </c>
      <c r="F7747" t="s">
        <v>38515</v>
      </c>
      <c r="G7747">
        <v>1</v>
      </c>
      <c r="H7747" t="s">
        <v>38513</v>
      </c>
      <c r="I7747">
        <v>7.3634199999999997E-2</v>
      </c>
      <c r="J7747">
        <v>7.3634199999999997E-2</v>
      </c>
    </row>
    <row r="7748" spans="1:10">
      <c r="A7748" t="s">
        <v>29071</v>
      </c>
      <c r="B7748">
        <v>140</v>
      </c>
      <c r="C7748" t="s">
        <v>29072</v>
      </c>
      <c r="E7748" t="s">
        <v>29073</v>
      </c>
      <c r="F7748" t="s">
        <v>33825</v>
      </c>
      <c r="G7748">
        <v>1</v>
      </c>
      <c r="H7748" t="s">
        <v>29072</v>
      </c>
      <c r="I7748">
        <v>7.3705099999999996E-2</v>
      </c>
      <c r="J7748">
        <v>7.3705099999999996E-2</v>
      </c>
    </row>
    <row r="7749" spans="1:10">
      <c r="A7749" t="s">
        <v>1300</v>
      </c>
      <c r="B7749">
        <v>758</v>
      </c>
      <c r="C7749" t="s">
        <v>1301</v>
      </c>
      <c r="E7749" t="s">
        <v>1302</v>
      </c>
      <c r="F7749" t="s">
        <v>41771</v>
      </c>
      <c r="G7749">
        <v>2</v>
      </c>
      <c r="H7749" t="s">
        <v>1301</v>
      </c>
      <c r="I7749" t="s">
        <v>49156</v>
      </c>
      <c r="J7749">
        <v>0.102447749999999</v>
      </c>
    </row>
    <row r="7750" spans="1:10">
      <c r="A7750" t="s">
        <v>49157</v>
      </c>
      <c r="B7750">
        <v>168</v>
      </c>
      <c r="C7750" t="s">
        <v>49158</v>
      </c>
      <c r="E7750" t="s">
        <v>49159</v>
      </c>
      <c r="F7750" t="s">
        <v>49160</v>
      </c>
      <c r="G7750">
        <v>2</v>
      </c>
      <c r="H7750" t="s">
        <v>49158</v>
      </c>
      <c r="I7750" t="s">
        <v>49161</v>
      </c>
      <c r="J7750">
        <v>0.11389415</v>
      </c>
    </row>
    <row r="7751" spans="1:10">
      <c r="A7751" t="s">
        <v>25119</v>
      </c>
      <c r="B7751">
        <v>253</v>
      </c>
      <c r="C7751" t="s">
        <v>25120</v>
      </c>
      <c r="E7751" t="s">
        <v>25121</v>
      </c>
      <c r="F7751" t="s">
        <v>37855</v>
      </c>
      <c r="G7751">
        <v>5</v>
      </c>
      <c r="H7751" t="s">
        <v>25120</v>
      </c>
      <c r="I7751" t="s">
        <v>49162</v>
      </c>
      <c r="J7751">
        <v>0.24931500000000001</v>
      </c>
    </row>
    <row r="7752" spans="1:10">
      <c r="A7752" t="s">
        <v>20196</v>
      </c>
      <c r="B7752">
        <v>557</v>
      </c>
      <c r="C7752" t="s">
        <v>20197</v>
      </c>
      <c r="E7752" t="s">
        <v>20198</v>
      </c>
      <c r="F7752" t="s">
        <v>49163</v>
      </c>
      <c r="G7752">
        <v>2</v>
      </c>
      <c r="H7752" t="s">
        <v>20197</v>
      </c>
      <c r="I7752" t="s">
        <v>49164</v>
      </c>
      <c r="J7752">
        <v>0.19423589999999999</v>
      </c>
    </row>
    <row r="7753" spans="1:10">
      <c r="A7753" t="s">
        <v>7437</v>
      </c>
      <c r="B7753">
        <v>535</v>
      </c>
      <c r="C7753" t="s">
        <v>7438</v>
      </c>
      <c r="E7753" t="s">
        <v>7439</v>
      </c>
      <c r="F7753" t="s">
        <v>37478</v>
      </c>
      <c r="G7753">
        <v>1</v>
      </c>
      <c r="H7753" t="s">
        <v>7438</v>
      </c>
      <c r="I7753">
        <v>7.3793899999999996E-2</v>
      </c>
      <c r="J7753">
        <v>7.3793899999999996E-2</v>
      </c>
    </row>
    <row r="7754" spans="1:10">
      <c r="A7754" t="s">
        <v>28324</v>
      </c>
      <c r="B7754">
        <v>338</v>
      </c>
      <c r="C7754" t="s">
        <v>28325</v>
      </c>
      <c r="E7754" t="s">
        <v>28326</v>
      </c>
      <c r="F7754" t="s">
        <v>38683</v>
      </c>
      <c r="G7754">
        <v>1</v>
      </c>
      <c r="H7754" t="s">
        <v>28325</v>
      </c>
      <c r="I7754">
        <v>7.3886999999999994E-2</v>
      </c>
      <c r="J7754">
        <v>7.3886999999999994E-2</v>
      </c>
    </row>
    <row r="7755" spans="1:10">
      <c r="A7755" t="s">
        <v>19616</v>
      </c>
      <c r="B7755">
        <v>522</v>
      </c>
      <c r="C7755" t="s">
        <v>19617</v>
      </c>
      <c r="E7755" t="s">
        <v>19618</v>
      </c>
      <c r="F7755" t="s">
        <v>49165</v>
      </c>
      <c r="G7755">
        <v>1</v>
      </c>
      <c r="H7755" t="s">
        <v>19617</v>
      </c>
      <c r="I7755">
        <v>7.3943800000000004E-2</v>
      </c>
      <c r="J7755">
        <v>7.3943800000000004E-2</v>
      </c>
    </row>
    <row r="7756" spans="1:10">
      <c r="A7756" t="s">
        <v>27606</v>
      </c>
      <c r="B7756">
        <v>1432</v>
      </c>
      <c r="C7756" t="s">
        <v>27607</v>
      </c>
      <c r="E7756" t="s">
        <v>27608</v>
      </c>
      <c r="F7756" t="s">
        <v>32193</v>
      </c>
      <c r="G7756">
        <v>1</v>
      </c>
      <c r="H7756" t="s">
        <v>27607</v>
      </c>
      <c r="I7756">
        <v>7.3958200000000002E-2</v>
      </c>
      <c r="J7756">
        <v>7.3958200000000002E-2</v>
      </c>
    </row>
    <row r="7757" spans="1:10">
      <c r="A7757" t="s">
        <v>26392</v>
      </c>
      <c r="B7757">
        <v>418</v>
      </c>
      <c r="C7757" t="s">
        <v>26393</v>
      </c>
      <c r="E7757" t="s">
        <v>26394</v>
      </c>
      <c r="F7757" t="s">
        <v>37934</v>
      </c>
      <c r="G7757">
        <v>3</v>
      </c>
      <c r="H7757" t="s">
        <v>26393</v>
      </c>
      <c r="I7757" t="s">
        <v>49166</v>
      </c>
      <c r="J7757">
        <v>0.206482</v>
      </c>
    </row>
    <row r="7758" spans="1:10">
      <c r="A7758" t="s">
        <v>1377</v>
      </c>
      <c r="B7758">
        <v>162</v>
      </c>
      <c r="C7758" t="s">
        <v>1378</v>
      </c>
      <c r="E7758" t="s">
        <v>1379</v>
      </c>
      <c r="F7758" t="s">
        <v>35784</v>
      </c>
      <c r="G7758">
        <v>3</v>
      </c>
      <c r="H7758" t="s">
        <v>1378</v>
      </c>
      <c r="I7758" t="s">
        <v>49167</v>
      </c>
      <c r="J7758">
        <v>0.16625300000000001</v>
      </c>
    </row>
    <row r="7759" spans="1:10">
      <c r="A7759" t="s">
        <v>20411</v>
      </c>
      <c r="B7759">
        <v>836</v>
      </c>
      <c r="C7759" t="s">
        <v>20412</v>
      </c>
      <c r="E7759" t="s">
        <v>20413</v>
      </c>
      <c r="F7759" t="s">
        <v>32229</v>
      </c>
      <c r="G7759">
        <v>1</v>
      </c>
      <c r="H7759" t="s">
        <v>20412</v>
      </c>
      <c r="I7759">
        <v>7.4124099999999998E-2</v>
      </c>
      <c r="J7759">
        <v>7.4124099999999998E-2</v>
      </c>
    </row>
    <row r="7760" spans="1:10">
      <c r="A7760" t="s">
        <v>7176</v>
      </c>
      <c r="B7760">
        <v>83</v>
      </c>
      <c r="C7760" t="s">
        <v>7177</v>
      </c>
      <c r="E7760" t="s">
        <v>7178</v>
      </c>
      <c r="F7760" t="s">
        <v>35731</v>
      </c>
      <c r="G7760">
        <v>2</v>
      </c>
      <c r="H7760" t="s">
        <v>7177</v>
      </c>
      <c r="I7760" t="s">
        <v>49168</v>
      </c>
      <c r="J7760">
        <v>0.1174935</v>
      </c>
    </row>
    <row r="7761" spans="1:10">
      <c r="A7761" t="s">
        <v>237</v>
      </c>
      <c r="B7761">
        <v>236</v>
      </c>
      <c r="C7761" t="s">
        <v>238</v>
      </c>
      <c r="E7761" t="s">
        <v>239</v>
      </c>
      <c r="F7761" t="s">
        <v>39001</v>
      </c>
      <c r="G7761">
        <v>1</v>
      </c>
      <c r="H7761" t="s">
        <v>238</v>
      </c>
      <c r="I7761">
        <v>7.4154999999999999E-2</v>
      </c>
      <c r="J7761">
        <v>7.4154999999999999E-2</v>
      </c>
    </row>
    <row r="7762" spans="1:10">
      <c r="A7762" t="s">
        <v>24315</v>
      </c>
      <c r="B7762">
        <v>867</v>
      </c>
      <c r="C7762" t="s">
        <v>24316</v>
      </c>
      <c r="E7762" t="s">
        <v>24317</v>
      </c>
      <c r="F7762" t="s">
        <v>39317</v>
      </c>
      <c r="G7762">
        <v>2</v>
      </c>
      <c r="H7762" t="s">
        <v>24316</v>
      </c>
      <c r="I7762" t="s">
        <v>49169</v>
      </c>
      <c r="J7762">
        <v>0.19850825</v>
      </c>
    </row>
    <row r="7763" spans="1:10">
      <c r="A7763" t="s">
        <v>25346</v>
      </c>
      <c r="B7763">
        <v>199</v>
      </c>
      <c r="C7763" t="s">
        <v>25347</v>
      </c>
      <c r="E7763" t="s">
        <v>25348</v>
      </c>
      <c r="F7763" t="s">
        <v>33995</v>
      </c>
      <c r="G7763">
        <v>2</v>
      </c>
      <c r="H7763" t="s">
        <v>25347</v>
      </c>
      <c r="I7763" t="s">
        <v>49170</v>
      </c>
      <c r="J7763">
        <v>0.14230300000000001</v>
      </c>
    </row>
    <row r="7764" spans="1:10">
      <c r="A7764" t="s">
        <v>22036</v>
      </c>
      <c r="B7764">
        <v>1520</v>
      </c>
      <c r="C7764" t="s">
        <v>22037</v>
      </c>
      <c r="E7764" t="s">
        <v>22038</v>
      </c>
      <c r="F7764" t="s">
        <v>37241</v>
      </c>
      <c r="G7764">
        <v>1</v>
      </c>
      <c r="H7764" t="s">
        <v>22037</v>
      </c>
      <c r="I7764">
        <v>7.4337799999999996E-2</v>
      </c>
      <c r="J7764">
        <v>7.4337799999999996E-2</v>
      </c>
    </row>
    <row r="7765" spans="1:10">
      <c r="A7765" t="s">
        <v>32809</v>
      </c>
      <c r="B7765">
        <v>691</v>
      </c>
      <c r="C7765" t="s">
        <v>32810</v>
      </c>
      <c r="E7765" t="s">
        <v>32811</v>
      </c>
      <c r="F7765" t="s">
        <v>34787</v>
      </c>
      <c r="G7765">
        <v>1</v>
      </c>
      <c r="H7765" t="s">
        <v>32810</v>
      </c>
      <c r="I7765">
        <v>7.4374300000000004E-2</v>
      </c>
      <c r="J7765">
        <v>7.4374300000000004E-2</v>
      </c>
    </row>
    <row r="7766" spans="1:10">
      <c r="A7766" t="s">
        <v>34696</v>
      </c>
      <c r="B7766">
        <v>138</v>
      </c>
      <c r="C7766" t="s">
        <v>34697</v>
      </c>
      <c r="E7766" t="s">
        <v>34698</v>
      </c>
      <c r="F7766" t="s">
        <v>34699</v>
      </c>
      <c r="G7766">
        <v>2</v>
      </c>
      <c r="H7766" t="s">
        <v>34697</v>
      </c>
      <c r="I7766" t="s">
        <v>49171</v>
      </c>
      <c r="J7766">
        <v>0.16785349999999999</v>
      </c>
    </row>
    <row r="7767" spans="1:10">
      <c r="A7767" t="s">
        <v>36559</v>
      </c>
      <c r="B7767">
        <v>498</v>
      </c>
      <c r="C7767" t="s">
        <v>36560</v>
      </c>
      <c r="E7767" t="s">
        <v>36561</v>
      </c>
      <c r="F7767" t="s">
        <v>49172</v>
      </c>
      <c r="G7767">
        <v>3</v>
      </c>
      <c r="H7767" t="s">
        <v>36560</v>
      </c>
      <c r="I7767" t="s">
        <v>49173</v>
      </c>
      <c r="J7767">
        <v>0.24716099999999999</v>
      </c>
    </row>
    <row r="7768" spans="1:10">
      <c r="A7768" t="s">
        <v>47199</v>
      </c>
      <c r="B7768">
        <v>97</v>
      </c>
      <c r="C7768" t="s">
        <v>47200</v>
      </c>
      <c r="E7768" t="s">
        <v>47201</v>
      </c>
      <c r="F7768" t="s">
        <v>49174</v>
      </c>
      <c r="G7768">
        <v>1</v>
      </c>
      <c r="H7768" t="s">
        <v>47200</v>
      </c>
      <c r="I7768">
        <v>7.4637700000000001E-2</v>
      </c>
      <c r="J7768">
        <v>7.4637700000000001E-2</v>
      </c>
    </row>
    <row r="7769" spans="1:10">
      <c r="A7769" t="s">
        <v>1714</v>
      </c>
      <c r="B7769">
        <v>2639</v>
      </c>
      <c r="C7769" t="s">
        <v>1715</v>
      </c>
      <c r="E7769" t="s">
        <v>1716</v>
      </c>
      <c r="F7769" t="s">
        <v>31846</v>
      </c>
      <c r="G7769">
        <v>2</v>
      </c>
      <c r="H7769" t="s">
        <v>1715</v>
      </c>
      <c r="I7769" t="s">
        <v>49175</v>
      </c>
      <c r="J7769">
        <v>0.22359950000000001</v>
      </c>
    </row>
    <row r="7770" spans="1:10">
      <c r="A7770" t="s">
        <v>5999</v>
      </c>
      <c r="B7770">
        <v>350</v>
      </c>
      <c r="C7770" t="s">
        <v>6000</v>
      </c>
      <c r="E7770" t="s">
        <v>6001</v>
      </c>
      <c r="F7770" t="s">
        <v>39107</v>
      </c>
      <c r="G7770">
        <v>4</v>
      </c>
      <c r="H7770" t="s">
        <v>6000</v>
      </c>
      <c r="I7770" t="s">
        <v>49176</v>
      </c>
      <c r="J7770">
        <v>0.15533549999999999</v>
      </c>
    </row>
    <row r="7771" spans="1:10">
      <c r="A7771" t="s">
        <v>5691</v>
      </c>
      <c r="B7771">
        <v>78</v>
      </c>
      <c r="C7771" t="s">
        <v>5692</v>
      </c>
      <c r="E7771" t="s">
        <v>5693</v>
      </c>
      <c r="F7771" t="s">
        <v>37917</v>
      </c>
      <c r="G7771">
        <v>2</v>
      </c>
      <c r="H7771" t="s">
        <v>5692</v>
      </c>
      <c r="I7771" t="s">
        <v>49177</v>
      </c>
      <c r="J7771">
        <v>0.13578185000000001</v>
      </c>
    </row>
    <row r="7772" spans="1:10">
      <c r="A7772" t="s">
        <v>24736</v>
      </c>
      <c r="B7772">
        <v>1963</v>
      </c>
      <c r="C7772" t="s">
        <v>24737</v>
      </c>
      <c r="E7772" t="s">
        <v>24738</v>
      </c>
      <c r="F7772" t="s">
        <v>49178</v>
      </c>
      <c r="G7772">
        <v>1</v>
      </c>
      <c r="H7772" t="s">
        <v>24737</v>
      </c>
      <c r="I7772">
        <v>7.4682600000000002E-2</v>
      </c>
      <c r="J7772">
        <v>7.4682600000000002E-2</v>
      </c>
    </row>
    <row r="7773" spans="1:10">
      <c r="A7773" t="s">
        <v>36122</v>
      </c>
      <c r="B7773">
        <v>494</v>
      </c>
      <c r="C7773" t="s">
        <v>36123</v>
      </c>
      <c r="E7773" t="s">
        <v>36124</v>
      </c>
      <c r="F7773" t="s">
        <v>36125</v>
      </c>
      <c r="G7773">
        <v>2</v>
      </c>
      <c r="H7773" t="s">
        <v>36123</v>
      </c>
      <c r="I7773" t="s">
        <v>49179</v>
      </c>
      <c r="J7773">
        <v>7.7219099999999999E-2</v>
      </c>
    </row>
    <row r="7774" spans="1:10">
      <c r="A7774" t="s">
        <v>28081</v>
      </c>
      <c r="B7774">
        <v>457</v>
      </c>
      <c r="C7774" t="s">
        <v>28082</v>
      </c>
      <c r="E7774" t="s">
        <v>28083</v>
      </c>
      <c r="F7774" t="s">
        <v>42413</v>
      </c>
      <c r="G7774">
        <v>2</v>
      </c>
      <c r="H7774" t="s">
        <v>28082</v>
      </c>
      <c r="I7774" t="s">
        <v>49180</v>
      </c>
      <c r="J7774">
        <v>0.21498734999999999</v>
      </c>
    </row>
    <row r="7775" spans="1:10">
      <c r="A7775" t="s">
        <v>22630</v>
      </c>
      <c r="B7775">
        <v>224</v>
      </c>
      <c r="C7775" t="s">
        <v>22631</v>
      </c>
      <c r="E7775" t="s">
        <v>22632</v>
      </c>
      <c r="F7775" t="s">
        <v>49181</v>
      </c>
      <c r="G7775">
        <v>1</v>
      </c>
      <c r="H7775" t="s">
        <v>22631</v>
      </c>
      <c r="I7775">
        <v>7.5010800000000002E-2</v>
      </c>
      <c r="J7775">
        <v>7.5010800000000002E-2</v>
      </c>
    </row>
    <row r="7776" spans="1:10">
      <c r="A7776" t="s">
        <v>21979</v>
      </c>
      <c r="B7776">
        <v>270</v>
      </c>
      <c r="C7776" t="s">
        <v>21980</v>
      </c>
      <c r="E7776" t="s">
        <v>21981</v>
      </c>
      <c r="F7776" t="s">
        <v>42094</v>
      </c>
      <c r="G7776">
        <v>1</v>
      </c>
      <c r="H7776" t="s">
        <v>21980</v>
      </c>
      <c r="I7776">
        <v>7.5059399999999998E-2</v>
      </c>
      <c r="J7776">
        <v>7.5059399999999998E-2</v>
      </c>
    </row>
    <row r="7777" spans="1:10">
      <c r="A7777" t="s">
        <v>1672</v>
      </c>
      <c r="B7777">
        <v>428</v>
      </c>
      <c r="C7777" t="s">
        <v>1673</v>
      </c>
      <c r="E7777" t="s">
        <v>1674</v>
      </c>
      <c r="F7777" t="s">
        <v>35810</v>
      </c>
      <c r="G7777">
        <v>3</v>
      </c>
      <c r="H7777" t="s">
        <v>1673</v>
      </c>
      <c r="I7777" t="s">
        <v>49182</v>
      </c>
      <c r="J7777">
        <v>0.119506</v>
      </c>
    </row>
    <row r="7778" spans="1:10">
      <c r="A7778" t="s">
        <v>11502</v>
      </c>
      <c r="B7778">
        <v>40</v>
      </c>
      <c r="C7778" t="s">
        <v>11503</v>
      </c>
      <c r="E7778" t="s">
        <v>11504</v>
      </c>
      <c r="F7778" t="s">
        <v>22901</v>
      </c>
      <c r="G7778">
        <v>1</v>
      </c>
      <c r="H7778" t="s">
        <v>11503</v>
      </c>
      <c r="I7778">
        <v>7.5249099999999999E-2</v>
      </c>
      <c r="J7778">
        <v>7.5249099999999999E-2</v>
      </c>
    </row>
    <row r="7779" spans="1:10">
      <c r="A7779" t="s">
        <v>3927</v>
      </c>
      <c r="B7779">
        <v>280</v>
      </c>
      <c r="C7779" t="s">
        <v>3928</v>
      </c>
      <c r="E7779" t="s">
        <v>3929</v>
      </c>
      <c r="F7779" t="s">
        <v>38165</v>
      </c>
      <c r="G7779">
        <v>2</v>
      </c>
      <c r="H7779" t="s">
        <v>3928</v>
      </c>
      <c r="I7779" t="s">
        <v>49183</v>
      </c>
      <c r="J7779">
        <v>0.1811393</v>
      </c>
    </row>
    <row r="7780" spans="1:10">
      <c r="A7780" t="s">
        <v>1300</v>
      </c>
      <c r="B7780">
        <v>1296</v>
      </c>
      <c r="C7780" t="s">
        <v>1301</v>
      </c>
      <c r="E7780" t="s">
        <v>1302</v>
      </c>
      <c r="F7780" t="s">
        <v>39612</v>
      </c>
      <c r="G7780">
        <v>6</v>
      </c>
      <c r="H7780" t="s">
        <v>1301</v>
      </c>
      <c r="I7780" t="s">
        <v>49184</v>
      </c>
      <c r="J7780">
        <v>0.24874950000000001</v>
      </c>
    </row>
    <row r="7781" spans="1:10">
      <c r="A7781" t="s">
        <v>45232</v>
      </c>
      <c r="B7781">
        <v>342</v>
      </c>
      <c r="C7781" t="s">
        <v>45233</v>
      </c>
      <c r="E7781" t="s">
        <v>45234</v>
      </c>
      <c r="F7781" t="s">
        <v>39660</v>
      </c>
      <c r="G7781">
        <v>2</v>
      </c>
      <c r="H7781" t="s">
        <v>45233</v>
      </c>
      <c r="I7781" t="s">
        <v>49185</v>
      </c>
      <c r="J7781">
        <v>0.11143435</v>
      </c>
    </row>
    <row r="7782" spans="1:10">
      <c r="A7782" t="s">
        <v>36577</v>
      </c>
      <c r="B7782">
        <v>150</v>
      </c>
      <c r="C7782" t="s">
        <v>36578</v>
      </c>
      <c r="E7782" t="s">
        <v>36579</v>
      </c>
      <c r="F7782" t="s">
        <v>36580</v>
      </c>
      <c r="G7782">
        <v>2</v>
      </c>
      <c r="H7782" t="s">
        <v>36578</v>
      </c>
      <c r="I7782" t="s">
        <v>49186</v>
      </c>
      <c r="J7782">
        <v>0.16561300000000001</v>
      </c>
    </row>
    <row r="7783" spans="1:10">
      <c r="A7783" t="s">
        <v>28352</v>
      </c>
      <c r="B7783">
        <v>110</v>
      </c>
      <c r="C7783" t="s">
        <v>28353</v>
      </c>
      <c r="E7783" t="s">
        <v>28354</v>
      </c>
      <c r="F7783" t="s">
        <v>28355</v>
      </c>
      <c r="G7783">
        <v>1</v>
      </c>
      <c r="H7783" t="s">
        <v>28353</v>
      </c>
      <c r="I7783">
        <v>7.5639700000000004E-2</v>
      </c>
      <c r="J7783">
        <v>7.5639700000000004E-2</v>
      </c>
    </row>
    <row r="7784" spans="1:10">
      <c r="A7784" t="s">
        <v>49187</v>
      </c>
      <c r="B7784">
        <v>932</v>
      </c>
      <c r="C7784" t="s">
        <v>49188</v>
      </c>
      <c r="E7784" t="s">
        <v>49189</v>
      </c>
      <c r="F7784" t="s">
        <v>49190</v>
      </c>
      <c r="G7784">
        <v>1</v>
      </c>
      <c r="H7784" t="s">
        <v>49188</v>
      </c>
      <c r="I7784">
        <v>7.5730000000000006E-2</v>
      </c>
      <c r="J7784">
        <v>7.5730000000000006E-2</v>
      </c>
    </row>
    <row r="7785" spans="1:10">
      <c r="A7785" t="s">
        <v>22685</v>
      </c>
      <c r="B7785">
        <v>269</v>
      </c>
      <c r="C7785" t="s">
        <v>22686</v>
      </c>
      <c r="E7785" t="s">
        <v>22687</v>
      </c>
      <c r="F7785" t="s">
        <v>40242</v>
      </c>
      <c r="G7785">
        <v>7</v>
      </c>
      <c r="H7785" t="s">
        <v>22686</v>
      </c>
      <c r="I7785" t="s">
        <v>49191</v>
      </c>
      <c r="J7785">
        <v>0.14444399999999999</v>
      </c>
    </row>
    <row r="7786" spans="1:10">
      <c r="A7786" t="s">
        <v>49192</v>
      </c>
      <c r="B7786">
        <v>675</v>
      </c>
      <c r="C7786" t="s">
        <v>49193</v>
      </c>
      <c r="E7786" t="s">
        <v>49194</v>
      </c>
      <c r="F7786" t="s">
        <v>49195</v>
      </c>
      <c r="G7786">
        <v>1</v>
      </c>
      <c r="H7786" t="s">
        <v>49193</v>
      </c>
      <c r="I7786">
        <v>7.6025200000000001E-2</v>
      </c>
      <c r="J7786">
        <v>7.6025200000000001E-2</v>
      </c>
    </row>
    <row r="7787" spans="1:10">
      <c r="A7787" t="s">
        <v>37672</v>
      </c>
      <c r="B7787">
        <v>189</v>
      </c>
      <c r="C7787" t="s">
        <v>37673</v>
      </c>
      <c r="E7787" t="s">
        <v>37674</v>
      </c>
      <c r="F7787" t="s">
        <v>37675</v>
      </c>
      <c r="G7787">
        <v>1</v>
      </c>
      <c r="H7787" t="s">
        <v>37673</v>
      </c>
      <c r="I7787">
        <v>7.6195399999999996E-2</v>
      </c>
      <c r="J7787">
        <v>7.6195399999999996E-2</v>
      </c>
    </row>
    <row r="7788" spans="1:10">
      <c r="A7788" t="s">
        <v>49196</v>
      </c>
      <c r="B7788">
        <v>149</v>
      </c>
      <c r="C7788" t="s">
        <v>49197</v>
      </c>
      <c r="E7788" t="s">
        <v>49198</v>
      </c>
      <c r="F7788" t="s">
        <v>49199</v>
      </c>
      <c r="G7788">
        <v>1</v>
      </c>
      <c r="H7788" t="s">
        <v>49197</v>
      </c>
      <c r="I7788">
        <v>7.6343999999999995E-2</v>
      </c>
      <c r="J7788">
        <v>7.6343999999999995E-2</v>
      </c>
    </row>
    <row r="7789" spans="1:10">
      <c r="A7789" t="s">
        <v>38556</v>
      </c>
      <c r="B7789">
        <v>140</v>
      </c>
      <c r="C7789" t="s">
        <v>38557</v>
      </c>
      <c r="E7789" t="s">
        <v>38558</v>
      </c>
      <c r="F7789" t="s">
        <v>49200</v>
      </c>
      <c r="G7789">
        <v>1</v>
      </c>
      <c r="H7789" t="s">
        <v>38557</v>
      </c>
      <c r="I7789">
        <v>7.6347499999999999E-2</v>
      </c>
      <c r="J7789">
        <v>7.6347499999999999E-2</v>
      </c>
    </row>
    <row r="7790" spans="1:10">
      <c r="A7790" t="s">
        <v>2333</v>
      </c>
      <c r="B7790">
        <v>194</v>
      </c>
      <c r="C7790" t="s">
        <v>2334</v>
      </c>
      <c r="E7790" t="s">
        <v>2335</v>
      </c>
      <c r="F7790" t="s">
        <v>34373</v>
      </c>
      <c r="G7790">
        <v>2</v>
      </c>
      <c r="H7790" t="s">
        <v>2334</v>
      </c>
      <c r="I7790" t="s">
        <v>49201</v>
      </c>
      <c r="J7790">
        <v>0.1232239</v>
      </c>
    </row>
    <row r="7791" spans="1:10">
      <c r="A7791" t="s">
        <v>49202</v>
      </c>
      <c r="B7791">
        <v>237</v>
      </c>
      <c r="C7791" t="s">
        <v>49203</v>
      </c>
      <c r="E7791" t="s">
        <v>49204</v>
      </c>
      <c r="F7791" t="s">
        <v>49205</v>
      </c>
      <c r="G7791">
        <v>1</v>
      </c>
      <c r="H7791" t="s">
        <v>49203</v>
      </c>
      <c r="I7791">
        <v>7.6374300000000006E-2</v>
      </c>
      <c r="J7791">
        <v>7.6374300000000006E-2</v>
      </c>
    </row>
    <row r="7792" spans="1:10">
      <c r="A7792" t="s">
        <v>39469</v>
      </c>
      <c r="B7792">
        <v>136</v>
      </c>
      <c r="C7792" t="s">
        <v>39470</v>
      </c>
      <c r="E7792" t="s">
        <v>39471</v>
      </c>
      <c r="F7792" t="s">
        <v>39472</v>
      </c>
      <c r="G7792">
        <v>2</v>
      </c>
      <c r="H7792" t="s">
        <v>39470</v>
      </c>
      <c r="I7792" t="s">
        <v>49206</v>
      </c>
      <c r="J7792">
        <v>9.16043E-2</v>
      </c>
    </row>
    <row r="7793" spans="1:10">
      <c r="A7793" t="s">
        <v>34702</v>
      </c>
      <c r="B7793">
        <v>104</v>
      </c>
      <c r="C7793" t="s">
        <v>34703</v>
      </c>
      <c r="E7793" t="s">
        <v>34704</v>
      </c>
      <c r="F7793" t="s">
        <v>34705</v>
      </c>
      <c r="G7793">
        <v>2</v>
      </c>
      <c r="H7793" t="s">
        <v>34703</v>
      </c>
      <c r="I7793" t="s">
        <v>49207</v>
      </c>
      <c r="J7793">
        <v>8.5296650000000002E-2</v>
      </c>
    </row>
    <row r="7794" spans="1:10">
      <c r="A7794" t="s">
        <v>24339</v>
      </c>
      <c r="B7794">
        <v>607</v>
      </c>
      <c r="C7794" t="s">
        <v>24340</v>
      </c>
      <c r="E7794" t="s">
        <v>24341</v>
      </c>
      <c r="F7794" t="s">
        <v>41926</v>
      </c>
      <c r="G7794">
        <v>1</v>
      </c>
      <c r="H7794" t="s">
        <v>24340</v>
      </c>
      <c r="I7794">
        <v>7.6838400000000001E-2</v>
      </c>
      <c r="J7794">
        <v>7.6838400000000001E-2</v>
      </c>
    </row>
    <row r="7795" spans="1:10">
      <c r="A7795" t="s">
        <v>21911</v>
      </c>
      <c r="B7795">
        <v>420</v>
      </c>
      <c r="C7795" t="s">
        <v>21912</v>
      </c>
      <c r="E7795" t="s">
        <v>21913</v>
      </c>
      <c r="F7795" t="s">
        <v>41099</v>
      </c>
      <c r="G7795">
        <v>2</v>
      </c>
      <c r="H7795" t="s">
        <v>21912</v>
      </c>
      <c r="I7795" t="s">
        <v>49208</v>
      </c>
      <c r="J7795">
        <v>9.6418249999999997E-2</v>
      </c>
    </row>
    <row r="7796" spans="1:10">
      <c r="A7796" t="s">
        <v>21911</v>
      </c>
      <c r="B7796">
        <v>419</v>
      </c>
      <c r="C7796" t="s">
        <v>21912</v>
      </c>
      <c r="E7796" t="s">
        <v>21913</v>
      </c>
      <c r="F7796" t="s">
        <v>41099</v>
      </c>
      <c r="G7796">
        <v>2</v>
      </c>
      <c r="H7796" t="s">
        <v>21912</v>
      </c>
      <c r="I7796" t="s">
        <v>49208</v>
      </c>
      <c r="J7796">
        <v>9.6418249999999997E-2</v>
      </c>
    </row>
    <row r="7797" spans="1:10">
      <c r="A7797" t="s">
        <v>49209</v>
      </c>
      <c r="B7797">
        <v>1101</v>
      </c>
      <c r="C7797" t="s">
        <v>49210</v>
      </c>
      <c r="E7797" t="s">
        <v>49211</v>
      </c>
      <c r="F7797" t="s">
        <v>49212</v>
      </c>
      <c r="G7797">
        <v>1</v>
      </c>
      <c r="H7797" t="s">
        <v>49210</v>
      </c>
      <c r="I7797">
        <v>7.6922099999999993E-2</v>
      </c>
      <c r="J7797">
        <v>7.6922099999999993E-2</v>
      </c>
    </row>
    <row r="7798" spans="1:10">
      <c r="A7798" t="s">
        <v>35715</v>
      </c>
      <c r="B7798">
        <v>484</v>
      </c>
      <c r="C7798" t="s">
        <v>35716</v>
      </c>
      <c r="E7798" t="s">
        <v>35717</v>
      </c>
      <c r="F7798" t="s">
        <v>35879</v>
      </c>
      <c r="G7798">
        <v>4</v>
      </c>
      <c r="H7798" t="s">
        <v>35716</v>
      </c>
      <c r="I7798" t="s">
        <v>49213</v>
      </c>
      <c r="J7798">
        <v>0.21196100000000001</v>
      </c>
    </row>
    <row r="7799" spans="1:10">
      <c r="A7799" t="s">
        <v>23526</v>
      </c>
      <c r="B7799">
        <v>716</v>
      </c>
      <c r="C7799" t="s">
        <v>23527</v>
      </c>
      <c r="E7799" t="s">
        <v>23528</v>
      </c>
      <c r="F7799" t="s">
        <v>49214</v>
      </c>
      <c r="G7799">
        <v>1</v>
      </c>
      <c r="H7799" t="s">
        <v>23527</v>
      </c>
      <c r="I7799">
        <v>7.6963299999999998E-2</v>
      </c>
      <c r="J7799">
        <v>7.6963299999999998E-2</v>
      </c>
    </row>
    <row r="7800" spans="1:10">
      <c r="A7800" t="s">
        <v>21835</v>
      </c>
      <c r="B7800">
        <v>174</v>
      </c>
      <c r="C7800" t="s">
        <v>21836</v>
      </c>
      <c r="E7800" t="s">
        <v>21837</v>
      </c>
      <c r="F7800" t="s">
        <v>34799</v>
      </c>
      <c r="G7800">
        <v>1</v>
      </c>
      <c r="H7800" t="s">
        <v>21836</v>
      </c>
      <c r="I7800">
        <v>7.6976100000000006E-2</v>
      </c>
      <c r="J7800">
        <v>7.6976100000000006E-2</v>
      </c>
    </row>
    <row r="7801" spans="1:10">
      <c r="A7801" t="s">
        <v>23336</v>
      </c>
      <c r="B7801">
        <v>340</v>
      </c>
      <c r="C7801" t="s">
        <v>23337</v>
      </c>
      <c r="E7801" t="s">
        <v>23338</v>
      </c>
      <c r="F7801" t="s">
        <v>23339</v>
      </c>
      <c r="G7801">
        <v>2</v>
      </c>
      <c r="H7801" t="s">
        <v>23337</v>
      </c>
      <c r="I7801" t="s">
        <v>49215</v>
      </c>
      <c r="J7801">
        <v>0.1072728</v>
      </c>
    </row>
    <row r="7802" spans="1:10">
      <c r="A7802" t="s">
        <v>27537</v>
      </c>
      <c r="B7802">
        <v>122</v>
      </c>
      <c r="C7802" t="s">
        <v>27538</v>
      </c>
      <c r="E7802" t="s">
        <v>27539</v>
      </c>
      <c r="F7802" t="s">
        <v>49216</v>
      </c>
      <c r="G7802">
        <v>2</v>
      </c>
      <c r="H7802" t="s">
        <v>27538</v>
      </c>
      <c r="I7802" t="s">
        <v>49217</v>
      </c>
      <c r="J7802">
        <v>9.2004199999999994E-2</v>
      </c>
    </row>
    <row r="7803" spans="1:10">
      <c r="A7803" t="s">
        <v>23526</v>
      </c>
      <c r="B7803">
        <v>988</v>
      </c>
      <c r="C7803" t="s">
        <v>23527</v>
      </c>
      <c r="E7803" t="s">
        <v>23528</v>
      </c>
      <c r="F7803" t="s">
        <v>34401</v>
      </c>
      <c r="G7803">
        <v>1</v>
      </c>
      <c r="H7803" t="s">
        <v>23527</v>
      </c>
      <c r="I7803">
        <v>7.7522800000000003E-2</v>
      </c>
      <c r="J7803">
        <v>7.7522800000000003E-2</v>
      </c>
    </row>
    <row r="7804" spans="1:10">
      <c r="A7804" t="s">
        <v>6128</v>
      </c>
      <c r="B7804">
        <v>385</v>
      </c>
      <c r="C7804" t="s">
        <v>6129</v>
      </c>
      <c r="E7804" t="s">
        <v>6130</v>
      </c>
      <c r="F7804" t="s">
        <v>40896</v>
      </c>
      <c r="G7804">
        <v>1</v>
      </c>
      <c r="H7804" t="s">
        <v>6129</v>
      </c>
      <c r="I7804">
        <v>7.7576500000000007E-2</v>
      </c>
      <c r="J7804">
        <v>7.7576500000000007E-2</v>
      </c>
    </row>
    <row r="7805" spans="1:10">
      <c r="A7805" t="s">
        <v>41325</v>
      </c>
      <c r="B7805">
        <v>178</v>
      </c>
      <c r="C7805" t="s">
        <v>41326</v>
      </c>
      <c r="E7805" t="s">
        <v>41327</v>
      </c>
      <c r="F7805" t="s">
        <v>41328</v>
      </c>
      <c r="G7805">
        <v>1</v>
      </c>
      <c r="H7805" t="s">
        <v>41326</v>
      </c>
      <c r="I7805">
        <v>7.7588699999999997E-2</v>
      </c>
      <c r="J7805">
        <v>7.7588699999999997E-2</v>
      </c>
    </row>
    <row r="7806" spans="1:10">
      <c r="A7806" t="s">
        <v>36254</v>
      </c>
      <c r="B7806">
        <v>222</v>
      </c>
      <c r="C7806" t="s">
        <v>36255</v>
      </c>
      <c r="E7806" t="s">
        <v>36256</v>
      </c>
      <c r="F7806" t="s">
        <v>38252</v>
      </c>
      <c r="G7806">
        <v>3</v>
      </c>
      <c r="H7806" t="s">
        <v>36255</v>
      </c>
      <c r="I7806" t="s">
        <v>49218</v>
      </c>
      <c r="J7806">
        <v>7.9716899999999993E-2</v>
      </c>
    </row>
    <row r="7807" spans="1:10">
      <c r="A7807" t="s">
        <v>42209</v>
      </c>
      <c r="B7807">
        <v>476</v>
      </c>
      <c r="C7807" t="s">
        <v>42210</v>
      </c>
      <c r="E7807" t="s">
        <v>42211</v>
      </c>
      <c r="F7807" t="s">
        <v>42212</v>
      </c>
      <c r="G7807">
        <v>1</v>
      </c>
      <c r="H7807" t="s">
        <v>42210</v>
      </c>
      <c r="I7807">
        <v>7.7767799999999998E-2</v>
      </c>
      <c r="J7807">
        <v>7.7767799999999998E-2</v>
      </c>
    </row>
    <row r="7808" spans="1:10">
      <c r="A7808" t="s">
        <v>2274</v>
      </c>
      <c r="B7808">
        <v>364</v>
      </c>
      <c r="C7808" t="s">
        <v>2275</v>
      </c>
      <c r="E7808" t="s">
        <v>2276</v>
      </c>
      <c r="F7808" t="s">
        <v>34936</v>
      </c>
      <c r="G7808">
        <v>4</v>
      </c>
      <c r="H7808" t="s">
        <v>2275</v>
      </c>
      <c r="I7808" t="s">
        <v>49219</v>
      </c>
      <c r="J7808">
        <v>0.1198825</v>
      </c>
    </row>
    <row r="7809" spans="1:10">
      <c r="A7809" t="s">
        <v>22148</v>
      </c>
      <c r="B7809">
        <v>613</v>
      </c>
      <c r="C7809" t="s">
        <v>22149</v>
      </c>
      <c r="E7809" t="s">
        <v>22150</v>
      </c>
      <c r="F7809" t="s">
        <v>33143</v>
      </c>
      <c r="G7809">
        <v>1</v>
      </c>
      <c r="H7809" t="s">
        <v>22149</v>
      </c>
      <c r="I7809">
        <v>7.8088199999999997E-2</v>
      </c>
      <c r="J7809">
        <v>7.8088199999999997E-2</v>
      </c>
    </row>
    <row r="7810" spans="1:10">
      <c r="A7810" t="s">
        <v>21191</v>
      </c>
      <c r="B7810">
        <v>626</v>
      </c>
      <c r="C7810" t="s">
        <v>21192</v>
      </c>
      <c r="E7810" t="s">
        <v>21193</v>
      </c>
      <c r="F7810" t="s">
        <v>41803</v>
      </c>
      <c r="G7810">
        <v>1</v>
      </c>
      <c r="H7810" t="s">
        <v>21192</v>
      </c>
      <c r="I7810">
        <v>7.8101199999999996E-2</v>
      </c>
      <c r="J7810">
        <v>7.8101199999999996E-2</v>
      </c>
    </row>
    <row r="7811" spans="1:10">
      <c r="A7811" t="s">
        <v>38755</v>
      </c>
      <c r="B7811">
        <v>10</v>
      </c>
      <c r="C7811" t="s">
        <v>38756</v>
      </c>
      <c r="E7811" t="s">
        <v>38757</v>
      </c>
      <c r="F7811" t="s">
        <v>38758</v>
      </c>
      <c r="G7811">
        <v>2</v>
      </c>
      <c r="H7811" t="s">
        <v>38756</v>
      </c>
      <c r="I7811" t="s">
        <v>49220</v>
      </c>
      <c r="J7811">
        <v>0.10533969999999999</v>
      </c>
    </row>
    <row r="7812" spans="1:10">
      <c r="A7812" t="s">
        <v>4757</v>
      </c>
      <c r="B7812">
        <v>187</v>
      </c>
      <c r="C7812" t="s">
        <v>4758</v>
      </c>
      <c r="E7812" t="s">
        <v>4759</v>
      </c>
      <c r="F7812" t="s">
        <v>49221</v>
      </c>
      <c r="G7812">
        <v>2</v>
      </c>
      <c r="H7812" t="s">
        <v>4758</v>
      </c>
      <c r="I7812" t="s">
        <v>49222</v>
      </c>
      <c r="J7812">
        <v>0.17128769999999999</v>
      </c>
    </row>
    <row r="7813" spans="1:10">
      <c r="A7813" t="s">
        <v>7316</v>
      </c>
      <c r="B7813">
        <v>375</v>
      </c>
      <c r="C7813" t="s">
        <v>7317</v>
      </c>
      <c r="E7813" t="s">
        <v>7318</v>
      </c>
      <c r="F7813" t="s">
        <v>39753</v>
      </c>
      <c r="G7813">
        <v>1</v>
      </c>
      <c r="H7813" t="s">
        <v>7317</v>
      </c>
      <c r="I7813">
        <v>7.8348500000000001E-2</v>
      </c>
      <c r="J7813">
        <v>7.8348500000000001E-2</v>
      </c>
    </row>
    <row r="7814" spans="1:10">
      <c r="A7814" t="s">
        <v>26270</v>
      </c>
      <c r="B7814">
        <v>388</v>
      </c>
      <c r="C7814" t="s">
        <v>26271</v>
      </c>
      <c r="E7814" t="s">
        <v>26272</v>
      </c>
      <c r="F7814" t="s">
        <v>39753</v>
      </c>
      <c r="G7814">
        <v>1</v>
      </c>
      <c r="H7814" t="s">
        <v>26271</v>
      </c>
      <c r="I7814">
        <v>7.8348500000000001E-2</v>
      </c>
      <c r="J7814">
        <v>7.8348500000000001E-2</v>
      </c>
    </row>
    <row r="7815" spans="1:10">
      <c r="A7815" t="s">
        <v>46312</v>
      </c>
      <c r="B7815">
        <v>580</v>
      </c>
      <c r="C7815" t="s">
        <v>46313</v>
      </c>
      <c r="E7815" t="s">
        <v>46314</v>
      </c>
      <c r="F7815" t="s">
        <v>49223</v>
      </c>
      <c r="G7815">
        <v>1</v>
      </c>
      <c r="H7815" t="s">
        <v>46313</v>
      </c>
      <c r="I7815">
        <v>7.8441700000000003E-2</v>
      </c>
      <c r="J7815">
        <v>7.8441700000000003E-2</v>
      </c>
    </row>
    <row r="7816" spans="1:10">
      <c r="A7816" t="s">
        <v>12848</v>
      </c>
      <c r="B7816">
        <v>240</v>
      </c>
      <c r="C7816" t="s">
        <v>12849</v>
      </c>
      <c r="E7816" t="s">
        <v>12850</v>
      </c>
      <c r="F7816" t="s">
        <v>32778</v>
      </c>
      <c r="G7816">
        <v>2</v>
      </c>
      <c r="H7816" t="s">
        <v>12849</v>
      </c>
      <c r="I7816" t="s">
        <v>49224</v>
      </c>
      <c r="J7816">
        <v>0.24026504999999901</v>
      </c>
    </row>
    <row r="7817" spans="1:10">
      <c r="A7817" t="s">
        <v>42608</v>
      </c>
      <c r="B7817">
        <v>128</v>
      </c>
      <c r="C7817" t="s">
        <v>42609</v>
      </c>
      <c r="E7817" t="s">
        <v>42610</v>
      </c>
      <c r="F7817" t="s">
        <v>42755</v>
      </c>
      <c r="G7817">
        <v>1</v>
      </c>
      <c r="H7817" t="s">
        <v>42609</v>
      </c>
      <c r="I7817">
        <v>7.8466999999999995E-2</v>
      </c>
      <c r="J7817">
        <v>7.8466999999999995E-2</v>
      </c>
    </row>
    <row r="7818" spans="1:10">
      <c r="A7818" t="s">
        <v>5200</v>
      </c>
      <c r="B7818">
        <v>161</v>
      </c>
      <c r="C7818" t="s">
        <v>5201</v>
      </c>
      <c r="E7818" t="s">
        <v>5202</v>
      </c>
      <c r="F7818" t="s">
        <v>32968</v>
      </c>
      <c r="G7818">
        <v>1</v>
      </c>
      <c r="H7818" t="s">
        <v>5201</v>
      </c>
      <c r="I7818">
        <v>7.8529199999999993E-2</v>
      </c>
      <c r="J7818">
        <v>7.8529199999999993E-2</v>
      </c>
    </row>
    <row r="7819" spans="1:10">
      <c r="A7819" t="s">
        <v>32162</v>
      </c>
      <c r="B7819">
        <v>1422</v>
      </c>
      <c r="C7819" t="s">
        <v>32163</v>
      </c>
      <c r="E7819" t="s">
        <v>32164</v>
      </c>
      <c r="F7819" t="s">
        <v>32165</v>
      </c>
      <c r="G7819">
        <v>1</v>
      </c>
      <c r="H7819" t="s">
        <v>32163</v>
      </c>
      <c r="I7819">
        <v>7.8608200000000003E-2</v>
      </c>
      <c r="J7819">
        <v>7.8608200000000003E-2</v>
      </c>
    </row>
    <row r="7820" spans="1:10">
      <c r="A7820" t="s">
        <v>39258</v>
      </c>
      <c r="B7820">
        <v>72</v>
      </c>
      <c r="C7820" t="s">
        <v>39259</v>
      </c>
      <c r="E7820" t="s">
        <v>39260</v>
      </c>
      <c r="F7820" t="s">
        <v>39261</v>
      </c>
      <c r="G7820">
        <v>1</v>
      </c>
      <c r="H7820" t="s">
        <v>39259</v>
      </c>
      <c r="I7820">
        <v>7.87437E-2</v>
      </c>
      <c r="J7820">
        <v>7.87437E-2</v>
      </c>
    </row>
    <row r="7821" spans="1:10">
      <c r="A7821" t="s">
        <v>7131</v>
      </c>
      <c r="B7821">
        <v>170</v>
      </c>
      <c r="C7821" t="s">
        <v>7132</v>
      </c>
      <c r="E7821" t="s">
        <v>7133</v>
      </c>
      <c r="F7821" t="s">
        <v>41556</v>
      </c>
      <c r="G7821">
        <v>2</v>
      </c>
      <c r="H7821" t="s">
        <v>7132</v>
      </c>
      <c r="I7821" t="s">
        <v>49225</v>
      </c>
      <c r="J7821">
        <v>0.17591114999999999</v>
      </c>
    </row>
    <row r="7822" spans="1:10">
      <c r="A7822" t="s">
        <v>2274</v>
      </c>
      <c r="B7822">
        <v>158</v>
      </c>
      <c r="C7822" t="s">
        <v>2275</v>
      </c>
      <c r="E7822" t="s">
        <v>2276</v>
      </c>
      <c r="F7822" t="s">
        <v>30438</v>
      </c>
      <c r="G7822">
        <v>1</v>
      </c>
      <c r="H7822" t="s">
        <v>2275</v>
      </c>
      <c r="I7822">
        <v>7.8798900000000005E-2</v>
      </c>
      <c r="J7822">
        <v>7.8798900000000005E-2</v>
      </c>
    </row>
    <row r="7823" spans="1:10">
      <c r="A7823" t="s">
        <v>24494</v>
      </c>
      <c r="B7823">
        <v>150</v>
      </c>
      <c r="C7823" t="s">
        <v>24495</v>
      </c>
      <c r="E7823" t="s">
        <v>24496</v>
      </c>
      <c r="F7823" t="s">
        <v>39331</v>
      </c>
      <c r="G7823">
        <v>1</v>
      </c>
      <c r="H7823" t="s">
        <v>24495</v>
      </c>
      <c r="I7823">
        <v>7.8811199999999998E-2</v>
      </c>
      <c r="J7823">
        <v>7.8811199999999998E-2</v>
      </c>
    </row>
    <row r="7824" spans="1:10">
      <c r="A7824" t="s">
        <v>49226</v>
      </c>
      <c r="B7824">
        <v>101</v>
      </c>
      <c r="C7824" t="s">
        <v>49227</v>
      </c>
      <c r="E7824" t="s">
        <v>49228</v>
      </c>
      <c r="F7824" t="s">
        <v>49229</v>
      </c>
      <c r="G7824">
        <v>2</v>
      </c>
      <c r="H7824" t="s">
        <v>49227</v>
      </c>
      <c r="I7824" t="s">
        <v>49230</v>
      </c>
      <c r="J7824">
        <v>0.16582720000000001</v>
      </c>
    </row>
    <row r="7825" spans="1:10">
      <c r="A7825" t="s">
        <v>29967</v>
      </c>
      <c r="B7825">
        <v>520</v>
      </c>
      <c r="C7825" t="s">
        <v>29968</v>
      </c>
      <c r="E7825" t="s">
        <v>29969</v>
      </c>
      <c r="F7825" t="s">
        <v>40234</v>
      </c>
      <c r="G7825">
        <v>1</v>
      </c>
      <c r="H7825" t="s">
        <v>29968</v>
      </c>
      <c r="I7825">
        <v>7.9270499999999994E-2</v>
      </c>
      <c r="J7825">
        <v>7.9270499999999994E-2</v>
      </c>
    </row>
    <row r="7826" spans="1:10">
      <c r="A7826" t="s">
        <v>7373</v>
      </c>
      <c r="B7826">
        <v>263</v>
      </c>
      <c r="C7826" t="s">
        <v>7374</v>
      </c>
      <c r="E7826" t="s">
        <v>7375</v>
      </c>
      <c r="F7826" t="s">
        <v>38632</v>
      </c>
      <c r="G7826">
        <v>1</v>
      </c>
      <c r="H7826" t="s">
        <v>7374</v>
      </c>
      <c r="I7826">
        <v>7.9305600000000004E-2</v>
      </c>
      <c r="J7826">
        <v>7.9305600000000004E-2</v>
      </c>
    </row>
    <row r="7827" spans="1:10">
      <c r="A7827" t="s">
        <v>31651</v>
      </c>
      <c r="B7827">
        <v>1279</v>
      </c>
      <c r="C7827" t="s">
        <v>31652</v>
      </c>
      <c r="E7827" t="s">
        <v>31653</v>
      </c>
      <c r="F7827" t="s">
        <v>49231</v>
      </c>
      <c r="G7827">
        <v>3</v>
      </c>
      <c r="H7827" t="s">
        <v>31652</v>
      </c>
      <c r="I7827" t="s">
        <v>49232</v>
      </c>
      <c r="J7827">
        <v>0.23133500000000001</v>
      </c>
    </row>
    <row r="7828" spans="1:10">
      <c r="A7828" t="s">
        <v>7975</v>
      </c>
      <c r="B7828">
        <v>69</v>
      </c>
      <c r="C7828" t="s">
        <v>7976</v>
      </c>
      <c r="E7828" t="s">
        <v>7977</v>
      </c>
      <c r="F7828" t="s">
        <v>28374</v>
      </c>
      <c r="G7828">
        <v>1</v>
      </c>
      <c r="H7828" t="s">
        <v>7976</v>
      </c>
      <c r="I7828">
        <v>7.9386600000000002E-2</v>
      </c>
      <c r="J7828">
        <v>7.9386600000000002E-2</v>
      </c>
    </row>
    <row r="7829" spans="1:10">
      <c r="A7829" t="s">
        <v>19900</v>
      </c>
      <c r="B7829">
        <v>205</v>
      </c>
      <c r="C7829" t="s">
        <v>19901</v>
      </c>
      <c r="E7829" t="s">
        <v>19902</v>
      </c>
      <c r="F7829" t="s">
        <v>49233</v>
      </c>
      <c r="G7829">
        <v>1</v>
      </c>
      <c r="H7829" t="s">
        <v>19901</v>
      </c>
      <c r="I7829">
        <v>7.9425399999999993E-2</v>
      </c>
      <c r="J7829">
        <v>7.9425399999999993E-2</v>
      </c>
    </row>
    <row r="7830" spans="1:10">
      <c r="A7830" t="s">
        <v>26186</v>
      </c>
      <c r="B7830">
        <v>580</v>
      </c>
      <c r="C7830" t="s">
        <v>26187</v>
      </c>
      <c r="E7830" t="s">
        <v>26188</v>
      </c>
      <c r="F7830" t="s">
        <v>30276</v>
      </c>
      <c r="G7830">
        <v>1</v>
      </c>
      <c r="H7830" t="s">
        <v>26187</v>
      </c>
      <c r="I7830">
        <v>7.9489000000000004E-2</v>
      </c>
      <c r="J7830">
        <v>7.9489000000000004E-2</v>
      </c>
    </row>
    <row r="7831" spans="1:10">
      <c r="A7831" t="s">
        <v>28905</v>
      </c>
      <c r="B7831">
        <v>190</v>
      </c>
      <c r="C7831" t="s">
        <v>28906</v>
      </c>
      <c r="E7831" t="s">
        <v>28907</v>
      </c>
      <c r="F7831" t="s">
        <v>38902</v>
      </c>
      <c r="G7831">
        <v>1</v>
      </c>
      <c r="H7831" t="s">
        <v>28906</v>
      </c>
      <c r="I7831">
        <v>7.9502900000000001E-2</v>
      </c>
      <c r="J7831">
        <v>7.9502900000000001E-2</v>
      </c>
    </row>
    <row r="7832" spans="1:10">
      <c r="A7832" t="s">
        <v>7660</v>
      </c>
      <c r="B7832">
        <v>52</v>
      </c>
      <c r="C7832" t="s">
        <v>7661</v>
      </c>
      <c r="E7832" t="s">
        <v>7662</v>
      </c>
      <c r="F7832" t="s">
        <v>49234</v>
      </c>
      <c r="G7832">
        <v>2</v>
      </c>
      <c r="H7832" t="s">
        <v>7661</v>
      </c>
      <c r="I7832" t="s">
        <v>49235</v>
      </c>
      <c r="J7832">
        <v>0.16351060000000001</v>
      </c>
    </row>
    <row r="7833" spans="1:10">
      <c r="A7833" t="s">
        <v>21560</v>
      </c>
      <c r="B7833">
        <v>404</v>
      </c>
      <c r="C7833" t="s">
        <v>21561</v>
      </c>
      <c r="E7833" t="s">
        <v>21562</v>
      </c>
      <c r="F7833" t="s">
        <v>37105</v>
      </c>
      <c r="G7833">
        <v>2</v>
      </c>
      <c r="H7833" t="s">
        <v>21561</v>
      </c>
      <c r="I7833" t="s">
        <v>49236</v>
      </c>
      <c r="J7833">
        <v>0.11412615</v>
      </c>
    </row>
    <row r="7834" spans="1:10">
      <c r="A7834" t="s">
        <v>24211</v>
      </c>
      <c r="B7834">
        <v>336</v>
      </c>
      <c r="C7834" t="s">
        <v>24212</v>
      </c>
      <c r="E7834" t="s">
        <v>24213</v>
      </c>
      <c r="F7834" t="s">
        <v>25128</v>
      </c>
      <c r="G7834">
        <v>4</v>
      </c>
      <c r="H7834" t="s">
        <v>24212</v>
      </c>
      <c r="I7834" t="s">
        <v>49237</v>
      </c>
      <c r="J7834">
        <v>0.10442460000000001</v>
      </c>
    </row>
    <row r="7835" spans="1:10">
      <c r="A7835" t="s">
        <v>38686</v>
      </c>
      <c r="B7835">
        <v>25</v>
      </c>
      <c r="C7835" t="s">
        <v>38687</v>
      </c>
      <c r="E7835" t="s">
        <v>38688</v>
      </c>
      <c r="F7835" t="s">
        <v>49238</v>
      </c>
      <c r="G7835">
        <v>2</v>
      </c>
      <c r="H7835" t="s">
        <v>38687</v>
      </c>
      <c r="I7835" t="s">
        <v>49239</v>
      </c>
      <c r="J7835">
        <v>0.12405595</v>
      </c>
    </row>
    <row r="7836" spans="1:10">
      <c r="A7836" t="s">
        <v>34758</v>
      </c>
      <c r="B7836">
        <v>13</v>
      </c>
      <c r="C7836" t="s">
        <v>34759</v>
      </c>
      <c r="E7836" t="s">
        <v>34760</v>
      </c>
      <c r="F7836" t="s">
        <v>34761</v>
      </c>
      <c r="G7836">
        <v>2</v>
      </c>
      <c r="H7836" t="s">
        <v>34759</v>
      </c>
      <c r="I7836" t="s">
        <v>49240</v>
      </c>
      <c r="J7836">
        <v>9.656845E-2</v>
      </c>
    </row>
    <row r="7837" spans="1:10">
      <c r="A7837" t="s">
        <v>25526</v>
      </c>
      <c r="B7837">
        <v>823</v>
      </c>
      <c r="C7837" t="s">
        <v>25527</v>
      </c>
      <c r="E7837" t="s">
        <v>25528</v>
      </c>
      <c r="F7837" t="s">
        <v>49241</v>
      </c>
      <c r="G7837">
        <v>1</v>
      </c>
      <c r="H7837" t="s">
        <v>25527</v>
      </c>
      <c r="I7837">
        <v>8.0195000000000002E-2</v>
      </c>
      <c r="J7837">
        <v>8.0195000000000002E-2</v>
      </c>
    </row>
    <row r="7838" spans="1:10">
      <c r="A7838" t="s">
        <v>33317</v>
      </c>
      <c r="B7838">
        <v>225</v>
      </c>
      <c r="C7838" t="s">
        <v>33318</v>
      </c>
      <c r="E7838" t="s">
        <v>33319</v>
      </c>
      <c r="F7838" t="s">
        <v>40952</v>
      </c>
      <c r="G7838">
        <v>2</v>
      </c>
      <c r="H7838" t="s">
        <v>33318</v>
      </c>
      <c r="I7838" t="s">
        <v>49242</v>
      </c>
      <c r="J7838">
        <v>0.2241552</v>
      </c>
    </row>
    <row r="7839" spans="1:10">
      <c r="A7839" t="s">
        <v>2532</v>
      </c>
      <c r="B7839">
        <v>745</v>
      </c>
      <c r="C7839" t="s">
        <v>2533</v>
      </c>
      <c r="E7839" t="s">
        <v>2534</v>
      </c>
      <c r="F7839" t="s">
        <v>41568</v>
      </c>
      <c r="G7839">
        <v>1</v>
      </c>
      <c r="H7839" t="s">
        <v>2533</v>
      </c>
      <c r="I7839">
        <v>8.0268800000000001E-2</v>
      </c>
      <c r="J7839">
        <v>8.0268800000000001E-2</v>
      </c>
    </row>
    <row r="7840" spans="1:10">
      <c r="A7840" t="s">
        <v>27329</v>
      </c>
      <c r="B7840">
        <v>354</v>
      </c>
      <c r="C7840" t="s">
        <v>27330</v>
      </c>
      <c r="E7840" t="s">
        <v>27331</v>
      </c>
      <c r="F7840" t="s">
        <v>49243</v>
      </c>
      <c r="G7840">
        <v>1</v>
      </c>
      <c r="H7840" t="s">
        <v>27330</v>
      </c>
      <c r="I7840">
        <v>8.0461000000000005E-2</v>
      </c>
      <c r="J7840">
        <v>8.0461000000000005E-2</v>
      </c>
    </row>
    <row r="7841" spans="1:10">
      <c r="A7841" t="s">
        <v>45741</v>
      </c>
      <c r="B7841">
        <v>707</v>
      </c>
      <c r="C7841" t="s">
        <v>45742</v>
      </c>
      <c r="E7841" t="s">
        <v>28835</v>
      </c>
      <c r="F7841" t="s">
        <v>49243</v>
      </c>
      <c r="G7841">
        <v>1</v>
      </c>
      <c r="H7841" t="s">
        <v>45742</v>
      </c>
      <c r="I7841">
        <v>8.0461000000000005E-2</v>
      </c>
      <c r="J7841">
        <v>8.0461000000000005E-2</v>
      </c>
    </row>
    <row r="7842" spans="1:10">
      <c r="A7842" t="s">
        <v>39485</v>
      </c>
      <c r="B7842">
        <v>321</v>
      </c>
      <c r="C7842" t="s">
        <v>39486</v>
      </c>
      <c r="E7842" t="s">
        <v>39487</v>
      </c>
      <c r="F7842" t="s">
        <v>39488</v>
      </c>
      <c r="G7842">
        <v>2</v>
      </c>
      <c r="H7842" t="s">
        <v>39486</v>
      </c>
      <c r="I7842" t="s">
        <v>49244</v>
      </c>
      <c r="J7842">
        <v>0.20576934999999999</v>
      </c>
    </row>
    <row r="7843" spans="1:10">
      <c r="A7843" t="s">
        <v>15034</v>
      </c>
      <c r="B7843">
        <v>973</v>
      </c>
      <c r="C7843" t="s">
        <v>15035</v>
      </c>
      <c r="E7843" t="s">
        <v>15036</v>
      </c>
      <c r="F7843" t="s">
        <v>40054</v>
      </c>
      <c r="G7843">
        <v>1</v>
      </c>
      <c r="H7843" t="s">
        <v>15035</v>
      </c>
      <c r="I7843">
        <v>8.0617999999999995E-2</v>
      </c>
      <c r="J7843">
        <v>8.0617999999999995E-2</v>
      </c>
    </row>
    <row r="7844" spans="1:10">
      <c r="A7844" t="s">
        <v>34270</v>
      </c>
      <c r="B7844">
        <v>331</v>
      </c>
      <c r="C7844" t="s">
        <v>34271</v>
      </c>
      <c r="E7844" t="s">
        <v>34272</v>
      </c>
      <c r="F7844" t="s">
        <v>34273</v>
      </c>
      <c r="G7844">
        <v>4</v>
      </c>
      <c r="H7844" t="s">
        <v>34271</v>
      </c>
      <c r="I7844" t="s">
        <v>49245</v>
      </c>
      <c r="J7844">
        <v>0.10908999999999899</v>
      </c>
    </row>
    <row r="7845" spans="1:10">
      <c r="A7845" t="s">
        <v>1339</v>
      </c>
      <c r="B7845">
        <v>650</v>
      </c>
      <c r="C7845" t="s">
        <v>1340</v>
      </c>
      <c r="E7845" t="s">
        <v>1341</v>
      </c>
      <c r="F7845" t="s">
        <v>40041</v>
      </c>
      <c r="G7845">
        <v>3</v>
      </c>
      <c r="H7845" t="s">
        <v>1340</v>
      </c>
      <c r="I7845" t="s">
        <v>49246</v>
      </c>
      <c r="J7845">
        <v>0.112941</v>
      </c>
    </row>
    <row r="7846" spans="1:10">
      <c r="A7846" t="s">
        <v>33032</v>
      </c>
      <c r="B7846">
        <v>252</v>
      </c>
      <c r="C7846" t="s">
        <v>33033</v>
      </c>
      <c r="E7846" t="s">
        <v>33034</v>
      </c>
      <c r="F7846" t="s">
        <v>33035</v>
      </c>
      <c r="G7846">
        <v>1</v>
      </c>
      <c r="H7846" t="s">
        <v>33033</v>
      </c>
      <c r="I7846">
        <v>8.0824999999999994E-2</v>
      </c>
      <c r="J7846">
        <v>8.0824999999999994E-2</v>
      </c>
    </row>
    <row r="7847" spans="1:10">
      <c r="A7847" t="s">
        <v>49247</v>
      </c>
      <c r="B7847">
        <v>1015</v>
      </c>
      <c r="C7847" t="s">
        <v>49248</v>
      </c>
      <c r="E7847" t="s">
        <v>49249</v>
      </c>
      <c r="F7847" t="s">
        <v>49250</v>
      </c>
      <c r="G7847">
        <v>2</v>
      </c>
      <c r="H7847" t="s">
        <v>49248</v>
      </c>
      <c r="I7847" t="s">
        <v>49251</v>
      </c>
      <c r="J7847">
        <v>9.6521300000000004E-2</v>
      </c>
    </row>
    <row r="7848" spans="1:10">
      <c r="A7848" t="s">
        <v>22435</v>
      </c>
      <c r="B7848">
        <v>993</v>
      </c>
      <c r="C7848" t="s">
        <v>22436</v>
      </c>
      <c r="E7848" t="s">
        <v>22437</v>
      </c>
      <c r="F7848" t="s">
        <v>49252</v>
      </c>
      <c r="G7848">
        <v>1</v>
      </c>
      <c r="H7848" t="s">
        <v>22436</v>
      </c>
      <c r="I7848">
        <v>8.1008700000000003E-2</v>
      </c>
      <c r="J7848">
        <v>8.1008700000000003E-2</v>
      </c>
    </row>
    <row r="7849" spans="1:10">
      <c r="A7849" t="s">
        <v>2748</v>
      </c>
      <c r="B7849">
        <v>7</v>
      </c>
      <c r="C7849" t="s">
        <v>2749</v>
      </c>
      <c r="E7849" t="s">
        <v>2750</v>
      </c>
      <c r="F7849" t="s">
        <v>38462</v>
      </c>
      <c r="G7849">
        <v>2</v>
      </c>
      <c r="H7849" t="s">
        <v>2749</v>
      </c>
      <c r="I7849" t="s">
        <v>49253</v>
      </c>
      <c r="J7849">
        <v>0.19059414999999999</v>
      </c>
    </row>
    <row r="7850" spans="1:10">
      <c r="A7850" t="s">
        <v>33245</v>
      </c>
      <c r="B7850">
        <v>57</v>
      </c>
      <c r="C7850" t="s">
        <v>33246</v>
      </c>
      <c r="E7850" t="s">
        <v>33247</v>
      </c>
      <c r="F7850" t="s">
        <v>40386</v>
      </c>
      <c r="G7850">
        <v>1</v>
      </c>
      <c r="H7850" t="s">
        <v>33246</v>
      </c>
      <c r="I7850">
        <v>8.1289799999999995E-2</v>
      </c>
      <c r="J7850">
        <v>8.1289799999999995E-2</v>
      </c>
    </row>
    <row r="7851" spans="1:10">
      <c r="A7851" t="s">
        <v>26800</v>
      </c>
      <c r="B7851">
        <v>414</v>
      </c>
      <c r="C7851" t="s">
        <v>26801</v>
      </c>
      <c r="E7851" t="s">
        <v>26802</v>
      </c>
      <c r="F7851" t="s">
        <v>49254</v>
      </c>
      <c r="G7851">
        <v>2</v>
      </c>
      <c r="H7851" t="s">
        <v>26801</v>
      </c>
      <c r="I7851" t="s">
        <v>49255</v>
      </c>
      <c r="J7851">
        <v>0.11731279999999999</v>
      </c>
    </row>
    <row r="7852" spans="1:10">
      <c r="A7852" t="s">
        <v>35661</v>
      </c>
      <c r="B7852">
        <v>2821</v>
      </c>
      <c r="C7852" t="s">
        <v>35662</v>
      </c>
      <c r="E7852" t="s">
        <v>35663</v>
      </c>
      <c r="F7852" t="s">
        <v>49256</v>
      </c>
      <c r="G7852">
        <v>2</v>
      </c>
      <c r="H7852" t="s">
        <v>35662</v>
      </c>
      <c r="I7852" t="s">
        <v>49257</v>
      </c>
      <c r="J7852">
        <v>0.13063064999999999</v>
      </c>
    </row>
    <row r="7853" spans="1:10">
      <c r="A7853" t="s">
        <v>35661</v>
      </c>
      <c r="B7853">
        <v>2820</v>
      </c>
      <c r="C7853" t="s">
        <v>35662</v>
      </c>
      <c r="E7853" t="s">
        <v>35663</v>
      </c>
      <c r="F7853" t="s">
        <v>49256</v>
      </c>
      <c r="G7853">
        <v>2</v>
      </c>
      <c r="H7853" t="s">
        <v>35662</v>
      </c>
      <c r="I7853" t="s">
        <v>49257</v>
      </c>
      <c r="J7853">
        <v>0.13063064999999999</v>
      </c>
    </row>
    <row r="7854" spans="1:10">
      <c r="A7854" t="s">
        <v>31958</v>
      </c>
      <c r="B7854">
        <v>141</v>
      </c>
      <c r="C7854" t="s">
        <v>31959</v>
      </c>
      <c r="E7854" t="s">
        <v>31960</v>
      </c>
      <c r="F7854" t="s">
        <v>31961</v>
      </c>
      <c r="G7854">
        <v>2</v>
      </c>
      <c r="H7854" t="s">
        <v>31959</v>
      </c>
      <c r="I7854" t="s">
        <v>49258</v>
      </c>
      <c r="J7854">
        <v>0.10843835</v>
      </c>
    </row>
    <row r="7855" spans="1:10">
      <c r="A7855" t="s">
        <v>3769</v>
      </c>
      <c r="B7855">
        <v>132</v>
      </c>
      <c r="C7855" t="s">
        <v>3770</v>
      </c>
      <c r="E7855" t="s">
        <v>3771</v>
      </c>
      <c r="F7855" t="s">
        <v>38121</v>
      </c>
      <c r="G7855">
        <v>4</v>
      </c>
      <c r="H7855" t="s">
        <v>3770</v>
      </c>
      <c r="I7855" t="s">
        <v>49259</v>
      </c>
      <c r="J7855">
        <v>0.21846699999999999</v>
      </c>
    </row>
    <row r="7856" spans="1:10">
      <c r="A7856" t="s">
        <v>18308</v>
      </c>
      <c r="B7856">
        <v>270</v>
      </c>
      <c r="C7856" t="s">
        <v>18309</v>
      </c>
      <c r="E7856" t="s">
        <v>18310</v>
      </c>
      <c r="F7856" t="s">
        <v>34747</v>
      </c>
      <c r="G7856">
        <v>1</v>
      </c>
      <c r="H7856" t="s">
        <v>18309</v>
      </c>
      <c r="I7856">
        <v>8.1625799999999998E-2</v>
      </c>
      <c r="J7856">
        <v>8.1625799999999998E-2</v>
      </c>
    </row>
    <row r="7857" spans="1:10">
      <c r="A7857" t="s">
        <v>35149</v>
      </c>
      <c r="B7857">
        <v>188</v>
      </c>
      <c r="C7857" t="s">
        <v>35150</v>
      </c>
      <c r="E7857" t="s">
        <v>35151</v>
      </c>
      <c r="F7857" t="s">
        <v>35152</v>
      </c>
      <c r="G7857">
        <v>3</v>
      </c>
      <c r="H7857" t="s">
        <v>35150</v>
      </c>
      <c r="I7857" t="s">
        <v>49260</v>
      </c>
      <c r="J7857">
        <v>0.13630400000000001</v>
      </c>
    </row>
    <row r="7858" spans="1:10">
      <c r="A7858" t="s">
        <v>27921</v>
      </c>
      <c r="B7858">
        <v>598</v>
      </c>
      <c r="C7858" t="s">
        <v>27922</v>
      </c>
      <c r="E7858" t="s">
        <v>27923</v>
      </c>
      <c r="F7858" t="s">
        <v>27924</v>
      </c>
      <c r="G7858">
        <v>1</v>
      </c>
      <c r="H7858" t="s">
        <v>27922</v>
      </c>
      <c r="I7858">
        <v>8.1941899999999998E-2</v>
      </c>
      <c r="J7858">
        <v>8.1941899999999998E-2</v>
      </c>
    </row>
    <row r="7859" spans="1:10">
      <c r="A7859" t="s">
        <v>49261</v>
      </c>
      <c r="B7859">
        <v>95</v>
      </c>
      <c r="C7859" t="s">
        <v>49262</v>
      </c>
      <c r="E7859" t="s">
        <v>49263</v>
      </c>
      <c r="F7859" t="s">
        <v>49264</v>
      </c>
      <c r="G7859">
        <v>1</v>
      </c>
      <c r="H7859" t="s">
        <v>49262</v>
      </c>
      <c r="I7859">
        <v>8.19434E-2</v>
      </c>
      <c r="J7859">
        <v>8.19434E-2</v>
      </c>
    </row>
    <row r="7860" spans="1:10">
      <c r="A7860" t="s">
        <v>8701</v>
      </c>
      <c r="B7860">
        <v>91</v>
      </c>
      <c r="C7860" t="s">
        <v>8702</v>
      </c>
      <c r="E7860" t="s">
        <v>8703</v>
      </c>
      <c r="F7860" t="s">
        <v>36187</v>
      </c>
      <c r="G7860">
        <v>2</v>
      </c>
      <c r="H7860" t="s">
        <v>8702</v>
      </c>
      <c r="I7860" t="s">
        <v>49265</v>
      </c>
      <c r="J7860">
        <v>0.17942449999999999</v>
      </c>
    </row>
    <row r="7861" spans="1:10">
      <c r="A7861" t="s">
        <v>12505</v>
      </c>
      <c r="B7861">
        <v>360</v>
      </c>
      <c r="C7861" t="s">
        <v>12506</v>
      </c>
      <c r="E7861" t="s">
        <v>12507</v>
      </c>
      <c r="F7861" t="s">
        <v>49266</v>
      </c>
      <c r="G7861">
        <v>1</v>
      </c>
      <c r="H7861" t="s">
        <v>12506</v>
      </c>
      <c r="I7861">
        <v>8.2043500000000005E-2</v>
      </c>
      <c r="J7861">
        <v>8.2043500000000005E-2</v>
      </c>
    </row>
    <row r="7862" spans="1:10">
      <c r="A7862" t="s">
        <v>25829</v>
      </c>
      <c r="B7862">
        <v>257</v>
      </c>
      <c r="C7862" t="s">
        <v>25830</v>
      </c>
      <c r="E7862" t="s">
        <v>25831</v>
      </c>
      <c r="F7862" t="s">
        <v>36617</v>
      </c>
      <c r="G7862">
        <v>2</v>
      </c>
      <c r="H7862" t="s">
        <v>25830</v>
      </c>
      <c r="I7862" t="s">
        <v>49267</v>
      </c>
      <c r="J7862">
        <v>0.22166540000000001</v>
      </c>
    </row>
    <row r="7863" spans="1:10">
      <c r="A7863" t="s">
        <v>7182</v>
      </c>
      <c r="B7863">
        <v>787</v>
      </c>
      <c r="C7863" t="s">
        <v>7183</v>
      </c>
      <c r="E7863" t="s">
        <v>7184</v>
      </c>
      <c r="F7863" t="s">
        <v>34624</v>
      </c>
      <c r="G7863">
        <v>1</v>
      </c>
      <c r="H7863" t="s">
        <v>7183</v>
      </c>
      <c r="I7863">
        <v>8.2374000000000003E-2</v>
      </c>
      <c r="J7863">
        <v>8.2374000000000003E-2</v>
      </c>
    </row>
    <row r="7864" spans="1:10">
      <c r="A7864" t="s">
        <v>49268</v>
      </c>
      <c r="B7864">
        <v>17</v>
      </c>
      <c r="C7864" t="s">
        <v>49269</v>
      </c>
      <c r="E7864" t="s">
        <v>49270</v>
      </c>
      <c r="F7864" t="s">
        <v>49271</v>
      </c>
      <c r="G7864">
        <v>1</v>
      </c>
      <c r="H7864" t="s">
        <v>49269</v>
      </c>
      <c r="I7864">
        <v>8.2498100000000005E-2</v>
      </c>
      <c r="J7864">
        <v>8.2498100000000005E-2</v>
      </c>
    </row>
    <row r="7865" spans="1:10">
      <c r="A7865" t="s">
        <v>23868</v>
      </c>
      <c r="B7865">
        <v>8</v>
      </c>
      <c r="C7865" t="s">
        <v>23869</v>
      </c>
      <c r="E7865" t="s">
        <v>23870</v>
      </c>
      <c r="F7865" t="s">
        <v>36258</v>
      </c>
      <c r="G7865">
        <v>2</v>
      </c>
      <c r="H7865" t="s">
        <v>23869</v>
      </c>
      <c r="I7865" t="s">
        <v>49272</v>
      </c>
      <c r="J7865">
        <v>0.11909160000000001</v>
      </c>
    </row>
    <row r="7866" spans="1:10">
      <c r="A7866" t="s">
        <v>7734</v>
      </c>
      <c r="B7866">
        <v>148</v>
      </c>
      <c r="C7866" t="s">
        <v>7735</v>
      </c>
      <c r="E7866" t="s">
        <v>7736</v>
      </c>
      <c r="F7866" t="s">
        <v>41666</v>
      </c>
      <c r="G7866">
        <v>3</v>
      </c>
      <c r="H7866" t="s">
        <v>7735</v>
      </c>
      <c r="I7866" t="s">
        <v>49273</v>
      </c>
      <c r="J7866">
        <v>0.10331600000000001</v>
      </c>
    </row>
    <row r="7867" spans="1:10">
      <c r="A7867" t="s">
        <v>31137</v>
      </c>
      <c r="B7867">
        <v>670</v>
      </c>
      <c r="C7867" t="s">
        <v>31138</v>
      </c>
      <c r="E7867" t="s">
        <v>31139</v>
      </c>
      <c r="F7867" t="s">
        <v>35078</v>
      </c>
      <c r="G7867">
        <v>1</v>
      </c>
      <c r="H7867" t="s">
        <v>31138</v>
      </c>
      <c r="I7867">
        <v>8.2781599999999997E-2</v>
      </c>
      <c r="J7867">
        <v>8.2781599999999997E-2</v>
      </c>
    </row>
    <row r="7868" spans="1:10">
      <c r="A7868" t="s">
        <v>28024</v>
      </c>
      <c r="B7868">
        <v>598</v>
      </c>
      <c r="C7868" t="s">
        <v>28025</v>
      </c>
      <c r="E7868" t="s">
        <v>28026</v>
      </c>
      <c r="F7868" t="s">
        <v>49274</v>
      </c>
      <c r="G7868">
        <v>2</v>
      </c>
      <c r="H7868" t="s">
        <v>28025</v>
      </c>
      <c r="I7868" t="s">
        <v>49275</v>
      </c>
      <c r="J7868">
        <v>0.10745304999999999</v>
      </c>
    </row>
    <row r="7869" spans="1:10">
      <c r="A7869" t="s">
        <v>28024</v>
      </c>
      <c r="B7869">
        <v>597</v>
      </c>
      <c r="C7869" t="s">
        <v>28025</v>
      </c>
      <c r="E7869" t="s">
        <v>28026</v>
      </c>
      <c r="F7869" t="s">
        <v>49274</v>
      </c>
      <c r="G7869">
        <v>2</v>
      </c>
      <c r="H7869" t="s">
        <v>28025</v>
      </c>
      <c r="I7869" t="s">
        <v>49275</v>
      </c>
      <c r="J7869">
        <v>0.10745304999999999</v>
      </c>
    </row>
    <row r="7870" spans="1:10">
      <c r="A7870" t="s">
        <v>22645</v>
      </c>
      <c r="B7870">
        <v>239</v>
      </c>
      <c r="C7870" t="s">
        <v>22646</v>
      </c>
      <c r="E7870" t="s">
        <v>22647</v>
      </c>
      <c r="F7870" t="s">
        <v>42167</v>
      </c>
      <c r="G7870">
        <v>1</v>
      </c>
      <c r="H7870" t="s">
        <v>22646</v>
      </c>
      <c r="I7870">
        <v>8.2851499999999995E-2</v>
      </c>
      <c r="J7870">
        <v>8.2851499999999995E-2</v>
      </c>
    </row>
    <row r="7871" spans="1:10">
      <c r="A7871" t="s">
        <v>4623</v>
      </c>
      <c r="B7871">
        <v>370</v>
      </c>
      <c r="C7871" t="s">
        <v>4624</v>
      </c>
      <c r="E7871" t="s">
        <v>4625</v>
      </c>
      <c r="F7871" t="s">
        <v>35293</v>
      </c>
      <c r="G7871">
        <v>2</v>
      </c>
      <c r="H7871" t="s">
        <v>4624</v>
      </c>
      <c r="I7871" t="s">
        <v>49276</v>
      </c>
      <c r="J7871">
        <v>9.0016100000000002E-2</v>
      </c>
    </row>
    <row r="7872" spans="1:10">
      <c r="A7872" t="s">
        <v>31036</v>
      </c>
      <c r="B7872">
        <v>1031</v>
      </c>
      <c r="C7872" t="s">
        <v>31037</v>
      </c>
      <c r="E7872" t="s">
        <v>31038</v>
      </c>
      <c r="F7872" t="s">
        <v>31039</v>
      </c>
      <c r="G7872">
        <v>1</v>
      </c>
      <c r="H7872" t="s">
        <v>31037</v>
      </c>
      <c r="I7872">
        <v>8.3108699999999994E-2</v>
      </c>
      <c r="J7872">
        <v>8.3108699999999994E-2</v>
      </c>
    </row>
    <row r="7873" spans="1:10">
      <c r="A7873" t="s">
        <v>20687</v>
      </c>
      <c r="B7873">
        <v>184</v>
      </c>
      <c r="C7873" t="s">
        <v>20688</v>
      </c>
      <c r="E7873" t="s">
        <v>20689</v>
      </c>
      <c r="F7873" t="s">
        <v>39002</v>
      </c>
      <c r="G7873">
        <v>1</v>
      </c>
      <c r="H7873" t="s">
        <v>20688</v>
      </c>
      <c r="I7873">
        <v>8.3168099999999995E-2</v>
      </c>
      <c r="J7873">
        <v>8.3168099999999995E-2</v>
      </c>
    </row>
    <row r="7874" spans="1:10">
      <c r="A7874" t="s">
        <v>33257</v>
      </c>
      <c r="B7874">
        <v>89</v>
      </c>
      <c r="C7874" t="s">
        <v>33258</v>
      </c>
      <c r="E7874" t="s">
        <v>33259</v>
      </c>
      <c r="F7874" t="s">
        <v>49277</v>
      </c>
      <c r="G7874">
        <v>1</v>
      </c>
      <c r="H7874" t="s">
        <v>33258</v>
      </c>
      <c r="I7874">
        <v>8.33208E-2</v>
      </c>
      <c r="J7874">
        <v>8.33208E-2</v>
      </c>
    </row>
    <row r="7875" spans="1:10">
      <c r="A7875" t="s">
        <v>49278</v>
      </c>
      <c r="B7875">
        <v>255</v>
      </c>
      <c r="C7875" t="s">
        <v>49279</v>
      </c>
      <c r="E7875" t="s">
        <v>49280</v>
      </c>
      <c r="F7875" t="s">
        <v>49281</v>
      </c>
      <c r="G7875">
        <v>2</v>
      </c>
      <c r="H7875" t="s">
        <v>49279</v>
      </c>
      <c r="I7875" t="s">
        <v>49282</v>
      </c>
      <c r="J7875">
        <v>0.13086945</v>
      </c>
    </row>
    <row r="7876" spans="1:10">
      <c r="A7876" t="s">
        <v>39052</v>
      </c>
      <c r="B7876">
        <v>212</v>
      </c>
      <c r="C7876" t="s">
        <v>39053</v>
      </c>
      <c r="D7876" t="s">
        <v>39054</v>
      </c>
      <c r="E7876" t="s">
        <v>39055</v>
      </c>
      <c r="F7876" t="s">
        <v>39056</v>
      </c>
      <c r="G7876">
        <v>1</v>
      </c>
      <c r="H7876" t="s">
        <v>39053</v>
      </c>
      <c r="I7876">
        <v>8.3522600000000002E-2</v>
      </c>
      <c r="J7876">
        <v>8.3522600000000002E-2</v>
      </c>
    </row>
    <row r="7877" spans="1:10">
      <c r="A7877" t="s">
        <v>49283</v>
      </c>
      <c r="B7877">
        <v>298</v>
      </c>
      <c r="C7877" t="s">
        <v>49284</v>
      </c>
      <c r="E7877" t="s">
        <v>49285</v>
      </c>
      <c r="F7877" t="s">
        <v>49286</v>
      </c>
      <c r="G7877">
        <v>1</v>
      </c>
      <c r="H7877" t="s">
        <v>49284</v>
      </c>
      <c r="I7877">
        <v>8.3580799999999997E-2</v>
      </c>
      <c r="J7877">
        <v>8.3580799999999997E-2</v>
      </c>
    </row>
    <row r="7878" spans="1:10">
      <c r="A7878" t="s">
        <v>39720</v>
      </c>
      <c r="B7878">
        <v>262</v>
      </c>
      <c r="C7878" t="s">
        <v>39721</v>
      </c>
      <c r="E7878" t="s">
        <v>39722</v>
      </c>
      <c r="F7878" t="s">
        <v>39723</v>
      </c>
      <c r="G7878">
        <v>2</v>
      </c>
      <c r="H7878" t="s">
        <v>39721</v>
      </c>
      <c r="I7878" t="s">
        <v>49287</v>
      </c>
      <c r="J7878">
        <v>0.14448585</v>
      </c>
    </row>
    <row r="7879" spans="1:10">
      <c r="A7879" t="s">
        <v>27104</v>
      </c>
      <c r="B7879">
        <v>71</v>
      </c>
      <c r="C7879" t="s">
        <v>27105</v>
      </c>
      <c r="E7879" t="s">
        <v>27106</v>
      </c>
      <c r="F7879" t="s">
        <v>36517</v>
      </c>
      <c r="G7879">
        <v>1</v>
      </c>
      <c r="H7879" t="s">
        <v>27105</v>
      </c>
      <c r="I7879">
        <v>8.3842399999999997E-2</v>
      </c>
      <c r="J7879">
        <v>8.3842399999999997E-2</v>
      </c>
    </row>
    <row r="7880" spans="1:10">
      <c r="A7880" t="s">
        <v>711</v>
      </c>
      <c r="B7880">
        <v>112</v>
      </c>
      <c r="C7880" t="s">
        <v>712</v>
      </c>
      <c r="E7880" t="s">
        <v>713</v>
      </c>
      <c r="F7880" t="s">
        <v>38030</v>
      </c>
      <c r="G7880">
        <v>3</v>
      </c>
      <c r="H7880" t="s">
        <v>712</v>
      </c>
      <c r="I7880" t="s">
        <v>49288</v>
      </c>
      <c r="J7880">
        <v>0.13653499999999999</v>
      </c>
    </row>
    <row r="7881" spans="1:10">
      <c r="A7881" t="s">
        <v>30502</v>
      </c>
      <c r="B7881">
        <v>329</v>
      </c>
      <c r="C7881" t="s">
        <v>30503</v>
      </c>
      <c r="E7881" t="s">
        <v>30504</v>
      </c>
      <c r="F7881" t="s">
        <v>38030</v>
      </c>
      <c r="G7881">
        <v>3</v>
      </c>
      <c r="H7881" t="s">
        <v>30503</v>
      </c>
      <c r="I7881" t="s">
        <v>49288</v>
      </c>
      <c r="J7881">
        <v>0.13653499999999999</v>
      </c>
    </row>
    <row r="7882" spans="1:10">
      <c r="A7882" t="s">
        <v>31507</v>
      </c>
      <c r="B7882">
        <v>305</v>
      </c>
      <c r="C7882" t="s">
        <v>31508</v>
      </c>
      <c r="E7882" t="s">
        <v>31509</v>
      </c>
      <c r="F7882" t="s">
        <v>49289</v>
      </c>
      <c r="G7882">
        <v>2</v>
      </c>
      <c r="H7882" t="s">
        <v>31508</v>
      </c>
      <c r="I7882" t="s">
        <v>49290</v>
      </c>
      <c r="J7882">
        <v>0.10139535</v>
      </c>
    </row>
    <row r="7883" spans="1:10">
      <c r="A7883" t="s">
        <v>7291</v>
      </c>
      <c r="B7883">
        <v>341</v>
      </c>
      <c r="C7883" t="s">
        <v>7292</v>
      </c>
      <c r="E7883" t="s">
        <v>7293</v>
      </c>
      <c r="F7883" t="s">
        <v>49291</v>
      </c>
      <c r="G7883">
        <v>3</v>
      </c>
      <c r="H7883" t="s">
        <v>7292</v>
      </c>
      <c r="I7883" t="s">
        <v>49292</v>
      </c>
      <c r="J7883">
        <v>0.11684899999999999</v>
      </c>
    </row>
    <row r="7884" spans="1:10">
      <c r="A7884" t="s">
        <v>30955</v>
      </c>
      <c r="B7884">
        <v>223</v>
      </c>
      <c r="C7884" t="s">
        <v>30956</v>
      </c>
      <c r="E7884" t="s">
        <v>30957</v>
      </c>
      <c r="F7884" t="s">
        <v>49293</v>
      </c>
      <c r="G7884">
        <v>1</v>
      </c>
      <c r="H7884" t="s">
        <v>30956</v>
      </c>
      <c r="I7884">
        <v>8.4414900000000001E-2</v>
      </c>
      <c r="J7884">
        <v>8.4414900000000001E-2</v>
      </c>
    </row>
    <row r="7885" spans="1:10">
      <c r="A7885" t="s">
        <v>38177</v>
      </c>
      <c r="B7885">
        <v>1417</v>
      </c>
      <c r="C7885" t="s">
        <v>38178</v>
      </c>
      <c r="E7885" t="s">
        <v>38179</v>
      </c>
      <c r="F7885" t="s">
        <v>49294</v>
      </c>
      <c r="G7885">
        <v>3</v>
      </c>
      <c r="H7885" t="s">
        <v>38178</v>
      </c>
      <c r="I7885" t="s">
        <v>49295</v>
      </c>
      <c r="J7885">
        <v>9.7982100000000003E-2</v>
      </c>
    </row>
    <row r="7886" spans="1:10">
      <c r="A7886" t="s">
        <v>4258</v>
      </c>
      <c r="B7886">
        <v>2381</v>
      </c>
      <c r="C7886" t="s">
        <v>4259</v>
      </c>
      <c r="E7886" t="s">
        <v>4260</v>
      </c>
      <c r="F7886" t="s">
        <v>40116</v>
      </c>
      <c r="G7886">
        <v>2</v>
      </c>
      <c r="H7886" t="s">
        <v>4259</v>
      </c>
      <c r="I7886" t="s">
        <v>49296</v>
      </c>
      <c r="J7886">
        <v>0.1307208</v>
      </c>
    </row>
    <row r="7887" spans="1:10">
      <c r="A7887" t="s">
        <v>36396</v>
      </c>
      <c r="B7887">
        <v>1188</v>
      </c>
      <c r="C7887" t="s">
        <v>36397</v>
      </c>
      <c r="E7887" t="s">
        <v>36398</v>
      </c>
      <c r="F7887" t="s">
        <v>49297</v>
      </c>
      <c r="G7887">
        <v>1</v>
      </c>
      <c r="H7887" t="s">
        <v>36397</v>
      </c>
      <c r="I7887">
        <v>8.4496000000000002E-2</v>
      </c>
      <c r="J7887">
        <v>8.4496000000000002E-2</v>
      </c>
    </row>
    <row r="7888" spans="1:10">
      <c r="A7888" t="s">
        <v>29967</v>
      </c>
      <c r="B7888">
        <v>50</v>
      </c>
      <c r="C7888" t="s">
        <v>29968</v>
      </c>
      <c r="E7888" t="s">
        <v>29969</v>
      </c>
      <c r="F7888" t="s">
        <v>29970</v>
      </c>
      <c r="G7888">
        <v>1</v>
      </c>
      <c r="H7888" t="s">
        <v>29968</v>
      </c>
      <c r="I7888">
        <v>8.4709000000000007E-2</v>
      </c>
      <c r="J7888">
        <v>8.4709000000000007E-2</v>
      </c>
    </row>
    <row r="7889" spans="1:10">
      <c r="A7889" t="s">
        <v>21463</v>
      </c>
      <c r="B7889">
        <v>646</v>
      </c>
      <c r="C7889" t="s">
        <v>21464</v>
      </c>
      <c r="E7889" t="s">
        <v>21465</v>
      </c>
      <c r="F7889" t="s">
        <v>36321</v>
      </c>
      <c r="G7889">
        <v>1</v>
      </c>
      <c r="H7889" t="s">
        <v>21464</v>
      </c>
      <c r="I7889">
        <v>8.4726800000000005E-2</v>
      </c>
      <c r="J7889">
        <v>8.4726800000000005E-2</v>
      </c>
    </row>
    <row r="7890" spans="1:10">
      <c r="A7890" t="s">
        <v>49298</v>
      </c>
      <c r="B7890">
        <v>376</v>
      </c>
      <c r="C7890" t="s">
        <v>49299</v>
      </c>
      <c r="E7890" t="s">
        <v>49300</v>
      </c>
      <c r="F7890" t="s">
        <v>49301</v>
      </c>
      <c r="G7890">
        <v>1</v>
      </c>
      <c r="H7890" t="s">
        <v>49299</v>
      </c>
      <c r="I7890">
        <v>8.5036799999999996E-2</v>
      </c>
      <c r="J7890">
        <v>8.5036799999999996E-2</v>
      </c>
    </row>
    <row r="7891" spans="1:10">
      <c r="A7891" t="s">
        <v>29373</v>
      </c>
      <c r="B7891">
        <v>994</v>
      </c>
      <c r="C7891" t="s">
        <v>29374</v>
      </c>
      <c r="E7891" t="s">
        <v>29375</v>
      </c>
      <c r="F7891" t="s">
        <v>39269</v>
      </c>
      <c r="G7891">
        <v>1</v>
      </c>
      <c r="H7891" t="s">
        <v>29374</v>
      </c>
      <c r="I7891">
        <v>8.5068699999999997E-2</v>
      </c>
      <c r="J7891">
        <v>8.5068699999999997E-2</v>
      </c>
    </row>
    <row r="7892" spans="1:10">
      <c r="A7892" t="s">
        <v>3497</v>
      </c>
      <c r="B7892">
        <v>520</v>
      </c>
      <c r="C7892" t="s">
        <v>3498</v>
      </c>
      <c r="E7892" t="s">
        <v>3499</v>
      </c>
      <c r="F7892" t="s">
        <v>36474</v>
      </c>
      <c r="G7892">
        <v>2</v>
      </c>
      <c r="H7892" t="s">
        <v>3498</v>
      </c>
      <c r="I7892" t="s">
        <v>49302</v>
      </c>
      <c r="J7892">
        <v>0.14782029999999999</v>
      </c>
    </row>
    <row r="7893" spans="1:10">
      <c r="A7893" t="s">
        <v>24902</v>
      </c>
      <c r="B7893">
        <v>1095</v>
      </c>
      <c r="C7893" t="s">
        <v>24903</v>
      </c>
      <c r="E7893" t="s">
        <v>24904</v>
      </c>
      <c r="F7893" t="s">
        <v>36513</v>
      </c>
      <c r="G7893">
        <v>1</v>
      </c>
      <c r="H7893" t="s">
        <v>24903</v>
      </c>
      <c r="I7893">
        <v>8.5335999999999995E-2</v>
      </c>
      <c r="J7893">
        <v>8.5335999999999995E-2</v>
      </c>
    </row>
    <row r="7894" spans="1:10">
      <c r="A7894" t="s">
        <v>7217</v>
      </c>
      <c r="B7894">
        <v>186</v>
      </c>
      <c r="C7894" t="s">
        <v>7218</v>
      </c>
      <c r="E7894" t="s">
        <v>7219</v>
      </c>
      <c r="F7894" t="s">
        <v>49303</v>
      </c>
      <c r="G7894">
        <v>1</v>
      </c>
      <c r="H7894" t="s">
        <v>7218</v>
      </c>
      <c r="I7894">
        <v>8.5500900000000005E-2</v>
      </c>
      <c r="J7894">
        <v>8.5500900000000005E-2</v>
      </c>
    </row>
    <row r="7895" spans="1:10">
      <c r="A7895" t="s">
        <v>20965</v>
      </c>
      <c r="B7895">
        <v>82</v>
      </c>
      <c r="C7895" t="s">
        <v>20966</v>
      </c>
      <c r="E7895" t="s">
        <v>20967</v>
      </c>
      <c r="F7895" t="s">
        <v>36548</v>
      </c>
      <c r="G7895">
        <v>1</v>
      </c>
      <c r="H7895" t="s">
        <v>20966</v>
      </c>
      <c r="I7895">
        <v>8.5627599999999998E-2</v>
      </c>
      <c r="J7895">
        <v>8.5627599999999998E-2</v>
      </c>
    </row>
    <row r="7896" spans="1:10">
      <c r="A7896" t="s">
        <v>36363</v>
      </c>
      <c r="B7896">
        <v>584</v>
      </c>
      <c r="C7896" t="s">
        <v>36364</v>
      </c>
      <c r="E7896" t="s">
        <v>36365</v>
      </c>
      <c r="F7896" t="s">
        <v>49304</v>
      </c>
      <c r="G7896">
        <v>1</v>
      </c>
      <c r="H7896" t="s">
        <v>36364</v>
      </c>
      <c r="I7896">
        <v>8.5642499999999996E-2</v>
      </c>
      <c r="J7896">
        <v>8.5642499999999996E-2</v>
      </c>
    </row>
    <row r="7897" spans="1:10">
      <c r="A7897" t="s">
        <v>49305</v>
      </c>
      <c r="B7897">
        <v>690</v>
      </c>
      <c r="C7897" t="s">
        <v>49306</v>
      </c>
      <c r="D7897" t="s">
        <v>49307</v>
      </c>
      <c r="E7897" t="s">
        <v>49308</v>
      </c>
      <c r="F7897" t="s">
        <v>49309</v>
      </c>
      <c r="G7897">
        <v>1</v>
      </c>
      <c r="H7897" t="s">
        <v>49306</v>
      </c>
      <c r="I7897">
        <v>8.5836899999999994E-2</v>
      </c>
      <c r="J7897">
        <v>8.5836899999999994E-2</v>
      </c>
    </row>
    <row r="7898" spans="1:10">
      <c r="A7898" t="s">
        <v>27830</v>
      </c>
      <c r="B7898">
        <v>121</v>
      </c>
      <c r="C7898" t="s">
        <v>27831</v>
      </c>
      <c r="E7898" t="s">
        <v>27832</v>
      </c>
      <c r="F7898" t="s">
        <v>42546</v>
      </c>
      <c r="G7898">
        <v>1</v>
      </c>
      <c r="H7898" t="s">
        <v>27831</v>
      </c>
      <c r="I7898">
        <v>8.5887900000000003E-2</v>
      </c>
      <c r="J7898">
        <v>8.5887900000000003E-2</v>
      </c>
    </row>
    <row r="7899" spans="1:10">
      <c r="A7899" t="s">
        <v>49310</v>
      </c>
      <c r="B7899">
        <v>962</v>
      </c>
      <c r="C7899" t="s">
        <v>49311</v>
      </c>
      <c r="E7899" t="s">
        <v>49312</v>
      </c>
      <c r="F7899" t="s">
        <v>49313</v>
      </c>
      <c r="G7899">
        <v>2</v>
      </c>
      <c r="H7899" t="s">
        <v>49311</v>
      </c>
      <c r="I7899" t="s">
        <v>49314</v>
      </c>
      <c r="J7899">
        <v>0.177171299999999</v>
      </c>
    </row>
    <row r="7900" spans="1:10">
      <c r="A7900" t="s">
        <v>29880</v>
      </c>
      <c r="B7900">
        <v>724</v>
      </c>
      <c r="C7900" t="s">
        <v>29881</v>
      </c>
      <c r="E7900" t="s">
        <v>29882</v>
      </c>
      <c r="F7900" t="s">
        <v>30980</v>
      </c>
      <c r="G7900">
        <v>1</v>
      </c>
      <c r="H7900" t="s">
        <v>29881</v>
      </c>
      <c r="I7900">
        <v>8.6056900000000006E-2</v>
      </c>
      <c r="J7900">
        <v>8.6056900000000006E-2</v>
      </c>
    </row>
    <row r="7901" spans="1:10">
      <c r="A7901" t="s">
        <v>30839</v>
      </c>
      <c r="B7901">
        <v>417</v>
      </c>
      <c r="C7901" t="s">
        <v>30840</v>
      </c>
      <c r="E7901" t="s">
        <v>30841</v>
      </c>
      <c r="F7901" t="s">
        <v>49315</v>
      </c>
      <c r="G7901">
        <v>1</v>
      </c>
      <c r="H7901" t="s">
        <v>30840</v>
      </c>
      <c r="I7901">
        <v>8.6154400000000006E-2</v>
      </c>
      <c r="J7901">
        <v>8.6154400000000006E-2</v>
      </c>
    </row>
    <row r="7902" spans="1:10">
      <c r="A7902" t="s">
        <v>37395</v>
      </c>
      <c r="B7902">
        <v>218</v>
      </c>
      <c r="C7902" t="s">
        <v>37396</v>
      </c>
      <c r="E7902" t="s">
        <v>37397</v>
      </c>
      <c r="F7902" t="s">
        <v>37398</v>
      </c>
      <c r="G7902">
        <v>2</v>
      </c>
      <c r="H7902" t="s">
        <v>37396</v>
      </c>
      <c r="I7902" t="s">
        <v>49316</v>
      </c>
      <c r="J7902">
        <v>0.24673980000000001</v>
      </c>
    </row>
    <row r="7903" spans="1:10">
      <c r="A7903" t="s">
        <v>2914</v>
      </c>
      <c r="B7903">
        <v>491</v>
      </c>
      <c r="C7903" t="s">
        <v>2915</v>
      </c>
      <c r="E7903" t="s">
        <v>2916</v>
      </c>
      <c r="F7903" t="s">
        <v>42081</v>
      </c>
      <c r="G7903">
        <v>1</v>
      </c>
      <c r="H7903" t="s">
        <v>2915</v>
      </c>
      <c r="I7903">
        <v>8.6312E-2</v>
      </c>
      <c r="J7903">
        <v>8.6312E-2</v>
      </c>
    </row>
    <row r="7904" spans="1:10">
      <c r="A7904" t="s">
        <v>28243</v>
      </c>
      <c r="B7904">
        <v>641</v>
      </c>
      <c r="C7904" t="s">
        <v>28244</v>
      </c>
      <c r="E7904" t="s">
        <v>28245</v>
      </c>
      <c r="F7904" t="s">
        <v>34017</v>
      </c>
      <c r="G7904">
        <v>1</v>
      </c>
      <c r="H7904" t="s">
        <v>28244</v>
      </c>
      <c r="I7904">
        <v>8.6584499999999995E-2</v>
      </c>
      <c r="J7904">
        <v>8.6584499999999995E-2</v>
      </c>
    </row>
    <row r="7905" spans="1:10">
      <c r="A7905" t="s">
        <v>7821</v>
      </c>
      <c r="B7905">
        <v>374</v>
      </c>
      <c r="C7905" t="s">
        <v>7822</v>
      </c>
      <c r="E7905" t="s">
        <v>7823</v>
      </c>
      <c r="F7905" t="s">
        <v>36823</v>
      </c>
      <c r="G7905">
        <v>1</v>
      </c>
      <c r="H7905" t="s">
        <v>7822</v>
      </c>
      <c r="I7905">
        <v>8.6654900000000007E-2</v>
      </c>
      <c r="J7905">
        <v>8.6654900000000007E-2</v>
      </c>
    </row>
    <row r="7906" spans="1:10">
      <c r="A7906" t="s">
        <v>3084</v>
      </c>
      <c r="B7906">
        <v>932</v>
      </c>
      <c r="C7906" t="s">
        <v>3085</v>
      </c>
      <c r="E7906" t="s">
        <v>3086</v>
      </c>
      <c r="F7906" t="s">
        <v>35412</v>
      </c>
      <c r="G7906">
        <v>2</v>
      </c>
      <c r="H7906" t="s">
        <v>3085</v>
      </c>
      <c r="I7906" t="s">
        <v>49317</v>
      </c>
      <c r="J7906">
        <v>0.20010364999999999</v>
      </c>
    </row>
    <row r="7907" spans="1:10">
      <c r="A7907" t="s">
        <v>6609</v>
      </c>
      <c r="B7907">
        <v>225</v>
      </c>
      <c r="C7907" t="s">
        <v>6610</v>
      </c>
      <c r="E7907" t="s">
        <v>6611</v>
      </c>
      <c r="F7907" t="s">
        <v>39357</v>
      </c>
      <c r="G7907">
        <v>1</v>
      </c>
      <c r="H7907" t="s">
        <v>6610</v>
      </c>
      <c r="I7907">
        <v>8.67951E-2</v>
      </c>
      <c r="J7907">
        <v>8.67951E-2</v>
      </c>
    </row>
    <row r="7908" spans="1:10">
      <c r="A7908" t="s">
        <v>19416</v>
      </c>
      <c r="B7908">
        <v>197</v>
      </c>
      <c r="C7908" t="s">
        <v>19417</v>
      </c>
      <c r="E7908" t="s">
        <v>19418</v>
      </c>
      <c r="F7908" t="s">
        <v>49318</v>
      </c>
      <c r="G7908">
        <v>2</v>
      </c>
      <c r="H7908" t="s">
        <v>19417</v>
      </c>
      <c r="I7908" t="s">
        <v>49319</v>
      </c>
      <c r="J7908">
        <v>0.10102795000000001</v>
      </c>
    </row>
    <row r="7909" spans="1:10">
      <c r="A7909" t="s">
        <v>49320</v>
      </c>
      <c r="B7909">
        <v>420</v>
      </c>
      <c r="C7909" t="s">
        <v>49321</v>
      </c>
      <c r="E7909" t="s">
        <v>49322</v>
      </c>
      <c r="F7909" t="s">
        <v>49323</v>
      </c>
      <c r="G7909">
        <v>1</v>
      </c>
      <c r="H7909" t="s">
        <v>49321</v>
      </c>
      <c r="I7909">
        <v>8.6929199999999998E-2</v>
      </c>
      <c r="J7909">
        <v>8.6929199999999998E-2</v>
      </c>
    </row>
    <row r="7910" spans="1:10">
      <c r="A7910" t="s">
        <v>49320</v>
      </c>
      <c r="B7910">
        <v>415</v>
      </c>
      <c r="C7910" t="s">
        <v>49321</v>
      </c>
      <c r="E7910" t="s">
        <v>49322</v>
      </c>
      <c r="F7910" t="s">
        <v>49323</v>
      </c>
      <c r="G7910">
        <v>1</v>
      </c>
      <c r="H7910" t="s">
        <v>49321</v>
      </c>
      <c r="I7910">
        <v>8.6929199999999998E-2</v>
      </c>
      <c r="J7910">
        <v>8.6929199999999998E-2</v>
      </c>
    </row>
    <row r="7911" spans="1:10">
      <c r="A7911" t="s">
        <v>45795</v>
      </c>
      <c r="B7911">
        <v>220</v>
      </c>
      <c r="C7911" t="s">
        <v>45796</v>
      </c>
      <c r="E7911" t="s">
        <v>45797</v>
      </c>
      <c r="F7911" t="s">
        <v>49324</v>
      </c>
      <c r="G7911">
        <v>2</v>
      </c>
      <c r="H7911" t="s">
        <v>45796</v>
      </c>
      <c r="I7911" t="s">
        <v>49325</v>
      </c>
      <c r="J7911">
        <v>0.22719434999999999</v>
      </c>
    </row>
    <row r="7912" spans="1:10">
      <c r="A7912" t="s">
        <v>18312</v>
      </c>
      <c r="B7912">
        <v>170</v>
      </c>
      <c r="C7912" t="s">
        <v>18313</v>
      </c>
      <c r="E7912" t="s">
        <v>18314</v>
      </c>
      <c r="F7912" t="s">
        <v>39768</v>
      </c>
      <c r="G7912">
        <v>1</v>
      </c>
      <c r="H7912" t="s">
        <v>18313</v>
      </c>
      <c r="I7912">
        <v>8.7361099999999997E-2</v>
      </c>
      <c r="J7912">
        <v>8.7361099999999997E-2</v>
      </c>
    </row>
    <row r="7913" spans="1:10">
      <c r="A7913" t="s">
        <v>40117</v>
      </c>
      <c r="B7913">
        <v>1804</v>
      </c>
      <c r="C7913" t="s">
        <v>40118</v>
      </c>
      <c r="E7913" t="s">
        <v>40119</v>
      </c>
      <c r="F7913" t="s">
        <v>49326</v>
      </c>
      <c r="G7913">
        <v>1</v>
      </c>
      <c r="H7913" t="s">
        <v>40118</v>
      </c>
      <c r="I7913">
        <v>8.7380299999999994E-2</v>
      </c>
      <c r="J7913">
        <v>8.7380299999999994E-2</v>
      </c>
    </row>
    <row r="7914" spans="1:10">
      <c r="A7914" t="s">
        <v>4293</v>
      </c>
      <c r="B7914">
        <v>1053</v>
      </c>
      <c r="C7914" t="s">
        <v>4294</v>
      </c>
      <c r="E7914" t="s">
        <v>4295</v>
      </c>
      <c r="F7914" t="s">
        <v>37883</v>
      </c>
      <c r="G7914">
        <v>3</v>
      </c>
      <c r="H7914" t="s">
        <v>4294</v>
      </c>
      <c r="I7914" t="s">
        <v>49327</v>
      </c>
      <c r="J7914">
        <v>0.21191499999999999</v>
      </c>
    </row>
    <row r="7915" spans="1:10">
      <c r="A7915" t="s">
        <v>31439</v>
      </c>
      <c r="B7915">
        <v>297</v>
      </c>
      <c r="C7915" t="s">
        <v>31440</v>
      </c>
      <c r="E7915" t="s">
        <v>31441</v>
      </c>
      <c r="F7915" t="s">
        <v>40719</v>
      </c>
      <c r="G7915">
        <v>2</v>
      </c>
      <c r="H7915" t="s">
        <v>31440</v>
      </c>
      <c r="I7915" t="s">
        <v>49328</v>
      </c>
      <c r="J7915">
        <v>0.16426950000000001</v>
      </c>
    </row>
    <row r="7916" spans="1:10">
      <c r="A7916" t="s">
        <v>2109</v>
      </c>
      <c r="B7916">
        <v>57</v>
      </c>
      <c r="C7916" t="s">
        <v>2110</v>
      </c>
      <c r="E7916" t="s">
        <v>2111</v>
      </c>
      <c r="F7916" t="s">
        <v>49329</v>
      </c>
      <c r="G7916">
        <v>1</v>
      </c>
      <c r="H7916" t="s">
        <v>2110</v>
      </c>
      <c r="I7916">
        <v>8.7755799999999995E-2</v>
      </c>
      <c r="J7916">
        <v>8.7755799999999995E-2</v>
      </c>
    </row>
    <row r="7917" spans="1:10">
      <c r="A7917" t="s">
        <v>19610</v>
      </c>
      <c r="B7917">
        <v>1462</v>
      </c>
      <c r="C7917" t="s">
        <v>19611</v>
      </c>
      <c r="E7917" t="s">
        <v>19612</v>
      </c>
      <c r="F7917" t="s">
        <v>49330</v>
      </c>
      <c r="G7917">
        <v>1</v>
      </c>
      <c r="H7917" t="s">
        <v>19611</v>
      </c>
      <c r="I7917">
        <v>8.7811E-2</v>
      </c>
      <c r="J7917">
        <v>8.7811E-2</v>
      </c>
    </row>
    <row r="7918" spans="1:10">
      <c r="A7918" t="s">
        <v>27866</v>
      </c>
      <c r="B7918">
        <v>387</v>
      </c>
      <c r="C7918" t="s">
        <v>27867</v>
      </c>
      <c r="E7918" t="s">
        <v>27868</v>
      </c>
      <c r="F7918" t="s">
        <v>42579</v>
      </c>
      <c r="G7918">
        <v>3</v>
      </c>
      <c r="H7918" t="s">
        <v>27867</v>
      </c>
      <c r="I7918" t="s">
        <v>49331</v>
      </c>
      <c r="J7918">
        <v>9.2597799999999994E-2</v>
      </c>
    </row>
    <row r="7919" spans="1:10">
      <c r="A7919" t="s">
        <v>19849</v>
      </c>
      <c r="B7919">
        <v>629</v>
      </c>
      <c r="C7919" t="s">
        <v>19850</v>
      </c>
      <c r="E7919" t="s">
        <v>19851</v>
      </c>
      <c r="F7919" t="s">
        <v>19852</v>
      </c>
      <c r="G7919">
        <v>1</v>
      </c>
      <c r="H7919" t="s">
        <v>19850</v>
      </c>
      <c r="I7919">
        <v>8.8036400000000001E-2</v>
      </c>
      <c r="J7919">
        <v>8.8036400000000001E-2</v>
      </c>
    </row>
    <row r="7920" spans="1:10">
      <c r="A7920" t="s">
        <v>49332</v>
      </c>
      <c r="B7920">
        <v>230</v>
      </c>
      <c r="C7920" t="s">
        <v>49333</v>
      </c>
      <c r="E7920" t="s">
        <v>49334</v>
      </c>
      <c r="F7920" t="s">
        <v>49335</v>
      </c>
      <c r="G7920">
        <v>1</v>
      </c>
      <c r="H7920" t="s">
        <v>49333</v>
      </c>
      <c r="I7920">
        <v>8.8064500000000004E-2</v>
      </c>
      <c r="J7920">
        <v>8.8064500000000004E-2</v>
      </c>
    </row>
    <row r="7921" spans="1:10">
      <c r="A7921" t="s">
        <v>20417</v>
      </c>
      <c r="B7921">
        <v>1309</v>
      </c>
      <c r="C7921" t="s">
        <v>20418</v>
      </c>
      <c r="E7921" t="s">
        <v>20419</v>
      </c>
      <c r="F7921" t="s">
        <v>32097</v>
      </c>
      <c r="G7921">
        <v>1</v>
      </c>
      <c r="H7921" t="s">
        <v>20418</v>
      </c>
      <c r="I7921">
        <v>8.8096599999999997E-2</v>
      </c>
      <c r="J7921">
        <v>8.8096599999999997E-2</v>
      </c>
    </row>
    <row r="7922" spans="1:10">
      <c r="A7922" t="s">
        <v>39651</v>
      </c>
      <c r="B7922">
        <v>388</v>
      </c>
      <c r="C7922" t="s">
        <v>39652</v>
      </c>
      <c r="E7922" t="s">
        <v>39653</v>
      </c>
      <c r="F7922" t="s">
        <v>39654</v>
      </c>
      <c r="G7922">
        <v>1</v>
      </c>
      <c r="H7922" t="s">
        <v>39652</v>
      </c>
      <c r="I7922">
        <v>8.8127899999999995E-2</v>
      </c>
      <c r="J7922">
        <v>8.8127899999999995E-2</v>
      </c>
    </row>
    <row r="7923" spans="1:10">
      <c r="A7923" t="s">
        <v>34266</v>
      </c>
      <c r="B7923">
        <v>162</v>
      </c>
      <c r="C7923" t="s">
        <v>34267</v>
      </c>
      <c r="E7923" t="s">
        <v>34268</v>
      </c>
      <c r="F7923" t="s">
        <v>35860</v>
      </c>
      <c r="G7923">
        <v>2</v>
      </c>
      <c r="H7923" t="s">
        <v>34267</v>
      </c>
      <c r="I7923" t="s">
        <v>49336</v>
      </c>
      <c r="J7923">
        <v>0.1968336</v>
      </c>
    </row>
    <row r="7924" spans="1:10">
      <c r="A7924" t="s">
        <v>11606</v>
      </c>
      <c r="B7924">
        <v>586</v>
      </c>
      <c r="C7924" t="s">
        <v>11607</v>
      </c>
      <c r="E7924" t="s">
        <v>11608</v>
      </c>
      <c r="F7924" t="s">
        <v>34620</v>
      </c>
      <c r="G7924">
        <v>1</v>
      </c>
      <c r="H7924" t="s">
        <v>11607</v>
      </c>
      <c r="I7924">
        <v>8.8192300000000001E-2</v>
      </c>
      <c r="J7924">
        <v>8.8192300000000001E-2</v>
      </c>
    </row>
    <row r="7925" spans="1:10">
      <c r="A7925" t="s">
        <v>18312</v>
      </c>
      <c r="B7925">
        <v>156</v>
      </c>
      <c r="C7925" t="s">
        <v>18313</v>
      </c>
      <c r="E7925" t="s">
        <v>18314</v>
      </c>
      <c r="F7925" t="s">
        <v>39498</v>
      </c>
      <c r="G7925">
        <v>1</v>
      </c>
      <c r="H7925" t="s">
        <v>18313</v>
      </c>
      <c r="I7925">
        <v>8.8591900000000001E-2</v>
      </c>
      <c r="J7925">
        <v>8.8591900000000001E-2</v>
      </c>
    </row>
    <row r="7926" spans="1:10">
      <c r="A7926" t="s">
        <v>33467</v>
      </c>
      <c r="B7926">
        <v>193</v>
      </c>
      <c r="C7926" t="s">
        <v>33468</v>
      </c>
      <c r="E7926" t="s">
        <v>33469</v>
      </c>
      <c r="F7926" t="s">
        <v>49337</v>
      </c>
      <c r="G7926">
        <v>1</v>
      </c>
      <c r="H7926" t="s">
        <v>33468</v>
      </c>
      <c r="I7926">
        <v>8.8597599999999999E-2</v>
      </c>
      <c r="J7926">
        <v>8.8597599999999999E-2</v>
      </c>
    </row>
    <row r="7927" spans="1:10">
      <c r="A7927" t="s">
        <v>37504</v>
      </c>
      <c r="B7927">
        <v>121</v>
      </c>
      <c r="C7927" t="s">
        <v>37505</v>
      </c>
      <c r="E7927" t="s">
        <v>37506</v>
      </c>
      <c r="F7927" t="s">
        <v>37507</v>
      </c>
      <c r="G7927">
        <v>3</v>
      </c>
      <c r="H7927" t="s">
        <v>37505</v>
      </c>
      <c r="I7927" t="s">
        <v>49338</v>
      </c>
      <c r="J7927">
        <v>0.140899</v>
      </c>
    </row>
    <row r="7928" spans="1:10">
      <c r="A7928" t="s">
        <v>39277</v>
      </c>
      <c r="B7928">
        <v>22</v>
      </c>
      <c r="C7928" t="s">
        <v>39278</v>
      </c>
      <c r="E7928" t="s">
        <v>39279</v>
      </c>
      <c r="F7928" t="s">
        <v>39280</v>
      </c>
      <c r="G7928">
        <v>3</v>
      </c>
      <c r="H7928" t="s">
        <v>39278</v>
      </c>
      <c r="I7928" t="s">
        <v>49339</v>
      </c>
      <c r="J7928">
        <v>0.15285000000000001</v>
      </c>
    </row>
    <row r="7929" spans="1:10">
      <c r="A7929" t="s">
        <v>25680</v>
      </c>
      <c r="B7929">
        <v>3587</v>
      </c>
      <c r="C7929" t="s">
        <v>25681</v>
      </c>
      <c r="E7929" t="s">
        <v>25682</v>
      </c>
      <c r="F7929" t="s">
        <v>37911</v>
      </c>
      <c r="G7929">
        <v>1</v>
      </c>
      <c r="H7929" t="s">
        <v>25681</v>
      </c>
      <c r="I7929">
        <v>8.9122199999999999E-2</v>
      </c>
      <c r="J7929">
        <v>8.9122199999999999E-2</v>
      </c>
    </row>
    <row r="7930" spans="1:10">
      <c r="A7930" t="s">
        <v>21873</v>
      </c>
      <c r="B7930">
        <v>877</v>
      </c>
      <c r="C7930" t="s">
        <v>21874</v>
      </c>
      <c r="E7930" t="s">
        <v>21875</v>
      </c>
      <c r="F7930" t="s">
        <v>41196</v>
      </c>
      <c r="G7930">
        <v>1</v>
      </c>
      <c r="H7930" t="s">
        <v>21874</v>
      </c>
      <c r="I7930">
        <v>8.9331099999999997E-2</v>
      </c>
      <c r="J7930">
        <v>8.9331099999999997E-2</v>
      </c>
    </row>
    <row r="7931" spans="1:10">
      <c r="A7931" t="s">
        <v>23852</v>
      </c>
      <c r="B7931">
        <v>715</v>
      </c>
      <c r="C7931" t="s">
        <v>23853</v>
      </c>
      <c r="E7931" t="s">
        <v>23854</v>
      </c>
      <c r="F7931" t="s">
        <v>40142</v>
      </c>
      <c r="G7931">
        <v>2</v>
      </c>
      <c r="H7931" t="s">
        <v>23853</v>
      </c>
      <c r="I7931" t="s">
        <v>49340</v>
      </c>
      <c r="J7931">
        <v>0.19519699999999901</v>
      </c>
    </row>
    <row r="7932" spans="1:10">
      <c r="A7932" t="s">
        <v>5447</v>
      </c>
      <c r="B7932">
        <v>653</v>
      </c>
      <c r="C7932" t="s">
        <v>5448</v>
      </c>
      <c r="E7932" t="s">
        <v>5449</v>
      </c>
      <c r="F7932" t="s">
        <v>40497</v>
      </c>
      <c r="G7932">
        <v>4</v>
      </c>
      <c r="H7932" t="s">
        <v>5448</v>
      </c>
      <c r="I7932" t="s">
        <v>49341</v>
      </c>
      <c r="J7932">
        <v>0.329179</v>
      </c>
    </row>
    <row r="7933" spans="1:10">
      <c r="A7933" t="s">
        <v>4907</v>
      </c>
      <c r="B7933">
        <v>664</v>
      </c>
      <c r="C7933" t="s">
        <v>4908</v>
      </c>
      <c r="E7933" t="s">
        <v>4909</v>
      </c>
      <c r="F7933" t="s">
        <v>40497</v>
      </c>
      <c r="G7933">
        <v>4</v>
      </c>
      <c r="H7933" t="s">
        <v>4908</v>
      </c>
      <c r="I7933" t="s">
        <v>49341</v>
      </c>
      <c r="J7933">
        <v>0.329179</v>
      </c>
    </row>
    <row r="7934" spans="1:10">
      <c r="A7934" t="s">
        <v>28917</v>
      </c>
      <c r="B7934">
        <v>124</v>
      </c>
      <c r="C7934" t="s">
        <v>28918</v>
      </c>
      <c r="E7934" t="s">
        <v>28919</v>
      </c>
      <c r="F7934" t="s">
        <v>41626</v>
      </c>
      <c r="G7934">
        <v>1</v>
      </c>
      <c r="H7934" t="s">
        <v>28918</v>
      </c>
      <c r="I7934">
        <v>8.9403499999999997E-2</v>
      </c>
      <c r="J7934">
        <v>8.9403499999999997E-2</v>
      </c>
    </row>
    <row r="7935" spans="1:10">
      <c r="A7935" t="s">
        <v>30407</v>
      </c>
      <c r="B7935">
        <v>159</v>
      </c>
      <c r="C7935" t="s">
        <v>30408</v>
      </c>
      <c r="E7935" t="s">
        <v>30409</v>
      </c>
      <c r="F7935" t="s">
        <v>37878</v>
      </c>
      <c r="G7935">
        <v>1</v>
      </c>
      <c r="H7935" t="s">
        <v>30408</v>
      </c>
      <c r="I7935">
        <v>8.9485800000000004E-2</v>
      </c>
      <c r="J7935">
        <v>8.9485800000000004E-2</v>
      </c>
    </row>
    <row r="7936" spans="1:10">
      <c r="A7936" t="s">
        <v>20257</v>
      </c>
      <c r="B7936">
        <v>1131</v>
      </c>
      <c r="C7936" t="s">
        <v>20258</v>
      </c>
      <c r="E7936" t="s">
        <v>20259</v>
      </c>
      <c r="F7936" t="s">
        <v>26793</v>
      </c>
      <c r="G7936">
        <v>1</v>
      </c>
      <c r="H7936" t="s">
        <v>20258</v>
      </c>
      <c r="I7936">
        <v>8.9590100000000006E-2</v>
      </c>
      <c r="J7936">
        <v>8.9590100000000006E-2</v>
      </c>
    </row>
    <row r="7937" spans="1:10">
      <c r="A7937" t="s">
        <v>2894</v>
      </c>
      <c r="B7937">
        <v>2154</v>
      </c>
      <c r="C7937" t="s">
        <v>2895</v>
      </c>
      <c r="E7937" t="s">
        <v>2896</v>
      </c>
      <c r="F7937" t="s">
        <v>40320</v>
      </c>
      <c r="G7937">
        <v>1</v>
      </c>
      <c r="H7937" t="s">
        <v>2895</v>
      </c>
      <c r="I7937">
        <v>8.9608900000000005E-2</v>
      </c>
      <c r="J7937">
        <v>8.9608900000000005E-2</v>
      </c>
    </row>
    <row r="7938" spans="1:10">
      <c r="A7938" t="s">
        <v>25919</v>
      </c>
      <c r="B7938">
        <v>159</v>
      </c>
      <c r="C7938" t="s">
        <v>25920</v>
      </c>
      <c r="E7938" t="s">
        <v>25921</v>
      </c>
      <c r="F7938" t="s">
        <v>26854</v>
      </c>
      <c r="G7938">
        <v>2</v>
      </c>
      <c r="H7938" t="s">
        <v>25920</v>
      </c>
      <c r="I7938" t="s">
        <v>49342</v>
      </c>
      <c r="J7938">
        <v>0.20650164999999901</v>
      </c>
    </row>
    <row r="7939" spans="1:10">
      <c r="A7939" t="s">
        <v>35265</v>
      </c>
      <c r="B7939">
        <v>5</v>
      </c>
      <c r="C7939" t="s">
        <v>35266</v>
      </c>
      <c r="E7939" t="s">
        <v>35267</v>
      </c>
      <c r="F7939" t="s">
        <v>38990</v>
      </c>
      <c r="G7939">
        <v>1</v>
      </c>
      <c r="H7939" t="s">
        <v>35266</v>
      </c>
      <c r="I7939">
        <v>8.9655399999999996E-2</v>
      </c>
      <c r="J7939">
        <v>8.9655399999999996E-2</v>
      </c>
    </row>
    <row r="7940" spans="1:10">
      <c r="A7940" t="s">
        <v>1891</v>
      </c>
      <c r="B7940">
        <v>235</v>
      </c>
      <c r="C7940" t="s">
        <v>1892</v>
      </c>
      <c r="E7940" t="s">
        <v>1893</v>
      </c>
      <c r="F7940" t="s">
        <v>39590</v>
      </c>
      <c r="G7940">
        <v>1</v>
      </c>
      <c r="H7940" t="s">
        <v>1892</v>
      </c>
      <c r="I7940">
        <v>8.9670899999999998E-2</v>
      </c>
      <c r="J7940">
        <v>8.9670899999999998E-2</v>
      </c>
    </row>
    <row r="7941" spans="1:10">
      <c r="A7941" t="s">
        <v>31230</v>
      </c>
      <c r="B7941">
        <v>35</v>
      </c>
      <c r="C7941" t="s">
        <v>31231</v>
      </c>
      <c r="E7941" t="s">
        <v>31232</v>
      </c>
      <c r="F7941" t="s">
        <v>39009</v>
      </c>
      <c r="G7941">
        <v>1</v>
      </c>
      <c r="H7941" t="s">
        <v>31231</v>
      </c>
      <c r="I7941">
        <v>8.9682300000000006E-2</v>
      </c>
      <c r="J7941">
        <v>8.9682300000000006E-2</v>
      </c>
    </row>
    <row r="7942" spans="1:10">
      <c r="A7942" t="s">
        <v>30133</v>
      </c>
      <c r="B7942">
        <v>297</v>
      </c>
      <c r="C7942" t="s">
        <v>30134</v>
      </c>
      <c r="E7942" t="s">
        <v>30135</v>
      </c>
      <c r="F7942" t="s">
        <v>49343</v>
      </c>
      <c r="G7942">
        <v>1</v>
      </c>
      <c r="H7942" t="s">
        <v>30134</v>
      </c>
      <c r="I7942">
        <v>8.9690500000000006E-2</v>
      </c>
      <c r="J7942">
        <v>8.9690500000000006E-2</v>
      </c>
    </row>
    <row r="7943" spans="1:10">
      <c r="A7943" t="s">
        <v>29710</v>
      </c>
      <c r="B7943">
        <v>322</v>
      </c>
      <c r="C7943" t="s">
        <v>29711</v>
      </c>
      <c r="E7943" t="s">
        <v>29712</v>
      </c>
      <c r="F7943" t="s">
        <v>29713</v>
      </c>
      <c r="G7943">
        <v>2</v>
      </c>
      <c r="H7943" t="s">
        <v>29711</v>
      </c>
      <c r="I7943" t="s">
        <v>49344</v>
      </c>
      <c r="J7943">
        <v>0.1011787</v>
      </c>
    </row>
    <row r="7944" spans="1:10">
      <c r="A7944" t="s">
        <v>2870</v>
      </c>
      <c r="B7944">
        <v>48</v>
      </c>
      <c r="C7944" t="s">
        <v>2871</v>
      </c>
      <c r="E7944" t="s">
        <v>2872</v>
      </c>
      <c r="F7944" t="s">
        <v>49345</v>
      </c>
      <c r="G7944">
        <v>2</v>
      </c>
      <c r="H7944" t="s">
        <v>2871</v>
      </c>
      <c r="I7944" t="s">
        <v>49346</v>
      </c>
      <c r="J7944">
        <v>0.1020586</v>
      </c>
    </row>
    <row r="7945" spans="1:10">
      <c r="A7945" t="s">
        <v>25664</v>
      </c>
      <c r="B7945">
        <v>1257</v>
      </c>
      <c r="C7945" t="s">
        <v>25665</v>
      </c>
      <c r="E7945" t="s">
        <v>25666</v>
      </c>
      <c r="F7945" t="s">
        <v>40611</v>
      </c>
      <c r="G7945">
        <v>2</v>
      </c>
      <c r="H7945" t="s">
        <v>25665</v>
      </c>
      <c r="I7945" t="s">
        <v>49347</v>
      </c>
      <c r="J7945">
        <v>0.13500574999999901</v>
      </c>
    </row>
    <row r="7946" spans="1:10">
      <c r="A7946" t="s">
        <v>47681</v>
      </c>
      <c r="B7946">
        <v>419</v>
      </c>
      <c r="C7946" t="s">
        <v>47682</v>
      </c>
      <c r="E7946" t="s">
        <v>47683</v>
      </c>
      <c r="F7946" t="s">
        <v>49348</v>
      </c>
      <c r="G7946">
        <v>1</v>
      </c>
      <c r="H7946" t="s">
        <v>47682</v>
      </c>
      <c r="I7946">
        <v>9.0128200000000006E-2</v>
      </c>
      <c r="J7946">
        <v>9.0128200000000006E-2</v>
      </c>
    </row>
    <row r="7947" spans="1:10">
      <c r="A7947" t="s">
        <v>7785</v>
      </c>
      <c r="B7947">
        <v>257</v>
      </c>
      <c r="C7947" t="s">
        <v>7786</v>
      </c>
      <c r="E7947" t="s">
        <v>7787</v>
      </c>
      <c r="F7947" t="s">
        <v>32863</v>
      </c>
      <c r="G7947">
        <v>2</v>
      </c>
      <c r="H7947" t="s">
        <v>7786</v>
      </c>
      <c r="I7947" t="s">
        <v>49349</v>
      </c>
      <c r="J7947">
        <v>0.16209879999999999</v>
      </c>
    </row>
    <row r="7948" spans="1:10">
      <c r="A7948" t="s">
        <v>22356</v>
      </c>
      <c r="B7948">
        <v>72</v>
      </c>
      <c r="C7948" t="s">
        <v>22357</v>
      </c>
      <c r="E7948" t="s">
        <v>22358</v>
      </c>
      <c r="F7948" t="s">
        <v>37811</v>
      </c>
      <c r="G7948">
        <v>1</v>
      </c>
      <c r="H7948" t="s">
        <v>22357</v>
      </c>
      <c r="I7948">
        <v>9.0432999999999999E-2</v>
      </c>
      <c r="J7948">
        <v>9.0432999999999999E-2</v>
      </c>
    </row>
    <row r="7949" spans="1:10">
      <c r="A7949" t="s">
        <v>7997</v>
      </c>
      <c r="B7949">
        <v>442</v>
      </c>
      <c r="C7949" t="s">
        <v>7998</v>
      </c>
      <c r="E7949" t="s">
        <v>7999</v>
      </c>
      <c r="F7949" t="s">
        <v>36034</v>
      </c>
      <c r="G7949">
        <v>1</v>
      </c>
      <c r="H7949" t="s">
        <v>7998</v>
      </c>
      <c r="I7949">
        <v>9.0646199999999996E-2</v>
      </c>
      <c r="J7949">
        <v>9.0646199999999996E-2</v>
      </c>
    </row>
    <row r="7950" spans="1:10">
      <c r="A7950" t="s">
        <v>7997</v>
      </c>
      <c r="B7950">
        <v>440</v>
      </c>
      <c r="C7950" t="s">
        <v>7998</v>
      </c>
      <c r="E7950" t="s">
        <v>7999</v>
      </c>
      <c r="F7950" t="s">
        <v>36034</v>
      </c>
      <c r="G7950">
        <v>1</v>
      </c>
      <c r="H7950" t="s">
        <v>7998</v>
      </c>
      <c r="I7950">
        <v>9.0646199999999996E-2</v>
      </c>
      <c r="J7950">
        <v>9.0646199999999996E-2</v>
      </c>
    </row>
    <row r="7951" spans="1:10">
      <c r="A7951" t="s">
        <v>37258</v>
      </c>
      <c r="B7951">
        <v>360</v>
      </c>
      <c r="C7951" t="s">
        <v>37259</v>
      </c>
      <c r="E7951" t="s">
        <v>37260</v>
      </c>
      <c r="F7951" t="s">
        <v>37279</v>
      </c>
      <c r="G7951">
        <v>1</v>
      </c>
      <c r="H7951" t="s">
        <v>37259</v>
      </c>
      <c r="I7951">
        <v>9.0659400000000001E-2</v>
      </c>
      <c r="J7951">
        <v>9.0659400000000001E-2</v>
      </c>
    </row>
    <row r="7952" spans="1:10">
      <c r="A7952" t="s">
        <v>49350</v>
      </c>
      <c r="B7952">
        <v>235</v>
      </c>
      <c r="C7952" t="s">
        <v>49351</v>
      </c>
      <c r="E7952" t="s">
        <v>49352</v>
      </c>
      <c r="F7952" t="s">
        <v>49353</v>
      </c>
      <c r="G7952">
        <v>2</v>
      </c>
      <c r="H7952" t="s">
        <v>49351</v>
      </c>
      <c r="I7952" t="s">
        <v>49354</v>
      </c>
      <c r="J7952">
        <v>0.21118005000000001</v>
      </c>
    </row>
    <row r="7953" spans="1:10">
      <c r="A7953" t="s">
        <v>49355</v>
      </c>
      <c r="B7953">
        <v>265</v>
      </c>
      <c r="C7953" t="s">
        <v>49356</v>
      </c>
      <c r="E7953" t="s">
        <v>49357</v>
      </c>
      <c r="F7953" t="s">
        <v>49358</v>
      </c>
      <c r="G7953">
        <v>1</v>
      </c>
      <c r="H7953" t="s">
        <v>49356</v>
      </c>
      <c r="I7953">
        <v>9.0970700000000002E-2</v>
      </c>
      <c r="J7953">
        <v>9.0970700000000002E-2</v>
      </c>
    </row>
    <row r="7954" spans="1:10">
      <c r="A7954" t="s">
        <v>19949</v>
      </c>
      <c r="B7954">
        <v>432</v>
      </c>
      <c r="C7954" t="s">
        <v>19950</v>
      </c>
      <c r="E7954" t="s">
        <v>19951</v>
      </c>
      <c r="F7954" t="s">
        <v>19952</v>
      </c>
      <c r="G7954">
        <v>1</v>
      </c>
      <c r="H7954" t="s">
        <v>19950</v>
      </c>
      <c r="I7954">
        <v>9.1147800000000001E-2</v>
      </c>
      <c r="J7954">
        <v>9.1147800000000001E-2</v>
      </c>
    </row>
    <row r="7955" spans="1:10">
      <c r="A7955" t="s">
        <v>38962</v>
      </c>
      <c r="B7955">
        <v>38</v>
      </c>
      <c r="C7955" t="s">
        <v>38963</v>
      </c>
      <c r="E7955" t="s">
        <v>38964</v>
      </c>
      <c r="F7955" t="s">
        <v>42221</v>
      </c>
      <c r="G7955">
        <v>1</v>
      </c>
      <c r="H7955" t="s">
        <v>38963</v>
      </c>
      <c r="I7955">
        <v>9.11685E-2</v>
      </c>
      <c r="J7955">
        <v>9.11685E-2</v>
      </c>
    </row>
    <row r="7956" spans="1:10">
      <c r="A7956" t="s">
        <v>33196</v>
      </c>
      <c r="B7956">
        <v>135</v>
      </c>
      <c r="C7956" t="s">
        <v>33197</v>
      </c>
      <c r="E7956" t="s">
        <v>33198</v>
      </c>
      <c r="F7956" t="s">
        <v>37232</v>
      </c>
      <c r="G7956">
        <v>4</v>
      </c>
      <c r="H7956" t="s">
        <v>33197</v>
      </c>
      <c r="I7956" t="s">
        <v>49359</v>
      </c>
      <c r="J7956">
        <v>0.20077049999999999</v>
      </c>
    </row>
    <row r="7957" spans="1:10">
      <c r="A7957" t="s">
        <v>24947</v>
      </c>
      <c r="B7957">
        <v>699</v>
      </c>
      <c r="C7957" t="s">
        <v>24948</v>
      </c>
      <c r="E7957" t="s">
        <v>24949</v>
      </c>
      <c r="F7957" t="s">
        <v>49360</v>
      </c>
      <c r="G7957">
        <v>1</v>
      </c>
      <c r="H7957" t="s">
        <v>24948</v>
      </c>
      <c r="I7957">
        <v>9.1248099999999999E-2</v>
      </c>
      <c r="J7957">
        <v>9.1248099999999999E-2</v>
      </c>
    </row>
    <row r="7958" spans="1:10">
      <c r="A7958" t="s">
        <v>49361</v>
      </c>
      <c r="B7958">
        <v>800</v>
      </c>
      <c r="C7958" t="s">
        <v>49362</v>
      </c>
      <c r="D7958" t="s">
        <v>49363</v>
      </c>
      <c r="E7958" t="s">
        <v>49364</v>
      </c>
      <c r="F7958" t="s">
        <v>49365</v>
      </c>
      <c r="G7958">
        <v>1</v>
      </c>
      <c r="H7958" t="s">
        <v>49362</v>
      </c>
      <c r="I7958">
        <v>9.12829E-2</v>
      </c>
      <c r="J7958">
        <v>9.12829E-2</v>
      </c>
    </row>
    <row r="7959" spans="1:10">
      <c r="A7959" t="s">
        <v>25563</v>
      </c>
      <c r="B7959">
        <v>618</v>
      </c>
      <c r="C7959" t="s">
        <v>25564</v>
      </c>
      <c r="E7959" t="s">
        <v>25565</v>
      </c>
      <c r="F7959" t="s">
        <v>36325</v>
      </c>
      <c r="G7959">
        <v>2</v>
      </c>
      <c r="H7959" t="s">
        <v>25564</v>
      </c>
      <c r="I7959" t="s">
        <v>49366</v>
      </c>
      <c r="J7959">
        <v>0.1459868</v>
      </c>
    </row>
    <row r="7960" spans="1:10">
      <c r="A7960" t="s">
        <v>23049</v>
      </c>
      <c r="B7960">
        <v>826</v>
      </c>
      <c r="C7960" t="s">
        <v>23050</v>
      </c>
      <c r="E7960" t="s">
        <v>23051</v>
      </c>
      <c r="F7960" t="s">
        <v>49367</v>
      </c>
      <c r="G7960">
        <v>1</v>
      </c>
      <c r="H7960" t="s">
        <v>23050</v>
      </c>
      <c r="I7960">
        <v>9.1420699999999994E-2</v>
      </c>
      <c r="J7960">
        <v>9.1420699999999994E-2</v>
      </c>
    </row>
    <row r="7961" spans="1:10">
      <c r="A7961" t="s">
        <v>34821</v>
      </c>
      <c r="B7961">
        <v>3752</v>
      </c>
      <c r="C7961" t="s">
        <v>34822</v>
      </c>
      <c r="E7961" t="s">
        <v>34823</v>
      </c>
      <c r="F7961" t="s">
        <v>42766</v>
      </c>
      <c r="G7961">
        <v>1</v>
      </c>
      <c r="H7961" t="s">
        <v>34822</v>
      </c>
      <c r="I7961">
        <v>9.1436500000000004E-2</v>
      </c>
      <c r="J7961">
        <v>9.1436500000000004E-2</v>
      </c>
    </row>
    <row r="7962" spans="1:10">
      <c r="A7962" t="s">
        <v>5952</v>
      </c>
      <c r="B7962">
        <v>36</v>
      </c>
      <c r="C7962" t="s">
        <v>5953</v>
      </c>
      <c r="E7962" t="s">
        <v>5954</v>
      </c>
      <c r="F7962" t="s">
        <v>41965</v>
      </c>
      <c r="G7962">
        <v>2</v>
      </c>
      <c r="H7962" t="s">
        <v>5953</v>
      </c>
      <c r="I7962" t="s">
        <v>49368</v>
      </c>
      <c r="J7962">
        <v>0.15497725000000001</v>
      </c>
    </row>
    <row r="7963" spans="1:10">
      <c r="A7963" t="s">
        <v>41229</v>
      </c>
      <c r="B7963">
        <v>232</v>
      </c>
      <c r="C7963" t="s">
        <v>41230</v>
      </c>
      <c r="E7963" t="s">
        <v>41231</v>
      </c>
      <c r="F7963" t="s">
        <v>41232</v>
      </c>
      <c r="G7963">
        <v>3</v>
      </c>
      <c r="H7963" t="s">
        <v>41230</v>
      </c>
      <c r="I7963" t="s">
        <v>49369</v>
      </c>
      <c r="J7963">
        <v>0.110126</v>
      </c>
    </row>
    <row r="7964" spans="1:10">
      <c r="A7964" t="s">
        <v>20691</v>
      </c>
      <c r="B7964">
        <v>998</v>
      </c>
      <c r="C7964" t="s">
        <v>20692</v>
      </c>
      <c r="E7964" t="s">
        <v>20693</v>
      </c>
      <c r="F7964" t="s">
        <v>49370</v>
      </c>
      <c r="G7964">
        <v>1</v>
      </c>
      <c r="H7964" t="s">
        <v>20692</v>
      </c>
      <c r="I7964">
        <v>9.1799400000000003E-2</v>
      </c>
      <c r="J7964">
        <v>9.1799400000000003E-2</v>
      </c>
    </row>
    <row r="7965" spans="1:10">
      <c r="A7965" t="s">
        <v>38185</v>
      </c>
      <c r="B7965">
        <v>102</v>
      </c>
      <c r="C7965" t="s">
        <v>38186</v>
      </c>
      <c r="E7965" t="s">
        <v>38187</v>
      </c>
      <c r="F7965" t="s">
        <v>38188</v>
      </c>
      <c r="G7965">
        <v>3</v>
      </c>
      <c r="H7965" t="s">
        <v>38186</v>
      </c>
      <c r="I7965" t="s">
        <v>49371</v>
      </c>
      <c r="J7965">
        <v>0.27670099999999997</v>
      </c>
    </row>
    <row r="7966" spans="1:10">
      <c r="A7966" t="s">
        <v>25212</v>
      </c>
      <c r="B7966">
        <v>1451</v>
      </c>
      <c r="C7966" t="s">
        <v>25213</v>
      </c>
      <c r="E7966" t="s">
        <v>25214</v>
      </c>
      <c r="F7966" t="s">
        <v>41890</v>
      </c>
      <c r="G7966">
        <v>1</v>
      </c>
      <c r="H7966" t="s">
        <v>25213</v>
      </c>
      <c r="I7966">
        <v>9.20155E-2</v>
      </c>
      <c r="J7966">
        <v>9.20155E-2</v>
      </c>
    </row>
    <row r="7967" spans="1:10">
      <c r="A7967" t="s">
        <v>49372</v>
      </c>
      <c r="B7967">
        <v>49</v>
      </c>
      <c r="C7967" t="s">
        <v>49373</v>
      </c>
      <c r="E7967" t="s">
        <v>49374</v>
      </c>
      <c r="F7967" t="s">
        <v>49375</v>
      </c>
      <c r="G7967">
        <v>1</v>
      </c>
      <c r="H7967" t="s">
        <v>49373</v>
      </c>
      <c r="I7967">
        <v>9.2327599999999996E-2</v>
      </c>
      <c r="J7967">
        <v>9.2327599999999996E-2</v>
      </c>
    </row>
    <row r="7968" spans="1:10">
      <c r="A7968" t="s">
        <v>26241</v>
      </c>
      <c r="B7968">
        <v>1136</v>
      </c>
      <c r="C7968" t="s">
        <v>26242</v>
      </c>
      <c r="E7968" t="s">
        <v>26243</v>
      </c>
      <c r="F7968" t="s">
        <v>49376</v>
      </c>
      <c r="G7968">
        <v>1</v>
      </c>
      <c r="H7968" t="s">
        <v>26242</v>
      </c>
      <c r="I7968">
        <v>9.2499600000000001E-2</v>
      </c>
      <c r="J7968">
        <v>9.2499600000000001E-2</v>
      </c>
    </row>
    <row r="7969" spans="1:10">
      <c r="A7969" t="s">
        <v>29401</v>
      </c>
      <c r="B7969">
        <v>19</v>
      </c>
      <c r="C7969" t="s">
        <v>29402</v>
      </c>
      <c r="E7969" t="s">
        <v>29403</v>
      </c>
      <c r="F7969" t="s">
        <v>49377</v>
      </c>
      <c r="G7969">
        <v>1</v>
      </c>
      <c r="H7969" t="s">
        <v>29402</v>
      </c>
      <c r="I7969">
        <v>9.2599500000000001E-2</v>
      </c>
      <c r="J7969">
        <v>9.2599500000000001E-2</v>
      </c>
    </row>
    <row r="7970" spans="1:10">
      <c r="A7970" t="s">
        <v>49378</v>
      </c>
      <c r="B7970">
        <v>231</v>
      </c>
      <c r="C7970" t="s">
        <v>49379</v>
      </c>
      <c r="D7970" t="s">
        <v>49380</v>
      </c>
      <c r="E7970" t="s">
        <v>49381</v>
      </c>
      <c r="F7970" t="s">
        <v>49382</v>
      </c>
      <c r="G7970">
        <v>1</v>
      </c>
      <c r="H7970" t="s">
        <v>49379</v>
      </c>
      <c r="I7970">
        <v>9.2698699999999995E-2</v>
      </c>
      <c r="J7970">
        <v>9.2698699999999995E-2</v>
      </c>
    </row>
    <row r="7971" spans="1:10">
      <c r="A7971" t="s">
        <v>25189</v>
      </c>
      <c r="B7971">
        <v>371</v>
      </c>
      <c r="C7971" t="s">
        <v>25190</v>
      </c>
      <c r="E7971" t="s">
        <v>25191</v>
      </c>
      <c r="F7971" t="s">
        <v>41941</v>
      </c>
      <c r="G7971">
        <v>3</v>
      </c>
      <c r="H7971" t="s">
        <v>25190</v>
      </c>
      <c r="I7971" t="s">
        <v>49383</v>
      </c>
      <c r="J7971">
        <v>0.173072</v>
      </c>
    </row>
    <row r="7972" spans="1:10">
      <c r="A7972" t="s">
        <v>23992</v>
      </c>
      <c r="B7972">
        <v>298</v>
      </c>
      <c r="C7972" t="s">
        <v>23993</v>
      </c>
      <c r="E7972" t="s">
        <v>23994</v>
      </c>
      <c r="F7972" t="s">
        <v>49384</v>
      </c>
      <c r="G7972">
        <v>1</v>
      </c>
      <c r="H7972" t="s">
        <v>23993</v>
      </c>
      <c r="I7972">
        <v>9.2797199999999996E-2</v>
      </c>
      <c r="J7972">
        <v>9.2797199999999996E-2</v>
      </c>
    </row>
    <row r="7973" spans="1:10">
      <c r="A7973" t="s">
        <v>49385</v>
      </c>
      <c r="B7973">
        <v>956</v>
      </c>
      <c r="C7973" t="s">
        <v>49386</v>
      </c>
      <c r="E7973" t="s">
        <v>49387</v>
      </c>
      <c r="F7973" t="s">
        <v>49388</v>
      </c>
      <c r="G7973">
        <v>2</v>
      </c>
      <c r="H7973" t="s">
        <v>49386</v>
      </c>
      <c r="I7973" t="s">
        <v>49389</v>
      </c>
      <c r="J7973">
        <v>0.13641259999999999</v>
      </c>
    </row>
    <row r="7974" spans="1:10">
      <c r="A7974" t="s">
        <v>2698</v>
      </c>
      <c r="B7974">
        <v>531</v>
      </c>
      <c r="C7974" t="s">
        <v>2699</v>
      </c>
      <c r="E7974" t="s">
        <v>2700</v>
      </c>
      <c r="F7974" t="s">
        <v>49390</v>
      </c>
      <c r="G7974">
        <v>1</v>
      </c>
      <c r="H7974" t="s">
        <v>2699</v>
      </c>
      <c r="I7974">
        <v>9.28123E-2</v>
      </c>
      <c r="J7974">
        <v>9.28123E-2</v>
      </c>
    </row>
    <row r="7975" spans="1:10">
      <c r="A7975" t="s">
        <v>18550</v>
      </c>
      <c r="B7975">
        <v>242</v>
      </c>
      <c r="C7975" t="s">
        <v>18551</v>
      </c>
      <c r="E7975" t="s">
        <v>18552</v>
      </c>
      <c r="F7975" t="s">
        <v>36971</v>
      </c>
      <c r="G7975">
        <v>2</v>
      </c>
      <c r="H7975" t="s">
        <v>18551</v>
      </c>
      <c r="I7975" t="s">
        <v>49391</v>
      </c>
      <c r="J7975">
        <v>0.14225945000000001</v>
      </c>
    </row>
    <row r="7976" spans="1:10">
      <c r="A7976" t="s">
        <v>4281</v>
      </c>
      <c r="B7976">
        <v>1270</v>
      </c>
      <c r="C7976" t="s">
        <v>4282</v>
      </c>
      <c r="E7976" t="s">
        <v>4283</v>
      </c>
      <c r="F7976" t="s">
        <v>49392</v>
      </c>
      <c r="G7976">
        <v>2</v>
      </c>
      <c r="H7976" t="s">
        <v>4282</v>
      </c>
      <c r="I7976" t="s">
        <v>49393</v>
      </c>
      <c r="J7976">
        <v>0.17381035</v>
      </c>
    </row>
    <row r="7977" spans="1:10">
      <c r="A7977" t="s">
        <v>37514</v>
      </c>
      <c r="B7977">
        <v>414</v>
      </c>
      <c r="C7977" t="s">
        <v>37515</v>
      </c>
      <c r="E7977" t="s">
        <v>37516</v>
      </c>
      <c r="F7977" t="s">
        <v>49394</v>
      </c>
      <c r="G7977">
        <v>1</v>
      </c>
      <c r="H7977" t="s">
        <v>37515</v>
      </c>
      <c r="I7977">
        <v>9.2920100000000005E-2</v>
      </c>
      <c r="J7977">
        <v>9.2920100000000005E-2</v>
      </c>
    </row>
    <row r="7978" spans="1:10">
      <c r="A7978" t="s">
        <v>18987</v>
      </c>
      <c r="B7978">
        <v>843</v>
      </c>
      <c r="C7978" t="s">
        <v>18988</v>
      </c>
      <c r="E7978" t="s">
        <v>18989</v>
      </c>
      <c r="F7978" t="s">
        <v>31469</v>
      </c>
      <c r="G7978">
        <v>1</v>
      </c>
      <c r="H7978" t="s">
        <v>18988</v>
      </c>
      <c r="I7978">
        <v>9.2930299999999993E-2</v>
      </c>
      <c r="J7978">
        <v>9.2930299999999993E-2</v>
      </c>
    </row>
    <row r="7979" spans="1:10">
      <c r="A7979" t="s">
        <v>29336</v>
      </c>
      <c r="B7979">
        <v>204</v>
      </c>
      <c r="C7979" t="s">
        <v>29337</v>
      </c>
      <c r="E7979" t="s">
        <v>29338</v>
      </c>
      <c r="F7979" t="s">
        <v>34913</v>
      </c>
      <c r="G7979">
        <v>1</v>
      </c>
      <c r="H7979" t="s">
        <v>29337</v>
      </c>
      <c r="I7979">
        <v>9.2998600000000001E-2</v>
      </c>
      <c r="J7979">
        <v>9.2998600000000001E-2</v>
      </c>
    </row>
    <row r="7980" spans="1:10">
      <c r="A7980" t="s">
        <v>49395</v>
      </c>
      <c r="B7980">
        <v>352</v>
      </c>
      <c r="C7980" t="s">
        <v>49396</v>
      </c>
      <c r="E7980" t="s">
        <v>49397</v>
      </c>
      <c r="F7980" t="s">
        <v>49398</v>
      </c>
      <c r="G7980">
        <v>1</v>
      </c>
      <c r="H7980" t="s">
        <v>49396</v>
      </c>
      <c r="I7980">
        <v>9.3104900000000004E-2</v>
      </c>
      <c r="J7980">
        <v>9.3104900000000004E-2</v>
      </c>
    </row>
    <row r="7981" spans="1:10">
      <c r="A7981" t="s">
        <v>16993</v>
      </c>
      <c r="B7981">
        <v>1158</v>
      </c>
      <c r="C7981" t="s">
        <v>16994</v>
      </c>
      <c r="E7981" t="s">
        <v>16995</v>
      </c>
      <c r="F7981" t="s">
        <v>35004</v>
      </c>
      <c r="G7981">
        <v>2</v>
      </c>
      <c r="H7981" t="s">
        <v>16994</v>
      </c>
      <c r="I7981" t="s">
        <v>49399</v>
      </c>
      <c r="J7981">
        <v>0.18568275000000001</v>
      </c>
    </row>
    <row r="7982" spans="1:10">
      <c r="A7982" t="s">
        <v>23002</v>
      </c>
      <c r="B7982">
        <v>1130</v>
      </c>
      <c r="C7982" t="s">
        <v>23003</v>
      </c>
      <c r="E7982" t="s">
        <v>23004</v>
      </c>
      <c r="F7982" t="s">
        <v>35004</v>
      </c>
      <c r="G7982">
        <v>2</v>
      </c>
      <c r="H7982" t="s">
        <v>23003</v>
      </c>
      <c r="I7982" t="s">
        <v>49399</v>
      </c>
      <c r="J7982">
        <v>0.18568275000000001</v>
      </c>
    </row>
    <row r="7983" spans="1:10">
      <c r="A7983" t="s">
        <v>5153</v>
      </c>
      <c r="B7983">
        <v>22</v>
      </c>
      <c r="C7983" t="s">
        <v>5154</v>
      </c>
      <c r="E7983" t="s">
        <v>5155</v>
      </c>
      <c r="F7983" t="s">
        <v>38691</v>
      </c>
      <c r="G7983">
        <v>5</v>
      </c>
      <c r="H7983" t="s">
        <v>5154</v>
      </c>
      <c r="I7983" t="s">
        <v>49400</v>
      </c>
      <c r="J7983">
        <v>0.13598099999999999</v>
      </c>
    </row>
    <row r="7984" spans="1:10">
      <c r="A7984" t="s">
        <v>38264</v>
      </c>
      <c r="B7984">
        <v>312</v>
      </c>
      <c r="C7984" t="s">
        <v>38265</v>
      </c>
      <c r="E7984" t="s">
        <v>38266</v>
      </c>
      <c r="F7984" t="s">
        <v>38267</v>
      </c>
      <c r="G7984">
        <v>1</v>
      </c>
      <c r="H7984" t="s">
        <v>38265</v>
      </c>
      <c r="I7984">
        <v>9.3288300000000005E-2</v>
      </c>
      <c r="J7984">
        <v>9.3288300000000005E-2</v>
      </c>
    </row>
    <row r="7985" spans="1:10">
      <c r="A7985" t="s">
        <v>49401</v>
      </c>
      <c r="B7985">
        <v>125</v>
      </c>
      <c r="C7985" t="s">
        <v>49402</v>
      </c>
      <c r="E7985" t="s">
        <v>49403</v>
      </c>
      <c r="F7985" t="s">
        <v>49404</v>
      </c>
      <c r="G7985">
        <v>1</v>
      </c>
      <c r="H7985" t="s">
        <v>49402</v>
      </c>
      <c r="I7985">
        <v>9.3382199999999999E-2</v>
      </c>
      <c r="J7985">
        <v>9.3382199999999999E-2</v>
      </c>
    </row>
    <row r="7986" spans="1:10">
      <c r="A7986" t="s">
        <v>49405</v>
      </c>
      <c r="B7986">
        <v>327</v>
      </c>
      <c r="C7986" t="s">
        <v>49406</v>
      </c>
      <c r="E7986" t="s">
        <v>49407</v>
      </c>
      <c r="F7986" t="s">
        <v>49408</v>
      </c>
      <c r="G7986">
        <v>3</v>
      </c>
      <c r="H7986" t="s">
        <v>49406</v>
      </c>
      <c r="I7986" t="s">
        <v>49409</v>
      </c>
      <c r="J7986">
        <v>0.120544</v>
      </c>
    </row>
    <row r="7987" spans="1:10">
      <c r="A7987" t="s">
        <v>41500</v>
      </c>
      <c r="B7987">
        <v>87</v>
      </c>
      <c r="C7987" t="s">
        <v>41501</v>
      </c>
      <c r="E7987" t="s">
        <v>41502</v>
      </c>
      <c r="F7987" t="s">
        <v>49410</v>
      </c>
      <c r="G7987">
        <v>1</v>
      </c>
      <c r="H7987" t="s">
        <v>41501</v>
      </c>
      <c r="I7987">
        <v>9.3428800000000006E-2</v>
      </c>
      <c r="J7987">
        <v>9.3428800000000006E-2</v>
      </c>
    </row>
    <row r="7988" spans="1:10">
      <c r="A7988" t="s">
        <v>26905</v>
      </c>
      <c r="B7988">
        <v>787</v>
      </c>
      <c r="C7988" t="s">
        <v>26906</v>
      </c>
      <c r="E7988" t="s">
        <v>26907</v>
      </c>
      <c r="F7988" t="s">
        <v>41044</v>
      </c>
      <c r="G7988">
        <v>2</v>
      </c>
      <c r="H7988" t="s">
        <v>26906</v>
      </c>
      <c r="I7988" t="s">
        <v>49411</v>
      </c>
      <c r="J7988">
        <v>0.20180044999999999</v>
      </c>
    </row>
    <row r="7989" spans="1:10">
      <c r="A7989" t="s">
        <v>30780</v>
      </c>
      <c r="B7989">
        <v>129</v>
      </c>
      <c r="C7989" t="s">
        <v>30781</v>
      </c>
      <c r="E7989" t="s">
        <v>30782</v>
      </c>
      <c r="F7989" t="s">
        <v>49412</v>
      </c>
      <c r="G7989">
        <v>1</v>
      </c>
      <c r="H7989" t="s">
        <v>30781</v>
      </c>
      <c r="I7989">
        <v>9.3567800000000007E-2</v>
      </c>
      <c r="J7989">
        <v>9.3567800000000007E-2</v>
      </c>
    </row>
    <row r="7990" spans="1:10">
      <c r="A7990" t="s">
        <v>38153</v>
      </c>
      <c r="B7990">
        <v>207</v>
      </c>
      <c r="C7990" t="s">
        <v>38154</v>
      </c>
      <c r="E7990" t="s">
        <v>38155</v>
      </c>
      <c r="F7990" t="s">
        <v>38156</v>
      </c>
      <c r="G7990">
        <v>2</v>
      </c>
      <c r="H7990" t="s">
        <v>38154</v>
      </c>
      <c r="I7990" t="s">
        <v>49413</v>
      </c>
      <c r="J7990">
        <v>0.12518055</v>
      </c>
    </row>
    <row r="7991" spans="1:10">
      <c r="A7991" t="s">
        <v>35277</v>
      </c>
      <c r="B7991">
        <v>1717</v>
      </c>
      <c r="C7991" t="s">
        <v>35278</v>
      </c>
      <c r="E7991" t="s">
        <v>35279</v>
      </c>
      <c r="F7991" t="s">
        <v>35280</v>
      </c>
      <c r="G7991">
        <v>2</v>
      </c>
      <c r="H7991" t="s">
        <v>35278</v>
      </c>
      <c r="I7991" t="s">
        <v>49414</v>
      </c>
      <c r="J7991">
        <v>0.21964339999999999</v>
      </c>
    </row>
    <row r="7992" spans="1:10">
      <c r="A7992" t="s">
        <v>7579</v>
      </c>
      <c r="B7992">
        <v>621</v>
      </c>
      <c r="C7992" t="s">
        <v>7580</v>
      </c>
      <c r="E7992" t="s">
        <v>7581</v>
      </c>
      <c r="F7992" t="s">
        <v>39597</v>
      </c>
      <c r="G7992">
        <v>2</v>
      </c>
      <c r="H7992" t="s">
        <v>7580</v>
      </c>
      <c r="I7992" t="s">
        <v>49415</v>
      </c>
      <c r="J7992">
        <v>0.16474649999999999</v>
      </c>
    </row>
    <row r="7993" spans="1:10">
      <c r="A7993" t="s">
        <v>36440</v>
      </c>
      <c r="B7993">
        <v>73</v>
      </c>
      <c r="C7993" t="s">
        <v>36441</v>
      </c>
      <c r="E7993" t="s">
        <v>36442</v>
      </c>
      <c r="F7993" t="s">
        <v>49416</v>
      </c>
      <c r="G7993">
        <v>1</v>
      </c>
      <c r="H7993" t="s">
        <v>36441</v>
      </c>
      <c r="I7993">
        <v>9.4112000000000001E-2</v>
      </c>
      <c r="J7993">
        <v>9.4112000000000001E-2</v>
      </c>
    </row>
    <row r="7994" spans="1:10">
      <c r="A7994" t="s">
        <v>20922</v>
      </c>
      <c r="B7994">
        <v>221</v>
      </c>
      <c r="C7994" t="s">
        <v>20923</v>
      </c>
      <c r="E7994" t="s">
        <v>20924</v>
      </c>
      <c r="F7994" t="s">
        <v>33089</v>
      </c>
      <c r="G7994">
        <v>1</v>
      </c>
      <c r="H7994" t="s">
        <v>20923</v>
      </c>
      <c r="I7994">
        <v>9.4114600000000007E-2</v>
      </c>
      <c r="J7994">
        <v>9.4114600000000007E-2</v>
      </c>
    </row>
    <row r="7995" spans="1:10">
      <c r="A7995" t="s">
        <v>1477</v>
      </c>
      <c r="B7995">
        <v>1065</v>
      </c>
      <c r="C7995" t="s">
        <v>1478</v>
      </c>
      <c r="E7995" t="s">
        <v>1479</v>
      </c>
      <c r="F7995" t="s">
        <v>39228</v>
      </c>
      <c r="G7995">
        <v>2</v>
      </c>
      <c r="H7995" t="s">
        <v>1478</v>
      </c>
      <c r="I7995" t="s">
        <v>49417</v>
      </c>
      <c r="J7995">
        <v>0.1251362</v>
      </c>
    </row>
    <row r="7996" spans="1:10">
      <c r="A7996" t="s">
        <v>37357</v>
      </c>
      <c r="B7996">
        <v>746</v>
      </c>
      <c r="C7996" t="s">
        <v>37358</v>
      </c>
      <c r="E7996" t="s">
        <v>37359</v>
      </c>
      <c r="F7996" t="s">
        <v>37360</v>
      </c>
      <c r="G7996">
        <v>1</v>
      </c>
      <c r="H7996" t="s">
        <v>37358</v>
      </c>
      <c r="I7996">
        <v>9.4489500000000004E-2</v>
      </c>
      <c r="J7996">
        <v>9.4489500000000004E-2</v>
      </c>
    </row>
    <row r="7997" spans="1:10">
      <c r="A7997" t="s">
        <v>21503</v>
      </c>
      <c r="B7997">
        <v>1121</v>
      </c>
      <c r="C7997" t="s">
        <v>21504</v>
      </c>
      <c r="E7997" t="s">
        <v>21505</v>
      </c>
      <c r="F7997" t="s">
        <v>39215</v>
      </c>
      <c r="G7997">
        <v>1</v>
      </c>
      <c r="H7997" t="s">
        <v>21504</v>
      </c>
      <c r="I7997">
        <v>9.5035900000000006E-2</v>
      </c>
      <c r="J7997">
        <v>9.5035900000000006E-2</v>
      </c>
    </row>
    <row r="7998" spans="1:10">
      <c r="A7998" t="s">
        <v>1597</v>
      </c>
      <c r="B7998">
        <v>424</v>
      </c>
      <c r="C7998" t="s">
        <v>1598</v>
      </c>
      <c r="E7998" t="s">
        <v>1599</v>
      </c>
      <c r="F7998" t="s">
        <v>35460</v>
      </c>
      <c r="G7998">
        <v>3</v>
      </c>
      <c r="H7998" t="s">
        <v>1598</v>
      </c>
      <c r="I7998" t="s">
        <v>49418</v>
      </c>
      <c r="J7998">
        <v>0.10997899999999999</v>
      </c>
    </row>
    <row r="7999" spans="1:10">
      <c r="A7999" t="s">
        <v>35644</v>
      </c>
      <c r="B7999">
        <v>478</v>
      </c>
      <c r="C7999" t="s">
        <v>35645</v>
      </c>
      <c r="E7999" t="s">
        <v>35646</v>
      </c>
      <c r="F7999" t="s">
        <v>35647</v>
      </c>
      <c r="G7999">
        <v>1</v>
      </c>
      <c r="H7999" t="s">
        <v>35645</v>
      </c>
      <c r="I7999">
        <v>9.5111699999999993E-2</v>
      </c>
      <c r="J7999">
        <v>9.5111699999999993E-2</v>
      </c>
    </row>
    <row r="8000" spans="1:10">
      <c r="A8000" t="s">
        <v>12162</v>
      </c>
      <c r="B8000">
        <v>62</v>
      </c>
      <c r="C8000" t="s">
        <v>12163</v>
      </c>
      <c r="E8000" t="s">
        <v>12164</v>
      </c>
      <c r="F8000" t="s">
        <v>26643</v>
      </c>
      <c r="G8000">
        <v>1</v>
      </c>
      <c r="H8000" t="s">
        <v>12163</v>
      </c>
      <c r="I8000">
        <v>9.5204700000000003E-2</v>
      </c>
      <c r="J8000">
        <v>9.5204700000000003E-2</v>
      </c>
    </row>
    <row r="8001" spans="1:10">
      <c r="A8001" t="s">
        <v>12162</v>
      </c>
      <c r="B8001">
        <v>60</v>
      </c>
      <c r="C8001" t="s">
        <v>12163</v>
      </c>
      <c r="E8001" t="s">
        <v>12164</v>
      </c>
      <c r="F8001" t="s">
        <v>26643</v>
      </c>
      <c r="G8001">
        <v>1</v>
      </c>
      <c r="H8001" t="s">
        <v>12163</v>
      </c>
      <c r="I8001">
        <v>9.5204700000000003E-2</v>
      </c>
      <c r="J8001">
        <v>9.5204700000000003E-2</v>
      </c>
    </row>
    <row r="8002" spans="1:10">
      <c r="A8002" t="s">
        <v>32488</v>
      </c>
      <c r="B8002">
        <v>166</v>
      </c>
      <c r="C8002" t="s">
        <v>32489</v>
      </c>
      <c r="E8002" t="s">
        <v>32490</v>
      </c>
      <c r="F8002" t="s">
        <v>49419</v>
      </c>
      <c r="G8002">
        <v>1</v>
      </c>
      <c r="H8002" t="s">
        <v>32489</v>
      </c>
      <c r="I8002">
        <v>9.53262E-2</v>
      </c>
      <c r="J8002">
        <v>9.53262E-2</v>
      </c>
    </row>
    <row r="8003" spans="1:10">
      <c r="A8003" t="s">
        <v>33388</v>
      </c>
      <c r="B8003">
        <v>173</v>
      </c>
      <c r="C8003" t="s">
        <v>33389</v>
      </c>
      <c r="E8003" t="s">
        <v>33390</v>
      </c>
      <c r="F8003" t="s">
        <v>49420</v>
      </c>
      <c r="G8003">
        <v>1</v>
      </c>
      <c r="H8003" t="s">
        <v>33389</v>
      </c>
      <c r="I8003">
        <v>9.5339099999999996E-2</v>
      </c>
      <c r="J8003">
        <v>9.5339099999999996E-2</v>
      </c>
    </row>
    <row r="8004" spans="1:10">
      <c r="A8004" t="s">
        <v>42404</v>
      </c>
      <c r="B8004">
        <v>263</v>
      </c>
      <c r="C8004" t="s">
        <v>42405</v>
      </c>
      <c r="E8004" t="s">
        <v>42406</v>
      </c>
      <c r="F8004" t="s">
        <v>42407</v>
      </c>
      <c r="G8004">
        <v>1</v>
      </c>
      <c r="H8004" t="s">
        <v>42405</v>
      </c>
      <c r="I8004">
        <v>9.5433199999999996E-2</v>
      </c>
      <c r="J8004">
        <v>9.5433199999999996E-2</v>
      </c>
    </row>
    <row r="8005" spans="1:10">
      <c r="A8005" t="s">
        <v>42404</v>
      </c>
      <c r="B8005">
        <v>261</v>
      </c>
      <c r="C8005" t="s">
        <v>42405</v>
      </c>
      <c r="E8005" t="s">
        <v>42406</v>
      </c>
      <c r="F8005" t="s">
        <v>42407</v>
      </c>
      <c r="G8005">
        <v>1</v>
      </c>
      <c r="H8005" t="s">
        <v>42405</v>
      </c>
      <c r="I8005">
        <v>9.5433199999999996E-2</v>
      </c>
      <c r="J8005">
        <v>9.5433199999999996E-2</v>
      </c>
    </row>
    <row r="8006" spans="1:10">
      <c r="A8006" t="s">
        <v>16805</v>
      </c>
      <c r="B8006">
        <v>17</v>
      </c>
      <c r="C8006" t="s">
        <v>16806</v>
      </c>
      <c r="E8006" t="s">
        <v>16807</v>
      </c>
      <c r="F8006" t="s">
        <v>39080</v>
      </c>
      <c r="G8006">
        <v>3</v>
      </c>
      <c r="H8006" t="s">
        <v>16806</v>
      </c>
      <c r="I8006" t="s">
        <v>49421</v>
      </c>
      <c r="J8006">
        <v>9.7020300000000004E-2</v>
      </c>
    </row>
    <row r="8007" spans="1:10">
      <c r="A8007" t="s">
        <v>11362</v>
      </c>
      <c r="B8007">
        <v>58</v>
      </c>
      <c r="C8007" t="s">
        <v>11363</v>
      </c>
      <c r="E8007" t="s">
        <v>11364</v>
      </c>
      <c r="F8007" t="s">
        <v>36100</v>
      </c>
      <c r="G8007">
        <v>3</v>
      </c>
      <c r="H8007" t="s">
        <v>11363</v>
      </c>
      <c r="I8007" t="s">
        <v>49422</v>
      </c>
      <c r="J8007">
        <v>0.13939199999999999</v>
      </c>
    </row>
    <row r="8008" spans="1:10">
      <c r="A8008" t="s">
        <v>3648</v>
      </c>
      <c r="B8008">
        <v>54</v>
      </c>
      <c r="C8008" t="s">
        <v>3649</v>
      </c>
      <c r="E8008" t="s">
        <v>3650</v>
      </c>
      <c r="F8008" t="s">
        <v>42105</v>
      </c>
      <c r="G8008">
        <v>1</v>
      </c>
      <c r="H8008" t="s">
        <v>3649</v>
      </c>
      <c r="I8008">
        <v>9.5854400000000006E-2</v>
      </c>
      <c r="J8008">
        <v>9.5854400000000006E-2</v>
      </c>
    </row>
    <row r="8009" spans="1:10">
      <c r="A8009" t="s">
        <v>36071</v>
      </c>
      <c r="B8009">
        <v>380</v>
      </c>
      <c r="C8009" t="s">
        <v>36072</v>
      </c>
      <c r="E8009" t="s">
        <v>36073</v>
      </c>
      <c r="F8009" t="s">
        <v>36074</v>
      </c>
      <c r="G8009">
        <v>1</v>
      </c>
      <c r="H8009" t="s">
        <v>36072</v>
      </c>
      <c r="I8009">
        <v>9.5993999999999996E-2</v>
      </c>
      <c r="J8009">
        <v>9.5993999999999996E-2</v>
      </c>
    </row>
    <row r="8010" spans="1:10">
      <c r="A8010" t="s">
        <v>22833</v>
      </c>
      <c r="B8010">
        <v>886</v>
      </c>
      <c r="C8010" t="s">
        <v>22834</v>
      </c>
      <c r="E8010" t="s">
        <v>22835</v>
      </c>
      <c r="F8010" t="s">
        <v>22836</v>
      </c>
      <c r="G8010">
        <v>3</v>
      </c>
      <c r="H8010" t="s">
        <v>22834</v>
      </c>
      <c r="I8010" t="s">
        <v>49423</v>
      </c>
      <c r="J8010">
        <v>0.189523</v>
      </c>
    </row>
    <row r="8011" spans="1:10">
      <c r="A8011" t="s">
        <v>12721</v>
      </c>
      <c r="B8011">
        <v>394</v>
      </c>
      <c r="C8011" t="s">
        <v>12722</v>
      </c>
      <c r="E8011" t="s">
        <v>12723</v>
      </c>
      <c r="F8011" t="s">
        <v>40354</v>
      </c>
      <c r="G8011">
        <v>2</v>
      </c>
      <c r="H8011" t="s">
        <v>12722</v>
      </c>
      <c r="I8011" t="s">
        <v>49424</v>
      </c>
      <c r="J8011">
        <v>0.14906185</v>
      </c>
    </row>
    <row r="8012" spans="1:10">
      <c r="A8012" t="s">
        <v>36254</v>
      </c>
      <c r="B8012">
        <v>613</v>
      </c>
      <c r="C8012" t="s">
        <v>36255</v>
      </c>
      <c r="E8012" t="s">
        <v>36256</v>
      </c>
      <c r="F8012" t="s">
        <v>42607</v>
      </c>
      <c r="G8012">
        <v>1</v>
      </c>
      <c r="H8012" t="s">
        <v>36255</v>
      </c>
      <c r="I8012">
        <v>9.6210299999999999E-2</v>
      </c>
      <c r="J8012">
        <v>9.6210299999999999E-2</v>
      </c>
    </row>
    <row r="8013" spans="1:10">
      <c r="A8013" t="s">
        <v>49425</v>
      </c>
      <c r="B8013">
        <v>504</v>
      </c>
      <c r="C8013" t="s">
        <v>49426</v>
      </c>
      <c r="D8013" t="s">
        <v>49427</v>
      </c>
      <c r="E8013" t="s">
        <v>49428</v>
      </c>
      <c r="F8013" t="s">
        <v>49429</v>
      </c>
      <c r="G8013">
        <v>1</v>
      </c>
      <c r="H8013" t="s">
        <v>49426</v>
      </c>
      <c r="I8013">
        <v>9.6256400000000006E-2</v>
      </c>
      <c r="J8013">
        <v>9.6256400000000006E-2</v>
      </c>
    </row>
    <row r="8014" spans="1:10">
      <c r="A8014" t="s">
        <v>22864</v>
      </c>
      <c r="B8014">
        <v>282</v>
      </c>
      <c r="C8014" t="s">
        <v>22865</v>
      </c>
      <c r="E8014" t="s">
        <v>22866</v>
      </c>
      <c r="F8014" t="s">
        <v>35763</v>
      </c>
      <c r="G8014">
        <v>3</v>
      </c>
      <c r="H8014" t="s">
        <v>22865</v>
      </c>
      <c r="I8014" t="s">
        <v>49430</v>
      </c>
      <c r="J8014">
        <v>0.117835</v>
      </c>
    </row>
    <row r="8015" spans="1:10">
      <c r="A8015" t="s">
        <v>28800</v>
      </c>
      <c r="B8015">
        <v>69</v>
      </c>
      <c r="C8015" t="s">
        <v>28801</v>
      </c>
      <c r="E8015" t="s">
        <v>28802</v>
      </c>
      <c r="F8015" t="s">
        <v>42359</v>
      </c>
      <c r="G8015">
        <v>2</v>
      </c>
      <c r="H8015" t="s">
        <v>28801</v>
      </c>
      <c r="I8015" t="s">
        <v>49431</v>
      </c>
      <c r="J8015">
        <v>0.12741069999999999</v>
      </c>
    </row>
    <row r="8016" spans="1:10">
      <c r="A8016" t="s">
        <v>20225</v>
      </c>
      <c r="B8016">
        <v>269</v>
      </c>
      <c r="C8016" t="s">
        <v>20226</v>
      </c>
      <c r="E8016" t="s">
        <v>20227</v>
      </c>
      <c r="F8016" t="s">
        <v>38753</v>
      </c>
      <c r="G8016">
        <v>5</v>
      </c>
      <c r="H8016" t="s">
        <v>20226</v>
      </c>
      <c r="I8016" t="s">
        <v>49432</v>
      </c>
      <c r="J8016">
        <v>0.19747999999999999</v>
      </c>
    </row>
    <row r="8017" spans="1:10">
      <c r="A8017" t="s">
        <v>49433</v>
      </c>
      <c r="B8017">
        <v>187</v>
      </c>
      <c r="C8017" t="s">
        <v>49434</v>
      </c>
      <c r="E8017" t="s">
        <v>49435</v>
      </c>
      <c r="F8017" t="s">
        <v>49436</v>
      </c>
      <c r="G8017">
        <v>3</v>
      </c>
      <c r="H8017" t="s">
        <v>49434</v>
      </c>
      <c r="I8017" t="s">
        <v>49437</v>
      </c>
      <c r="J8017">
        <v>9.6463699999999999E-2</v>
      </c>
    </row>
    <row r="8018" spans="1:10">
      <c r="A8018" t="s">
        <v>34516</v>
      </c>
      <c r="B8018">
        <v>490</v>
      </c>
      <c r="C8018" t="s">
        <v>34517</v>
      </c>
      <c r="E8018" t="s">
        <v>34518</v>
      </c>
      <c r="F8018" t="s">
        <v>49438</v>
      </c>
      <c r="G8018">
        <v>1</v>
      </c>
      <c r="H8018" t="s">
        <v>34517</v>
      </c>
      <c r="I8018">
        <v>9.6543000000000004E-2</v>
      </c>
      <c r="J8018">
        <v>9.6543000000000004E-2</v>
      </c>
    </row>
    <row r="8019" spans="1:10">
      <c r="A8019" t="s">
        <v>18834</v>
      </c>
      <c r="B8019">
        <v>636</v>
      </c>
      <c r="C8019" t="s">
        <v>18835</v>
      </c>
      <c r="E8019" t="s">
        <v>18836</v>
      </c>
      <c r="F8019" t="s">
        <v>30725</v>
      </c>
      <c r="G8019">
        <v>3</v>
      </c>
      <c r="H8019" t="s">
        <v>18835</v>
      </c>
      <c r="I8019" t="s">
        <v>49439</v>
      </c>
      <c r="J8019">
        <v>0.160161</v>
      </c>
    </row>
    <row r="8020" spans="1:10">
      <c r="A8020" t="s">
        <v>12398</v>
      </c>
      <c r="B8020">
        <v>273</v>
      </c>
      <c r="C8020" t="s">
        <v>12399</v>
      </c>
      <c r="E8020" t="s">
        <v>12400</v>
      </c>
      <c r="F8020" t="s">
        <v>49440</v>
      </c>
      <c r="G8020">
        <v>1</v>
      </c>
      <c r="H8020" t="s">
        <v>12399</v>
      </c>
      <c r="I8020">
        <v>9.6770900000000007E-2</v>
      </c>
      <c r="J8020">
        <v>9.6770900000000007E-2</v>
      </c>
    </row>
    <row r="8021" spans="1:10">
      <c r="A8021" t="s">
        <v>8001</v>
      </c>
      <c r="B8021">
        <v>256</v>
      </c>
      <c r="C8021" t="s">
        <v>8002</v>
      </c>
      <c r="E8021" t="s">
        <v>8003</v>
      </c>
      <c r="F8021" t="s">
        <v>49441</v>
      </c>
      <c r="G8021">
        <v>1</v>
      </c>
      <c r="H8021" t="s">
        <v>8002</v>
      </c>
      <c r="I8021">
        <v>9.7108799999999995E-2</v>
      </c>
      <c r="J8021">
        <v>9.7108799999999995E-2</v>
      </c>
    </row>
    <row r="8022" spans="1:10">
      <c r="A8022" t="s">
        <v>33739</v>
      </c>
      <c r="B8022">
        <v>362</v>
      </c>
      <c r="C8022" t="s">
        <v>33740</v>
      </c>
      <c r="E8022" t="s">
        <v>33741</v>
      </c>
      <c r="F8022" t="s">
        <v>34805</v>
      </c>
      <c r="G8022">
        <v>1</v>
      </c>
      <c r="H8022" t="s">
        <v>33740</v>
      </c>
      <c r="I8022">
        <v>9.7150899999999998E-2</v>
      </c>
      <c r="J8022">
        <v>9.7150899999999998E-2</v>
      </c>
    </row>
    <row r="8023" spans="1:10">
      <c r="A8023" t="s">
        <v>23799</v>
      </c>
      <c r="B8023">
        <v>151</v>
      </c>
      <c r="C8023" t="s">
        <v>23800</v>
      </c>
      <c r="E8023" t="s">
        <v>23801</v>
      </c>
      <c r="F8023" t="s">
        <v>35365</v>
      </c>
      <c r="G8023">
        <v>2</v>
      </c>
      <c r="H8023" t="s">
        <v>23800</v>
      </c>
      <c r="I8023" t="s">
        <v>49442</v>
      </c>
      <c r="J8023">
        <v>0.24294535</v>
      </c>
    </row>
    <row r="8024" spans="1:10">
      <c r="A8024" t="s">
        <v>49443</v>
      </c>
      <c r="B8024">
        <v>227</v>
      </c>
      <c r="C8024" t="s">
        <v>49444</v>
      </c>
      <c r="E8024" t="s">
        <v>49445</v>
      </c>
      <c r="F8024" t="s">
        <v>49446</v>
      </c>
      <c r="G8024">
        <v>1</v>
      </c>
      <c r="H8024" t="s">
        <v>49444</v>
      </c>
      <c r="I8024">
        <v>9.7433699999999998E-2</v>
      </c>
      <c r="J8024">
        <v>9.7433699999999998E-2</v>
      </c>
    </row>
    <row r="8025" spans="1:10">
      <c r="A8025" t="s">
        <v>28833</v>
      </c>
      <c r="B8025">
        <v>4388</v>
      </c>
      <c r="C8025" t="s">
        <v>28834</v>
      </c>
      <c r="E8025" t="s">
        <v>28835</v>
      </c>
      <c r="F8025" t="s">
        <v>32010</v>
      </c>
      <c r="G8025">
        <v>2</v>
      </c>
      <c r="H8025" t="s">
        <v>28834</v>
      </c>
      <c r="I8025" t="s">
        <v>49447</v>
      </c>
      <c r="J8025">
        <v>0.20741904999999999</v>
      </c>
    </row>
    <row r="8026" spans="1:10">
      <c r="A8026" t="s">
        <v>22295</v>
      </c>
      <c r="B8026">
        <v>68</v>
      </c>
      <c r="C8026" t="s">
        <v>22296</v>
      </c>
      <c r="E8026" t="s">
        <v>22297</v>
      </c>
      <c r="F8026" t="s">
        <v>39655</v>
      </c>
      <c r="G8026">
        <v>1</v>
      </c>
      <c r="H8026" t="s">
        <v>22296</v>
      </c>
      <c r="I8026">
        <v>9.7633499999999998E-2</v>
      </c>
      <c r="J8026">
        <v>9.7633499999999998E-2</v>
      </c>
    </row>
    <row r="8027" spans="1:10">
      <c r="A8027" t="s">
        <v>5836</v>
      </c>
      <c r="B8027">
        <v>1727</v>
      </c>
      <c r="C8027" t="s">
        <v>5837</v>
      </c>
      <c r="E8027" t="s">
        <v>5838</v>
      </c>
      <c r="F8027" t="s">
        <v>41595</v>
      </c>
      <c r="G8027">
        <v>1</v>
      </c>
      <c r="H8027" t="s">
        <v>5837</v>
      </c>
      <c r="I8027">
        <v>9.7697000000000006E-2</v>
      </c>
      <c r="J8027">
        <v>9.7697000000000006E-2</v>
      </c>
    </row>
    <row r="8028" spans="1:10">
      <c r="A8028" t="s">
        <v>26195</v>
      </c>
      <c r="B8028">
        <v>542</v>
      </c>
      <c r="C8028" t="s">
        <v>26196</v>
      </c>
      <c r="E8028" t="s">
        <v>26197</v>
      </c>
      <c r="F8028" t="s">
        <v>36248</v>
      </c>
      <c r="G8028">
        <v>1</v>
      </c>
      <c r="H8028" t="s">
        <v>26196</v>
      </c>
      <c r="I8028">
        <v>9.7771899999999995E-2</v>
      </c>
      <c r="J8028">
        <v>9.7771899999999995E-2</v>
      </c>
    </row>
    <row r="8029" spans="1:10">
      <c r="A8029" t="s">
        <v>40835</v>
      </c>
      <c r="B8029">
        <v>117</v>
      </c>
      <c r="C8029" t="s">
        <v>40836</v>
      </c>
      <c r="E8029" t="s">
        <v>40837</v>
      </c>
      <c r="F8029" t="s">
        <v>49448</v>
      </c>
      <c r="G8029">
        <v>2</v>
      </c>
      <c r="H8029" t="s">
        <v>40836</v>
      </c>
      <c r="I8029" t="s">
        <v>49449</v>
      </c>
      <c r="J8029">
        <v>0.14210680000000001</v>
      </c>
    </row>
    <row r="8030" spans="1:10">
      <c r="A8030" t="s">
        <v>28425</v>
      </c>
      <c r="B8030">
        <v>44</v>
      </c>
      <c r="C8030" t="s">
        <v>28426</v>
      </c>
      <c r="E8030" t="s">
        <v>28427</v>
      </c>
      <c r="F8030" t="s">
        <v>49450</v>
      </c>
      <c r="G8030">
        <v>1</v>
      </c>
      <c r="H8030" t="s">
        <v>28426</v>
      </c>
      <c r="I8030">
        <v>9.7811599999999999E-2</v>
      </c>
      <c r="J8030">
        <v>9.7811599999999999E-2</v>
      </c>
    </row>
    <row r="8031" spans="1:10">
      <c r="A8031" t="s">
        <v>28425</v>
      </c>
      <c r="B8031">
        <v>39</v>
      </c>
      <c r="C8031" t="s">
        <v>28426</v>
      </c>
      <c r="E8031" t="s">
        <v>28427</v>
      </c>
      <c r="F8031" t="s">
        <v>49450</v>
      </c>
      <c r="G8031">
        <v>1</v>
      </c>
      <c r="H8031" t="s">
        <v>28426</v>
      </c>
      <c r="I8031">
        <v>9.7811599999999999E-2</v>
      </c>
      <c r="J8031">
        <v>9.7811599999999999E-2</v>
      </c>
    </row>
    <row r="8032" spans="1:10">
      <c r="A8032" t="s">
        <v>12243</v>
      </c>
      <c r="B8032">
        <v>44</v>
      </c>
      <c r="C8032" t="s">
        <v>12244</v>
      </c>
      <c r="E8032" t="s">
        <v>12245</v>
      </c>
      <c r="F8032" t="s">
        <v>40530</v>
      </c>
      <c r="G8032">
        <v>3</v>
      </c>
      <c r="H8032" t="s">
        <v>12244</v>
      </c>
      <c r="I8032" t="s">
        <v>49451</v>
      </c>
      <c r="J8032">
        <v>0.249699</v>
      </c>
    </row>
    <row r="8033" spans="1:10">
      <c r="A8033" t="s">
        <v>49452</v>
      </c>
      <c r="B8033">
        <v>299</v>
      </c>
      <c r="C8033" t="s">
        <v>49453</v>
      </c>
      <c r="E8033" t="s">
        <v>49454</v>
      </c>
      <c r="F8033" t="s">
        <v>49455</v>
      </c>
      <c r="G8033">
        <v>2</v>
      </c>
      <c r="H8033" t="s">
        <v>49453</v>
      </c>
      <c r="I8033" t="s">
        <v>49456</v>
      </c>
      <c r="J8033">
        <v>0.16554685</v>
      </c>
    </row>
    <row r="8034" spans="1:10">
      <c r="A8034" t="s">
        <v>29336</v>
      </c>
      <c r="B8034">
        <v>458</v>
      </c>
      <c r="C8034" t="s">
        <v>29337</v>
      </c>
      <c r="E8034" t="s">
        <v>29338</v>
      </c>
      <c r="F8034" t="s">
        <v>38368</v>
      </c>
      <c r="G8034">
        <v>3</v>
      </c>
      <c r="H8034" t="s">
        <v>29337</v>
      </c>
      <c r="I8034" t="s">
        <v>49457</v>
      </c>
      <c r="J8034">
        <v>0.19956699999999999</v>
      </c>
    </row>
    <row r="8035" spans="1:10">
      <c r="A8035" t="s">
        <v>21241</v>
      </c>
      <c r="B8035">
        <v>398</v>
      </c>
      <c r="C8035" t="s">
        <v>21242</v>
      </c>
      <c r="E8035" t="s">
        <v>21243</v>
      </c>
      <c r="F8035" t="s">
        <v>38368</v>
      </c>
      <c r="G8035">
        <v>3</v>
      </c>
      <c r="H8035" t="s">
        <v>21242</v>
      </c>
      <c r="I8035" t="s">
        <v>49457</v>
      </c>
      <c r="J8035">
        <v>0.19956699999999999</v>
      </c>
    </row>
    <row r="8036" spans="1:10">
      <c r="A8036" t="s">
        <v>24203</v>
      </c>
      <c r="B8036">
        <v>341</v>
      </c>
      <c r="C8036" t="s">
        <v>24204</v>
      </c>
      <c r="E8036" t="s">
        <v>24205</v>
      </c>
      <c r="F8036" t="s">
        <v>39679</v>
      </c>
      <c r="G8036">
        <v>2</v>
      </c>
      <c r="H8036" t="s">
        <v>24204</v>
      </c>
      <c r="I8036" t="s">
        <v>49458</v>
      </c>
      <c r="J8036">
        <v>0.11472095</v>
      </c>
    </row>
    <row r="8037" spans="1:10">
      <c r="A8037" t="s">
        <v>36781</v>
      </c>
      <c r="B8037">
        <v>392</v>
      </c>
      <c r="C8037" t="s">
        <v>36782</v>
      </c>
      <c r="E8037" t="s">
        <v>36783</v>
      </c>
      <c r="F8037" t="s">
        <v>36784</v>
      </c>
      <c r="G8037">
        <v>1</v>
      </c>
      <c r="H8037" t="s">
        <v>36782</v>
      </c>
      <c r="I8037">
        <v>9.8175799999999994E-2</v>
      </c>
      <c r="J8037">
        <v>9.8175799999999994E-2</v>
      </c>
    </row>
    <row r="8038" spans="1:10">
      <c r="A8038" t="s">
        <v>27256</v>
      </c>
      <c r="B8038">
        <v>63</v>
      </c>
      <c r="C8038" t="s">
        <v>27257</v>
      </c>
      <c r="E8038" t="s">
        <v>27258</v>
      </c>
      <c r="F8038" t="s">
        <v>38194</v>
      </c>
      <c r="G8038">
        <v>3</v>
      </c>
      <c r="H8038" t="s">
        <v>27257</v>
      </c>
      <c r="I8038" t="s">
        <v>49459</v>
      </c>
      <c r="J8038">
        <v>0.129495</v>
      </c>
    </row>
    <row r="8039" spans="1:10">
      <c r="A8039" t="s">
        <v>27871</v>
      </c>
      <c r="B8039">
        <v>407</v>
      </c>
      <c r="C8039" t="s">
        <v>27872</v>
      </c>
      <c r="E8039" t="s">
        <v>27873</v>
      </c>
      <c r="F8039" t="s">
        <v>27874</v>
      </c>
      <c r="G8039">
        <v>4</v>
      </c>
      <c r="H8039" t="s">
        <v>27872</v>
      </c>
      <c r="I8039" t="s">
        <v>49460</v>
      </c>
      <c r="J8039">
        <v>0.18609999999999999</v>
      </c>
    </row>
    <row r="8040" spans="1:10">
      <c r="A8040" t="s">
        <v>49461</v>
      </c>
      <c r="B8040">
        <v>158</v>
      </c>
      <c r="C8040" t="s">
        <v>49462</v>
      </c>
      <c r="E8040" t="s">
        <v>49463</v>
      </c>
      <c r="F8040" t="s">
        <v>49464</v>
      </c>
      <c r="G8040">
        <v>1</v>
      </c>
      <c r="H8040" t="s">
        <v>49462</v>
      </c>
      <c r="I8040">
        <v>9.8258200000000004E-2</v>
      </c>
      <c r="J8040">
        <v>9.8258200000000004E-2</v>
      </c>
    </row>
    <row r="8041" spans="1:10">
      <c r="A8041" t="s">
        <v>35063</v>
      </c>
      <c r="B8041">
        <v>450</v>
      </c>
      <c r="C8041" t="s">
        <v>35064</v>
      </c>
      <c r="E8041" t="s">
        <v>35065</v>
      </c>
      <c r="F8041" t="s">
        <v>38351</v>
      </c>
      <c r="G8041">
        <v>1</v>
      </c>
      <c r="H8041" t="s">
        <v>35064</v>
      </c>
      <c r="I8041">
        <v>9.8269700000000001E-2</v>
      </c>
      <c r="J8041">
        <v>9.8269700000000001E-2</v>
      </c>
    </row>
    <row r="8042" spans="1:10">
      <c r="A8042" t="s">
        <v>30964</v>
      </c>
      <c r="B8042">
        <v>196</v>
      </c>
      <c r="C8042" t="s">
        <v>30965</v>
      </c>
      <c r="E8042" t="s">
        <v>30966</v>
      </c>
      <c r="F8042" t="s">
        <v>35221</v>
      </c>
      <c r="G8042">
        <v>2</v>
      </c>
      <c r="H8042" t="s">
        <v>30965</v>
      </c>
      <c r="I8042" t="s">
        <v>49465</v>
      </c>
      <c r="J8042">
        <v>0.1116429</v>
      </c>
    </row>
    <row r="8043" spans="1:10">
      <c r="A8043" t="s">
        <v>3084</v>
      </c>
      <c r="B8043">
        <v>1535</v>
      </c>
      <c r="C8043" t="s">
        <v>3085</v>
      </c>
      <c r="E8043" t="s">
        <v>3086</v>
      </c>
      <c r="F8043" t="s">
        <v>34816</v>
      </c>
      <c r="G8043">
        <v>2</v>
      </c>
      <c r="H8043" t="s">
        <v>3085</v>
      </c>
      <c r="I8043" t="s">
        <v>49466</v>
      </c>
      <c r="J8043">
        <v>0.24635894999999999</v>
      </c>
    </row>
    <row r="8044" spans="1:10">
      <c r="A8044" t="s">
        <v>12591</v>
      </c>
      <c r="B8044">
        <v>270</v>
      </c>
      <c r="C8044" t="s">
        <v>12592</v>
      </c>
      <c r="E8044" t="s">
        <v>12593</v>
      </c>
      <c r="F8044" t="s">
        <v>36067</v>
      </c>
      <c r="G8044">
        <v>1</v>
      </c>
      <c r="H8044" t="s">
        <v>12592</v>
      </c>
      <c r="I8044">
        <v>9.8686899999999994E-2</v>
      </c>
      <c r="J8044">
        <v>9.8686899999999994E-2</v>
      </c>
    </row>
    <row r="8045" spans="1:10">
      <c r="A8045" t="s">
        <v>18726</v>
      </c>
      <c r="B8045">
        <v>365</v>
      </c>
      <c r="C8045" t="s">
        <v>18727</v>
      </c>
      <c r="E8045" t="s">
        <v>18728</v>
      </c>
      <c r="F8045" t="s">
        <v>49467</v>
      </c>
      <c r="G8045">
        <v>2</v>
      </c>
      <c r="H8045" t="s">
        <v>18727</v>
      </c>
      <c r="I8045" t="s">
        <v>49468</v>
      </c>
      <c r="J8045">
        <v>0.1009746</v>
      </c>
    </row>
    <row r="8046" spans="1:10">
      <c r="A8046" t="s">
        <v>42635</v>
      </c>
      <c r="B8046">
        <v>40</v>
      </c>
      <c r="C8046" t="s">
        <v>42636</v>
      </c>
      <c r="E8046" t="s">
        <v>42637</v>
      </c>
      <c r="F8046" t="s">
        <v>42638</v>
      </c>
      <c r="G8046">
        <v>1</v>
      </c>
      <c r="H8046" t="s">
        <v>42636</v>
      </c>
      <c r="I8046">
        <v>9.9204899999999999E-2</v>
      </c>
      <c r="J8046">
        <v>9.9204899999999999E-2</v>
      </c>
    </row>
    <row r="8047" spans="1:10">
      <c r="A8047" t="s">
        <v>645</v>
      </c>
      <c r="B8047">
        <v>2363</v>
      </c>
      <c r="C8047" t="s">
        <v>646</v>
      </c>
      <c r="E8047" t="s">
        <v>647</v>
      </c>
      <c r="F8047" t="s">
        <v>41145</v>
      </c>
      <c r="G8047">
        <v>2</v>
      </c>
      <c r="H8047" t="s">
        <v>646</v>
      </c>
      <c r="I8047" t="s">
        <v>49469</v>
      </c>
      <c r="J8047">
        <v>0.14628359999999899</v>
      </c>
    </row>
    <row r="8048" spans="1:10">
      <c r="A8048" t="s">
        <v>21264</v>
      </c>
      <c r="B8048">
        <v>635</v>
      </c>
      <c r="C8048" t="s">
        <v>21265</v>
      </c>
      <c r="E8048" t="s">
        <v>21266</v>
      </c>
      <c r="F8048" t="s">
        <v>38693</v>
      </c>
      <c r="G8048">
        <v>2</v>
      </c>
      <c r="H8048" t="s">
        <v>21265</v>
      </c>
      <c r="I8048" t="s">
        <v>49470</v>
      </c>
      <c r="J8048">
        <v>0.11454444999999901</v>
      </c>
    </row>
    <row r="8049" spans="1:10">
      <c r="A8049" t="s">
        <v>10324</v>
      </c>
      <c r="B8049">
        <v>353</v>
      </c>
      <c r="C8049" t="s">
        <v>10325</v>
      </c>
      <c r="E8049" t="s">
        <v>10326</v>
      </c>
      <c r="F8049" t="s">
        <v>40915</v>
      </c>
      <c r="G8049">
        <v>1</v>
      </c>
      <c r="H8049" t="s">
        <v>10325</v>
      </c>
      <c r="I8049">
        <v>9.9423200000000003E-2</v>
      </c>
      <c r="J8049">
        <v>9.9423200000000003E-2</v>
      </c>
    </row>
    <row r="8050" spans="1:10">
      <c r="A8050" t="s">
        <v>7510</v>
      </c>
      <c r="B8050">
        <v>213</v>
      </c>
      <c r="C8050" t="s">
        <v>7511</v>
      </c>
      <c r="E8050" t="s">
        <v>7512</v>
      </c>
      <c r="F8050" t="s">
        <v>40905</v>
      </c>
      <c r="G8050">
        <v>2</v>
      </c>
      <c r="H8050" t="s">
        <v>7511</v>
      </c>
      <c r="I8050" t="s">
        <v>49471</v>
      </c>
      <c r="J8050">
        <v>0.14255200000000001</v>
      </c>
    </row>
    <row r="8051" spans="1:10">
      <c r="A8051" t="s">
        <v>21814</v>
      </c>
      <c r="B8051">
        <v>447</v>
      </c>
      <c r="C8051" t="s">
        <v>21815</v>
      </c>
      <c r="E8051" t="s">
        <v>21816</v>
      </c>
      <c r="F8051" t="s">
        <v>38974</v>
      </c>
      <c r="G8051">
        <v>1</v>
      </c>
      <c r="H8051" t="s">
        <v>21815</v>
      </c>
      <c r="I8051">
        <v>9.9597000000000005E-2</v>
      </c>
      <c r="J8051">
        <v>9.9597000000000005E-2</v>
      </c>
    </row>
    <row r="8052" spans="1:10">
      <c r="A8052" t="s">
        <v>25649</v>
      </c>
      <c r="B8052">
        <v>536</v>
      </c>
      <c r="C8052" t="s">
        <v>25650</v>
      </c>
      <c r="E8052" t="s">
        <v>25651</v>
      </c>
      <c r="F8052" t="s">
        <v>32704</v>
      </c>
      <c r="G8052">
        <v>1</v>
      </c>
      <c r="H8052" t="s">
        <v>25650</v>
      </c>
      <c r="I8052">
        <v>9.9602399999999994E-2</v>
      </c>
      <c r="J8052">
        <v>9.9602399999999994E-2</v>
      </c>
    </row>
    <row r="8053" spans="1:10">
      <c r="A8053" t="s">
        <v>19639</v>
      </c>
      <c r="B8053">
        <v>798</v>
      </c>
      <c r="C8053" t="s">
        <v>19640</v>
      </c>
      <c r="E8053" t="s">
        <v>19641</v>
      </c>
      <c r="F8053" t="s">
        <v>30540</v>
      </c>
      <c r="G8053">
        <v>1</v>
      </c>
      <c r="H8053" t="s">
        <v>19640</v>
      </c>
      <c r="I8053">
        <v>0.100045</v>
      </c>
      <c r="J8053">
        <v>0.100045</v>
      </c>
    </row>
    <row r="8054" spans="1:10">
      <c r="A8054" t="s">
        <v>6217</v>
      </c>
      <c r="B8054">
        <v>112</v>
      </c>
      <c r="C8054" t="s">
        <v>6218</v>
      </c>
      <c r="E8054" t="s">
        <v>6219</v>
      </c>
      <c r="F8054" t="s">
        <v>33846</v>
      </c>
      <c r="G8054">
        <v>1</v>
      </c>
      <c r="H8054" t="s">
        <v>6218</v>
      </c>
      <c r="I8054">
        <v>0.100173</v>
      </c>
      <c r="J8054">
        <v>0.100173</v>
      </c>
    </row>
    <row r="8055" spans="1:10">
      <c r="A8055" t="s">
        <v>49472</v>
      </c>
      <c r="B8055">
        <v>323</v>
      </c>
      <c r="C8055" t="s">
        <v>49473</v>
      </c>
      <c r="E8055" t="s">
        <v>49474</v>
      </c>
      <c r="F8055" t="s">
        <v>49475</v>
      </c>
      <c r="G8055">
        <v>1</v>
      </c>
      <c r="H8055" t="s">
        <v>49473</v>
      </c>
      <c r="I8055">
        <v>0.100368</v>
      </c>
      <c r="J8055">
        <v>0.100368</v>
      </c>
    </row>
    <row r="8056" spans="1:10">
      <c r="A8056" t="s">
        <v>37271</v>
      </c>
      <c r="B8056">
        <v>312</v>
      </c>
      <c r="C8056" t="s">
        <v>37272</v>
      </c>
      <c r="E8056" t="s">
        <v>37273</v>
      </c>
      <c r="F8056" t="s">
        <v>49476</v>
      </c>
      <c r="G8056">
        <v>1</v>
      </c>
      <c r="H8056" t="s">
        <v>37272</v>
      </c>
      <c r="I8056">
        <v>0.100519</v>
      </c>
      <c r="J8056">
        <v>0.100519</v>
      </c>
    </row>
    <row r="8057" spans="1:10">
      <c r="A8057" t="s">
        <v>15466</v>
      </c>
      <c r="B8057">
        <v>95</v>
      </c>
      <c r="C8057" t="s">
        <v>15467</v>
      </c>
      <c r="E8057" t="s">
        <v>15468</v>
      </c>
      <c r="F8057" t="s">
        <v>29291</v>
      </c>
      <c r="G8057">
        <v>2</v>
      </c>
      <c r="H8057" t="s">
        <v>15467</v>
      </c>
      <c r="I8057" t="s">
        <v>49477</v>
      </c>
      <c r="J8057">
        <v>0.117879</v>
      </c>
    </row>
    <row r="8058" spans="1:10">
      <c r="A8058" t="s">
        <v>65</v>
      </c>
      <c r="B8058">
        <v>95</v>
      </c>
      <c r="C8058" t="s">
        <v>66</v>
      </c>
      <c r="E8058" t="s">
        <v>67</v>
      </c>
      <c r="F8058" t="s">
        <v>29291</v>
      </c>
      <c r="G8058">
        <v>2</v>
      </c>
      <c r="H8058" t="s">
        <v>66</v>
      </c>
      <c r="I8058" t="s">
        <v>49477</v>
      </c>
      <c r="J8058">
        <v>0.117879</v>
      </c>
    </row>
    <row r="8059" spans="1:10">
      <c r="A8059" t="s">
        <v>31172</v>
      </c>
      <c r="B8059">
        <v>87</v>
      </c>
      <c r="C8059" t="s">
        <v>31173</v>
      </c>
      <c r="E8059" t="s">
        <v>31174</v>
      </c>
      <c r="F8059" t="s">
        <v>31175</v>
      </c>
      <c r="G8059">
        <v>1</v>
      </c>
      <c r="H8059" t="s">
        <v>31173</v>
      </c>
      <c r="I8059">
        <v>0.10073699999999999</v>
      </c>
      <c r="J8059">
        <v>0.10073699999999999</v>
      </c>
    </row>
    <row r="8060" spans="1:10">
      <c r="A8060" t="s">
        <v>131</v>
      </c>
      <c r="B8060">
        <v>34</v>
      </c>
      <c r="C8060" t="s">
        <v>132</v>
      </c>
      <c r="E8060" t="s">
        <v>133</v>
      </c>
      <c r="F8060" t="s">
        <v>40598</v>
      </c>
      <c r="G8060">
        <v>1</v>
      </c>
      <c r="H8060" t="s">
        <v>132</v>
      </c>
      <c r="I8060">
        <v>0.100739</v>
      </c>
      <c r="J8060">
        <v>0.100739</v>
      </c>
    </row>
    <row r="8061" spans="1:10">
      <c r="A8061" t="s">
        <v>8717</v>
      </c>
      <c r="B8061">
        <v>34</v>
      </c>
      <c r="C8061" t="s">
        <v>8718</v>
      </c>
      <c r="E8061" t="s">
        <v>8719</v>
      </c>
      <c r="F8061" t="s">
        <v>40598</v>
      </c>
      <c r="G8061">
        <v>1</v>
      </c>
      <c r="H8061" t="s">
        <v>8718</v>
      </c>
      <c r="I8061">
        <v>0.100739</v>
      </c>
      <c r="J8061">
        <v>0.100739</v>
      </c>
    </row>
    <row r="8062" spans="1:10">
      <c r="A8062" t="s">
        <v>35432</v>
      </c>
      <c r="B8062">
        <v>218</v>
      </c>
      <c r="C8062" t="s">
        <v>35433</v>
      </c>
      <c r="E8062" t="s">
        <v>35434</v>
      </c>
      <c r="F8062" t="s">
        <v>35435</v>
      </c>
      <c r="G8062">
        <v>1</v>
      </c>
      <c r="H8062" t="s">
        <v>35433</v>
      </c>
      <c r="I8062">
        <v>0.100868</v>
      </c>
      <c r="J8062">
        <v>0.100868</v>
      </c>
    </row>
    <row r="8063" spans="1:10">
      <c r="A8063" t="s">
        <v>12226</v>
      </c>
      <c r="B8063">
        <v>232</v>
      </c>
      <c r="C8063" t="s">
        <v>12227</v>
      </c>
      <c r="E8063" t="s">
        <v>12228</v>
      </c>
      <c r="F8063" t="s">
        <v>38795</v>
      </c>
      <c r="G8063">
        <v>3</v>
      </c>
      <c r="H8063" t="s">
        <v>12227</v>
      </c>
      <c r="I8063" t="s">
        <v>49478</v>
      </c>
      <c r="J8063">
        <v>0.11252</v>
      </c>
    </row>
    <row r="8064" spans="1:10">
      <c r="A8064" t="s">
        <v>20784</v>
      </c>
      <c r="B8064">
        <v>416</v>
      </c>
      <c r="C8064" t="s">
        <v>20785</v>
      </c>
      <c r="E8064" t="s">
        <v>20786</v>
      </c>
      <c r="F8064" t="s">
        <v>35291</v>
      </c>
      <c r="G8064">
        <v>1</v>
      </c>
      <c r="H8064" t="s">
        <v>20785</v>
      </c>
      <c r="I8064">
        <v>0.101379</v>
      </c>
      <c r="J8064">
        <v>0.101379</v>
      </c>
    </row>
    <row r="8065" spans="1:10">
      <c r="A8065" t="s">
        <v>49479</v>
      </c>
      <c r="B8065">
        <v>208</v>
      </c>
      <c r="C8065" t="s">
        <v>49480</v>
      </c>
      <c r="E8065" t="s">
        <v>49481</v>
      </c>
      <c r="F8065" t="s">
        <v>49482</v>
      </c>
      <c r="G8065">
        <v>1</v>
      </c>
      <c r="H8065" t="s">
        <v>49480</v>
      </c>
      <c r="I8065">
        <v>0.10147299999999999</v>
      </c>
      <c r="J8065">
        <v>0.10147299999999999</v>
      </c>
    </row>
    <row r="8066" spans="1:10">
      <c r="A8066" t="s">
        <v>645</v>
      </c>
      <c r="B8066">
        <v>1919</v>
      </c>
      <c r="C8066" t="s">
        <v>646</v>
      </c>
      <c r="E8066" t="s">
        <v>647</v>
      </c>
      <c r="F8066" t="s">
        <v>19722</v>
      </c>
      <c r="G8066">
        <v>1</v>
      </c>
      <c r="H8066" t="s">
        <v>646</v>
      </c>
      <c r="I8066">
        <v>0.101618</v>
      </c>
      <c r="J8066">
        <v>0.101618</v>
      </c>
    </row>
    <row r="8067" spans="1:10">
      <c r="A8067" t="s">
        <v>37739</v>
      </c>
      <c r="B8067">
        <v>84</v>
      </c>
      <c r="C8067" t="s">
        <v>37740</v>
      </c>
      <c r="E8067" t="s">
        <v>37741</v>
      </c>
      <c r="F8067" t="s">
        <v>38818</v>
      </c>
      <c r="G8067">
        <v>1</v>
      </c>
      <c r="H8067" t="s">
        <v>37740</v>
      </c>
      <c r="I8067">
        <v>0.101706</v>
      </c>
      <c r="J8067">
        <v>0.101706</v>
      </c>
    </row>
    <row r="8068" spans="1:10">
      <c r="A8068" t="s">
        <v>20791</v>
      </c>
      <c r="B8068">
        <v>982</v>
      </c>
      <c r="C8068" t="s">
        <v>20792</v>
      </c>
      <c r="E8068" t="s">
        <v>20793</v>
      </c>
      <c r="F8068" t="s">
        <v>32755</v>
      </c>
      <c r="G8068">
        <v>2</v>
      </c>
      <c r="H8068" t="s">
        <v>20792</v>
      </c>
      <c r="I8068" t="s">
        <v>49483</v>
      </c>
      <c r="J8068">
        <v>0.20815</v>
      </c>
    </row>
    <row r="8069" spans="1:10">
      <c r="A8069" t="s">
        <v>20045</v>
      </c>
      <c r="B8069">
        <v>91</v>
      </c>
      <c r="C8069" t="s">
        <v>20046</v>
      </c>
      <c r="E8069" t="s">
        <v>20047</v>
      </c>
      <c r="F8069" t="s">
        <v>36710</v>
      </c>
      <c r="G8069">
        <v>1</v>
      </c>
      <c r="H8069" t="s">
        <v>20046</v>
      </c>
      <c r="I8069">
        <v>0.101788</v>
      </c>
      <c r="J8069">
        <v>0.101788</v>
      </c>
    </row>
    <row r="8070" spans="1:10">
      <c r="A8070" t="s">
        <v>25077</v>
      </c>
      <c r="B8070">
        <v>1406</v>
      </c>
      <c r="C8070" t="s">
        <v>25078</v>
      </c>
      <c r="E8070" t="s">
        <v>25079</v>
      </c>
      <c r="F8070" t="s">
        <v>33231</v>
      </c>
      <c r="G8070">
        <v>2</v>
      </c>
      <c r="H8070" t="s">
        <v>25078</v>
      </c>
      <c r="I8070" t="s">
        <v>49484</v>
      </c>
      <c r="J8070">
        <v>0.10406749999999999</v>
      </c>
    </row>
    <row r="8071" spans="1:10">
      <c r="A8071" t="s">
        <v>5685</v>
      </c>
      <c r="B8071">
        <v>546</v>
      </c>
      <c r="C8071" t="s">
        <v>5686</v>
      </c>
      <c r="E8071" t="s">
        <v>5687</v>
      </c>
      <c r="F8071" t="s">
        <v>36090</v>
      </c>
      <c r="G8071">
        <v>1</v>
      </c>
      <c r="H8071" t="s">
        <v>5686</v>
      </c>
      <c r="I8071">
        <v>0.101815</v>
      </c>
      <c r="J8071">
        <v>0.101815</v>
      </c>
    </row>
    <row r="8072" spans="1:10">
      <c r="A8072" t="s">
        <v>37342</v>
      </c>
      <c r="B8072">
        <v>276</v>
      </c>
      <c r="C8072" t="s">
        <v>37343</v>
      </c>
      <c r="E8072" t="s">
        <v>37344</v>
      </c>
      <c r="F8072" t="s">
        <v>37345</v>
      </c>
      <c r="G8072">
        <v>1</v>
      </c>
      <c r="H8072" t="s">
        <v>37343</v>
      </c>
      <c r="I8072">
        <v>0.102101</v>
      </c>
      <c r="J8072">
        <v>0.102101</v>
      </c>
    </row>
    <row r="8073" spans="1:10">
      <c r="A8073" t="s">
        <v>20465</v>
      </c>
      <c r="B8073">
        <v>370</v>
      </c>
      <c r="C8073" t="s">
        <v>20466</v>
      </c>
      <c r="E8073" t="s">
        <v>20467</v>
      </c>
      <c r="F8073" t="s">
        <v>37919</v>
      </c>
      <c r="G8073">
        <v>2</v>
      </c>
      <c r="H8073" t="s">
        <v>20466</v>
      </c>
      <c r="I8073" t="s">
        <v>49485</v>
      </c>
      <c r="J8073">
        <v>0.18910350000000001</v>
      </c>
    </row>
    <row r="8074" spans="1:10">
      <c r="A8074" t="s">
        <v>22346</v>
      </c>
      <c r="B8074">
        <v>358</v>
      </c>
      <c r="C8074" t="s">
        <v>22347</v>
      </c>
      <c r="E8074" t="s">
        <v>22348</v>
      </c>
      <c r="F8074" t="s">
        <v>32647</v>
      </c>
      <c r="G8074">
        <v>1</v>
      </c>
      <c r="H8074" t="s">
        <v>22347</v>
      </c>
      <c r="I8074">
        <v>0.102183</v>
      </c>
      <c r="J8074">
        <v>0.102183</v>
      </c>
    </row>
    <row r="8075" spans="1:10">
      <c r="A8075" t="s">
        <v>7896</v>
      </c>
      <c r="B8075">
        <v>411</v>
      </c>
      <c r="C8075" t="s">
        <v>7897</v>
      </c>
      <c r="E8075" t="s">
        <v>7898</v>
      </c>
      <c r="F8075" t="s">
        <v>37663</v>
      </c>
      <c r="G8075">
        <v>1</v>
      </c>
      <c r="H8075" t="s">
        <v>7897</v>
      </c>
      <c r="I8075">
        <v>0.102205</v>
      </c>
      <c r="J8075">
        <v>0.102205</v>
      </c>
    </row>
    <row r="8076" spans="1:10">
      <c r="A8076" t="s">
        <v>22533</v>
      </c>
      <c r="B8076">
        <v>108</v>
      </c>
      <c r="C8076" t="s">
        <v>22534</v>
      </c>
      <c r="E8076" t="s">
        <v>22535</v>
      </c>
      <c r="F8076" t="s">
        <v>49486</v>
      </c>
      <c r="G8076">
        <v>1</v>
      </c>
      <c r="H8076" t="s">
        <v>22534</v>
      </c>
      <c r="I8076">
        <v>0.102461</v>
      </c>
      <c r="J8076">
        <v>0.102461</v>
      </c>
    </row>
    <row r="8077" spans="1:10">
      <c r="A8077" t="s">
        <v>24736</v>
      </c>
      <c r="B8077">
        <v>1969</v>
      </c>
      <c r="C8077" t="s">
        <v>24737</v>
      </c>
      <c r="E8077" t="s">
        <v>24738</v>
      </c>
      <c r="F8077" t="s">
        <v>49487</v>
      </c>
      <c r="G8077">
        <v>1</v>
      </c>
      <c r="H8077" t="s">
        <v>24737</v>
      </c>
      <c r="I8077">
        <v>0.102507</v>
      </c>
      <c r="J8077">
        <v>0.102507</v>
      </c>
    </row>
    <row r="8078" spans="1:10">
      <c r="A8078" t="s">
        <v>26439</v>
      </c>
      <c r="B8078">
        <v>344</v>
      </c>
      <c r="C8078" t="s">
        <v>26440</v>
      </c>
      <c r="E8078" t="s">
        <v>26441</v>
      </c>
      <c r="F8078" t="s">
        <v>49488</v>
      </c>
      <c r="G8078">
        <v>1</v>
      </c>
      <c r="H8078" t="s">
        <v>26440</v>
      </c>
      <c r="I8078">
        <v>0.102532</v>
      </c>
      <c r="J8078">
        <v>0.102532</v>
      </c>
    </row>
    <row r="8079" spans="1:10">
      <c r="A8079" t="s">
        <v>49489</v>
      </c>
      <c r="B8079">
        <v>63</v>
      </c>
      <c r="C8079" t="s">
        <v>49490</v>
      </c>
      <c r="E8079" t="s">
        <v>49491</v>
      </c>
      <c r="F8079" t="s">
        <v>49492</v>
      </c>
      <c r="G8079">
        <v>1</v>
      </c>
      <c r="H8079" t="s">
        <v>49490</v>
      </c>
      <c r="I8079">
        <v>0.103021</v>
      </c>
      <c r="J8079">
        <v>0.103021</v>
      </c>
    </row>
    <row r="8080" spans="1:10">
      <c r="A8080" t="s">
        <v>21509</v>
      </c>
      <c r="B8080">
        <v>291</v>
      </c>
      <c r="C8080" t="s">
        <v>21510</v>
      </c>
      <c r="E8080" t="s">
        <v>21511</v>
      </c>
      <c r="F8080" t="s">
        <v>39570</v>
      </c>
      <c r="G8080">
        <v>2</v>
      </c>
      <c r="H8080" t="s">
        <v>21510</v>
      </c>
      <c r="I8080" t="s">
        <v>49493</v>
      </c>
      <c r="J8080">
        <v>0.14282</v>
      </c>
    </row>
    <row r="8081" spans="1:10">
      <c r="A8081" t="s">
        <v>34491</v>
      </c>
      <c r="B8081">
        <v>979</v>
      </c>
      <c r="C8081" t="s">
        <v>34492</v>
      </c>
      <c r="E8081" t="s">
        <v>34493</v>
      </c>
      <c r="F8081" t="s">
        <v>34494</v>
      </c>
      <c r="G8081">
        <v>1</v>
      </c>
      <c r="H8081" t="s">
        <v>34492</v>
      </c>
      <c r="I8081">
        <v>0.10359599999999999</v>
      </c>
      <c r="J8081">
        <v>0.10359599999999999</v>
      </c>
    </row>
    <row r="8082" spans="1:10">
      <c r="A8082" t="s">
        <v>38914</v>
      </c>
      <c r="B8082">
        <v>255</v>
      </c>
      <c r="C8082" t="s">
        <v>38915</v>
      </c>
      <c r="D8082" t="s">
        <v>38916</v>
      </c>
      <c r="E8082" t="s">
        <v>38917</v>
      </c>
      <c r="F8082" t="s">
        <v>38918</v>
      </c>
      <c r="G8082">
        <v>1</v>
      </c>
      <c r="H8082" t="s">
        <v>38915</v>
      </c>
      <c r="I8082">
        <v>0.10378999999999999</v>
      </c>
      <c r="J8082">
        <v>0.10378999999999999</v>
      </c>
    </row>
    <row r="8083" spans="1:10">
      <c r="A8083" t="s">
        <v>31036</v>
      </c>
      <c r="B8083">
        <v>1422</v>
      </c>
      <c r="C8083" t="s">
        <v>31037</v>
      </c>
      <c r="E8083" t="s">
        <v>31038</v>
      </c>
      <c r="F8083" t="s">
        <v>40926</v>
      </c>
      <c r="G8083">
        <v>1</v>
      </c>
      <c r="H8083" t="s">
        <v>31037</v>
      </c>
      <c r="I8083">
        <v>0.10381799999999999</v>
      </c>
      <c r="J8083">
        <v>0.10381799999999999</v>
      </c>
    </row>
    <row r="8084" spans="1:10">
      <c r="A8084" t="s">
        <v>33018</v>
      </c>
      <c r="B8084">
        <v>225</v>
      </c>
      <c r="C8084" t="s">
        <v>33019</v>
      </c>
      <c r="E8084" t="s">
        <v>33020</v>
      </c>
      <c r="F8084" t="s">
        <v>49494</v>
      </c>
      <c r="G8084">
        <v>1</v>
      </c>
      <c r="H8084" t="s">
        <v>33019</v>
      </c>
      <c r="I8084">
        <v>0.10385</v>
      </c>
      <c r="J8084">
        <v>0.10385</v>
      </c>
    </row>
    <row r="8085" spans="1:10">
      <c r="A8085" t="s">
        <v>24996</v>
      </c>
      <c r="B8085">
        <v>3198</v>
      </c>
      <c r="C8085" t="s">
        <v>24997</v>
      </c>
      <c r="E8085" t="s">
        <v>24998</v>
      </c>
      <c r="F8085" t="s">
        <v>49495</v>
      </c>
      <c r="G8085">
        <v>1</v>
      </c>
      <c r="H8085" t="s">
        <v>24997</v>
      </c>
      <c r="I8085">
        <v>0.103937</v>
      </c>
      <c r="J8085">
        <v>0.103937</v>
      </c>
    </row>
    <row r="8086" spans="1:10">
      <c r="A8086" t="s">
        <v>24540</v>
      </c>
      <c r="B8086">
        <v>753</v>
      </c>
      <c r="C8086" t="s">
        <v>24541</v>
      </c>
      <c r="E8086" t="s">
        <v>24542</v>
      </c>
      <c r="F8086" t="s">
        <v>40792</v>
      </c>
      <c r="G8086">
        <v>1</v>
      </c>
      <c r="H8086" t="s">
        <v>24541</v>
      </c>
      <c r="I8086">
        <v>0.104142</v>
      </c>
      <c r="J8086">
        <v>0.104142</v>
      </c>
    </row>
    <row r="8087" spans="1:10">
      <c r="A8087" t="s">
        <v>24540</v>
      </c>
      <c r="B8087">
        <v>751</v>
      </c>
      <c r="C8087" t="s">
        <v>24541</v>
      </c>
      <c r="E8087" t="s">
        <v>24542</v>
      </c>
      <c r="F8087" t="s">
        <v>40792</v>
      </c>
      <c r="G8087">
        <v>1</v>
      </c>
      <c r="H8087" t="s">
        <v>24541</v>
      </c>
      <c r="I8087">
        <v>0.104142</v>
      </c>
      <c r="J8087">
        <v>0.104142</v>
      </c>
    </row>
    <row r="8088" spans="1:10">
      <c r="A8088" t="s">
        <v>2489</v>
      </c>
      <c r="B8088">
        <v>245</v>
      </c>
      <c r="C8088" t="s">
        <v>2490</v>
      </c>
      <c r="E8088" t="s">
        <v>2491</v>
      </c>
      <c r="F8088" t="s">
        <v>35297</v>
      </c>
      <c r="G8088">
        <v>1</v>
      </c>
      <c r="H8088" t="s">
        <v>2490</v>
      </c>
      <c r="I8088">
        <v>0.104197</v>
      </c>
      <c r="J8088">
        <v>0.104197</v>
      </c>
    </row>
    <row r="8089" spans="1:10">
      <c r="A8089" t="s">
        <v>49496</v>
      </c>
      <c r="B8089">
        <v>274</v>
      </c>
      <c r="C8089" t="s">
        <v>49497</v>
      </c>
      <c r="E8089" t="s">
        <v>49498</v>
      </c>
      <c r="F8089" t="s">
        <v>49499</v>
      </c>
      <c r="G8089">
        <v>1</v>
      </c>
      <c r="H8089" t="s">
        <v>49497</v>
      </c>
      <c r="I8089">
        <v>0.10427</v>
      </c>
      <c r="J8089">
        <v>0.10427</v>
      </c>
    </row>
    <row r="8090" spans="1:10">
      <c r="A8090" t="s">
        <v>32588</v>
      </c>
      <c r="B8090">
        <v>43</v>
      </c>
      <c r="C8090" t="s">
        <v>32589</v>
      </c>
      <c r="E8090" t="s">
        <v>32590</v>
      </c>
      <c r="F8090" t="s">
        <v>49500</v>
      </c>
      <c r="G8090">
        <v>1</v>
      </c>
      <c r="H8090" t="s">
        <v>32589</v>
      </c>
      <c r="I8090">
        <v>0.104611</v>
      </c>
      <c r="J8090">
        <v>0.104611</v>
      </c>
    </row>
    <row r="8091" spans="1:10">
      <c r="A8091" t="s">
        <v>49501</v>
      </c>
      <c r="B8091">
        <v>180</v>
      </c>
      <c r="C8091" t="s">
        <v>49502</v>
      </c>
      <c r="D8091" t="s">
        <v>49503</v>
      </c>
      <c r="E8091" t="s">
        <v>49504</v>
      </c>
      <c r="F8091" t="s">
        <v>49505</v>
      </c>
      <c r="G8091">
        <v>2</v>
      </c>
      <c r="H8091" t="s">
        <v>49502</v>
      </c>
      <c r="I8091" t="s">
        <v>49506</v>
      </c>
      <c r="J8091">
        <v>0.17401249999999999</v>
      </c>
    </row>
    <row r="8092" spans="1:10">
      <c r="A8092" t="s">
        <v>1150</v>
      </c>
      <c r="B8092">
        <v>1953</v>
      </c>
      <c r="C8092" t="s">
        <v>1151</v>
      </c>
      <c r="E8092" t="s">
        <v>1152</v>
      </c>
      <c r="F8092" t="s">
        <v>38436</v>
      </c>
      <c r="G8092">
        <v>2</v>
      </c>
      <c r="H8092" t="s">
        <v>1151</v>
      </c>
      <c r="I8092" t="s">
        <v>49507</v>
      </c>
      <c r="J8092">
        <v>0.2442455</v>
      </c>
    </row>
    <row r="8093" spans="1:10">
      <c r="A8093" t="s">
        <v>37055</v>
      </c>
      <c r="B8093">
        <v>85</v>
      </c>
      <c r="C8093" t="s">
        <v>37056</v>
      </c>
      <c r="E8093" t="s">
        <v>37057</v>
      </c>
      <c r="F8093" t="s">
        <v>37058</v>
      </c>
      <c r="G8093">
        <v>1</v>
      </c>
      <c r="H8093" t="s">
        <v>37056</v>
      </c>
      <c r="I8093">
        <v>0.1047</v>
      </c>
      <c r="J8093">
        <v>0.1047</v>
      </c>
    </row>
    <row r="8094" spans="1:10">
      <c r="A8094" t="s">
        <v>3672</v>
      </c>
      <c r="B8094">
        <v>286</v>
      </c>
      <c r="C8094" t="s">
        <v>3673</v>
      </c>
      <c r="E8094" t="s">
        <v>3674</v>
      </c>
      <c r="F8094" t="s">
        <v>49508</v>
      </c>
      <c r="G8094">
        <v>1</v>
      </c>
      <c r="H8094" t="s">
        <v>3673</v>
      </c>
      <c r="I8094">
        <v>0.104767</v>
      </c>
      <c r="J8094">
        <v>0.104767</v>
      </c>
    </row>
    <row r="8095" spans="1:10">
      <c r="A8095" t="s">
        <v>26734</v>
      </c>
      <c r="B8095">
        <v>411</v>
      </c>
      <c r="C8095" t="s">
        <v>26735</v>
      </c>
      <c r="E8095" t="s">
        <v>26736</v>
      </c>
      <c r="F8095" t="s">
        <v>35878</v>
      </c>
      <c r="G8095">
        <v>2</v>
      </c>
      <c r="H8095" t="s">
        <v>26735</v>
      </c>
      <c r="I8095" t="s">
        <v>49509</v>
      </c>
      <c r="J8095">
        <v>0.107603</v>
      </c>
    </row>
    <row r="8096" spans="1:10">
      <c r="A8096" t="s">
        <v>49510</v>
      </c>
      <c r="B8096">
        <v>647</v>
      </c>
      <c r="C8096" t="s">
        <v>49511</v>
      </c>
      <c r="E8096" t="s">
        <v>49512</v>
      </c>
      <c r="F8096" t="s">
        <v>49513</v>
      </c>
      <c r="G8096">
        <v>1</v>
      </c>
      <c r="H8096" t="s">
        <v>49511</v>
      </c>
      <c r="I8096">
        <v>0.105088</v>
      </c>
      <c r="J8096">
        <v>0.105088</v>
      </c>
    </row>
    <row r="8097" spans="1:10">
      <c r="A8097" t="s">
        <v>141</v>
      </c>
      <c r="B8097">
        <v>73</v>
      </c>
      <c r="C8097" t="s">
        <v>142</v>
      </c>
      <c r="E8097" t="s">
        <v>143</v>
      </c>
      <c r="F8097" t="s">
        <v>29133</v>
      </c>
      <c r="G8097">
        <v>1</v>
      </c>
      <c r="H8097" t="s">
        <v>142</v>
      </c>
      <c r="I8097">
        <v>0.105335</v>
      </c>
      <c r="J8097">
        <v>0.105335</v>
      </c>
    </row>
    <row r="8098" spans="1:10">
      <c r="A8098" t="s">
        <v>38491</v>
      </c>
      <c r="B8098">
        <v>48</v>
      </c>
      <c r="C8098" t="s">
        <v>38492</v>
      </c>
      <c r="E8098" t="s">
        <v>38493</v>
      </c>
      <c r="F8098" t="s">
        <v>38494</v>
      </c>
      <c r="G8098">
        <v>2</v>
      </c>
      <c r="H8098" t="s">
        <v>38492</v>
      </c>
      <c r="I8098" t="s">
        <v>49514</v>
      </c>
      <c r="J8098">
        <v>0.106742</v>
      </c>
    </row>
    <row r="8099" spans="1:10">
      <c r="A8099" t="s">
        <v>36655</v>
      </c>
      <c r="B8099">
        <v>664</v>
      </c>
      <c r="C8099" t="s">
        <v>36656</v>
      </c>
      <c r="E8099" t="s">
        <v>36657</v>
      </c>
      <c r="F8099" t="s">
        <v>36658</v>
      </c>
      <c r="G8099">
        <v>1</v>
      </c>
      <c r="H8099" t="s">
        <v>36656</v>
      </c>
      <c r="I8099">
        <v>0.105445</v>
      </c>
      <c r="J8099">
        <v>0.105445</v>
      </c>
    </row>
    <row r="8100" spans="1:10">
      <c r="A8100" t="s">
        <v>993</v>
      </c>
      <c r="B8100">
        <v>112</v>
      </c>
      <c r="C8100" t="s">
        <v>994</v>
      </c>
      <c r="E8100" t="s">
        <v>995</v>
      </c>
      <c r="F8100" t="s">
        <v>34032</v>
      </c>
      <c r="G8100">
        <v>1</v>
      </c>
      <c r="H8100" t="s">
        <v>994</v>
      </c>
      <c r="I8100">
        <v>0.105515</v>
      </c>
      <c r="J8100">
        <v>0.105515</v>
      </c>
    </row>
    <row r="8101" spans="1:10">
      <c r="A8101" t="s">
        <v>23956</v>
      </c>
      <c r="B8101">
        <v>330</v>
      </c>
      <c r="C8101" t="s">
        <v>23957</v>
      </c>
      <c r="E8101" t="s">
        <v>23958</v>
      </c>
      <c r="F8101" t="s">
        <v>39520</v>
      </c>
      <c r="G8101">
        <v>2</v>
      </c>
      <c r="H8101" t="s">
        <v>23957</v>
      </c>
      <c r="I8101" t="s">
        <v>49515</v>
      </c>
      <c r="J8101">
        <v>0.21903900000000001</v>
      </c>
    </row>
    <row r="8102" spans="1:10">
      <c r="A8102" t="s">
        <v>37948</v>
      </c>
      <c r="B8102">
        <v>11</v>
      </c>
      <c r="C8102" t="s">
        <v>37949</v>
      </c>
      <c r="E8102" t="s">
        <v>37950</v>
      </c>
      <c r="F8102" t="s">
        <v>37951</v>
      </c>
      <c r="G8102">
        <v>2</v>
      </c>
      <c r="H8102" t="s">
        <v>37949</v>
      </c>
      <c r="I8102" t="s">
        <v>49516</v>
      </c>
      <c r="J8102">
        <v>0.19880499999999901</v>
      </c>
    </row>
    <row r="8103" spans="1:10">
      <c r="A8103" t="s">
        <v>33165</v>
      </c>
      <c r="B8103">
        <v>398</v>
      </c>
      <c r="C8103" t="s">
        <v>33166</v>
      </c>
      <c r="E8103" t="s">
        <v>33167</v>
      </c>
      <c r="F8103" t="s">
        <v>33168</v>
      </c>
      <c r="G8103">
        <v>1</v>
      </c>
      <c r="H8103" t="s">
        <v>33166</v>
      </c>
      <c r="I8103">
        <v>0.105702</v>
      </c>
      <c r="J8103">
        <v>0.105702</v>
      </c>
    </row>
    <row r="8104" spans="1:10">
      <c r="A8104" t="s">
        <v>38603</v>
      </c>
      <c r="B8104">
        <v>83</v>
      </c>
      <c r="C8104" t="s">
        <v>38604</v>
      </c>
      <c r="E8104" t="s">
        <v>38605</v>
      </c>
      <c r="F8104" t="s">
        <v>38606</v>
      </c>
      <c r="G8104">
        <v>2</v>
      </c>
      <c r="H8104" t="s">
        <v>38604</v>
      </c>
      <c r="I8104" t="s">
        <v>49517</v>
      </c>
      <c r="J8104">
        <v>0.1129565</v>
      </c>
    </row>
    <row r="8105" spans="1:10">
      <c r="A8105" t="s">
        <v>28253</v>
      </c>
      <c r="B8105">
        <v>486</v>
      </c>
      <c r="C8105" t="s">
        <v>28254</v>
      </c>
      <c r="E8105" t="s">
        <v>28255</v>
      </c>
      <c r="F8105" t="s">
        <v>40250</v>
      </c>
      <c r="G8105">
        <v>1</v>
      </c>
      <c r="H8105" t="s">
        <v>28254</v>
      </c>
      <c r="I8105">
        <v>0.106007</v>
      </c>
      <c r="J8105">
        <v>0.106007</v>
      </c>
    </row>
    <row r="8106" spans="1:10">
      <c r="A8106" t="s">
        <v>5573</v>
      </c>
      <c r="B8106">
        <v>369</v>
      </c>
      <c r="C8106" t="s">
        <v>5574</v>
      </c>
      <c r="E8106" t="s">
        <v>5575</v>
      </c>
      <c r="F8106" t="s">
        <v>42091</v>
      </c>
      <c r="G8106">
        <v>2</v>
      </c>
      <c r="H8106" t="s">
        <v>5574</v>
      </c>
      <c r="I8106" t="s">
        <v>49518</v>
      </c>
      <c r="J8106">
        <v>0.20818249999999999</v>
      </c>
    </row>
    <row r="8107" spans="1:10">
      <c r="A8107" t="s">
        <v>33991</v>
      </c>
      <c r="B8107">
        <v>135</v>
      </c>
      <c r="C8107" t="s">
        <v>33992</v>
      </c>
      <c r="E8107" t="s">
        <v>33993</v>
      </c>
      <c r="F8107" t="s">
        <v>33994</v>
      </c>
      <c r="G8107">
        <v>1</v>
      </c>
      <c r="H8107" t="s">
        <v>33992</v>
      </c>
      <c r="I8107">
        <v>0.106208</v>
      </c>
      <c r="J8107">
        <v>0.106208</v>
      </c>
    </row>
    <row r="8108" spans="1:10">
      <c r="A8108" t="s">
        <v>8385</v>
      </c>
      <c r="B8108">
        <v>37</v>
      </c>
      <c r="C8108" t="s">
        <v>8386</v>
      </c>
      <c r="E8108" t="s">
        <v>8387</v>
      </c>
      <c r="F8108" t="s">
        <v>40423</v>
      </c>
      <c r="G8108">
        <v>1</v>
      </c>
      <c r="H8108" t="s">
        <v>8386</v>
      </c>
      <c r="I8108">
        <v>0.10634299999999999</v>
      </c>
      <c r="J8108">
        <v>0.10634299999999999</v>
      </c>
    </row>
    <row r="8109" spans="1:10">
      <c r="A8109" t="s">
        <v>21724</v>
      </c>
      <c r="B8109">
        <v>254</v>
      </c>
      <c r="C8109" t="s">
        <v>21725</v>
      </c>
      <c r="E8109" t="s">
        <v>21726</v>
      </c>
      <c r="F8109" t="s">
        <v>38026</v>
      </c>
      <c r="G8109">
        <v>2</v>
      </c>
      <c r="H8109" t="s">
        <v>21725</v>
      </c>
      <c r="I8109" t="s">
        <v>49519</v>
      </c>
      <c r="J8109">
        <v>0.2024175</v>
      </c>
    </row>
    <row r="8110" spans="1:10">
      <c r="A8110" t="s">
        <v>22275</v>
      </c>
      <c r="B8110">
        <v>28</v>
      </c>
      <c r="C8110" t="s">
        <v>22276</v>
      </c>
      <c r="E8110" t="s">
        <v>22277</v>
      </c>
      <c r="F8110" t="s">
        <v>42303</v>
      </c>
      <c r="G8110">
        <v>3</v>
      </c>
      <c r="H8110" t="s">
        <v>22276</v>
      </c>
      <c r="I8110" t="s">
        <v>49520</v>
      </c>
      <c r="J8110">
        <v>0.34445999999999999</v>
      </c>
    </row>
    <row r="8111" spans="1:10">
      <c r="A8111" t="s">
        <v>19923</v>
      </c>
      <c r="B8111">
        <v>332</v>
      </c>
      <c r="C8111" t="s">
        <v>19924</v>
      </c>
      <c r="E8111" t="s">
        <v>19925</v>
      </c>
      <c r="F8111" t="s">
        <v>40669</v>
      </c>
      <c r="G8111">
        <v>2</v>
      </c>
      <c r="H8111" t="s">
        <v>19924</v>
      </c>
      <c r="I8111" t="s">
        <v>49521</v>
      </c>
      <c r="J8111">
        <v>0.15866150000000001</v>
      </c>
    </row>
    <row r="8112" spans="1:10">
      <c r="A8112" t="s">
        <v>20791</v>
      </c>
      <c r="B8112">
        <v>411</v>
      </c>
      <c r="C8112" t="s">
        <v>20792</v>
      </c>
      <c r="E8112" t="s">
        <v>20793</v>
      </c>
      <c r="F8112" t="s">
        <v>39931</v>
      </c>
      <c r="G8112">
        <v>1</v>
      </c>
      <c r="H8112" t="s">
        <v>20792</v>
      </c>
      <c r="I8112">
        <v>0.106988</v>
      </c>
      <c r="J8112">
        <v>0.106988</v>
      </c>
    </row>
    <row r="8113" spans="1:10">
      <c r="A8113" t="s">
        <v>5173</v>
      </c>
      <c r="B8113">
        <v>1183</v>
      </c>
      <c r="C8113" t="s">
        <v>5174</v>
      </c>
      <c r="E8113" t="s">
        <v>5175</v>
      </c>
      <c r="F8113" t="s">
        <v>37659</v>
      </c>
      <c r="G8113">
        <v>3</v>
      </c>
      <c r="H8113" t="s">
        <v>5174</v>
      </c>
      <c r="I8113" t="s">
        <v>49522</v>
      </c>
      <c r="J8113">
        <v>0.119908</v>
      </c>
    </row>
    <row r="8114" spans="1:10">
      <c r="A8114" t="s">
        <v>1631</v>
      </c>
      <c r="B8114">
        <v>1275</v>
      </c>
      <c r="C8114" t="s">
        <v>1632</v>
      </c>
      <c r="E8114" t="s">
        <v>1633</v>
      </c>
      <c r="F8114" t="s">
        <v>42691</v>
      </c>
      <c r="G8114">
        <v>2</v>
      </c>
      <c r="H8114" t="s">
        <v>1632</v>
      </c>
      <c r="I8114" t="s">
        <v>49523</v>
      </c>
      <c r="J8114">
        <v>0.15322849999999999</v>
      </c>
    </row>
    <row r="8115" spans="1:10">
      <c r="A8115" t="s">
        <v>11207</v>
      </c>
      <c r="B8115">
        <v>5</v>
      </c>
      <c r="C8115" t="s">
        <v>11208</v>
      </c>
      <c r="E8115" t="s">
        <v>11209</v>
      </c>
      <c r="F8115" t="s">
        <v>40537</v>
      </c>
      <c r="G8115">
        <v>1</v>
      </c>
      <c r="H8115" t="s">
        <v>11208</v>
      </c>
      <c r="I8115">
        <v>0.107488</v>
      </c>
      <c r="J8115">
        <v>0.107488</v>
      </c>
    </row>
    <row r="8116" spans="1:10">
      <c r="A8116" t="s">
        <v>8292</v>
      </c>
      <c r="B8116">
        <v>679</v>
      </c>
      <c r="C8116" t="s">
        <v>8293</v>
      </c>
      <c r="E8116" t="s">
        <v>8294</v>
      </c>
      <c r="F8116" t="s">
        <v>29014</v>
      </c>
      <c r="G8116">
        <v>1</v>
      </c>
      <c r="H8116" t="s">
        <v>8293</v>
      </c>
      <c r="I8116">
        <v>0.10750700000000001</v>
      </c>
      <c r="J8116">
        <v>0.10750700000000001</v>
      </c>
    </row>
    <row r="8117" spans="1:10">
      <c r="A8117" t="s">
        <v>34423</v>
      </c>
      <c r="B8117">
        <v>126</v>
      </c>
      <c r="C8117" t="s">
        <v>34424</v>
      </c>
      <c r="E8117" t="s">
        <v>34425</v>
      </c>
      <c r="F8117" t="s">
        <v>34426</v>
      </c>
      <c r="G8117">
        <v>2</v>
      </c>
      <c r="H8117" t="s">
        <v>34424</v>
      </c>
      <c r="I8117" t="s">
        <v>49524</v>
      </c>
      <c r="J8117">
        <v>0.14127999999999999</v>
      </c>
    </row>
    <row r="8118" spans="1:10">
      <c r="A8118" t="s">
        <v>34163</v>
      </c>
      <c r="B8118">
        <v>102</v>
      </c>
      <c r="C8118" t="s">
        <v>34164</v>
      </c>
      <c r="E8118" t="s">
        <v>34165</v>
      </c>
      <c r="F8118" t="s">
        <v>49525</v>
      </c>
      <c r="G8118">
        <v>1</v>
      </c>
      <c r="H8118" t="s">
        <v>34164</v>
      </c>
      <c r="I8118">
        <v>0.107562</v>
      </c>
      <c r="J8118">
        <v>0.107562</v>
      </c>
    </row>
    <row r="8119" spans="1:10">
      <c r="A8119" t="s">
        <v>18386</v>
      </c>
      <c r="B8119">
        <v>81</v>
      </c>
      <c r="C8119" t="s">
        <v>18387</v>
      </c>
      <c r="E8119" t="s">
        <v>18388</v>
      </c>
      <c r="F8119" t="s">
        <v>49526</v>
      </c>
      <c r="G8119">
        <v>1</v>
      </c>
      <c r="H8119" t="s">
        <v>18387</v>
      </c>
      <c r="I8119">
        <v>0.107626</v>
      </c>
      <c r="J8119">
        <v>0.107626</v>
      </c>
    </row>
    <row r="8120" spans="1:10">
      <c r="A8120" t="s">
        <v>49527</v>
      </c>
      <c r="B8120">
        <v>150</v>
      </c>
      <c r="C8120" t="s">
        <v>49528</v>
      </c>
      <c r="E8120" t="s">
        <v>49529</v>
      </c>
      <c r="F8120" t="s">
        <v>49530</v>
      </c>
      <c r="G8120">
        <v>4</v>
      </c>
      <c r="H8120" t="s">
        <v>49528</v>
      </c>
      <c r="I8120" t="s">
        <v>49531</v>
      </c>
      <c r="J8120">
        <v>0.1629765</v>
      </c>
    </row>
    <row r="8121" spans="1:10">
      <c r="A8121" t="s">
        <v>388</v>
      </c>
      <c r="B8121">
        <v>890</v>
      </c>
      <c r="C8121" t="s">
        <v>389</v>
      </c>
      <c r="E8121" t="s">
        <v>390</v>
      </c>
      <c r="F8121" t="s">
        <v>49532</v>
      </c>
      <c r="G8121">
        <v>3</v>
      </c>
      <c r="H8121" t="s">
        <v>389</v>
      </c>
      <c r="I8121" t="s">
        <v>49533</v>
      </c>
      <c r="J8121">
        <v>0.14943899999999999</v>
      </c>
    </row>
    <row r="8122" spans="1:10">
      <c r="A8122" t="s">
        <v>49472</v>
      </c>
      <c r="B8122">
        <v>587</v>
      </c>
      <c r="C8122" t="s">
        <v>49473</v>
      </c>
      <c r="E8122" t="s">
        <v>49474</v>
      </c>
      <c r="F8122" t="s">
        <v>49534</v>
      </c>
      <c r="G8122">
        <v>1</v>
      </c>
      <c r="H8122" t="s">
        <v>49473</v>
      </c>
      <c r="I8122">
        <v>0.10824</v>
      </c>
      <c r="J8122">
        <v>0.10824</v>
      </c>
    </row>
    <row r="8123" spans="1:10">
      <c r="A8123" t="s">
        <v>49535</v>
      </c>
      <c r="B8123">
        <v>616</v>
      </c>
      <c r="C8123" t="s">
        <v>49536</v>
      </c>
      <c r="E8123" t="s">
        <v>49537</v>
      </c>
      <c r="F8123" t="s">
        <v>49538</v>
      </c>
      <c r="G8123">
        <v>1</v>
      </c>
      <c r="H8123" t="s">
        <v>49536</v>
      </c>
      <c r="I8123">
        <v>0.108302</v>
      </c>
      <c r="J8123">
        <v>0.108302</v>
      </c>
    </row>
    <row r="8124" spans="1:10">
      <c r="A8124" t="s">
        <v>36526</v>
      </c>
      <c r="B8124">
        <v>221</v>
      </c>
      <c r="C8124" t="s">
        <v>36527</v>
      </c>
      <c r="E8124" t="s">
        <v>36528</v>
      </c>
      <c r="F8124" t="s">
        <v>36529</v>
      </c>
      <c r="G8124">
        <v>2</v>
      </c>
      <c r="H8124" t="s">
        <v>36527</v>
      </c>
      <c r="I8124" t="s">
        <v>49539</v>
      </c>
      <c r="J8124">
        <v>0.136293</v>
      </c>
    </row>
    <row r="8125" spans="1:10">
      <c r="A8125" t="s">
        <v>7612</v>
      </c>
      <c r="B8125">
        <v>330</v>
      </c>
      <c r="C8125" t="s">
        <v>7613</v>
      </c>
      <c r="E8125" t="s">
        <v>7614</v>
      </c>
      <c r="F8125" t="s">
        <v>29230</v>
      </c>
      <c r="G8125">
        <v>1</v>
      </c>
      <c r="H8125" t="s">
        <v>7613</v>
      </c>
      <c r="I8125">
        <v>0.108746</v>
      </c>
      <c r="J8125">
        <v>0.108746</v>
      </c>
    </row>
    <row r="8126" spans="1:10">
      <c r="A8126" t="s">
        <v>10686</v>
      </c>
      <c r="B8126">
        <v>131</v>
      </c>
      <c r="C8126" t="s">
        <v>10687</v>
      </c>
      <c r="E8126" t="s">
        <v>10688</v>
      </c>
      <c r="F8126" t="s">
        <v>40251</v>
      </c>
      <c r="G8126">
        <v>1</v>
      </c>
      <c r="H8126" t="s">
        <v>10687</v>
      </c>
      <c r="I8126">
        <v>0.108863</v>
      </c>
      <c r="J8126">
        <v>0.108863</v>
      </c>
    </row>
    <row r="8127" spans="1:10">
      <c r="A8127" t="s">
        <v>31727</v>
      </c>
      <c r="B8127">
        <v>502</v>
      </c>
      <c r="C8127" t="s">
        <v>31728</v>
      </c>
      <c r="E8127" t="s">
        <v>31729</v>
      </c>
      <c r="F8127" t="s">
        <v>34438</v>
      </c>
      <c r="G8127">
        <v>1</v>
      </c>
      <c r="H8127" t="s">
        <v>31728</v>
      </c>
      <c r="I8127">
        <v>0.108968</v>
      </c>
      <c r="J8127">
        <v>0.108968</v>
      </c>
    </row>
    <row r="8128" spans="1:10">
      <c r="A8128" t="s">
        <v>454</v>
      </c>
      <c r="B8128">
        <v>122</v>
      </c>
      <c r="C8128" t="s">
        <v>455</v>
      </c>
      <c r="E8128" t="s">
        <v>456</v>
      </c>
      <c r="F8128" t="s">
        <v>49540</v>
      </c>
      <c r="G8128">
        <v>1</v>
      </c>
      <c r="H8128" t="s">
        <v>455</v>
      </c>
      <c r="I8128">
        <v>0.108991</v>
      </c>
      <c r="J8128">
        <v>0.108991</v>
      </c>
    </row>
    <row r="8129" spans="1:10">
      <c r="A8129" t="s">
        <v>38011</v>
      </c>
      <c r="B8129">
        <v>256</v>
      </c>
      <c r="C8129" t="s">
        <v>38012</v>
      </c>
      <c r="E8129" t="s">
        <v>38013</v>
      </c>
      <c r="F8129" t="s">
        <v>38014</v>
      </c>
      <c r="G8129">
        <v>1</v>
      </c>
      <c r="H8129" t="s">
        <v>38012</v>
      </c>
      <c r="I8129">
        <v>0.10910400000000001</v>
      </c>
      <c r="J8129">
        <v>0.10910400000000001</v>
      </c>
    </row>
    <row r="8130" spans="1:10">
      <c r="A8130" t="s">
        <v>6522</v>
      </c>
      <c r="B8130">
        <v>404</v>
      </c>
      <c r="C8130" t="s">
        <v>6523</v>
      </c>
      <c r="E8130" t="s">
        <v>6524</v>
      </c>
      <c r="F8130" t="s">
        <v>42511</v>
      </c>
      <c r="G8130">
        <v>2</v>
      </c>
      <c r="H8130" t="s">
        <v>6523</v>
      </c>
      <c r="I8130" t="s">
        <v>49541</v>
      </c>
      <c r="J8130">
        <v>0.129603</v>
      </c>
    </row>
    <row r="8131" spans="1:10">
      <c r="A8131" t="s">
        <v>3404</v>
      </c>
      <c r="B8131">
        <v>106</v>
      </c>
      <c r="C8131" t="s">
        <v>3405</v>
      </c>
      <c r="E8131" t="s">
        <v>3406</v>
      </c>
      <c r="F8131" t="s">
        <v>31121</v>
      </c>
      <c r="G8131">
        <v>1</v>
      </c>
      <c r="H8131" t="s">
        <v>3405</v>
      </c>
      <c r="I8131">
        <v>0.10950699999999999</v>
      </c>
      <c r="J8131">
        <v>0.10950699999999999</v>
      </c>
    </row>
    <row r="8132" spans="1:10">
      <c r="A8132" t="s">
        <v>12001</v>
      </c>
      <c r="B8132">
        <v>4183</v>
      </c>
      <c r="C8132" t="s">
        <v>12002</v>
      </c>
      <c r="E8132" t="s">
        <v>12003</v>
      </c>
      <c r="F8132" t="s">
        <v>41066</v>
      </c>
      <c r="G8132">
        <v>1</v>
      </c>
      <c r="H8132" t="s">
        <v>12002</v>
      </c>
      <c r="I8132">
        <v>0.10967</v>
      </c>
      <c r="J8132">
        <v>0.10967</v>
      </c>
    </row>
    <row r="8133" spans="1:10">
      <c r="A8133" t="s">
        <v>41777</v>
      </c>
      <c r="B8133">
        <v>518</v>
      </c>
      <c r="C8133" t="s">
        <v>41778</v>
      </c>
      <c r="E8133" t="s">
        <v>41779</v>
      </c>
      <c r="F8133" t="s">
        <v>41780</v>
      </c>
      <c r="G8133">
        <v>1</v>
      </c>
      <c r="H8133" t="s">
        <v>41778</v>
      </c>
      <c r="I8133">
        <v>0.10972700000000001</v>
      </c>
      <c r="J8133">
        <v>0.10972700000000001</v>
      </c>
    </row>
    <row r="8134" spans="1:10">
      <c r="A8134" t="s">
        <v>20337</v>
      </c>
      <c r="B8134">
        <v>51</v>
      </c>
      <c r="C8134" t="s">
        <v>20338</v>
      </c>
      <c r="E8134" t="s">
        <v>20339</v>
      </c>
      <c r="F8134" t="s">
        <v>40443</v>
      </c>
      <c r="G8134">
        <v>2</v>
      </c>
      <c r="H8134" t="s">
        <v>20338</v>
      </c>
      <c r="I8134" t="s">
        <v>49542</v>
      </c>
      <c r="J8134">
        <v>0.13519</v>
      </c>
    </row>
    <row r="8135" spans="1:10">
      <c r="A8135" t="s">
        <v>49543</v>
      </c>
      <c r="B8135">
        <v>231</v>
      </c>
      <c r="C8135" t="s">
        <v>49544</v>
      </c>
      <c r="E8135" t="s">
        <v>49545</v>
      </c>
      <c r="F8135" t="s">
        <v>49546</v>
      </c>
      <c r="G8135">
        <v>1</v>
      </c>
      <c r="H8135" t="s">
        <v>49544</v>
      </c>
      <c r="I8135">
        <v>0.109781</v>
      </c>
      <c r="J8135">
        <v>0.109781</v>
      </c>
    </row>
    <row r="8136" spans="1:10">
      <c r="A8136" t="s">
        <v>38638</v>
      </c>
      <c r="B8136">
        <v>25</v>
      </c>
      <c r="C8136" t="s">
        <v>38639</v>
      </c>
      <c r="E8136" t="s">
        <v>38640</v>
      </c>
      <c r="F8136" t="s">
        <v>38641</v>
      </c>
      <c r="G8136">
        <v>1</v>
      </c>
      <c r="H8136" t="s">
        <v>38639</v>
      </c>
      <c r="I8136">
        <v>0.109863</v>
      </c>
      <c r="J8136">
        <v>0.109863</v>
      </c>
    </row>
    <row r="8137" spans="1:10">
      <c r="A8137" t="s">
        <v>35962</v>
      </c>
      <c r="B8137">
        <v>777</v>
      </c>
      <c r="C8137" t="s">
        <v>35963</v>
      </c>
      <c r="D8137" t="s">
        <v>35964</v>
      </c>
      <c r="E8137" t="s">
        <v>35965</v>
      </c>
      <c r="F8137" t="s">
        <v>35966</v>
      </c>
      <c r="G8137">
        <v>1</v>
      </c>
      <c r="H8137" t="s">
        <v>35963</v>
      </c>
      <c r="I8137">
        <v>0.110094</v>
      </c>
      <c r="J8137">
        <v>0.110094</v>
      </c>
    </row>
    <row r="8138" spans="1:10">
      <c r="A8138" t="s">
        <v>26727</v>
      </c>
      <c r="B8138">
        <v>389</v>
      </c>
      <c r="C8138" t="s">
        <v>26728</v>
      </c>
      <c r="E8138" t="s">
        <v>26729</v>
      </c>
      <c r="F8138" t="s">
        <v>39743</v>
      </c>
      <c r="G8138">
        <v>3</v>
      </c>
      <c r="H8138" t="s">
        <v>26728</v>
      </c>
      <c r="I8138" t="s">
        <v>49547</v>
      </c>
      <c r="J8138">
        <v>0.227323</v>
      </c>
    </row>
    <row r="8139" spans="1:10">
      <c r="A8139" t="s">
        <v>33894</v>
      </c>
      <c r="B8139">
        <v>577</v>
      </c>
      <c r="C8139" t="s">
        <v>33895</v>
      </c>
      <c r="E8139" t="s">
        <v>33896</v>
      </c>
      <c r="F8139" t="s">
        <v>33897</v>
      </c>
      <c r="G8139">
        <v>3</v>
      </c>
      <c r="H8139" t="s">
        <v>33895</v>
      </c>
      <c r="I8139" t="s">
        <v>49548</v>
      </c>
      <c r="J8139">
        <v>0.111926</v>
      </c>
    </row>
    <row r="8140" spans="1:10">
      <c r="A8140" t="s">
        <v>15123</v>
      </c>
      <c r="B8140">
        <v>214</v>
      </c>
      <c r="C8140" t="s">
        <v>15124</v>
      </c>
      <c r="E8140" t="s">
        <v>15125</v>
      </c>
      <c r="F8140" t="s">
        <v>49549</v>
      </c>
      <c r="G8140">
        <v>2</v>
      </c>
      <c r="H8140" t="s">
        <v>15124</v>
      </c>
      <c r="I8140" t="s">
        <v>49550</v>
      </c>
      <c r="J8140">
        <v>0.14687500000000001</v>
      </c>
    </row>
    <row r="8141" spans="1:10">
      <c r="A8141" t="s">
        <v>22406</v>
      </c>
      <c r="B8141">
        <v>276</v>
      </c>
      <c r="C8141" t="s">
        <v>22407</v>
      </c>
      <c r="E8141" t="s">
        <v>22408</v>
      </c>
      <c r="F8141" t="s">
        <v>36114</v>
      </c>
      <c r="G8141">
        <v>1</v>
      </c>
      <c r="H8141" t="s">
        <v>22407</v>
      </c>
      <c r="I8141">
        <v>0.110748</v>
      </c>
      <c r="J8141">
        <v>0.110748</v>
      </c>
    </row>
    <row r="8142" spans="1:10">
      <c r="A8142" t="s">
        <v>48248</v>
      </c>
      <c r="B8142">
        <v>102</v>
      </c>
      <c r="C8142" t="s">
        <v>48249</v>
      </c>
      <c r="E8142" t="s">
        <v>48250</v>
      </c>
      <c r="F8142" t="s">
        <v>49551</v>
      </c>
      <c r="G8142">
        <v>1</v>
      </c>
      <c r="H8142" t="s">
        <v>48249</v>
      </c>
      <c r="I8142">
        <v>0.110753</v>
      </c>
      <c r="J8142">
        <v>0.110753</v>
      </c>
    </row>
    <row r="8143" spans="1:10">
      <c r="A8143" t="s">
        <v>25062</v>
      </c>
      <c r="B8143">
        <v>377</v>
      </c>
      <c r="C8143" t="s">
        <v>25063</v>
      </c>
      <c r="E8143" t="s">
        <v>25064</v>
      </c>
      <c r="F8143" t="s">
        <v>36291</v>
      </c>
      <c r="G8143">
        <v>1</v>
      </c>
      <c r="H8143" t="s">
        <v>25063</v>
      </c>
      <c r="I8143">
        <v>0.11081199999999999</v>
      </c>
      <c r="J8143">
        <v>0.11081199999999999</v>
      </c>
    </row>
    <row r="8144" spans="1:10">
      <c r="A8144" t="s">
        <v>46073</v>
      </c>
      <c r="B8144">
        <v>126</v>
      </c>
      <c r="C8144" t="s">
        <v>46074</v>
      </c>
      <c r="E8144" t="s">
        <v>46075</v>
      </c>
      <c r="F8144" t="s">
        <v>49552</v>
      </c>
      <c r="G8144">
        <v>1</v>
      </c>
      <c r="H8144" t="s">
        <v>46074</v>
      </c>
      <c r="I8144">
        <v>0.111471</v>
      </c>
      <c r="J8144">
        <v>0.111471</v>
      </c>
    </row>
    <row r="8145" spans="1:10">
      <c r="A8145" t="s">
        <v>11931</v>
      </c>
      <c r="B8145">
        <v>228</v>
      </c>
      <c r="C8145" t="s">
        <v>11932</v>
      </c>
      <c r="E8145" t="s">
        <v>11933</v>
      </c>
      <c r="F8145" t="s">
        <v>49553</v>
      </c>
      <c r="G8145">
        <v>1</v>
      </c>
      <c r="H8145" t="s">
        <v>11932</v>
      </c>
      <c r="I8145">
        <v>0.111788</v>
      </c>
      <c r="J8145">
        <v>0.111788</v>
      </c>
    </row>
    <row r="8146" spans="1:10">
      <c r="A8146" t="s">
        <v>3417</v>
      </c>
      <c r="B8146">
        <v>2192</v>
      </c>
      <c r="C8146" t="s">
        <v>3418</v>
      </c>
      <c r="E8146" t="s">
        <v>3419</v>
      </c>
      <c r="F8146" t="s">
        <v>39072</v>
      </c>
      <c r="G8146">
        <v>3</v>
      </c>
      <c r="H8146" t="s">
        <v>3418</v>
      </c>
      <c r="I8146" t="s">
        <v>49554</v>
      </c>
      <c r="J8146">
        <v>0.220688</v>
      </c>
    </row>
    <row r="8147" spans="1:10">
      <c r="A8147" t="s">
        <v>8496</v>
      </c>
      <c r="B8147">
        <v>31</v>
      </c>
      <c r="C8147" t="s">
        <v>8497</v>
      </c>
      <c r="E8147" t="s">
        <v>8498</v>
      </c>
      <c r="F8147" t="s">
        <v>49555</v>
      </c>
      <c r="G8147">
        <v>1</v>
      </c>
      <c r="H8147" t="s">
        <v>8497</v>
      </c>
      <c r="I8147">
        <v>0.11208799999999999</v>
      </c>
      <c r="J8147">
        <v>0.11208799999999999</v>
      </c>
    </row>
    <row r="8148" spans="1:10">
      <c r="A8148" t="s">
        <v>39489</v>
      </c>
      <c r="B8148">
        <v>773</v>
      </c>
      <c r="C8148" t="s">
        <v>39490</v>
      </c>
      <c r="E8148" t="s">
        <v>39491</v>
      </c>
      <c r="F8148" t="s">
        <v>49556</v>
      </c>
      <c r="G8148">
        <v>1</v>
      </c>
      <c r="H8148" t="s">
        <v>39490</v>
      </c>
      <c r="I8148">
        <v>0.112095</v>
      </c>
      <c r="J8148">
        <v>0.112095</v>
      </c>
    </row>
    <row r="8149" spans="1:10">
      <c r="A8149" t="s">
        <v>39666</v>
      </c>
      <c r="B8149">
        <v>52</v>
      </c>
      <c r="C8149" t="s">
        <v>39667</v>
      </c>
      <c r="E8149" t="s">
        <v>39668</v>
      </c>
      <c r="F8149" t="s">
        <v>39669</v>
      </c>
      <c r="G8149">
        <v>2</v>
      </c>
      <c r="H8149" t="s">
        <v>39667</v>
      </c>
      <c r="I8149" t="s">
        <v>49557</v>
      </c>
      <c r="J8149">
        <v>0.25751350000000001</v>
      </c>
    </row>
    <row r="8150" spans="1:10">
      <c r="A8150" t="s">
        <v>22558</v>
      </c>
      <c r="B8150">
        <v>414</v>
      </c>
      <c r="C8150" t="s">
        <v>22559</v>
      </c>
      <c r="E8150" t="s">
        <v>22560</v>
      </c>
      <c r="F8150" t="s">
        <v>33672</v>
      </c>
      <c r="G8150">
        <v>1</v>
      </c>
      <c r="H8150" t="s">
        <v>22559</v>
      </c>
      <c r="I8150">
        <v>0.112149</v>
      </c>
      <c r="J8150">
        <v>0.112149</v>
      </c>
    </row>
    <row r="8151" spans="1:10">
      <c r="A8151" t="s">
        <v>49558</v>
      </c>
      <c r="B8151">
        <v>23</v>
      </c>
      <c r="C8151" t="s">
        <v>49559</v>
      </c>
      <c r="E8151" t="s">
        <v>49560</v>
      </c>
      <c r="F8151" t="s">
        <v>49561</v>
      </c>
      <c r="G8151">
        <v>1</v>
      </c>
      <c r="H8151" t="s">
        <v>49559</v>
      </c>
      <c r="I8151">
        <v>0.112167</v>
      </c>
      <c r="J8151">
        <v>0.112167</v>
      </c>
    </row>
    <row r="8152" spans="1:10">
      <c r="A8152" t="s">
        <v>40991</v>
      </c>
      <c r="B8152">
        <v>84</v>
      </c>
      <c r="C8152" t="s">
        <v>40992</v>
      </c>
      <c r="E8152" t="s">
        <v>40993</v>
      </c>
      <c r="F8152" t="s">
        <v>49562</v>
      </c>
      <c r="G8152">
        <v>1</v>
      </c>
      <c r="H8152" t="s">
        <v>40992</v>
      </c>
      <c r="I8152">
        <v>0.112252</v>
      </c>
      <c r="J8152">
        <v>0.112252</v>
      </c>
    </row>
    <row r="8153" spans="1:10">
      <c r="A8153" t="s">
        <v>23911</v>
      </c>
      <c r="B8153">
        <v>433</v>
      </c>
      <c r="C8153" t="s">
        <v>23912</v>
      </c>
      <c r="E8153" t="s">
        <v>23913</v>
      </c>
      <c r="F8153" t="s">
        <v>37353</v>
      </c>
      <c r="G8153">
        <v>1</v>
      </c>
      <c r="H8153" t="s">
        <v>23912</v>
      </c>
      <c r="I8153">
        <v>0.11240700000000001</v>
      </c>
      <c r="J8153">
        <v>0.11240700000000001</v>
      </c>
    </row>
    <row r="8154" spans="1:10">
      <c r="A8154" t="s">
        <v>30265</v>
      </c>
      <c r="B8154">
        <v>940</v>
      </c>
      <c r="C8154" t="s">
        <v>30266</v>
      </c>
      <c r="E8154" t="s">
        <v>30267</v>
      </c>
      <c r="F8154" t="s">
        <v>37412</v>
      </c>
      <c r="G8154">
        <v>1</v>
      </c>
      <c r="H8154" t="s">
        <v>30266</v>
      </c>
      <c r="I8154">
        <v>0.112512</v>
      </c>
      <c r="J8154">
        <v>0.112512</v>
      </c>
    </row>
    <row r="8155" spans="1:10">
      <c r="A8155" t="s">
        <v>23897</v>
      </c>
      <c r="B8155">
        <v>587</v>
      </c>
      <c r="C8155" t="s">
        <v>23898</v>
      </c>
      <c r="E8155" t="s">
        <v>23899</v>
      </c>
      <c r="F8155" t="s">
        <v>42140</v>
      </c>
      <c r="G8155">
        <v>1</v>
      </c>
      <c r="H8155" t="s">
        <v>23898</v>
      </c>
      <c r="I8155">
        <v>0.112594</v>
      </c>
      <c r="J8155">
        <v>0.112594</v>
      </c>
    </row>
    <row r="8156" spans="1:10">
      <c r="A8156" t="s">
        <v>24996</v>
      </c>
      <c r="B8156">
        <v>2212</v>
      </c>
      <c r="C8156" t="s">
        <v>24997</v>
      </c>
      <c r="E8156" t="s">
        <v>24998</v>
      </c>
      <c r="F8156" t="s">
        <v>49563</v>
      </c>
      <c r="G8156">
        <v>1</v>
      </c>
      <c r="H8156" t="s">
        <v>24997</v>
      </c>
      <c r="I8156">
        <v>0.11332</v>
      </c>
      <c r="J8156">
        <v>0.11332</v>
      </c>
    </row>
    <row r="8157" spans="1:10">
      <c r="A8157" t="s">
        <v>49564</v>
      </c>
      <c r="B8157">
        <v>95</v>
      </c>
      <c r="C8157" t="s">
        <v>49565</v>
      </c>
      <c r="E8157" t="s">
        <v>49566</v>
      </c>
      <c r="F8157" t="s">
        <v>49567</v>
      </c>
      <c r="G8157">
        <v>1</v>
      </c>
      <c r="H8157" t="s">
        <v>49565</v>
      </c>
      <c r="I8157">
        <v>0.113385</v>
      </c>
      <c r="J8157">
        <v>0.113385</v>
      </c>
    </row>
    <row r="8158" spans="1:10">
      <c r="A8158" t="s">
        <v>21519</v>
      </c>
      <c r="B8158">
        <v>17</v>
      </c>
      <c r="C8158" t="s">
        <v>21520</v>
      </c>
      <c r="E8158" t="s">
        <v>21521</v>
      </c>
      <c r="F8158" t="s">
        <v>21522</v>
      </c>
      <c r="G8158">
        <v>2</v>
      </c>
      <c r="H8158" t="s">
        <v>21520</v>
      </c>
      <c r="I8158" t="s">
        <v>49568</v>
      </c>
      <c r="J8158">
        <v>0.25616099999999897</v>
      </c>
    </row>
    <row r="8159" spans="1:10">
      <c r="A8159" t="s">
        <v>20539</v>
      </c>
      <c r="B8159">
        <v>1710</v>
      </c>
      <c r="C8159" t="s">
        <v>20540</v>
      </c>
      <c r="E8159" t="s">
        <v>20541</v>
      </c>
      <c r="F8159" t="s">
        <v>40674</v>
      </c>
      <c r="G8159">
        <v>1</v>
      </c>
      <c r="H8159" t="s">
        <v>20540</v>
      </c>
      <c r="I8159">
        <v>0.113604</v>
      </c>
      <c r="J8159">
        <v>0.113604</v>
      </c>
    </row>
    <row r="8160" spans="1:10">
      <c r="A8160" t="s">
        <v>34363</v>
      </c>
      <c r="B8160">
        <v>51</v>
      </c>
      <c r="C8160" t="s">
        <v>34364</v>
      </c>
      <c r="D8160" t="s">
        <v>34365</v>
      </c>
      <c r="E8160" t="s">
        <v>34366</v>
      </c>
      <c r="F8160" t="s">
        <v>34367</v>
      </c>
      <c r="G8160">
        <v>3</v>
      </c>
      <c r="H8160" t="s">
        <v>34364</v>
      </c>
      <c r="I8160" t="s">
        <v>49569</v>
      </c>
      <c r="J8160">
        <v>0.16239200000000001</v>
      </c>
    </row>
    <row r="8161" spans="1:10">
      <c r="A8161" t="s">
        <v>29472</v>
      </c>
      <c r="B8161">
        <v>548</v>
      </c>
      <c r="C8161" t="s">
        <v>29473</v>
      </c>
      <c r="E8161" t="s">
        <v>29474</v>
      </c>
      <c r="F8161" t="s">
        <v>49570</v>
      </c>
      <c r="G8161">
        <v>1</v>
      </c>
      <c r="H8161" t="s">
        <v>29473</v>
      </c>
      <c r="I8161">
        <v>0.114382</v>
      </c>
      <c r="J8161">
        <v>0.114382</v>
      </c>
    </row>
    <row r="8162" spans="1:10">
      <c r="A8162" t="s">
        <v>956</v>
      </c>
      <c r="B8162">
        <v>449</v>
      </c>
      <c r="C8162" t="s">
        <v>957</v>
      </c>
      <c r="E8162" t="s">
        <v>958</v>
      </c>
      <c r="F8162" t="s">
        <v>39233</v>
      </c>
      <c r="G8162">
        <v>3</v>
      </c>
      <c r="H8162" t="s">
        <v>957</v>
      </c>
      <c r="I8162" t="s">
        <v>49571</v>
      </c>
      <c r="J8162">
        <v>0.34396700000000002</v>
      </c>
    </row>
    <row r="8163" spans="1:10">
      <c r="A8163" t="s">
        <v>19265</v>
      </c>
      <c r="B8163">
        <v>456</v>
      </c>
      <c r="C8163" t="s">
        <v>19266</v>
      </c>
      <c r="E8163" t="s">
        <v>19267</v>
      </c>
      <c r="F8163" t="s">
        <v>38863</v>
      </c>
      <c r="G8163">
        <v>4</v>
      </c>
      <c r="H8163" t="s">
        <v>19266</v>
      </c>
      <c r="I8163" t="s">
        <v>49572</v>
      </c>
      <c r="J8163">
        <v>0.23229949999999999</v>
      </c>
    </row>
    <row r="8164" spans="1:10">
      <c r="A8164" t="s">
        <v>30030</v>
      </c>
      <c r="B8164">
        <v>413</v>
      </c>
      <c r="C8164" t="s">
        <v>30031</v>
      </c>
      <c r="E8164" t="s">
        <v>30032</v>
      </c>
      <c r="F8164" t="s">
        <v>49573</v>
      </c>
      <c r="G8164">
        <v>1</v>
      </c>
      <c r="H8164" t="s">
        <v>30031</v>
      </c>
      <c r="I8164">
        <v>0.114506</v>
      </c>
      <c r="J8164">
        <v>0.114506</v>
      </c>
    </row>
    <row r="8165" spans="1:10">
      <c r="A8165" t="s">
        <v>37147</v>
      </c>
      <c r="B8165">
        <v>210</v>
      </c>
      <c r="C8165" t="s">
        <v>37148</v>
      </c>
      <c r="E8165" t="s">
        <v>37149</v>
      </c>
      <c r="F8165" t="s">
        <v>37150</v>
      </c>
      <c r="G8165">
        <v>2</v>
      </c>
      <c r="H8165" t="s">
        <v>37148</v>
      </c>
      <c r="I8165" t="s">
        <v>49574</v>
      </c>
      <c r="J8165">
        <v>0.11695899999999999</v>
      </c>
    </row>
    <row r="8166" spans="1:10">
      <c r="A8166" t="s">
        <v>21873</v>
      </c>
      <c r="B8166">
        <v>598</v>
      </c>
      <c r="C8166" t="s">
        <v>21874</v>
      </c>
      <c r="E8166" t="s">
        <v>21875</v>
      </c>
      <c r="F8166" t="s">
        <v>34421</v>
      </c>
      <c r="G8166">
        <v>1</v>
      </c>
      <c r="H8166" t="s">
        <v>21874</v>
      </c>
      <c r="I8166">
        <v>0.115033</v>
      </c>
      <c r="J8166">
        <v>0.115033</v>
      </c>
    </row>
    <row r="8167" spans="1:10">
      <c r="A8167" t="s">
        <v>32917</v>
      </c>
      <c r="B8167">
        <v>1749</v>
      </c>
      <c r="C8167" t="s">
        <v>32918</v>
      </c>
      <c r="E8167" t="s">
        <v>32919</v>
      </c>
      <c r="F8167" t="s">
        <v>49575</v>
      </c>
      <c r="G8167">
        <v>2</v>
      </c>
      <c r="H8167" t="s">
        <v>32918</v>
      </c>
      <c r="I8167" t="s">
        <v>49576</v>
      </c>
      <c r="J8167">
        <v>0.18956249999999999</v>
      </c>
    </row>
    <row r="8168" spans="1:10">
      <c r="A8168" t="s">
        <v>47053</v>
      </c>
      <c r="B8168">
        <v>1790</v>
      </c>
      <c r="C8168" t="s">
        <v>47054</v>
      </c>
      <c r="E8168" t="s">
        <v>47055</v>
      </c>
      <c r="F8168" t="s">
        <v>49575</v>
      </c>
      <c r="G8168">
        <v>2</v>
      </c>
      <c r="H8168" t="s">
        <v>47054</v>
      </c>
      <c r="I8168" t="s">
        <v>49576</v>
      </c>
      <c r="J8168">
        <v>0.18956249999999999</v>
      </c>
    </row>
    <row r="8169" spans="1:10">
      <c r="A8169" t="s">
        <v>49577</v>
      </c>
      <c r="B8169">
        <v>34</v>
      </c>
      <c r="C8169" t="s">
        <v>49578</v>
      </c>
      <c r="D8169" t="s">
        <v>49579</v>
      </c>
      <c r="E8169" t="s">
        <v>49580</v>
      </c>
      <c r="F8169" t="s">
        <v>49581</v>
      </c>
      <c r="G8169">
        <v>1</v>
      </c>
      <c r="H8169" t="s">
        <v>49578</v>
      </c>
      <c r="I8169">
        <v>0.115116</v>
      </c>
      <c r="J8169">
        <v>0.115116</v>
      </c>
    </row>
    <row r="8170" spans="1:10">
      <c r="A8170" t="s">
        <v>19579</v>
      </c>
      <c r="B8170">
        <v>632</v>
      </c>
      <c r="C8170" t="s">
        <v>19580</v>
      </c>
      <c r="E8170" t="s">
        <v>19581</v>
      </c>
      <c r="F8170" t="s">
        <v>49582</v>
      </c>
      <c r="G8170">
        <v>1</v>
      </c>
      <c r="H8170" t="s">
        <v>19580</v>
      </c>
      <c r="I8170">
        <v>0.115381</v>
      </c>
      <c r="J8170">
        <v>0.115381</v>
      </c>
    </row>
    <row r="8171" spans="1:10">
      <c r="A8171" t="s">
        <v>29472</v>
      </c>
      <c r="B8171">
        <v>711</v>
      </c>
      <c r="C8171" t="s">
        <v>29473</v>
      </c>
      <c r="E8171" t="s">
        <v>29474</v>
      </c>
      <c r="F8171" t="s">
        <v>49583</v>
      </c>
      <c r="G8171">
        <v>1</v>
      </c>
      <c r="H8171" t="s">
        <v>29473</v>
      </c>
      <c r="I8171">
        <v>0.11547399999999999</v>
      </c>
      <c r="J8171">
        <v>0.11547399999999999</v>
      </c>
    </row>
    <row r="8172" spans="1:10">
      <c r="A8172" t="s">
        <v>4404</v>
      </c>
      <c r="B8172">
        <v>232</v>
      </c>
      <c r="C8172" t="s">
        <v>4405</v>
      </c>
      <c r="E8172" t="s">
        <v>4406</v>
      </c>
      <c r="F8172" t="s">
        <v>40232</v>
      </c>
      <c r="G8172">
        <v>2</v>
      </c>
      <c r="H8172" t="s">
        <v>4405</v>
      </c>
      <c r="I8172" t="s">
        <v>49584</v>
      </c>
      <c r="J8172">
        <v>0.13869200000000001</v>
      </c>
    </row>
    <row r="8173" spans="1:10">
      <c r="A8173" t="s">
        <v>25949</v>
      </c>
      <c r="B8173">
        <v>2646</v>
      </c>
      <c r="C8173" t="s">
        <v>25950</v>
      </c>
      <c r="E8173" t="s">
        <v>25951</v>
      </c>
      <c r="F8173" t="s">
        <v>49585</v>
      </c>
      <c r="G8173">
        <v>1</v>
      </c>
      <c r="H8173" t="s">
        <v>25950</v>
      </c>
      <c r="I8173">
        <v>0.11573600000000001</v>
      </c>
      <c r="J8173">
        <v>0.11573600000000001</v>
      </c>
    </row>
    <row r="8174" spans="1:10">
      <c r="A8174" t="s">
        <v>49586</v>
      </c>
      <c r="B8174">
        <v>226</v>
      </c>
      <c r="C8174" t="s">
        <v>49587</v>
      </c>
      <c r="E8174" t="s">
        <v>49588</v>
      </c>
      <c r="F8174" t="s">
        <v>49589</v>
      </c>
      <c r="G8174">
        <v>1</v>
      </c>
      <c r="H8174" t="s">
        <v>49587</v>
      </c>
      <c r="I8174">
        <v>0.115781</v>
      </c>
      <c r="J8174">
        <v>0.115781</v>
      </c>
    </row>
    <row r="8175" spans="1:10">
      <c r="A8175" t="s">
        <v>38420</v>
      </c>
      <c r="B8175">
        <v>61</v>
      </c>
      <c r="C8175" t="s">
        <v>38421</v>
      </c>
      <c r="E8175" t="s">
        <v>38422</v>
      </c>
      <c r="F8175" t="s">
        <v>40165</v>
      </c>
      <c r="G8175">
        <v>1</v>
      </c>
      <c r="H8175" t="s">
        <v>38421</v>
      </c>
      <c r="I8175">
        <v>0.115894</v>
      </c>
      <c r="J8175">
        <v>0.115894</v>
      </c>
    </row>
    <row r="8176" spans="1:10">
      <c r="A8176" t="s">
        <v>27085</v>
      </c>
      <c r="B8176">
        <v>863</v>
      </c>
      <c r="C8176" t="s">
        <v>27086</v>
      </c>
      <c r="E8176" t="s">
        <v>27087</v>
      </c>
      <c r="F8176" t="s">
        <v>49590</v>
      </c>
      <c r="G8176">
        <v>1</v>
      </c>
      <c r="H8176" t="s">
        <v>27086</v>
      </c>
      <c r="I8176">
        <v>0.116074</v>
      </c>
      <c r="J8176">
        <v>0.116074</v>
      </c>
    </row>
    <row r="8177" spans="1:10">
      <c r="A8177" t="s">
        <v>20390</v>
      </c>
      <c r="B8177">
        <v>421</v>
      </c>
      <c r="C8177" t="s">
        <v>20391</v>
      </c>
      <c r="E8177" t="s">
        <v>20392</v>
      </c>
      <c r="F8177" t="s">
        <v>37480</v>
      </c>
      <c r="G8177">
        <v>2</v>
      </c>
      <c r="H8177" t="s">
        <v>20391</v>
      </c>
      <c r="I8177" t="s">
        <v>49591</v>
      </c>
      <c r="J8177">
        <v>0.13144800000000001</v>
      </c>
    </row>
    <row r="8178" spans="1:10">
      <c r="A8178" t="s">
        <v>12376</v>
      </c>
      <c r="B8178">
        <v>1821</v>
      </c>
      <c r="C8178" t="s">
        <v>12377</v>
      </c>
      <c r="E8178" t="s">
        <v>12378</v>
      </c>
      <c r="F8178" t="s">
        <v>36355</v>
      </c>
      <c r="G8178">
        <v>2</v>
      </c>
      <c r="H8178" t="s">
        <v>12377</v>
      </c>
      <c r="I8178" t="s">
        <v>49592</v>
      </c>
      <c r="J8178">
        <v>0.18097199999999999</v>
      </c>
    </row>
    <row r="8179" spans="1:10">
      <c r="A8179" t="s">
        <v>49593</v>
      </c>
      <c r="B8179">
        <v>104</v>
      </c>
      <c r="C8179" t="s">
        <v>49594</v>
      </c>
      <c r="E8179" t="s">
        <v>49595</v>
      </c>
      <c r="F8179" t="s">
        <v>49596</v>
      </c>
      <c r="G8179">
        <v>1</v>
      </c>
      <c r="H8179" t="s">
        <v>49594</v>
      </c>
      <c r="I8179">
        <v>0.11661199999999999</v>
      </c>
      <c r="J8179">
        <v>0.11661199999999999</v>
      </c>
    </row>
    <row r="8180" spans="1:10">
      <c r="A8180" t="s">
        <v>35967</v>
      </c>
      <c r="B8180">
        <v>526</v>
      </c>
      <c r="C8180" t="s">
        <v>35968</v>
      </c>
      <c r="E8180" t="s">
        <v>35969</v>
      </c>
      <c r="F8180" t="s">
        <v>35970</v>
      </c>
      <c r="G8180">
        <v>1</v>
      </c>
      <c r="H8180" t="s">
        <v>35968</v>
      </c>
      <c r="I8180">
        <v>0.11675199999999999</v>
      </c>
      <c r="J8180">
        <v>0.11675199999999999</v>
      </c>
    </row>
    <row r="8181" spans="1:10">
      <c r="A8181" t="s">
        <v>6704</v>
      </c>
      <c r="B8181">
        <v>112</v>
      </c>
      <c r="C8181" t="s">
        <v>6705</v>
      </c>
      <c r="E8181" t="s">
        <v>6706</v>
      </c>
      <c r="F8181" t="s">
        <v>35319</v>
      </c>
      <c r="G8181">
        <v>2</v>
      </c>
      <c r="H8181" t="s">
        <v>6705</v>
      </c>
      <c r="I8181" t="s">
        <v>49597</v>
      </c>
      <c r="J8181">
        <v>0.14781849999999999</v>
      </c>
    </row>
    <row r="8182" spans="1:10">
      <c r="A8182" t="s">
        <v>11223</v>
      </c>
      <c r="B8182">
        <v>100</v>
      </c>
      <c r="C8182" t="s">
        <v>11224</v>
      </c>
      <c r="E8182" t="s">
        <v>11225</v>
      </c>
      <c r="F8182" t="s">
        <v>49598</v>
      </c>
      <c r="G8182">
        <v>1</v>
      </c>
      <c r="H8182" t="s">
        <v>11224</v>
      </c>
      <c r="I8182">
        <v>0.116894</v>
      </c>
      <c r="J8182">
        <v>0.116894</v>
      </c>
    </row>
    <row r="8183" spans="1:10">
      <c r="A8183" t="s">
        <v>28662</v>
      </c>
      <c r="B8183">
        <v>6</v>
      </c>
      <c r="C8183" t="s">
        <v>28663</v>
      </c>
      <c r="E8183" t="s">
        <v>28664</v>
      </c>
      <c r="F8183" t="s">
        <v>49599</v>
      </c>
      <c r="G8183">
        <v>1</v>
      </c>
      <c r="H8183" t="s">
        <v>28663</v>
      </c>
      <c r="I8183">
        <v>0.116967</v>
      </c>
      <c r="J8183">
        <v>0.116967</v>
      </c>
    </row>
    <row r="8184" spans="1:10">
      <c r="A8184" t="s">
        <v>49600</v>
      </c>
      <c r="B8184">
        <v>1279</v>
      </c>
      <c r="C8184" t="s">
        <v>49601</v>
      </c>
      <c r="E8184" t="s">
        <v>49602</v>
      </c>
      <c r="F8184" t="s">
        <v>49603</v>
      </c>
      <c r="G8184">
        <v>1</v>
      </c>
      <c r="H8184" t="s">
        <v>49601</v>
      </c>
      <c r="I8184">
        <v>0.117607</v>
      </c>
      <c r="J8184">
        <v>0.117607</v>
      </c>
    </row>
    <row r="8185" spans="1:10">
      <c r="A8185" t="s">
        <v>37565</v>
      </c>
      <c r="B8185">
        <v>420</v>
      </c>
      <c r="C8185" t="s">
        <v>37566</v>
      </c>
      <c r="E8185" t="s">
        <v>37567</v>
      </c>
      <c r="F8185" t="s">
        <v>40346</v>
      </c>
      <c r="G8185">
        <v>1</v>
      </c>
      <c r="H8185" t="s">
        <v>37566</v>
      </c>
      <c r="I8185">
        <v>0.11770799999999999</v>
      </c>
      <c r="J8185">
        <v>0.11770799999999999</v>
      </c>
    </row>
    <row r="8186" spans="1:10">
      <c r="A8186" t="s">
        <v>3334</v>
      </c>
      <c r="B8186">
        <v>609</v>
      </c>
      <c r="C8186" t="s">
        <v>3335</v>
      </c>
      <c r="E8186" t="s">
        <v>3336</v>
      </c>
      <c r="F8186" t="s">
        <v>49604</v>
      </c>
      <c r="G8186">
        <v>1</v>
      </c>
      <c r="H8186" t="s">
        <v>3335</v>
      </c>
      <c r="I8186">
        <v>0.11783399999999999</v>
      </c>
      <c r="J8186">
        <v>0.11783399999999999</v>
      </c>
    </row>
    <row r="8187" spans="1:10">
      <c r="A8187" t="s">
        <v>7514</v>
      </c>
      <c r="B8187">
        <v>970</v>
      </c>
      <c r="C8187" t="s">
        <v>7515</v>
      </c>
      <c r="E8187" t="s">
        <v>7516</v>
      </c>
      <c r="F8187" t="s">
        <v>38380</v>
      </c>
      <c r="G8187">
        <v>2</v>
      </c>
      <c r="H8187" t="s">
        <v>7515</v>
      </c>
      <c r="I8187" t="s">
        <v>49605</v>
      </c>
      <c r="J8187">
        <v>0.1305325</v>
      </c>
    </row>
    <row r="8188" spans="1:10">
      <c r="A8188" t="s">
        <v>41325</v>
      </c>
      <c r="B8188">
        <v>1290</v>
      </c>
      <c r="C8188" t="s">
        <v>41326</v>
      </c>
      <c r="E8188" t="s">
        <v>41327</v>
      </c>
      <c r="F8188" t="s">
        <v>49606</v>
      </c>
      <c r="G8188">
        <v>1</v>
      </c>
      <c r="H8188" t="s">
        <v>41326</v>
      </c>
      <c r="I8188">
        <v>0.118211</v>
      </c>
      <c r="J8188">
        <v>0.118211</v>
      </c>
    </row>
    <row r="8189" spans="1:10">
      <c r="A8189" t="s">
        <v>28039</v>
      </c>
      <c r="B8189">
        <v>439</v>
      </c>
      <c r="C8189" t="s">
        <v>28040</v>
      </c>
      <c r="E8189" t="s">
        <v>28041</v>
      </c>
      <c r="F8189" t="s">
        <v>37683</v>
      </c>
      <c r="G8189">
        <v>1</v>
      </c>
      <c r="H8189" t="s">
        <v>28040</v>
      </c>
      <c r="I8189">
        <v>0.118532</v>
      </c>
      <c r="J8189">
        <v>0.118532</v>
      </c>
    </row>
    <row r="8190" spans="1:10">
      <c r="A8190" t="s">
        <v>6192</v>
      </c>
      <c r="B8190">
        <v>131</v>
      </c>
      <c r="C8190" t="s">
        <v>6193</v>
      </c>
      <c r="E8190" t="s">
        <v>6194</v>
      </c>
      <c r="F8190" t="s">
        <v>38681</v>
      </c>
      <c r="G8190">
        <v>4</v>
      </c>
      <c r="H8190" t="s">
        <v>6193</v>
      </c>
      <c r="I8190" t="s">
        <v>49607</v>
      </c>
      <c r="J8190">
        <v>0.27172049999999998</v>
      </c>
    </row>
    <row r="8191" spans="1:10">
      <c r="A8191" t="s">
        <v>31627</v>
      </c>
      <c r="B8191">
        <v>475</v>
      </c>
      <c r="C8191" t="s">
        <v>31628</v>
      </c>
      <c r="E8191" t="s">
        <v>31629</v>
      </c>
      <c r="F8191" t="s">
        <v>31630</v>
      </c>
      <c r="G8191">
        <v>1</v>
      </c>
      <c r="H8191" t="s">
        <v>31628</v>
      </c>
      <c r="I8191">
        <v>0.11885800000000001</v>
      </c>
      <c r="J8191">
        <v>0.11885800000000001</v>
      </c>
    </row>
    <row r="8192" spans="1:10">
      <c r="A8192" t="s">
        <v>31651</v>
      </c>
      <c r="B8192">
        <v>989</v>
      </c>
      <c r="C8192" t="s">
        <v>31652</v>
      </c>
      <c r="E8192" t="s">
        <v>31653</v>
      </c>
      <c r="F8192" t="s">
        <v>34049</v>
      </c>
      <c r="G8192">
        <v>1</v>
      </c>
      <c r="H8192" t="s">
        <v>31652</v>
      </c>
      <c r="I8192">
        <v>0.118877</v>
      </c>
      <c r="J8192">
        <v>0.118877</v>
      </c>
    </row>
    <row r="8193" spans="1:10">
      <c r="A8193" t="s">
        <v>31433</v>
      </c>
      <c r="B8193">
        <v>568</v>
      </c>
      <c r="C8193" t="s">
        <v>31434</v>
      </c>
      <c r="E8193" t="s">
        <v>31435</v>
      </c>
      <c r="F8193" t="s">
        <v>34049</v>
      </c>
      <c r="G8193">
        <v>1</v>
      </c>
      <c r="H8193" t="s">
        <v>31434</v>
      </c>
      <c r="I8193">
        <v>0.118877</v>
      </c>
      <c r="J8193">
        <v>0.118877</v>
      </c>
    </row>
    <row r="8194" spans="1:10">
      <c r="A8194" t="s">
        <v>22690</v>
      </c>
      <c r="B8194">
        <v>1086</v>
      </c>
      <c r="C8194" t="s">
        <v>22691</v>
      </c>
      <c r="E8194" t="s">
        <v>22692</v>
      </c>
      <c r="F8194" t="s">
        <v>29849</v>
      </c>
      <c r="G8194">
        <v>2</v>
      </c>
      <c r="H8194" t="s">
        <v>22691</v>
      </c>
      <c r="I8194" t="s">
        <v>49608</v>
      </c>
      <c r="J8194">
        <v>0.11906</v>
      </c>
    </row>
    <row r="8195" spans="1:10">
      <c r="A8195" t="s">
        <v>35252</v>
      </c>
      <c r="B8195">
        <v>529</v>
      </c>
      <c r="C8195" t="s">
        <v>35253</v>
      </c>
      <c r="E8195" t="s">
        <v>35254</v>
      </c>
      <c r="F8195" t="s">
        <v>41846</v>
      </c>
      <c r="G8195">
        <v>1</v>
      </c>
      <c r="H8195" t="s">
        <v>35253</v>
      </c>
      <c r="I8195">
        <v>0.11905399999999999</v>
      </c>
      <c r="J8195">
        <v>0.11905399999999999</v>
      </c>
    </row>
    <row r="8196" spans="1:10">
      <c r="A8196" t="s">
        <v>38869</v>
      </c>
      <c r="B8196">
        <v>332</v>
      </c>
      <c r="C8196" t="s">
        <v>38870</v>
      </c>
      <c r="E8196" t="s">
        <v>38871</v>
      </c>
      <c r="F8196" t="s">
        <v>38872</v>
      </c>
      <c r="G8196">
        <v>1</v>
      </c>
      <c r="H8196" t="s">
        <v>38870</v>
      </c>
      <c r="I8196">
        <v>0.119117</v>
      </c>
      <c r="J8196">
        <v>0.119117</v>
      </c>
    </row>
    <row r="8197" spans="1:10">
      <c r="A8197" t="s">
        <v>10255</v>
      </c>
      <c r="B8197">
        <v>362</v>
      </c>
      <c r="C8197" t="s">
        <v>10256</v>
      </c>
      <c r="E8197" t="s">
        <v>10257</v>
      </c>
      <c r="F8197" t="s">
        <v>49609</v>
      </c>
      <c r="G8197">
        <v>2</v>
      </c>
      <c r="H8197" t="s">
        <v>10256</v>
      </c>
      <c r="I8197" t="s">
        <v>49610</v>
      </c>
      <c r="J8197">
        <v>0.24183750000000001</v>
      </c>
    </row>
    <row r="8198" spans="1:10">
      <c r="A8198" t="s">
        <v>25680</v>
      </c>
      <c r="B8198">
        <v>1448</v>
      </c>
      <c r="C8198" t="s">
        <v>25681</v>
      </c>
      <c r="E8198" t="s">
        <v>25682</v>
      </c>
      <c r="F8198" t="s">
        <v>32416</v>
      </c>
      <c r="G8198">
        <v>1</v>
      </c>
      <c r="H8198" t="s">
        <v>25681</v>
      </c>
      <c r="I8198">
        <v>0.119419</v>
      </c>
      <c r="J8198">
        <v>0.119419</v>
      </c>
    </row>
    <row r="8199" spans="1:10">
      <c r="A8199" t="s">
        <v>35103</v>
      </c>
      <c r="B8199">
        <v>400</v>
      </c>
      <c r="C8199" t="s">
        <v>35104</v>
      </c>
      <c r="E8199" t="s">
        <v>35105</v>
      </c>
      <c r="F8199" t="s">
        <v>36107</v>
      </c>
      <c r="G8199">
        <v>1</v>
      </c>
      <c r="H8199" t="s">
        <v>35104</v>
      </c>
      <c r="I8199">
        <v>0.11974799999999999</v>
      </c>
      <c r="J8199">
        <v>0.11974799999999999</v>
      </c>
    </row>
    <row r="8200" spans="1:10">
      <c r="A8200" t="s">
        <v>7810</v>
      </c>
      <c r="B8200">
        <v>653</v>
      </c>
      <c r="C8200" t="s">
        <v>7811</v>
      </c>
      <c r="E8200" t="s">
        <v>7812</v>
      </c>
      <c r="F8200" t="s">
        <v>41927</v>
      </c>
      <c r="G8200">
        <v>3</v>
      </c>
      <c r="H8200" t="s">
        <v>7811</v>
      </c>
      <c r="I8200" t="s">
        <v>49611</v>
      </c>
      <c r="J8200">
        <v>0.172736</v>
      </c>
    </row>
    <row r="8201" spans="1:10">
      <c r="A8201" t="s">
        <v>5806</v>
      </c>
      <c r="B8201">
        <v>180</v>
      </c>
      <c r="C8201" t="s">
        <v>5807</v>
      </c>
      <c r="E8201" t="s">
        <v>5808</v>
      </c>
      <c r="F8201" t="s">
        <v>40171</v>
      </c>
      <c r="G8201">
        <v>2</v>
      </c>
      <c r="H8201" t="s">
        <v>5807</v>
      </c>
      <c r="I8201" t="s">
        <v>49612</v>
      </c>
      <c r="J8201">
        <v>0.17649399999999901</v>
      </c>
    </row>
    <row r="8202" spans="1:10">
      <c r="A8202" t="s">
        <v>23832</v>
      </c>
      <c r="B8202">
        <v>309</v>
      </c>
      <c r="C8202" t="s">
        <v>23833</v>
      </c>
      <c r="E8202" t="s">
        <v>23834</v>
      </c>
      <c r="F8202" t="s">
        <v>29696</v>
      </c>
      <c r="G8202">
        <v>2</v>
      </c>
      <c r="H8202" t="s">
        <v>23833</v>
      </c>
      <c r="I8202" t="s">
        <v>49613</v>
      </c>
      <c r="J8202">
        <v>0.17509649999999999</v>
      </c>
    </row>
    <row r="8203" spans="1:10">
      <c r="A8203" t="s">
        <v>4643</v>
      </c>
      <c r="B8203">
        <v>260</v>
      </c>
      <c r="C8203" t="s">
        <v>4644</v>
      </c>
      <c r="E8203" t="s">
        <v>4645</v>
      </c>
      <c r="F8203" t="s">
        <v>49614</v>
      </c>
      <c r="G8203">
        <v>2</v>
      </c>
      <c r="H8203" t="s">
        <v>4644</v>
      </c>
      <c r="I8203" t="s">
        <v>49615</v>
      </c>
      <c r="J8203">
        <v>0.25504949999999998</v>
      </c>
    </row>
    <row r="8204" spans="1:10">
      <c r="A8204" t="s">
        <v>39004</v>
      </c>
      <c r="B8204">
        <v>95</v>
      </c>
      <c r="C8204" t="s">
        <v>39005</v>
      </c>
      <c r="E8204" t="s">
        <v>39006</v>
      </c>
      <c r="F8204" t="s">
        <v>39178</v>
      </c>
      <c r="G8204">
        <v>2</v>
      </c>
      <c r="H8204" t="s">
        <v>39005</v>
      </c>
      <c r="I8204" t="s">
        <v>49616</v>
      </c>
      <c r="J8204">
        <v>0.17677999999999999</v>
      </c>
    </row>
    <row r="8205" spans="1:10">
      <c r="A8205" t="s">
        <v>29442</v>
      </c>
      <c r="B8205">
        <v>399</v>
      </c>
      <c r="C8205" t="s">
        <v>29443</v>
      </c>
      <c r="E8205" t="s">
        <v>29444</v>
      </c>
      <c r="F8205" t="s">
        <v>35133</v>
      </c>
      <c r="G8205">
        <v>4</v>
      </c>
      <c r="H8205" t="s">
        <v>29443</v>
      </c>
      <c r="I8205" t="s">
        <v>49617</v>
      </c>
      <c r="J8205">
        <v>0.15074899999999999</v>
      </c>
    </row>
    <row r="8206" spans="1:10">
      <c r="A8206" t="s">
        <v>1631</v>
      </c>
      <c r="B8206">
        <v>1227</v>
      </c>
      <c r="C8206" t="s">
        <v>1632</v>
      </c>
      <c r="E8206" t="s">
        <v>1633</v>
      </c>
      <c r="F8206" t="s">
        <v>49618</v>
      </c>
      <c r="G8206">
        <v>1</v>
      </c>
      <c r="H8206" t="s">
        <v>1632</v>
      </c>
      <c r="I8206">
        <v>0.12131</v>
      </c>
      <c r="J8206">
        <v>0.12131</v>
      </c>
    </row>
    <row r="8207" spans="1:10">
      <c r="A8207" t="s">
        <v>49619</v>
      </c>
      <c r="B8207">
        <v>49</v>
      </c>
      <c r="C8207" t="s">
        <v>49620</v>
      </c>
      <c r="E8207" t="s">
        <v>49621</v>
      </c>
      <c r="F8207" t="s">
        <v>49622</v>
      </c>
      <c r="G8207">
        <v>1</v>
      </c>
      <c r="H8207" t="s">
        <v>49620</v>
      </c>
      <c r="I8207">
        <v>0.121875</v>
      </c>
      <c r="J8207">
        <v>0.121875</v>
      </c>
    </row>
    <row r="8208" spans="1:10">
      <c r="A8208" t="s">
        <v>7084</v>
      </c>
      <c r="B8208">
        <v>55</v>
      </c>
      <c r="C8208" t="s">
        <v>7085</v>
      </c>
      <c r="E8208" t="s">
        <v>7086</v>
      </c>
      <c r="F8208" t="s">
        <v>49623</v>
      </c>
      <c r="G8208">
        <v>1</v>
      </c>
      <c r="H8208" t="s">
        <v>7085</v>
      </c>
      <c r="I8208">
        <v>0.12188599999999999</v>
      </c>
      <c r="J8208">
        <v>0.12188599999999999</v>
      </c>
    </row>
    <row r="8209" spans="1:10">
      <c r="A8209" t="s">
        <v>29331</v>
      </c>
      <c r="B8209">
        <v>186</v>
      </c>
      <c r="C8209" t="s">
        <v>29332</v>
      </c>
      <c r="E8209" t="s">
        <v>29333</v>
      </c>
      <c r="F8209" t="s">
        <v>29334</v>
      </c>
      <c r="G8209">
        <v>2</v>
      </c>
      <c r="H8209" t="s">
        <v>29332</v>
      </c>
      <c r="I8209" t="s">
        <v>49624</v>
      </c>
      <c r="J8209">
        <v>0.14290600000000001</v>
      </c>
    </row>
    <row r="8210" spans="1:10">
      <c r="A8210" t="s">
        <v>35958</v>
      </c>
      <c r="B8210">
        <v>231</v>
      </c>
      <c r="C8210" t="s">
        <v>35959</v>
      </c>
      <c r="E8210" t="s">
        <v>35960</v>
      </c>
      <c r="F8210" t="s">
        <v>49625</v>
      </c>
      <c r="G8210">
        <v>1</v>
      </c>
      <c r="H8210" t="s">
        <v>35959</v>
      </c>
      <c r="I8210">
        <v>0.122254</v>
      </c>
      <c r="J8210">
        <v>0.122254</v>
      </c>
    </row>
    <row r="8211" spans="1:10">
      <c r="A8211" t="s">
        <v>32219</v>
      </c>
      <c r="B8211">
        <v>689</v>
      </c>
      <c r="C8211" t="s">
        <v>32220</v>
      </c>
      <c r="E8211" t="s">
        <v>32221</v>
      </c>
      <c r="F8211" t="s">
        <v>49626</v>
      </c>
      <c r="G8211">
        <v>1</v>
      </c>
      <c r="H8211" t="s">
        <v>32220</v>
      </c>
      <c r="I8211">
        <v>0.122346</v>
      </c>
      <c r="J8211">
        <v>0.122346</v>
      </c>
    </row>
    <row r="8212" spans="1:10">
      <c r="A8212" t="s">
        <v>38865</v>
      </c>
      <c r="B8212">
        <v>301</v>
      </c>
      <c r="C8212" t="s">
        <v>38866</v>
      </c>
      <c r="E8212" t="s">
        <v>38867</v>
      </c>
      <c r="F8212" t="s">
        <v>38868</v>
      </c>
      <c r="G8212">
        <v>3</v>
      </c>
      <c r="H8212" t="s">
        <v>38866</v>
      </c>
      <c r="I8212" t="s">
        <v>49627</v>
      </c>
      <c r="J8212">
        <v>0.13703099999999999</v>
      </c>
    </row>
    <row r="8213" spans="1:10">
      <c r="A8213" t="s">
        <v>25919</v>
      </c>
      <c r="B8213">
        <v>662</v>
      </c>
      <c r="C8213" t="s">
        <v>25920</v>
      </c>
      <c r="E8213" t="s">
        <v>25921</v>
      </c>
      <c r="F8213" t="s">
        <v>49628</v>
      </c>
      <c r="G8213">
        <v>1</v>
      </c>
      <c r="H8213" t="s">
        <v>25920</v>
      </c>
      <c r="I8213">
        <v>0.122679</v>
      </c>
      <c r="J8213">
        <v>0.122679</v>
      </c>
    </row>
    <row r="8214" spans="1:10">
      <c r="A8214" t="s">
        <v>49629</v>
      </c>
      <c r="B8214">
        <v>892</v>
      </c>
      <c r="C8214" t="s">
        <v>49630</v>
      </c>
      <c r="E8214" t="s">
        <v>49631</v>
      </c>
      <c r="F8214" t="s">
        <v>49632</v>
      </c>
      <c r="G8214">
        <v>1</v>
      </c>
      <c r="H8214" t="s">
        <v>49630</v>
      </c>
      <c r="I8214">
        <v>0.122695</v>
      </c>
      <c r="J8214">
        <v>0.122695</v>
      </c>
    </row>
    <row r="8215" spans="1:10">
      <c r="A8215" t="s">
        <v>20358</v>
      </c>
      <c r="B8215">
        <v>1684</v>
      </c>
      <c r="C8215" t="s">
        <v>20359</v>
      </c>
      <c r="E8215" t="s">
        <v>20360</v>
      </c>
      <c r="F8215" t="s">
        <v>38643</v>
      </c>
      <c r="G8215">
        <v>1</v>
      </c>
      <c r="H8215" t="s">
        <v>20359</v>
      </c>
      <c r="I8215">
        <v>0.122781</v>
      </c>
      <c r="J8215">
        <v>0.122781</v>
      </c>
    </row>
    <row r="8216" spans="1:10">
      <c r="A8216" t="s">
        <v>24457</v>
      </c>
      <c r="B8216">
        <v>896</v>
      </c>
      <c r="C8216" t="s">
        <v>24458</v>
      </c>
      <c r="E8216" t="s">
        <v>24459</v>
      </c>
      <c r="F8216" t="s">
        <v>40842</v>
      </c>
      <c r="G8216">
        <v>3</v>
      </c>
      <c r="H8216" t="s">
        <v>24458</v>
      </c>
      <c r="I8216" t="s">
        <v>49633</v>
      </c>
      <c r="J8216">
        <v>0.163295</v>
      </c>
    </row>
    <row r="8217" spans="1:10">
      <c r="A8217" t="s">
        <v>30925</v>
      </c>
      <c r="B8217">
        <v>1897</v>
      </c>
      <c r="C8217" t="s">
        <v>30926</v>
      </c>
      <c r="E8217" t="s">
        <v>30927</v>
      </c>
      <c r="F8217" t="s">
        <v>30928</v>
      </c>
      <c r="G8217">
        <v>1</v>
      </c>
      <c r="H8217" t="s">
        <v>30926</v>
      </c>
      <c r="I8217">
        <v>0.12293900000000001</v>
      </c>
      <c r="J8217">
        <v>0.12293900000000001</v>
      </c>
    </row>
    <row r="8218" spans="1:10">
      <c r="A8218" t="s">
        <v>49634</v>
      </c>
      <c r="B8218">
        <v>254</v>
      </c>
      <c r="C8218" t="s">
        <v>49635</v>
      </c>
      <c r="E8218" t="s">
        <v>49636</v>
      </c>
      <c r="F8218" t="s">
        <v>49637</v>
      </c>
      <c r="G8218">
        <v>2</v>
      </c>
      <c r="H8218" t="s">
        <v>49635</v>
      </c>
      <c r="I8218" t="s">
        <v>49638</v>
      </c>
      <c r="J8218">
        <v>0.16959150000000001</v>
      </c>
    </row>
    <row r="8219" spans="1:10">
      <c r="A8219" t="s">
        <v>2286</v>
      </c>
      <c r="B8219">
        <v>511</v>
      </c>
      <c r="C8219" t="s">
        <v>2287</v>
      </c>
      <c r="E8219" t="s">
        <v>2288</v>
      </c>
      <c r="F8219" t="s">
        <v>25246</v>
      </c>
      <c r="G8219">
        <v>1</v>
      </c>
      <c r="H8219" t="s">
        <v>2287</v>
      </c>
      <c r="I8219">
        <v>0.123628</v>
      </c>
      <c r="J8219">
        <v>0.123628</v>
      </c>
    </row>
    <row r="8220" spans="1:10">
      <c r="A8220" t="s">
        <v>20521</v>
      </c>
      <c r="B8220">
        <v>128</v>
      </c>
      <c r="C8220" t="s">
        <v>20522</v>
      </c>
      <c r="E8220" t="s">
        <v>20523</v>
      </c>
      <c r="F8220" t="s">
        <v>36541</v>
      </c>
      <c r="G8220">
        <v>1</v>
      </c>
      <c r="H8220" t="s">
        <v>20522</v>
      </c>
      <c r="I8220">
        <v>0.123796</v>
      </c>
      <c r="J8220">
        <v>0.123796</v>
      </c>
    </row>
    <row r="8221" spans="1:10">
      <c r="A8221" t="s">
        <v>28744</v>
      </c>
      <c r="B8221">
        <v>200</v>
      </c>
      <c r="C8221" t="s">
        <v>28745</v>
      </c>
      <c r="E8221" t="s">
        <v>28746</v>
      </c>
      <c r="F8221" t="s">
        <v>28747</v>
      </c>
      <c r="G8221">
        <v>1</v>
      </c>
      <c r="H8221" t="s">
        <v>28745</v>
      </c>
      <c r="I8221">
        <v>0.12399499999999999</v>
      </c>
      <c r="J8221">
        <v>0.12399499999999999</v>
      </c>
    </row>
    <row r="8222" spans="1:10">
      <c r="A8222" t="s">
        <v>24603</v>
      </c>
      <c r="B8222">
        <v>844</v>
      </c>
      <c r="C8222" t="s">
        <v>24604</v>
      </c>
      <c r="E8222" t="s">
        <v>24605</v>
      </c>
      <c r="F8222" t="s">
        <v>39093</v>
      </c>
      <c r="G8222">
        <v>1</v>
      </c>
      <c r="H8222" t="s">
        <v>24604</v>
      </c>
      <c r="I8222">
        <v>0.124067</v>
      </c>
      <c r="J8222">
        <v>0.124067</v>
      </c>
    </row>
    <row r="8223" spans="1:10">
      <c r="A8223" t="s">
        <v>42122</v>
      </c>
      <c r="B8223">
        <v>143</v>
      </c>
      <c r="C8223" t="s">
        <v>42123</v>
      </c>
      <c r="E8223" t="s">
        <v>42124</v>
      </c>
      <c r="F8223" t="s">
        <v>42125</v>
      </c>
      <c r="G8223">
        <v>1</v>
      </c>
      <c r="H8223" t="s">
        <v>42123</v>
      </c>
      <c r="I8223">
        <v>0.124448</v>
      </c>
      <c r="J8223">
        <v>0.124448</v>
      </c>
    </row>
    <row r="8224" spans="1:10">
      <c r="A8224" t="s">
        <v>49639</v>
      </c>
      <c r="B8224">
        <v>227</v>
      </c>
      <c r="C8224" t="s">
        <v>49640</v>
      </c>
      <c r="D8224" t="s">
        <v>49641</v>
      </c>
      <c r="E8224" t="s">
        <v>49642</v>
      </c>
      <c r="F8224" t="s">
        <v>49643</v>
      </c>
      <c r="G8224">
        <v>1</v>
      </c>
      <c r="H8224" t="s">
        <v>49640</v>
      </c>
      <c r="I8224">
        <v>0.12453</v>
      </c>
      <c r="J8224">
        <v>0.12453</v>
      </c>
    </row>
    <row r="8225" spans="1:10">
      <c r="A8225" t="s">
        <v>1334</v>
      </c>
      <c r="B8225">
        <v>156</v>
      </c>
      <c r="C8225" t="s">
        <v>1335</v>
      </c>
      <c r="E8225" t="s">
        <v>1336</v>
      </c>
      <c r="F8225" t="s">
        <v>33961</v>
      </c>
      <c r="G8225">
        <v>2</v>
      </c>
      <c r="H8225" t="s">
        <v>1335</v>
      </c>
      <c r="I8225" t="s">
        <v>49644</v>
      </c>
      <c r="J8225">
        <v>0.20771899999999999</v>
      </c>
    </row>
    <row r="8226" spans="1:10">
      <c r="A8226" t="s">
        <v>14874</v>
      </c>
      <c r="B8226">
        <v>345</v>
      </c>
      <c r="C8226" t="s">
        <v>14875</v>
      </c>
      <c r="E8226" t="s">
        <v>14876</v>
      </c>
      <c r="F8226" t="s">
        <v>39239</v>
      </c>
      <c r="G8226">
        <v>2</v>
      </c>
      <c r="H8226" t="s">
        <v>14875</v>
      </c>
      <c r="I8226" t="s">
        <v>49645</v>
      </c>
      <c r="J8226">
        <v>0.2283095</v>
      </c>
    </row>
    <row r="8227" spans="1:10">
      <c r="A8227" t="s">
        <v>49646</v>
      </c>
      <c r="B8227">
        <v>43</v>
      </c>
      <c r="C8227" t="s">
        <v>49647</v>
      </c>
      <c r="E8227" t="s">
        <v>49648</v>
      </c>
      <c r="F8227" t="s">
        <v>49649</v>
      </c>
      <c r="G8227">
        <v>1</v>
      </c>
      <c r="H8227" t="s">
        <v>49647</v>
      </c>
      <c r="I8227">
        <v>0.125028</v>
      </c>
      <c r="J8227">
        <v>0.125028</v>
      </c>
    </row>
    <row r="8228" spans="1:10">
      <c r="A8228" t="s">
        <v>24902</v>
      </c>
      <c r="B8228">
        <v>2198</v>
      </c>
      <c r="C8228" t="s">
        <v>24903</v>
      </c>
      <c r="E8228" t="s">
        <v>24904</v>
      </c>
      <c r="F8228" t="s">
        <v>37871</v>
      </c>
      <c r="G8228">
        <v>2</v>
      </c>
      <c r="H8228" t="s">
        <v>24903</v>
      </c>
      <c r="I8228" t="s">
        <v>49650</v>
      </c>
      <c r="J8228">
        <v>0.23987749999999999</v>
      </c>
    </row>
    <row r="8229" spans="1:10">
      <c r="A8229" t="s">
        <v>12572</v>
      </c>
      <c r="B8229">
        <v>47</v>
      </c>
      <c r="C8229" t="s">
        <v>12573</v>
      </c>
      <c r="E8229" t="s">
        <v>12574</v>
      </c>
      <c r="F8229" t="s">
        <v>40788</v>
      </c>
      <c r="G8229">
        <v>3</v>
      </c>
      <c r="H8229" t="s">
        <v>12573</v>
      </c>
      <c r="I8229" t="s">
        <v>49651</v>
      </c>
      <c r="J8229">
        <v>0.14241999999999999</v>
      </c>
    </row>
    <row r="8230" spans="1:10">
      <c r="A8230" t="s">
        <v>15232</v>
      </c>
      <c r="B8230">
        <v>30</v>
      </c>
      <c r="C8230" t="s">
        <v>15233</v>
      </c>
      <c r="E8230" t="s">
        <v>15234</v>
      </c>
      <c r="F8230" t="s">
        <v>49652</v>
      </c>
      <c r="G8230">
        <v>1</v>
      </c>
      <c r="H8230" t="s">
        <v>15233</v>
      </c>
      <c r="I8230">
        <v>0.12537899999999999</v>
      </c>
      <c r="J8230">
        <v>0.12537899999999999</v>
      </c>
    </row>
    <row r="8231" spans="1:10">
      <c r="A8231" t="s">
        <v>24657</v>
      </c>
      <c r="B8231">
        <v>1017</v>
      </c>
      <c r="C8231" t="s">
        <v>24658</v>
      </c>
      <c r="E8231" t="s">
        <v>24659</v>
      </c>
      <c r="F8231" t="s">
        <v>49653</v>
      </c>
      <c r="G8231">
        <v>1</v>
      </c>
      <c r="H8231" t="s">
        <v>24658</v>
      </c>
      <c r="I8231">
        <v>0.12538099999999999</v>
      </c>
      <c r="J8231">
        <v>0.12538099999999999</v>
      </c>
    </row>
    <row r="8232" spans="1:10">
      <c r="A8232" t="s">
        <v>31946</v>
      </c>
      <c r="B8232">
        <v>314</v>
      </c>
      <c r="C8232" t="s">
        <v>31947</v>
      </c>
      <c r="E8232" t="s">
        <v>31948</v>
      </c>
      <c r="F8232" t="s">
        <v>49654</v>
      </c>
      <c r="G8232">
        <v>2</v>
      </c>
      <c r="H8232" t="s">
        <v>31947</v>
      </c>
      <c r="I8232" t="s">
        <v>49655</v>
      </c>
      <c r="J8232">
        <v>0.20558750000000001</v>
      </c>
    </row>
    <row r="8233" spans="1:10">
      <c r="A8233" t="s">
        <v>49656</v>
      </c>
      <c r="B8233">
        <v>1296</v>
      </c>
      <c r="C8233" t="s">
        <v>49657</v>
      </c>
      <c r="D8233" t="s">
        <v>49658</v>
      </c>
      <c r="E8233" t="s">
        <v>49659</v>
      </c>
      <c r="F8233" t="s">
        <v>49660</v>
      </c>
      <c r="G8233">
        <v>1</v>
      </c>
      <c r="H8233" t="s">
        <v>49657</v>
      </c>
      <c r="I8233">
        <v>0.12554000000000001</v>
      </c>
      <c r="J8233">
        <v>0.12554000000000001</v>
      </c>
    </row>
    <row r="8234" spans="1:10">
      <c r="A8234" t="s">
        <v>36665</v>
      </c>
      <c r="B8234">
        <v>281</v>
      </c>
      <c r="C8234" t="s">
        <v>36666</v>
      </c>
      <c r="E8234" t="s">
        <v>36667</v>
      </c>
      <c r="F8234" t="s">
        <v>36668</v>
      </c>
      <c r="G8234">
        <v>2</v>
      </c>
      <c r="H8234" t="s">
        <v>36666</v>
      </c>
      <c r="I8234" t="s">
        <v>49661</v>
      </c>
      <c r="J8234">
        <v>0.135298</v>
      </c>
    </row>
    <row r="8235" spans="1:10">
      <c r="A8235" t="s">
        <v>39876</v>
      </c>
      <c r="B8235">
        <v>1219</v>
      </c>
      <c r="C8235" t="s">
        <v>39877</v>
      </c>
      <c r="D8235" t="s">
        <v>39878</v>
      </c>
      <c r="E8235" t="s">
        <v>39879</v>
      </c>
      <c r="F8235" t="s">
        <v>39880</v>
      </c>
      <c r="G8235">
        <v>3</v>
      </c>
      <c r="H8235" t="s">
        <v>39877</v>
      </c>
      <c r="I8235" t="s">
        <v>49662</v>
      </c>
      <c r="J8235">
        <v>0.13201599999999999</v>
      </c>
    </row>
    <row r="8236" spans="1:10">
      <c r="A8236" t="s">
        <v>35737</v>
      </c>
      <c r="B8236">
        <v>86</v>
      </c>
      <c r="C8236" t="s">
        <v>35738</v>
      </c>
      <c r="E8236" t="s">
        <v>35739</v>
      </c>
      <c r="F8236" t="s">
        <v>35740</v>
      </c>
      <c r="G8236">
        <v>2</v>
      </c>
      <c r="H8236" t="s">
        <v>35738</v>
      </c>
      <c r="I8236" t="s">
        <v>49663</v>
      </c>
      <c r="J8236">
        <v>0.173542</v>
      </c>
    </row>
    <row r="8237" spans="1:10">
      <c r="A8237" t="s">
        <v>38240</v>
      </c>
      <c r="B8237">
        <v>721</v>
      </c>
      <c r="C8237" t="s">
        <v>38241</v>
      </c>
      <c r="E8237" t="s">
        <v>38242</v>
      </c>
      <c r="F8237" t="s">
        <v>38243</v>
      </c>
      <c r="G8237">
        <v>1</v>
      </c>
      <c r="H8237" t="s">
        <v>38241</v>
      </c>
      <c r="I8237">
        <v>0.126003</v>
      </c>
      <c r="J8237">
        <v>0.126003</v>
      </c>
    </row>
    <row r="8238" spans="1:10">
      <c r="A8238" t="s">
        <v>11551</v>
      </c>
      <c r="B8238">
        <v>20</v>
      </c>
      <c r="C8238" t="s">
        <v>11552</v>
      </c>
      <c r="E8238" t="s">
        <v>11554</v>
      </c>
      <c r="F8238" t="s">
        <v>36489</v>
      </c>
      <c r="G8238">
        <v>1</v>
      </c>
      <c r="H8238" t="s">
        <v>11552</v>
      </c>
      <c r="I8238">
        <v>0.12603500000000001</v>
      </c>
      <c r="J8238">
        <v>0.12603500000000001</v>
      </c>
    </row>
    <row r="8239" spans="1:10">
      <c r="A8239" t="s">
        <v>4924</v>
      </c>
      <c r="B8239">
        <v>2096</v>
      </c>
      <c r="C8239" t="s">
        <v>4925</v>
      </c>
      <c r="E8239" t="s">
        <v>4926</v>
      </c>
      <c r="F8239" t="s">
        <v>49664</v>
      </c>
      <c r="G8239">
        <v>2</v>
      </c>
      <c r="H8239" t="s">
        <v>4925</v>
      </c>
      <c r="I8239" t="s">
        <v>49665</v>
      </c>
      <c r="J8239">
        <v>0.15543499999999999</v>
      </c>
    </row>
    <row r="8240" spans="1:10">
      <c r="A8240" t="s">
        <v>29413</v>
      </c>
      <c r="B8240">
        <v>873</v>
      </c>
      <c r="C8240" t="s">
        <v>29414</v>
      </c>
      <c r="E8240" t="s">
        <v>29415</v>
      </c>
      <c r="F8240" t="s">
        <v>37317</v>
      </c>
      <c r="G8240">
        <v>1</v>
      </c>
      <c r="H8240" t="s">
        <v>29414</v>
      </c>
      <c r="I8240">
        <v>0.12627099999999999</v>
      </c>
      <c r="J8240">
        <v>0.12627099999999999</v>
      </c>
    </row>
    <row r="8241" spans="1:10">
      <c r="A8241" t="s">
        <v>27750</v>
      </c>
      <c r="B8241">
        <v>1981</v>
      </c>
      <c r="C8241" t="s">
        <v>27751</v>
      </c>
      <c r="E8241" t="s">
        <v>27752</v>
      </c>
      <c r="F8241" t="s">
        <v>33387</v>
      </c>
      <c r="G8241">
        <v>1</v>
      </c>
      <c r="H8241" t="s">
        <v>27751</v>
      </c>
      <c r="I8241">
        <v>0.126304</v>
      </c>
      <c r="J8241">
        <v>0.126304</v>
      </c>
    </row>
    <row r="8242" spans="1:10">
      <c r="A8242" t="s">
        <v>33388</v>
      </c>
      <c r="B8242">
        <v>1184</v>
      </c>
      <c r="C8242" t="s">
        <v>33389</v>
      </c>
      <c r="E8242" t="s">
        <v>33390</v>
      </c>
      <c r="F8242" t="s">
        <v>33387</v>
      </c>
      <c r="G8242">
        <v>1</v>
      </c>
      <c r="H8242" t="s">
        <v>33389</v>
      </c>
      <c r="I8242">
        <v>0.126304</v>
      </c>
      <c r="J8242">
        <v>0.126304</v>
      </c>
    </row>
    <row r="8243" spans="1:10">
      <c r="A8243" t="s">
        <v>2286</v>
      </c>
      <c r="B8243">
        <v>438</v>
      </c>
      <c r="C8243" t="s">
        <v>2287</v>
      </c>
      <c r="E8243" t="s">
        <v>2288</v>
      </c>
      <c r="F8243" t="s">
        <v>29549</v>
      </c>
      <c r="G8243">
        <v>2</v>
      </c>
      <c r="H8243" t="s">
        <v>2287</v>
      </c>
      <c r="I8243" t="s">
        <v>49666</v>
      </c>
      <c r="J8243">
        <v>0.18095749999999999</v>
      </c>
    </row>
    <row r="8244" spans="1:10">
      <c r="A8244" t="s">
        <v>1067</v>
      </c>
      <c r="B8244">
        <v>441</v>
      </c>
      <c r="C8244" t="s">
        <v>1068</v>
      </c>
      <c r="E8244" t="s">
        <v>1069</v>
      </c>
      <c r="F8244" t="s">
        <v>49667</v>
      </c>
      <c r="G8244">
        <v>1</v>
      </c>
      <c r="H8244" t="s">
        <v>1068</v>
      </c>
      <c r="I8244">
        <v>0.12645400000000001</v>
      </c>
      <c r="J8244">
        <v>0.12645400000000001</v>
      </c>
    </row>
    <row r="8245" spans="1:10">
      <c r="A8245" t="s">
        <v>4109</v>
      </c>
      <c r="B8245">
        <v>225</v>
      </c>
      <c r="C8245" t="s">
        <v>4110</v>
      </c>
      <c r="E8245" t="s">
        <v>4111</v>
      </c>
      <c r="F8245" t="s">
        <v>49668</v>
      </c>
      <c r="G8245">
        <v>1</v>
      </c>
      <c r="H8245" t="s">
        <v>4110</v>
      </c>
      <c r="I8245">
        <v>0.126472</v>
      </c>
      <c r="J8245">
        <v>0.126472</v>
      </c>
    </row>
    <row r="8246" spans="1:10">
      <c r="A8246" t="s">
        <v>4109</v>
      </c>
      <c r="B8246">
        <v>213</v>
      </c>
      <c r="C8246" t="s">
        <v>4110</v>
      </c>
      <c r="E8246" t="s">
        <v>4111</v>
      </c>
      <c r="F8246" t="s">
        <v>49668</v>
      </c>
      <c r="G8246">
        <v>1</v>
      </c>
      <c r="H8246" t="s">
        <v>4110</v>
      </c>
      <c r="I8246">
        <v>0.126472</v>
      </c>
      <c r="J8246">
        <v>0.126472</v>
      </c>
    </row>
    <row r="8247" spans="1:10">
      <c r="A8247" t="s">
        <v>30773</v>
      </c>
      <c r="B8247">
        <v>684</v>
      </c>
      <c r="C8247" t="s">
        <v>30774</v>
      </c>
      <c r="E8247" t="s">
        <v>30775</v>
      </c>
      <c r="F8247" t="s">
        <v>49669</v>
      </c>
      <c r="G8247">
        <v>1</v>
      </c>
      <c r="H8247" t="s">
        <v>30774</v>
      </c>
      <c r="I8247">
        <v>0.126638</v>
      </c>
      <c r="J8247">
        <v>0.126638</v>
      </c>
    </row>
    <row r="8248" spans="1:10">
      <c r="A8248" t="s">
        <v>49670</v>
      </c>
      <c r="B8248">
        <v>142</v>
      </c>
      <c r="C8248" t="s">
        <v>49671</v>
      </c>
      <c r="E8248" t="s">
        <v>49672</v>
      </c>
      <c r="F8248" t="s">
        <v>49673</v>
      </c>
      <c r="G8248">
        <v>1</v>
      </c>
      <c r="H8248" t="s">
        <v>49671</v>
      </c>
      <c r="I8248">
        <v>0.12716</v>
      </c>
      <c r="J8248">
        <v>0.12716</v>
      </c>
    </row>
    <row r="8249" spans="1:10">
      <c r="A8249" t="s">
        <v>49674</v>
      </c>
      <c r="B8249">
        <v>76</v>
      </c>
      <c r="C8249" t="s">
        <v>49675</v>
      </c>
      <c r="E8249" t="s">
        <v>49676</v>
      </c>
      <c r="F8249" t="s">
        <v>49677</v>
      </c>
      <c r="G8249">
        <v>1</v>
      </c>
      <c r="H8249" t="s">
        <v>49675</v>
      </c>
      <c r="I8249">
        <v>0.127188</v>
      </c>
      <c r="J8249">
        <v>0.127188</v>
      </c>
    </row>
    <row r="8250" spans="1:10">
      <c r="A8250" t="s">
        <v>949</v>
      </c>
      <c r="B8250">
        <v>124</v>
      </c>
      <c r="C8250" t="s">
        <v>950</v>
      </c>
      <c r="E8250" t="s">
        <v>951</v>
      </c>
      <c r="F8250" t="s">
        <v>49678</v>
      </c>
      <c r="G8250">
        <v>1</v>
      </c>
      <c r="H8250" t="s">
        <v>950</v>
      </c>
      <c r="I8250">
        <v>0.12720500000000001</v>
      </c>
      <c r="J8250">
        <v>0.12720500000000001</v>
      </c>
    </row>
    <row r="8251" spans="1:10">
      <c r="A8251" t="s">
        <v>3417</v>
      </c>
      <c r="B8251">
        <v>449</v>
      </c>
      <c r="C8251" t="s">
        <v>3418</v>
      </c>
      <c r="E8251" t="s">
        <v>3419</v>
      </c>
      <c r="F8251" t="s">
        <v>40321</v>
      </c>
      <c r="G8251">
        <v>2</v>
      </c>
      <c r="H8251" t="s">
        <v>3418</v>
      </c>
      <c r="I8251" t="s">
        <v>49679</v>
      </c>
      <c r="J8251">
        <v>0.231234</v>
      </c>
    </row>
    <row r="8252" spans="1:10">
      <c r="A8252" t="s">
        <v>35764</v>
      </c>
      <c r="B8252">
        <v>166</v>
      </c>
      <c r="C8252" t="s">
        <v>35765</v>
      </c>
      <c r="E8252" t="s">
        <v>35766</v>
      </c>
      <c r="F8252" t="s">
        <v>37924</v>
      </c>
      <c r="G8252">
        <v>1</v>
      </c>
      <c r="H8252" t="s">
        <v>35765</v>
      </c>
      <c r="I8252">
        <v>0.127383</v>
      </c>
      <c r="J8252">
        <v>0.127383</v>
      </c>
    </row>
    <row r="8253" spans="1:10">
      <c r="A8253" t="s">
        <v>25531</v>
      </c>
      <c r="B8253">
        <v>511</v>
      </c>
      <c r="C8253" t="s">
        <v>25532</v>
      </c>
      <c r="E8253" t="s">
        <v>25533</v>
      </c>
      <c r="F8253" t="s">
        <v>49680</v>
      </c>
      <c r="G8253">
        <v>1</v>
      </c>
      <c r="H8253" t="s">
        <v>25532</v>
      </c>
      <c r="I8253">
        <v>0.127466</v>
      </c>
      <c r="J8253">
        <v>0.127466</v>
      </c>
    </row>
    <row r="8254" spans="1:10">
      <c r="A8254" t="s">
        <v>40911</v>
      </c>
      <c r="B8254">
        <v>131</v>
      </c>
      <c r="C8254" t="s">
        <v>40912</v>
      </c>
      <c r="E8254" t="s">
        <v>40913</v>
      </c>
      <c r="F8254" t="s">
        <v>40914</v>
      </c>
      <c r="G8254">
        <v>1</v>
      </c>
      <c r="H8254" t="s">
        <v>40912</v>
      </c>
      <c r="I8254">
        <v>0.127585</v>
      </c>
      <c r="J8254">
        <v>0.127585</v>
      </c>
    </row>
    <row r="8255" spans="1:10">
      <c r="A8255" t="s">
        <v>22885</v>
      </c>
      <c r="B8255">
        <v>380</v>
      </c>
      <c r="C8255" t="s">
        <v>22886</v>
      </c>
      <c r="E8255" t="s">
        <v>22887</v>
      </c>
      <c r="F8255" t="s">
        <v>49681</v>
      </c>
      <c r="G8255">
        <v>2</v>
      </c>
      <c r="H8255" t="s">
        <v>22886</v>
      </c>
      <c r="I8255" t="s">
        <v>49682</v>
      </c>
      <c r="J8255">
        <v>0.19974700000000001</v>
      </c>
    </row>
    <row r="8256" spans="1:10">
      <c r="A8256" t="s">
        <v>2312</v>
      </c>
      <c r="B8256">
        <v>467</v>
      </c>
      <c r="C8256" t="s">
        <v>2313</v>
      </c>
      <c r="E8256" t="s">
        <v>2314</v>
      </c>
      <c r="F8256" t="s">
        <v>49683</v>
      </c>
      <c r="G8256">
        <v>1</v>
      </c>
      <c r="H8256" t="s">
        <v>2313</v>
      </c>
      <c r="I8256">
        <v>0.12798300000000001</v>
      </c>
      <c r="J8256">
        <v>0.12798300000000001</v>
      </c>
    </row>
    <row r="8257" spans="1:10">
      <c r="A8257" t="s">
        <v>2698</v>
      </c>
      <c r="B8257">
        <v>620</v>
      </c>
      <c r="C8257" t="s">
        <v>2699</v>
      </c>
      <c r="E8257" t="s">
        <v>2700</v>
      </c>
      <c r="F8257" t="s">
        <v>40483</v>
      </c>
      <c r="G8257">
        <v>1</v>
      </c>
      <c r="H8257" t="s">
        <v>2699</v>
      </c>
      <c r="I8257">
        <v>0.128049</v>
      </c>
      <c r="J8257">
        <v>0.128049</v>
      </c>
    </row>
    <row r="8258" spans="1:10">
      <c r="A8258" t="s">
        <v>49684</v>
      </c>
      <c r="B8258">
        <v>347</v>
      </c>
      <c r="C8258" t="s">
        <v>49685</v>
      </c>
      <c r="D8258" t="s">
        <v>49686</v>
      </c>
      <c r="E8258" t="s">
        <v>49687</v>
      </c>
      <c r="F8258" t="s">
        <v>49688</v>
      </c>
      <c r="G8258">
        <v>1</v>
      </c>
      <c r="H8258" t="s">
        <v>49685</v>
      </c>
      <c r="I8258">
        <v>0.128548</v>
      </c>
      <c r="J8258">
        <v>0.128548</v>
      </c>
    </row>
    <row r="8259" spans="1:10">
      <c r="A8259" t="s">
        <v>12741</v>
      </c>
      <c r="B8259">
        <v>491</v>
      </c>
      <c r="C8259" t="s">
        <v>12742</v>
      </c>
      <c r="E8259" t="s">
        <v>12743</v>
      </c>
      <c r="F8259" t="s">
        <v>35245</v>
      </c>
      <c r="G8259">
        <v>1</v>
      </c>
      <c r="H8259" t="s">
        <v>12742</v>
      </c>
      <c r="I8259">
        <v>0.128775</v>
      </c>
      <c r="J8259">
        <v>0.128775</v>
      </c>
    </row>
    <row r="8260" spans="1:10">
      <c r="A8260" t="s">
        <v>49187</v>
      </c>
      <c r="B8260">
        <v>569</v>
      </c>
      <c r="C8260" t="s">
        <v>49188</v>
      </c>
      <c r="E8260" t="s">
        <v>49189</v>
      </c>
      <c r="F8260" t="s">
        <v>49689</v>
      </c>
      <c r="G8260">
        <v>1</v>
      </c>
      <c r="H8260" t="s">
        <v>49188</v>
      </c>
      <c r="I8260">
        <v>0.12882399999999999</v>
      </c>
      <c r="J8260">
        <v>0.12882399999999999</v>
      </c>
    </row>
    <row r="8261" spans="1:10">
      <c r="A8261" t="s">
        <v>34821</v>
      </c>
      <c r="B8261">
        <v>814</v>
      </c>
      <c r="C8261" t="s">
        <v>34822</v>
      </c>
      <c r="E8261" t="s">
        <v>34823</v>
      </c>
      <c r="F8261" t="s">
        <v>49690</v>
      </c>
      <c r="G8261">
        <v>1</v>
      </c>
      <c r="H8261" t="s">
        <v>34822</v>
      </c>
      <c r="I8261">
        <v>0.12912399999999999</v>
      </c>
      <c r="J8261">
        <v>0.12912399999999999</v>
      </c>
    </row>
    <row r="8262" spans="1:10">
      <c r="A8262" t="s">
        <v>14567</v>
      </c>
      <c r="B8262">
        <v>263</v>
      </c>
      <c r="C8262" t="s">
        <v>14568</v>
      </c>
      <c r="E8262" t="s">
        <v>14569</v>
      </c>
      <c r="F8262" t="s">
        <v>32139</v>
      </c>
      <c r="G8262">
        <v>2</v>
      </c>
      <c r="H8262" t="s">
        <v>14568</v>
      </c>
      <c r="I8262" t="s">
        <v>49691</v>
      </c>
      <c r="J8262">
        <v>0.178895</v>
      </c>
    </row>
    <row r="8263" spans="1:10">
      <c r="A8263" t="s">
        <v>8363</v>
      </c>
      <c r="B8263">
        <v>142</v>
      </c>
      <c r="C8263" t="s">
        <v>8364</v>
      </c>
      <c r="E8263" t="s">
        <v>8365</v>
      </c>
      <c r="F8263" t="s">
        <v>39028</v>
      </c>
      <c r="G8263">
        <v>3</v>
      </c>
      <c r="H8263" t="s">
        <v>8364</v>
      </c>
      <c r="I8263" t="s">
        <v>49692</v>
      </c>
      <c r="J8263">
        <v>0.16844500000000001</v>
      </c>
    </row>
    <row r="8264" spans="1:10">
      <c r="A8264" t="s">
        <v>26443</v>
      </c>
      <c r="B8264">
        <v>229</v>
      </c>
      <c r="C8264" t="s">
        <v>26444</v>
      </c>
      <c r="E8264" t="s">
        <v>26445</v>
      </c>
      <c r="F8264" t="s">
        <v>26446</v>
      </c>
      <c r="G8264">
        <v>1</v>
      </c>
      <c r="H8264" t="s">
        <v>26444</v>
      </c>
      <c r="I8264">
        <v>0.12956400000000001</v>
      </c>
      <c r="J8264">
        <v>0.12956400000000001</v>
      </c>
    </row>
    <row r="8265" spans="1:10">
      <c r="A8265" t="s">
        <v>27176</v>
      </c>
      <c r="B8265">
        <v>283</v>
      </c>
      <c r="C8265" t="s">
        <v>27177</v>
      </c>
      <c r="E8265" t="s">
        <v>27178</v>
      </c>
      <c r="F8265" t="s">
        <v>27179</v>
      </c>
      <c r="G8265">
        <v>1</v>
      </c>
      <c r="H8265" t="s">
        <v>27177</v>
      </c>
      <c r="I8265">
        <v>0.12967300000000001</v>
      </c>
      <c r="J8265">
        <v>0.12967300000000001</v>
      </c>
    </row>
    <row r="8266" spans="1:10">
      <c r="A8266" t="s">
        <v>18467</v>
      </c>
      <c r="B8266">
        <v>805</v>
      </c>
      <c r="C8266" t="s">
        <v>18468</v>
      </c>
      <c r="E8266" t="s">
        <v>18469</v>
      </c>
      <c r="F8266" t="s">
        <v>49693</v>
      </c>
      <c r="G8266">
        <v>1</v>
      </c>
      <c r="H8266" t="s">
        <v>18468</v>
      </c>
      <c r="I8266">
        <v>0.12973799999999999</v>
      </c>
      <c r="J8266">
        <v>0.12973799999999999</v>
      </c>
    </row>
    <row r="8267" spans="1:10">
      <c r="A8267" t="s">
        <v>3476</v>
      </c>
      <c r="B8267">
        <v>806</v>
      </c>
      <c r="C8267" t="s">
        <v>3477</v>
      </c>
      <c r="E8267" t="s">
        <v>3478</v>
      </c>
      <c r="F8267" t="s">
        <v>49693</v>
      </c>
      <c r="G8267">
        <v>1</v>
      </c>
      <c r="H8267" t="s">
        <v>3477</v>
      </c>
      <c r="I8267">
        <v>0.12973799999999999</v>
      </c>
      <c r="J8267">
        <v>0.12973799999999999</v>
      </c>
    </row>
    <row r="8268" spans="1:10">
      <c r="A8268" t="s">
        <v>35574</v>
      </c>
      <c r="B8268">
        <v>426</v>
      </c>
      <c r="C8268" t="s">
        <v>35575</v>
      </c>
      <c r="E8268" t="s">
        <v>35576</v>
      </c>
      <c r="F8268" t="s">
        <v>35577</v>
      </c>
      <c r="G8268">
        <v>3</v>
      </c>
      <c r="H8268" t="s">
        <v>35575</v>
      </c>
      <c r="I8268" t="s">
        <v>49694</v>
      </c>
      <c r="J8268">
        <v>0.37295600000000001</v>
      </c>
    </row>
    <row r="8269" spans="1:10">
      <c r="A8269" t="s">
        <v>4586</v>
      </c>
      <c r="B8269">
        <v>1671</v>
      </c>
      <c r="C8269" t="s">
        <v>4587</v>
      </c>
      <c r="E8269" t="s">
        <v>4588</v>
      </c>
      <c r="F8269" t="s">
        <v>49695</v>
      </c>
      <c r="G8269">
        <v>1</v>
      </c>
      <c r="H8269" t="s">
        <v>4587</v>
      </c>
      <c r="I8269">
        <v>0.13029299999999999</v>
      </c>
      <c r="J8269">
        <v>0.13029299999999999</v>
      </c>
    </row>
    <row r="8270" spans="1:10">
      <c r="A8270" t="s">
        <v>34821</v>
      </c>
      <c r="B8270">
        <v>1846</v>
      </c>
      <c r="C8270" t="s">
        <v>34822</v>
      </c>
      <c r="E8270" t="s">
        <v>34823</v>
      </c>
      <c r="F8270" t="s">
        <v>49696</v>
      </c>
      <c r="G8270">
        <v>1</v>
      </c>
      <c r="H8270" t="s">
        <v>34822</v>
      </c>
      <c r="I8270">
        <v>0.130302</v>
      </c>
      <c r="J8270">
        <v>0.130302</v>
      </c>
    </row>
    <row r="8271" spans="1:10">
      <c r="A8271" t="s">
        <v>20465</v>
      </c>
      <c r="B8271">
        <v>109</v>
      </c>
      <c r="C8271" t="s">
        <v>20466</v>
      </c>
      <c r="E8271" t="s">
        <v>20467</v>
      </c>
      <c r="F8271" t="s">
        <v>42594</v>
      </c>
      <c r="G8271">
        <v>2</v>
      </c>
      <c r="H8271" t="s">
        <v>20466</v>
      </c>
      <c r="I8271" t="s">
        <v>49697</v>
      </c>
      <c r="J8271">
        <v>0.131019</v>
      </c>
    </row>
    <row r="8272" spans="1:10">
      <c r="A8272" t="s">
        <v>4299</v>
      </c>
      <c r="B8272">
        <v>69</v>
      </c>
      <c r="C8272" t="s">
        <v>4300</v>
      </c>
      <c r="E8272" t="s">
        <v>4301</v>
      </c>
      <c r="F8272" t="s">
        <v>49698</v>
      </c>
      <c r="G8272">
        <v>1</v>
      </c>
      <c r="H8272" t="s">
        <v>4300</v>
      </c>
      <c r="I8272">
        <v>0.13047600000000001</v>
      </c>
      <c r="J8272">
        <v>0.13047600000000001</v>
      </c>
    </row>
    <row r="8273" spans="1:10">
      <c r="A8273" t="s">
        <v>11579</v>
      </c>
      <c r="B8273">
        <v>102</v>
      </c>
      <c r="C8273" t="s">
        <v>11580</v>
      </c>
      <c r="E8273" t="s">
        <v>11581</v>
      </c>
      <c r="F8273" t="s">
        <v>37534</v>
      </c>
      <c r="G8273">
        <v>4</v>
      </c>
      <c r="H8273" t="s">
        <v>11580</v>
      </c>
      <c r="I8273" t="s">
        <v>49699</v>
      </c>
      <c r="J8273">
        <v>0.21124199999999899</v>
      </c>
    </row>
    <row r="8274" spans="1:10">
      <c r="A8274" t="s">
        <v>18848</v>
      </c>
      <c r="B8274">
        <v>1072</v>
      </c>
      <c r="C8274" t="s">
        <v>18849</v>
      </c>
      <c r="E8274" t="s">
        <v>18850</v>
      </c>
      <c r="F8274" t="s">
        <v>18851</v>
      </c>
      <c r="G8274">
        <v>1</v>
      </c>
      <c r="H8274" t="s">
        <v>18849</v>
      </c>
      <c r="I8274">
        <v>0.130518</v>
      </c>
      <c r="J8274">
        <v>0.130518</v>
      </c>
    </row>
    <row r="8275" spans="1:10">
      <c r="A8275" t="s">
        <v>21916</v>
      </c>
      <c r="B8275">
        <v>1433</v>
      </c>
      <c r="C8275" t="s">
        <v>21917</v>
      </c>
      <c r="E8275" t="s">
        <v>21918</v>
      </c>
      <c r="F8275" t="s">
        <v>33155</v>
      </c>
      <c r="G8275">
        <v>2</v>
      </c>
      <c r="H8275" t="s">
        <v>21917</v>
      </c>
      <c r="I8275" t="s">
        <v>49700</v>
      </c>
      <c r="J8275">
        <v>0.22383049999999999</v>
      </c>
    </row>
    <row r="8276" spans="1:10">
      <c r="A8276" t="s">
        <v>15307</v>
      </c>
      <c r="B8276">
        <v>168</v>
      </c>
      <c r="C8276" t="s">
        <v>15308</v>
      </c>
      <c r="D8276" t="s">
        <v>49701</v>
      </c>
      <c r="E8276" t="s">
        <v>15310</v>
      </c>
      <c r="F8276" t="s">
        <v>49702</v>
      </c>
      <c r="G8276">
        <v>1</v>
      </c>
      <c r="H8276" t="s">
        <v>15308</v>
      </c>
      <c r="I8276">
        <v>0.13073299999999999</v>
      </c>
      <c r="J8276">
        <v>0.13073299999999999</v>
      </c>
    </row>
    <row r="8277" spans="1:10">
      <c r="A8277" t="s">
        <v>19598</v>
      </c>
      <c r="B8277">
        <v>38</v>
      </c>
      <c r="C8277" t="s">
        <v>19599</v>
      </c>
      <c r="E8277" t="s">
        <v>19600</v>
      </c>
      <c r="F8277" t="s">
        <v>49703</v>
      </c>
      <c r="G8277">
        <v>1</v>
      </c>
      <c r="H8277" t="s">
        <v>19599</v>
      </c>
      <c r="I8277">
        <v>0.130825</v>
      </c>
      <c r="J8277">
        <v>0.130825</v>
      </c>
    </row>
    <row r="8278" spans="1:10">
      <c r="A8278" t="s">
        <v>19598</v>
      </c>
      <c r="B8278">
        <v>34</v>
      </c>
      <c r="C8278" t="s">
        <v>19599</v>
      </c>
      <c r="E8278" t="s">
        <v>19600</v>
      </c>
      <c r="F8278" t="s">
        <v>49703</v>
      </c>
      <c r="G8278">
        <v>1</v>
      </c>
      <c r="H8278" t="s">
        <v>19599</v>
      </c>
      <c r="I8278">
        <v>0.130825</v>
      </c>
      <c r="J8278">
        <v>0.130825</v>
      </c>
    </row>
    <row r="8279" spans="1:10">
      <c r="A8279" t="s">
        <v>40695</v>
      </c>
      <c r="B8279">
        <v>15</v>
      </c>
      <c r="C8279" t="s">
        <v>40696</v>
      </c>
      <c r="E8279" t="s">
        <v>40697</v>
      </c>
      <c r="F8279" t="s">
        <v>40698</v>
      </c>
      <c r="G8279">
        <v>1</v>
      </c>
      <c r="H8279" t="s">
        <v>40696</v>
      </c>
      <c r="I8279">
        <v>0.13086300000000001</v>
      </c>
      <c r="J8279">
        <v>0.13086300000000001</v>
      </c>
    </row>
    <row r="8280" spans="1:10">
      <c r="A8280" t="s">
        <v>1382</v>
      </c>
      <c r="B8280">
        <v>371</v>
      </c>
      <c r="C8280" t="s">
        <v>1383</v>
      </c>
      <c r="E8280" t="s">
        <v>1384</v>
      </c>
      <c r="F8280" t="s">
        <v>41573</v>
      </c>
      <c r="G8280">
        <v>1</v>
      </c>
      <c r="H8280" t="s">
        <v>1383</v>
      </c>
      <c r="I8280">
        <v>0.13098699999999999</v>
      </c>
      <c r="J8280">
        <v>0.13098699999999999</v>
      </c>
    </row>
    <row r="8281" spans="1:10">
      <c r="A8281" t="s">
        <v>32168</v>
      </c>
      <c r="B8281">
        <v>618</v>
      </c>
      <c r="C8281" t="s">
        <v>32169</v>
      </c>
      <c r="E8281" t="s">
        <v>32170</v>
      </c>
      <c r="F8281" t="s">
        <v>35128</v>
      </c>
      <c r="G8281">
        <v>1</v>
      </c>
      <c r="H8281" t="s">
        <v>32169</v>
      </c>
      <c r="I8281">
        <v>0.13108300000000001</v>
      </c>
      <c r="J8281">
        <v>0.13108300000000001</v>
      </c>
    </row>
    <row r="8282" spans="1:10">
      <c r="A8282" t="s">
        <v>5184</v>
      </c>
      <c r="B8282">
        <v>2387</v>
      </c>
      <c r="C8282" t="s">
        <v>5185</v>
      </c>
      <c r="E8282" t="s">
        <v>5186</v>
      </c>
      <c r="F8282" t="s">
        <v>40596</v>
      </c>
      <c r="G8282">
        <v>1</v>
      </c>
      <c r="H8282" t="s">
        <v>5185</v>
      </c>
      <c r="I8282">
        <v>0.13108800000000001</v>
      </c>
      <c r="J8282">
        <v>0.13108800000000001</v>
      </c>
    </row>
    <row r="8283" spans="1:10">
      <c r="A8283" t="s">
        <v>21860</v>
      </c>
      <c r="B8283">
        <v>568</v>
      </c>
      <c r="C8283" t="s">
        <v>21861</v>
      </c>
      <c r="E8283" t="s">
        <v>21862</v>
      </c>
      <c r="F8283" t="s">
        <v>49704</v>
      </c>
      <c r="G8283">
        <v>1</v>
      </c>
      <c r="H8283" t="s">
        <v>21861</v>
      </c>
      <c r="I8283">
        <v>0.13109399999999999</v>
      </c>
      <c r="J8283">
        <v>0.13109399999999999</v>
      </c>
    </row>
    <row r="8284" spans="1:10">
      <c r="A8284" t="s">
        <v>42242</v>
      </c>
      <c r="B8284">
        <v>415</v>
      </c>
      <c r="C8284" t="s">
        <v>42243</v>
      </c>
      <c r="E8284" t="s">
        <v>42244</v>
      </c>
      <c r="F8284" t="s">
        <v>42245</v>
      </c>
      <c r="G8284">
        <v>1</v>
      </c>
      <c r="H8284" t="s">
        <v>42243</v>
      </c>
      <c r="I8284">
        <v>0.13119</v>
      </c>
      <c r="J8284">
        <v>0.13119</v>
      </c>
    </row>
    <row r="8285" spans="1:10">
      <c r="A8285" t="s">
        <v>12354</v>
      </c>
      <c r="B8285">
        <v>1111</v>
      </c>
      <c r="C8285" t="s">
        <v>12355</v>
      </c>
      <c r="E8285" t="s">
        <v>12356</v>
      </c>
      <c r="F8285" t="s">
        <v>38362</v>
      </c>
      <c r="G8285">
        <v>2</v>
      </c>
      <c r="H8285" t="s">
        <v>12355</v>
      </c>
      <c r="I8285" t="s">
        <v>49705</v>
      </c>
      <c r="J8285">
        <v>0.20486399999999999</v>
      </c>
    </row>
    <row r="8286" spans="1:10">
      <c r="A8286" t="s">
        <v>21145</v>
      </c>
      <c r="B8286">
        <v>5348</v>
      </c>
      <c r="C8286" t="s">
        <v>21146</v>
      </c>
      <c r="E8286" t="s">
        <v>21147</v>
      </c>
      <c r="F8286" t="s">
        <v>49706</v>
      </c>
      <c r="G8286">
        <v>1</v>
      </c>
      <c r="H8286" t="s">
        <v>21146</v>
      </c>
      <c r="I8286">
        <v>0.13139500000000001</v>
      </c>
      <c r="J8286">
        <v>0.13139500000000001</v>
      </c>
    </row>
    <row r="8287" spans="1:10">
      <c r="A8287" t="s">
        <v>49707</v>
      </c>
      <c r="B8287">
        <v>513</v>
      </c>
      <c r="C8287" t="s">
        <v>49708</v>
      </c>
      <c r="E8287" t="s">
        <v>49709</v>
      </c>
      <c r="F8287" t="s">
        <v>49710</v>
      </c>
      <c r="G8287">
        <v>1</v>
      </c>
      <c r="H8287" t="s">
        <v>49708</v>
      </c>
      <c r="I8287">
        <v>0.13172600000000001</v>
      </c>
      <c r="J8287">
        <v>0.13172600000000001</v>
      </c>
    </row>
    <row r="8288" spans="1:10">
      <c r="A8288" t="s">
        <v>3519</v>
      </c>
      <c r="B8288">
        <v>184</v>
      </c>
      <c r="C8288" t="s">
        <v>3520</v>
      </c>
      <c r="F8288" t="s">
        <v>34212</v>
      </c>
      <c r="G8288">
        <v>1</v>
      </c>
      <c r="H8288" t="s">
        <v>3520</v>
      </c>
      <c r="I8288">
        <v>0.13187199999999999</v>
      </c>
      <c r="J8288">
        <v>0.13187199999999999</v>
      </c>
    </row>
    <row r="8289" spans="1:10">
      <c r="A8289" t="s">
        <v>21449</v>
      </c>
      <c r="B8289">
        <v>3414</v>
      </c>
      <c r="C8289" t="s">
        <v>21450</v>
      </c>
      <c r="E8289" t="s">
        <v>21451</v>
      </c>
      <c r="F8289" t="s">
        <v>33620</v>
      </c>
      <c r="G8289">
        <v>1</v>
      </c>
      <c r="H8289" t="s">
        <v>21450</v>
      </c>
      <c r="I8289">
        <v>0.13192899999999999</v>
      </c>
      <c r="J8289">
        <v>0.13192899999999999</v>
      </c>
    </row>
    <row r="8290" spans="1:10">
      <c r="A8290" t="s">
        <v>4711</v>
      </c>
      <c r="B8290">
        <v>103</v>
      </c>
      <c r="C8290" t="s">
        <v>4712</v>
      </c>
      <c r="E8290" t="s">
        <v>4713</v>
      </c>
      <c r="F8290" t="s">
        <v>38348</v>
      </c>
      <c r="G8290">
        <v>1</v>
      </c>
      <c r="H8290" t="s">
        <v>4712</v>
      </c>
      <c r="I8290">
        <v>0.13197800000000001</v>
      </c>
      <c r="J8290">
        <v>0.13197800000000001</v>
      </c>
    </row>
    <row r="8291" spans="1:10">
      <c r="A8291" t="s">
        <v>25526</v>
      </c>
      <c r="B8291">
        <v>57</v>
      </c>
      <c r="C8291" t="s">
        <v>25527</v>
      </c>
      <c r="E8291" t="s">
        <v>25528</v>
      </c>
      <c r="F8291" t="s">
        <v>34978</v>
      </c>
      <c r="G8291">
        <v>2</v>
      </c>
      <c r="H8291" t="s">
        <v>25527</v>
      </c>
      <c r="I8291" t="s">
        <v>49711</v>
      </c>
      <c r="J8291">
        <v>0.196384999999999</v>
      </c>
    </row>
    <row r="8292" spans="1:10">
      <c r="A8292" t="s">
        <v>454</v>
      </c>
      <c r="B8292">
        <v>638</v>
      </c>
      <c r="C8292" t="s">
        <v>455</v>
      </c>
      <c r="E8292" t="s">
        <v>456</v>
      </c>
      <c r="F8292" t="s">
        <v>40012</v>
      </c>
      <c r="G8292">
        <v>1</v>
      </c>
      <c r="H8292" t="s">
        <v>455</v>
      </c>
      <c r="I8292">
        <v>0.13206000000000001</v>
      </c>
      <c r="J8292">
        <v>0.13206000000000001</v>
      </c>
    </row>
    <row r="8293" spans="1:10">
      <c r="A8293" t="s">
        <v>21271</v>
      </c>
      <c r="B8293">
        <v>460</v>
      </c>
      <c r="C8293" t="s">
        <v>21272</v>
      </c>
      <c r="E8293" t="s">
        <v>21273</v>
      </c>
      <c r="F8293" t="s">
        <v>49712</v>
      </c>
      <c r="G8293">
        <v>1</v>
      </c>
      <c r="H8293" t="s">
        <v>21272</v>
      </c>
      <c r="I8293">
        <v>0.13208800000000001</v>
      </c>
      <c r="J8293">
        <v>0.13208800000000001</v>
      </c>
    </row>
    <row r="8294" spans="1:10">
      <c r="A8294" t="s">
        <v>21724</v>
      </c>
      <c r="B8294">
        <v>83</v>
      </c>
      <c r="C8294" t="s">
        <v>21725</v>
      </c>
      <c r="E8294" t="s">
        <v>21726</v>
      </c>
      <c r="F8294" t="s">
        <v>39450</v>
      </c>
      <c r="G8294">
        <v>3</v>
      </c>
      <c r="H8294" t="s">
        <v>21725</v>
      </c>
      <c r="I8294" t="s">
        <v>49713</v>
      </c>
      <c r="J8294">
        <v>0.16642899999999999</v>
      </c>
    </row>
    <row r="8295" spans="1:10">
      <c r="A8295" t="s">
        <v>5506</v>
      </c>
      <c r="B8295">
        <v>55</v>
      </c>
      <c r="C8295" t="s">
        <v>5507</v>
      </c>
      <c r="E8295" t="s">
        <v>5508</v>
      </c>
      <c r="F8295" t="s">
        <v>39953</v>
      </c>
      <c r="G8295">
        <v>1</v>
      </c>
      <c r="H8295" t="s">
        <v>5507</v>
      </c>
      <c r="I8295">
        <v>0.13223199999999999</v>
      </c>
      <c r="J8295">
        <v>0.13223199999999999</v>
      </c>
    </row>
    <row r="8296" spans="1:10">
      <c r="A8296" t="s">
        <v>15029</v>
      </c>
      <c r="B8296">
        <v>747</v>
      </c>
      <c r="C8296" t="s">
        <v>15030</v>
      </c>
      <c r="E8296" t="s">
        <v>15031</v>
      </c>
      <c r="F8296" t="s">
        <v>38996</v>
      </c>
      <c r="G8296">
        <v>1</v>
      </c>
      <c r="H8296" t="s">
        <v>15030</v>
      </c>
      <c r="I8296">
        <v>0.13289000000000001</v>
      </c>
      <c r="J8296">
        <v>0.13289000000000001</v>
      </c>
    </row>
    <row r="8297" spans="1:10">
      <c r="A8297" t="s">
        <v>6836</v>
      </c>
      <c r="B8297">
        <v>286</v>
      </c>
      <c r="C8297" t="s">
        <v>6837</v>
      </c>
      <c r="E8297" t="s">
        <v>6838</v>
      </c>
      <c r="F8297" t="s">
        <v>49714</v>
      </c>
      <c r="G8297">
        <v>2</v>
      </c>
      <c r="H8297" t="s">
        <v>6837</v>
      </c>
      <c r="I8297" t="s">
        <v>49715</v>
      </c>
      <c r="J8297">
        <v>0.207066</v>
      </c>
    </row>
    <row r="8298" spans="1:10">
      <c r="A8298" t="s">
        <v>38567</v>
      </c>
      <c r="B8298">
        <v>181</v>
      </c>
      <c r="C8298" t="s">
        <v>38568</v>
      </c>
      <c r="E8298" t="s">
        <v>38569</v>
      </c>
      <c r="F8298" t="s">
        <v>38570</v>
      </c>
      <c r="G8298">
        <v>2</v>
      </c>
      <c r="H8298" t="s">
        <v>38568</v>
      </c>
      <c r="I8298" t="s">
        <v>49716</v>
      </c>
      <c r="J8298">
        <v>0.22257749999999901</v>
      </c>
    </row>
    <row r="8299" spans="1:10">
      <c r="A8299" t="s">
        <v>26233</v>
      </c>
      <c r="B8299">
        <v>45</v>
      </c>
      <c r="C8299" t="s">
        <v>26234</v>
      </c>
      <c r="E8299" t="s">
        <v>26235</v>
      </c>
      <c r="F8299" t="s">
        <v>49717</v>
      </c>
      <c r="G8299">
        <v>1</v>
      </c>
      <c r="H8299" t="s">
        <v>26234</v>
      </c>
      <c r="I8299">
        <v>0.132964</v>
      </c>
      <c r="J8299">
        <v>0.132964</v>
      </c>
    </row>
    <row r="8300" spans="1:10">
      <c r="A8300" t="s">
        <v>18924</v>
      </c>
      <c r="B8300">
        <v>36</v>
      </c>
      <c r="C8300" t="s">
        <v>18925</v>
      </c>
      <c r="E8300" t="s">
        <v>18926</v>
      </c>
      <c r="F8300" t="s">
        <v>34700</v>
      </c>
      <c r="G8300">
        <v>1</v>
      </c>
      <c r="H8300" t="s">
        <v>18925</v>
      </c>
      <c r="I8300">
        <v>0.13301299999999999</v>
      </c>
      <c r="J8300">
        <v>0.13301299999999999</v>
      </c>
    </row>
    <row r="8301" spans="1:10">
      <c r="A8301" t="s">
        <v>37373</v>
      </c>
      <c r="B8301">
        <v>555</v>
      </c>
      <c r="C8301" t="s">
        <v>37374</v>
      </c>
      <c r="D8301" t="s">
        <v>37375</v>
      </c>
      <c r="E8301" t="s">
        <v>37376</v>
      </c>
      <c r="F8301" t="s">
        <v>37377</v>
      </c>
      <c r="G8301">
        <v>2</v>
      </c>
      <c r="H8301" t="s">
        <v>37374</v>
      </c>
      <c r="I8301" t="s">
        <v>49718</v>
      </c>
      <c r="J8301">
        <v>0.2712155</v>
      </c>
    </row>
    <row r="8302" spans="1:10">
      <c r="A8302" t="s">
        <v>39308</v>
      </c>
      <c r="B8302">
        <v>648</v>
      </c>
      <c r="C8302" t="s">
        <v>39309</v>
      </c>
      <c r="E8302" t="s">
        <v>39310</v>
      </c>
      <c r="F8302" t="s">
        <v>49719</v>
      </c>
      <c r="G8302">
        <v>1</v>
      </c>
      <c r="H8302" t="s">
        <v>39309</v>
      </c>
      <c r="I8302">
        <v>0.13356399999999999</v>
      </c>
      <c r="J8302">
        <v>0.13356399999999999</v>
      </c>
    </row>
    <row r="8303" spans="1:10">
      <c r="A8303" t="s">
        <v>49720</v>
      </c>
      <c r="B8303">
        <v>343</v>
      </c>
      <c r="C8303" t="s">
        <v>49721</v>
      </c>
      <c r="E8303" t="s">
        <v>49722</v>
      </c>
      <c r="F8303" t="s">
        <v>49723</v>
      </c>
      <c r="G8303">
        <v>1</v>
      </c>
      <c r="H8303" t="s">
        <v>49721</v>
      </c>
      <c r="I8303">
        <v>0.133683</v>
      </c>
      <c r="J8303">
        <v>0.133683</v>
      </c>
    </row>
    <row r="8304" spans="1:10">
      <c r="A8304" t="s">
        <v>11124</v>
      </c>
      <c r="B8304">
        <v>185</v>
      </c>
      <c r="C8304" t="s">
        <v>11125</v>
      </c>
      <c r="E8304" t="s">
        <v>11126</v>
      </c>
      <c r="F8304" t="s">
        <v>39562</v>
      </c>
      <c r="G8304">
        <v>1</v>
      </c>
      <c r="H8304" t="s">
        <v>11125</v>
      </c>
      <c r="I8304">
        <v>0.13370799999999999</v>
      </c>
      <c r="J8304">
        <v>0.13370799999999999</v>
      </c>
    </row>
    <row r="8305" spans="1:10">
      <c r="A8305" t="s">
        <v>3055</v>
      </c>
      <c r="B8305">
        <v>366</v>
      </c>
      <c r="C8305" t="s">
        <v>3056</v>
      </c>
      <c r="E8305" t="s">
        <v>3057</v>
      </c>
      <c r="F8305" t="s">
        <v>40010</v>
      </c>
      <c r="G8305">
        <v>2</v>
      </c>
      <c r="H8305" t="s">
        <v>3056</v>
      </c>
      <c r="I8305" t="s">
        <v>49724</v>
      </c>
      <c r="J8305">
        <v>0.23961399999999999</v>
      </c>
    </row>
    <row r="8306" spans="1:10">
      <c r="A8306" t="s">
        <v>49725</v>
      </c>
      <c r="B8306">
        <v>248</v>
      </c>
      <c r="C8306" t="s">
        <v>49726</v>
      </c>
      <c r="E8306" t="s">
        <v>49727</v>
      </c>
      <c r="F8306" t="s">
        <v>49728</v>
      </c>
      <c r="G8306">
        <v>1</v>
      </c>
      <c r="H8306" t="s">
        <v>49726</v>
      </c>
      <c r="I8306">
        <v>0.133938</v>
      </c>
      <c r="J8306">
        <v>0.133938</v>
      </c>
    </row>
    <row r="8307" spans="1:10">
      <c r="A8307" t="s">
        <v>11522</v>
      </c>
      <c r="B8307">
        <v>111</v>
      </c>
      <c r="C8307" t="s">
        <v>11523</v>
      </c>
      <c r="E8307" t="s">
        <v>11524</v>
      </c>
      <c r="F8307" t="s">
        <v>40923</v>
      </c>
      <c r="G8307">
        <v>1</v>
      </c>
      <c r="H8307" t="s">
        <v>11523</v>
      </c>
      <c r="I8307">
        <v>0.13444900000000001</v>
      </c>
      <c r="J8307">
        <v>0.13444900000000001</v>
      </c>
    </row>
    <row r="8308" spans="1:10">
      <c r="A8308" t="s">
        <v>12486</v>
      </c>
      <c r="B8308">
        <v>959</v>
      </c>
      <c r="C8308" t="s">
        <v>12487</v>
      </c>
      <c r="E8308" t="s">
        <v>12488</v>
      </c>
      <c r="F8308" t="s">
        <v>38801</v>
      </c>
      <c r="G8308">
        <v>1</v>
      </c>
      <c r="H8308" t="s">
        <v>12487</v>
      </c>
      <c r="I8308">
        <v>0.13456199999999999</v>
      </c>
      <c r="J8308">
        <v>0.13456199999999999</v>
      </c>
    </row>
    <row r="8309" spans="1:10">
      <c r="A8309" t="s">
        <v>29274</v>
      </c>
      <c r="B8309">
        <v>154</v>
      </c>
      <c r="C8309" t="s">
        <v>29275</v>
      </c>
      <c r="E8309" t="s">
        <v>29276</v>
      </c>
      <c r="F8309" t="s">
        <v>38886</v>
      </c>
      <c r="G8309">
        <v>1</v>
      </c>
      <c r="H8309" t="s">
        <v>29275</v>
      </c>
      <c r="I8309">
        <v>0.13467299999999999</v>
      </c>
      <c r="J8309">
        <v>0.13467299999999999</v>
      </c>
    </row>
    <row r="8310" spans="1:10">
      <c r="A8310" t="s">
        <v>3653</v>
      </c>
      <c r="B8310">
        <v>2116</v>
      </c>
      <c r="C8310" t="s">
        <v>3654</v>
      </c>
      <c r="E8310" t="s">
        <v>3655</v>
      </c>
      <c r="F8310" t="s">
        <v>49729</v>
      </c>
      <c r="G8310">
        <v>3</v>
      </c>
      <c r="H8310" t="s">
        <v>3654</v>
      </c>
      <c r="I8310" t="s">
        <v>49730</v>
      </c>
      <c r="J8310">
        <v>0.23047000000000001</v>
      </c>
    </row>
    <row r="8311" spans="1:10">
      <c r="A8311" t="s">
        <v>2652</v>
      </c>
      <c r="B8311">
        <v>674</v>
      </c>
      <c r="C8311" t="s">
        <v>2653</v>
      </c>
      <c r="E8311" t="s">
        <v>2654</v>
      </c>
      <c r="F8311" t="s">
        <v>49731</v>
      </c>
      <c r="G8311">
        <v>1</v>
      </c>
      <c r="H8311" t="s">
        <v>2653</v>
      </c>
      <c r="I8311">
        <v>0.134742</v>
      </c>
      <c r="J8311">
        <v>0.134742</v>
      </c>
    </row>
    <row r="8312" spans="1:10">
      <c r="A8312" t="s">
        <v>49732</v>
      </c>
      <c r="B8312">
        <v>1309</v>
      </c>
      <c r="C8312" t="s">
        <v>49733</v>
      </c>
      <c r="E8312" t="s">
        <v>49734</v>
      </c>
      <c r="F8312" t="s">
        <v>49735</v>
      </c>
      <c r="G8312">
        <v>1</v>
      </c>
      <c r="H8312" t="s">
        <v>49733</v>
      </c>
      <c r="I8312">
        <v>0.134767</v>
      </c>
      <c r="J8312">
        <v>0.134767</v>
      </c>
    </row>
    <row r="8313" spans="1:10">
      <c r="A8313" t="s">
        <v>37857</v>
      </c>
      <c r="B8313">
        <v>247</v>
      </c>
      <c r="C8313" t="s">
        <v>37858</v>
      </c>
      <c r="E8313" t="s">
        <v>37859</v>
      </c>
      <c r="F8313" t="s">
        <v>37860</v>
      </c>
      <c r="G8313">
        <v>2</v>
      </c>
      <c r="H8313" t="s">
        <v>37858</v>
      </c>
      <c r="I8313" t="s">
        <v>49736</v>
      </c>
      <c r="J8313">
        <v>0.1830775</v>
      </c>
    </row>
    <row r="8314" spans="1:10">
      <c r="A8314" t="s">
        <v>800</v>
      </c>
      <c r="B8314">
        <v>226</v>
      </c>
      <c r="C8314" t="s">
        <v>801</v>
      </c>
      <c r="E8314" t="s">
        <v>802</v>
      </c>
      <c r="F8314" t="s">
        <v>49737</v>
      </c>
      <c r="G8314">
        <v>1</v>
      </c>
      <c r="H8314" t="s">
        <v>801</v>
      </c>
      <c r="I8314">
        <v>0.13505200000000001</v>
      </c>
      <c r="J8314">
        <v>0.13505200000000001</v>
      </c>
    </row>
    <row r="8315" spans="1:10">
      <c r="A8315" t="s">
        <v>21195</v>
      </c>
      <c r="B8315">
        <v>252</v>
      </c>
      <c r="C8315" t="s">
        <v>21196</v>
      </c>
      <c r="E8315" t="s">
        <v>21197</v>
      </c>
      <c r="F8315" t="s">
        <v>42168</v>
      </c>
      <c r="G8315">
        <v>1</v>
      </c>
      <c r="H8315" t="s">
        <v>21196</v>
      </c>
      <c r="I8315">
        <v>0.135074</v>
      </c>
      <c r="J8315">
        <v>0.135074</v>
      </c>
    </row>
    <row r="8316" spans="1:10">
      <c r="A8316" t="s">
        <v>12230</v>
      </c>
      <c r="B8316">
        <v>227</v>
      </c>
      <c r="C8316" t="s">
        <v>12231</v>
      </c>
      <c r="E8316" t="s">
        <v>12232</v>
      </c>
      <c r="F8316" t="s">
        <v>38251</v>
      </c>
      <c r="G8316">
        <v>1</v>
      </c>
      <c r="H8316" t="s">
        <v>12231</v>
      </c>
      <c r="I8316">
        <v>0.13552800000000001</v>
      </c>
      <c r="J8316">
        <v>0.13552800000000001</v>
      </c>
    </row>
    <row r="8317" spans="1:10">
      <c r="A8317" t="s">
        <v>4069</v>
      </c>
      <c r="B8317">
        <v>261</v>
      </c>
      <c r="C8317" t="s">
        <v>4070</v>
      </c>
      <c r="E8317" t="s">
        <v>4071</v>
      </c>
      <c r="F8317" t="s">
        <v>30883</v>
      </c>
      <c r="G8317">
        <v>1</v>
      </c>
      <c r="H8317" t="s">
        <v>4070</v>
      </c>
      <c r="I8317">
        <v>0.13559099999999999</v>
      </c>
      <c r="J8317">
        <v>0.13559099999999999</v>
      </c>
    </row>
    <row r="8318" spans="1:10">
      <c r="A8318" t="s">
        <v>32398</v>
      </c>
      <c r="B8318">
        <v>513</v>
      </c>
      <c r="C8318" t="s">
        <v>32399</v>
      </c>
      <c r="E8318" t="s">
        <v>32400</v>
      </c>
      <c r="F8318" t="s">
        <v>49738</v>
      </c>
      <c r="G8318">
        <v>1</v>
      </c>
      <c r="H8318" t="s">
        <v>32399</v>
      </c>
      <c r="I8318">
        <v>0.135634</v>
      </c>
      <c r="J8318">
        <v>0.135634</v>
      </c>
    </row>
    <row r="8319" spans="1:10">
      <c r="A8319" t="s">
        <v>39168</v>
      </c>
      <c r="B8319">
        <v>98</v>
      </c>
      <c r="C8319" t="s">
        <v>39169</v>
      </c>
      <c r="E8319" t="s">
        <v>39170</v>
      </c>
      <c r="F8319" t="s">
        <v>39171</v>
      </c>
      <c r="G8319">
        <v>2</v>
      </c>
      <c r="H8319" t="s">
        <v>39169</v>
      </c>
      <c r="I8319" t="s">
        <v>49739</v>
      </c>
      <c r="J8319">
        <v>0.1671</v>
      </c>
    </row>
    <row r="8320" spans="1:10">
      <c r="A8320" t="s">
        <v>19242</v>
      </c>
      <c r="B8320">
        <v>322</v>
      </c>
      <c r="C8320" t="s">
        <v>19243</v>
      </c>
      <c r="E8320" t="s">
        <v>19244</v>
      </c>
      <c r="F8320" t="s">
        <v>49740</v>
      </c>
      <c r="G8320">
        <v>1</v>
      </c>
      <c r="H8320" t="s">
        <v>19243</v>
      </c>
      <c r="I8320">
        <v>0.13580999999999999</v>
      </c>
      <c r="J8320">
        <v>0.13580999999999999</v>
      </c>
    </row>
    <row r="8321" spans="1:10">
      <c r="A8321" t="s">
        <v>12001</v>
      </c>
      <c r="B8321">
        <v>4750</v>
      </c>
      <c r="C8321" t="s">
        <v>12002</v>
      </c>
      <c r="E8321" t="s">
        <v>12003</v>
      </c>
      <c r="F8321" t="s">
        <v>42530</v>
      </c>
      <c r="G8321">
        <v>1</v>
      </c>
      <c r="H8321" t="s">
        <v>12002</v>
      </c>
      <c r="I8321">
        <v>0.13597899999999999</v>
      </c>
      <c r="J8321">
        <v>0.13597899999999999</v>
      </c>
    </row>
    <row r="8322" spans="1:10">
      <c r="A8322" t="s">
        <v>39061</v>
      </c>
      <c r="B8322">
        <v>814</v>
      </c>
      <c r="C8322" t="s">
        <v>39062</v>
      </c>
      <c r="E8322" t="s">
        <v>39063</v>
      </c>
      <c r="F8322" t="s">
        <v>49741</v>
      </c>
      <c r="G8322">
        <v>2</v>
      </c>
      <c r="H8322" t="s">
        <v>39062</v>
      </c>
      <c r="I8322" t="s">
        <v>49742</v>
      </c>
      <c r="J8322">
        <v>0.19155</v>
      </c>
    </row>
    <row r="8323" spans="1:10">
      <c r="A8323" t="s">
        <v>38338</v>
      </c>
      <c r="B8323">
        <v>27</v>
      </c>
      <c r="C8323" t="s">
        <v>38339</v>
      </c>
      <c r="E8323" t="s">
        <v>38340</v>
      </c>
      <c r="F8323" t="s">
        <v>49743</v>
      </c>
      <c r="G8323">
        <v>1</v>
      </c>
      <c r="H8323" t="s">
        <v>38339</v>
      </c>
      <c r="I8323">
        <v>0.13671</v>
      </c>
      <c r="J8323">
        <v>0.13671</v>
      </c>
    </row>
    <row r="8324" spans="1:10">
      <c r="A8324" t="s">
        <v>38338</v>
      </c>
      <c r="B8324">
        <v>20</v>
      </c>
      <c r="C8324" t="s">
        <v>38339</v>
      </c>
      <c r="E8324" t="s">
        <v>38340</v>
      </c>
      <c r="F8324" t="s">
        <v>49743</v>
      </c>
      <c r="G8324">
        <v>1</v>
      </c>
      <c r="H8324" t="s">
        <v>38339</v>
      </c>
      <c r="I8324">
        <v>0.13671</v>
      </c>
      <c r="J8324">
        <v>0.13671</v>
      </c>
    </row>
    <row r="8325" spans="1:10">
      <c r="A8325" t="s">
        <v>46412</v>
      </c>
      <c r="B8325">
        <v>146</v>
      </c>
      <c r="C8325" t="s">
        <v>46413</v>
      </c>
      <c r="E8325" t="s">
        <v>46414</v>
      </c>
      <c r="F8325" t="s">
        <v>49744</v>
      </c>
      <c r="G8325">
        <v>1</v>
      </c>
      <c r="H8325" t="s">
        <v>46413</v>
      </c>
      <c r="I8325">
        <v>0.13705700000000001</v>
      </c>
      <c r="J8325">
        <v>0.13705700000000001</v>
      </c>
    </row>
    <row r="8326" spans="1:10">
      <c r="A8326" t="s">
        <v>11909</v>
      </c>
      <c r="B8326">
        <v>35</v>
      </c>
      <c r="C8326" t="s">
        <v>11910</v>
      </c>
      <c r="E8326" t="s">
        <v>11911</v>
      </c>
      <c r="F8326" t="s">
        <v>31368</v>
      </c>
      <c r="G8326">
        <v>1</v>
      </c>
      <c r="H8326" t="s">
        <v>11910</v>
      </c>
      <c r="I8326">
        <v>0.13731099999999999</v>
      </c>
      <c r="J8326">
        <v>0.13731099999999999</v>
      </c>
    </row>
    <row r="8327" spans="1:10">
      <c r="A8327" t="s">
        <v>24315</v>
      </c>
      <c r="B8327">
        <v>142</v>
      </c>
      <c r="C8327" t="s">
        <v>24316</v>
      </c>
      <c r="E8327" t="s">
        <v>24317</v>
      </c>
      <c r="F8327" t="s">
        <v>49745</v>
      </c>
      <c r="G8327">
        <v>1</v>
      </c>
      <c r="H8327" t="s">
        <v>24316</v>
      </c>
      <c r="I8327">
        <v>0.13747899999999999</v>
      </c>
      <c r="J8327">
        <v>0.13747899999999999</v>
      </c>
    </row>
    <row r="8328" spans="1:10">
      <c r="A8328" t="s">
        <v>49746</v>
      </c>
      <c r="B8328">
        <v>228</v>
      </c>
      <c r="C8328" t="s">
        <v>49747</v>
      </c>
      <c r="E8328" t="s">
        <v>49748</v>
      </c>
      <c r="F8328" t="s">
        <v>49749</v>
      </c>
      <c r="G8328">
        <v>1</v>
      </c>
      <c r="H8328" t="s">
        <v>49747</v>
      </c>
      <c r="I8328">
        <v>0.13750699999999999</v>
      </c>
      <c r="J8328">
        <v>0.13750699999999999</v>
      </c>
    </row>
    <row r="8329" spans="1:10">
      <c r="A8329" t="s">
        <v>49750</v>
      </c>
      <c r="B8329">
        <v>271</v>
      </c>
      <c r="C8329" t="s">
        <v>49751</v>
      </c>
      <c r="E8329" t="s">
        <v>49752</v>
      </c>
      <c r="F8329" t="s">
        <v>49753</v>
      </c>
      <c r="G8329">
        <v>2</v>
      </c>
      <c r="H8329" t="s">
        <v>49751</v>
      </c>
      <c r="I8329" t="s">
        <v>49754</v>
      </c>
      <c r="J8329">
        <v>0.15314949999999999</v>
      </c>
    </row>
    <row r="8330" spans="1:10">
      <c r="A8330" t="s">
        <v>49755</v>
      </c>
      <c r="B8330">
        <v>907</v>
      </c>
      <c r="C8330" t="s">
        <v>49756</v>
      </c>
      <c r="E8330" t="s">
        <v>49757</v>
      </c>
      <c r="F8330" t="s">
        <v>49758</v>
      </c>
      <c r="G8330">
        <v>1</v>
      </c>
      <c r="H8330" t="s">
        <v>49756</v>
      </c>
      <c r="I8330">
        <v>0.13758600000000001</v>
      </c>
      <c r="J8330">
        <v>0.13758600000000001</v>
      </c>
    </row>
    <row r="8331" spans="1:10">
      <c r="A8331" t="s">
        <v>5372</v>
      </c>
      <c r="B8331">
        <v>1166</v>
      </c>
      <c r="C8331" t="s">
        <v>5373</v>
      </c>
      <c r="E8331" t="s">
        <v>5374</v>
      </c>
      <c r="F8331" t="s">
        <v>36310</v>
      </c>
      <c r="G8331">
        <v>2</v>
      </c>
      <c r="H8331" t="s">
        <v>5373</v>
      </c>
      <c r="I8331" t="s">
        <v>49759</v>
      </c>
      <c r="J8331">
        <v>0.226271</v>
      </c>
    </row>
    <row r="8332" spans="1:10">
      <c r="A8332" t="s">
        <v>33393</v>
      </c>
      <c r="B8332">
        <v>1490</v>
      </c>
      <c r="C8332" t="s">
        <v>33394</v>
      </c>
      <c r="E8332" t="s">
        <v>33395</v>
      </c>
      <c r="F8332" t="s">
        <v>36310</v>
      </c>
      <c r="G8332">
        <v>2</v>
      </c>
      <c r="H8332" t="s">
        <v>33394</v>
      </c>
      <c r="I8332" t="s">
        <v>49759</v>
      </c>
      <c r="J8332">
        <v>0.226271</v>
      </c>
    </row>
    <row r="8333" spans="1:10">
      <c r="A8333" t="s">
        <v>22290</v>
      </c>
      <c r="B8333">
        <v>1081</v>
      </c>
      <c r="C8333" t="s">
        <v>22291</v>
      </c>
      <c r="E8333" t="s">
        <v>22292</v>
      </c>
      <c r="F8333" t="s">
        <v>39589</v>
      </c>
      <c r="G8333">
        <v>1</v>
      </c>
      <c r="H8333" t="s">
        <v>22291</v>
      </c>
      <c r="I8333">
        <v>0.13808599999999999</v>
      </c>
      <c r="J8333">
        <v>0.13808599999999999</v>
      </c>
    </row>
    <row r="8334" spans="1:10">
      <c r="A8334" t="s">
        <v>37905</v>
      </c>
      <c r="B8334">
        <v>55</v>
      </c>
      <c r="C8334" t="s">
        <v>37906</v>
      </c>
      <c r="E8334" t="s">
        <v>37907</v>
      </c>
      <c r="F8334" t="s">
        <v>41009</v>
      </c>
      <c r="G8334">
        <v>1</v>
      </c>
      <c r="H8334" t="s">
        <v>37906</v>
      </c>
      <c r="I8334">
        <v>0.13842499999999999</v>
      </c>
      <c r="J8334">
        <v>0.13842499999999999</v>
      </c>
    </row>
    <row r="8335" spans="1:10">
      <c r="A8335" t="s">
        <v>1958</v>
      </c>
      <c r="B8335">
        <v>420</v>
      </c>
      <c r="C8335" t="s">
        <v>1959</v>
      </c>
      <c r="E8335" t="s">
        <v>1960</v>
      </c>
      <c r="F8335" t="s">
        <v>36400</v>
      </c>
      <c r="G8335">
        <v>2</v>
      </c>
      <c r="H8335" t="s">
        <v>1959</v>
      </c>
      <c r="I8335" t="s">
        <v>49760</v>
      </c>
      <c r="J8335">
        <v>0.1666995</v>
      </c>
    </row>
    <row r="8336" spans="1:10">
      <c r="A8336" t="s">
        <v>6352</v>
      </c>
      <c r="B8336">
        <v>211</v>
      </c>
      <c r="C8336" t="s">
        <v>6353</v>
      </c>
      <c r="E8336" t="s">
        <v>6354</v>
      </c>
      <c r="F8336" t="s">
        <v>38673</v>
      </c>
      <c r="G8336">
        <v>1</v>
      </c>
      <c r="H8336" t="s">
        <v>6353</v>
      </c>
      <c r="I8336">
        <v>0.13878099999999999</v>
      </c>
      <c r="J8336">
        <v>0.13878099999999999</v>
      </c>
    </row>
    <row r="8337" spans="1:10">
      <c r="A8337" t="s">
        <v>29836</v>
      </c>
      <c r="B8337">
        <v>302</v>
      </c>
      <c r="C8337" t="s">
        <v>29837</v>
      </c>
      <c r="E8337" t="s">
        <v>29838</v>
      </c>
      <c r="F8337" t="s">
        <v>38975</v>
      </c>
      <c r="G8337">
        <v>2</v>
      </c>
      <c r="H8337" t="s">
        <v>29837</v>
      </c>
      <c r="I8337" t="s">
        <v>49761</v>
      </c>
      <c r="J8337">
        <v>0.18150450000000001</v>
      </c>
    </row>
    <row r="8338" spans="1:10">
      <c r="A8338" t="s">
        <v>4924</v>
      </c>
      <c r="B8338">
        <v>1856</v>
      </c>
      <c r="C8338" t="s">
        <v>4925</v>
      </c>
      <c r="E8338" t="s">
        <v>4926</v>
      </c>
      <c r="F8338" t="s">
        <v>49762</v>
      </c>
      <c r="G8338">
        <v>1</v>
      </c>
      <c r="H8338" t="s">
        <v>4925</v>
      </c>
      <c r="I8338">
        <v>0.138904</v>
      </c>
      <c r="J8338">
        <v>0.138904</v>
      </c>
    </row>
    <row r="8339" spans="1:10">
      <c r="A8339" t="s">
        <v>25605</v>
      </c>
      <c r="B8339">
        <v>94</v>
      </c>
      <c r="C8339" t="s">
        <v>25606</v>
      </c>
      <c r="E8339" t="s">
        <v>25607</v>
      </c>
      <c r="F8339" t="s">
        <v>39473</v>
      </c>
      <c r="G8339">
        <v>1</v>
      </c>
      <c r="H8339" t="s">
        <v>25606</v>
      </c>
      <c r="I8339">
        <v>0.13913200000000001</v>
      </c>
      <c r="J8339">
        <v>0.13913200000000001</v>
      </c>
    </row>
    <row r="8340" spans="1:10">
      <c r="A8340" t="s">
        <v>40582</v>
      </c>
      <c r="B8340">
        <v>572</v>
      </c>
      <c r="C8340" t="s">
        <v>40583</v>
      </c>
      <c r="E8340" t="s">
        <v>40584</v>
      </c>
      <c r="F8340" t="s">
        <v>41802</v>
      </c>
      <c r="G8340">
        <v>2</v>
      </c>
      <c r="H8340" t="s">
        <v>40583</v>
      </c>
      <c r="I8340" t="s">
        <v>49763</v>
      </c>
      <c r="J8340">
        <v>0.16052649999999999</v>
      </c>
    </row>
    <row r="8341" spans="1:10">
      <c r="A8341" t="s">
        <v>29980</v>
      </c>
      <c r="B8341">
        <v>114</v>
      </c>
      <c r="C8341" t="s">
        <v>29981</v>
      </c>
      <c r="E8341" t="s">
        <v>29982</v>
      </c>
      <c r="F8341" t="s">
        <v>49764</v>
      </c>
      <c r="G8341">
        <v>1</v>
      </c>
      <c r="H8341" t="s">
        <v>29981</v>
      </c>
      <c r="I8341">
        <v>0.13960400000000001</v>
      </c>
      <c r="J8341">
        <v>0.13960400000000001</v>
      </c>
    </row>
    <row r="8342" spans="1:10">
      <c r="A8342" t="s">
        <v>27813</v>
      </c>
      <c r="B8342">
        <v>193</v>
      </c>
      <c r="C8342" t="s">
        <v>27814</v>
      </c>
      <c r="E8342" t="s">
        <v>27815</v>
      </c>
      <c r="F8342" t="s">
        <v>29818</v>
      </c>
      <c r="G8342">
        <v>1</v>
      </c>
      <c r="H8342" t="s">
        <v>27814</v>
      </c>
      <c r="I8342">
        <v>0.139621</v>
      </c>
      <c r="J8342">
        <v>0.139621</v>
      </c>
    </row>
    <row r="8343" spans="1:10">
      <c r="A8343" t="s">
        <v>11804</v>
      </c>
      <c r="B8343">
        <v>165</v>
      </c>
      <c r="C8343" t="s">
        <v>11805</v>
      </c>
      <c r="E8343" t="s">
        <v>11806</v>
      </c>
      <c r="F8343" t="s">
        <v>42161</v>
      </c>
      <c r="G8343">
        <v>1</v>
      </c>
      <c r="H8343" t="s">
        <v>11805</v>
      </c>
      <c r="I8343">
        <v>0.13980699999999999</v>
      </c>
      <c r="J8343">
        <v>0.13980699999999999</v>
      </c>
    </row>
    <row r="8344" spans="1:10">
      <c r="A8344" t="s">
        <v>12345</v>
      </c>
      <c r="B8344">
        <v>565</v>
      </c>
      <c r="C8344" t="s">
        <v>12346</v>
      </c>
      <c r="E8344" t="s">
        <v>12347</v>
      </c>
      <c r="F8344" t="s">
        <v>34042</v>
      </c>
      <c r="G8344">
        <v>1</v>
      </c>
      <c r="H8344" t="s">
        <v>12346</v>
      </c>
      <c r="I8344">
        <v>0.13988100000000001</v>
      </c>
      <c r="J8344">
        <v>0.13988100000000001</v>
      </c>
    </row>
    <row r="8345" spans="1:10">
      <c r="A8345" t="s">
        <v>10779</v>
      </c>
      <c r="B8345">
        <v>645</v>
      </c>
      <c r="C8345" t="s">
        <v>10780</v>
      </c>
      <c r="E8345" t="s">
        <v>10781</v>
      </c>
      <c r="F8345" t="s">
        <v>35746</v>
      </c>
      <c r="G8345">
        <v>2</v>
      </c>
      <c r="H8345" t="s">
        <v>10780</v>
      </c>
      <c r="I8345" t="s">
        <v>49765</v>
      </c>
      <c r="J8345">
        <v>0.165439999999999</v>
      </c>
    </row>
    <row r="8346" spans="1:10">
      <c r="A8346" t="s">
        <v>23287</v>
      </c>
      <c r="B8346">
        <v>115</v>
      </c>
      <c r="C8346" t="s">
        <v>23288</v>
      </c>
      <c r="E8346" t="s">
        <v>23289</v>
      </c>
      <c r="F8346" t="s">
        <v>49766</v>
      </c>
      <c r="G8346">
        <v>1</v>
      </c>
      <c r="H8346" t="s">
        <v>23288</v>
      </c>
      <c r="I8346">
        <v>0.14030699999999999</v>
      </c>
      <c r="J8346">
        <v>0.14030699999999999</v>
      </c>
    </row>
    <row r="8347" spans="1:10">
      <c r="A8347" t="s">
        <v>40675</v>
      </c>
      <c r="B8347">
        <v>83</v>
      </c>
      <c r="C8347" t="s">
        <v>40676</v>
      </c>
      <c r="E8347" t="s">
        <v>40677</v>
      </c>
      <c r="F8347" t="s">
        <v>40687</v>
      </c>
      <c r="G8347">
        <v>1</v>
      </c>
      <c r="H8347" t="s">
        <v>40676</v>
      </c>
      <c r="I8347">
        <v>0.14049</v>
      </c>
      <c r="J8347">
        <v>0.14049</v>
      </c>
    </row>
    <row r="8348" spans="1:10">
      <c r="A8348" t="s">
        <v>1300</v>
      </c>
      <c r="B8348">
        <v>868</v>
      </c>
      <c r="C8348" t="s">
        <v>1301</v>
      </c>
      <c r="E8348" t="s">
        <v>1302</v>
      </c>
      <c r="F8348" t="s">
        <v>40369</v>
      </c>
      <c r="G8348">
        <v>1</v>
      </c>
      <c r="H8348" t="s">
        <v>1301</v>
      </c>
      <c r="I8348">
        <v>0.14049400000000001</v>
      </c>
      <c r="J8348">
        <v>0.14049400000000001</v>
      </c>
    </row>
    <row r="8349" spans="1:10">
      <c r="A8349" t="s">
        <v>29967</v>
      </c>
      <c r="B8349">
        <v>123</v>
      </c>
      <c r="C8349" t="s">
        <v>29968</v>
      </c>
      <c r="E8349" t="s">
        <v>29969</v>
      </c>
      <c r="F8349" t="s">
        <v>33045</v>
      </c>
      <c r="G8349">
        <v>2</v>
      </c>
      <c r="H8349" t="s">
        <v>29968</v>
      </c>
      <c r="I8349" t="s">
        <v>49767</v>
      </c>
      <c r="J8349">
        <v>0.24983849999999999</v>
      </c>
    </row>
    <row r="8350" spans="1:10">
      <c r="A8350" t="s">
        <v>8292</v>
      </c>
      <c r="B8350">
        <v>585</v>
      </c>
      <c r="C8350" t="s">
        <v>8293</v>
      </c>
      <c r="E8350" t="s">
        <v>8294</v>
      </c>
      <c r="F8350" t="s">
        <v>49768</v>
      </c>
      <c r="G8350">
        <v>1</v>
      </c>
      <c r="H8350" t="s">
        <v>8293</v>
      </c>
      <c r="I8350">
        <v>0.14093800000000001</v>
      </c>
      <c r="J8350">
        <v>0.14093800000000001</v>
      </c>
    </row>
    <row r="8351" spans="1:10">
      <c r="A8351" t="s">
        <v>22667</v>
      </c>
      <c r="B8351">
        <v>209</v>
      </c>
      <c r="C8351" t="s">
        <v>22668</v>
      </c>
      <c r="E8351" t="s">
        <v>22669</v>
      </c>
      <c r="F8351" t="s">
        <v>30378</v>
      </c>
      <c r="G8351">
        <v>1</v>
      </c>
      <c r="H8351" t="s">
        <v>22668</v>
      </c>
      <c r="I8351">
        <v>0.14124400000000001</v>
      </c>
      <c r="J8351">
        <v>0.14124400000000001</v>
      </c>
    </row>
    <row r="8352" spans="1:10">
      <c r="A8352" t="s">
        <v>39308</v>
      </c>
      <c r="B8352">
        <v>660</v>
      </c>
      <c r="C8352" t="s">
        <v>39309</v>
      </c>
      <c r="E8352" t="s">
        <v>39310</v>
      </c>
      <c r="F8352" t="s">
        <v>39311</v>
      </c>
      <c r="G8352">
        <v>2</v>
      </c>
      <c r="H8352" t="s">
        <v>39309</v>
      </c>
      <c r="I8352" t="s">
        <v>49769</v>
      </c>
      <c r="J8352">
        <v>0.150203</v>
      </c>
    </row>
    <row r="8353" spans="1:10">
      <c r="A8353" t="s">
        <v>2049</v>
      </c>
      <c r="B8353">
        <v>837</v>
      </c>
      <c r="C8353" t="s">
        <v>2050</v>
      </c>
      <c r="E8353" t="s">
        <v>2051</v>
      </c>
      <c r="F8353" t="s">
        <v>38426</v>
      </c>
      <c r="G8353">
        <v>1</v>
      </c>
      <c r="H8353" t="s">
        <v>2050</v>
      </c>
      <c r="I8353">
        <v>0.14166000000000001</v>
      </c>
      <c r="J8353">
        <v>0.14166000000000001</v>
      </c>
    </row>
    <row r="8354" spans="1:10">
      <c r="A8354" t="s">
        <v>28703</v>
      </c>
      <c r="B8354">
        <v>93</v>
      </c>
      <c r="C8354" t="s">
        <v>28704</v>
      </c>
      <c r="E8354" t="s">
        <v>28705</v>
      </c>
      <c r="F8354" t="s">
        <v>41069</v>
      </c>
      <c r="G8354">
        <v>2</v>
      </c>
      <c r="H8354" t="s">
        <v>28704</v>
      </c>
      <c r="I8354" t="s">
        <v>49770</v>
      </c>
      <c r="J8354">
        <v>0.17735600000000001</v>
      </c>
    </row>
    <row r="8355" spans="1:10">
      <c r="A8355" t="s">
        <v>49771</v>
      </c>
      <c r="B8355">
        <v>32</v>
      </c>
      <c r="C8355" t="s">
        <v>49772</v>
      </c>
      <c r="E8355" t="s">
        <v>49773</v>
      </c>
      <c r="F8355" t="s">
        <v>49774</v>
      </c>
      <c r="G8355">
        <v>2</v>
      </c>
      <c r="H8355" t="s">
        <v>49772</v>
      </c>
      <c r="I8355" t="s">
        <v>49775</v>
      </c>
      <c r="J8355">
        <v>0.19970599999999999</v>
      </c>
    </row>
    <row r="8356" spans="1:10">
      <c r="A8356" t="s">
        <v>22558</v>
      </c>
      <c r="B8356">
        <v>1909</v>
      </c>
      <c r="C8356" t="s">
        <v>22559</v>
      </c>
      <c r="E8356" t="s">
        <v>22560</v>
      </c>
      <c r="F8356" t="s">
        <v>25504</v>
      </c>
      <c r="G8356">
        <v>1</v>
      </c>
      <c r="H8356" t="s">
        <v>22559</v>
      </c>
      <c r="I8356">
        <v>0.14224700000000001</v>
      </c>
      <c r="J8356">
        <v>0.14224700000000001</v>
      </c>
    </row>
    <row r="8357" spans="1:10">
      <c r="A8357" t="s">
        <v>12073</v>
      </c>
      <c r="B8357">
        <v>307</v>
      </c>
      <c r="C8357" t="s">
        <v>12074</v>
      </c>
      <c r="E8357" t="s">
        <v>12075</v>
      </c>
      <c r="F8357" t="s">
        <v>33321</v>
      </c>
      <c r="G8357">
        <v>1</v>
      </c>
      <c r="H8357" t="s">
        <v>12074</v>
      </c>
      <c r="I8357">
        <v>0.14233299999999999</v>
      </c>
      <c r="J8357">
        <v>0.14233299999999999</v>
      </c>
    </row>
    <row r="8358" spans="1:10">
      <c r="A8358" t="s">
        <v>12073</v>
      </c>
      <c r="B8358">
        <v>302</v>
      </c>
      <c r="C8358" t="s">
        <v>12074</v>
      </c>
      <c r="E8358" t="s">
        <v>12075</v>
      </c>
      <c r="F8358" t="s">
        <v>33321</v>
      </c>
      <c r="G8358">
        <v>1</v>
      </c>
      <c r="H8358" t="s">
        <v>12074</v>
      </c>
      <c r="I8358">
        <v>0.14233299999999999</v>
      </c>
      <c r="J8358">
        <v>0.14233299999999999</v>
      </c>
    </row>
    <row r="8359" spans="1:10">
      <c r="A8359" t="s">
        <v>5043</v>
      </c>
      <c r="B8359">
        <v>32</v>
      </c>
      <c r="C8359" t="s">
        <v>5044</v>
      </c>
      <c r="E8359" t="s">
        <v>5045</v>
      </c>
      <c r="F8359" t="s">
        <v>34812</v>
      </c>
      <c r="G8359">
        <v>2</v>
      </c>
      <c r="H8359" t="s">
        <v>5044</v>
      </c>
      <c r="I8359" t="s">
        <v>49776</v>
      </c>
      <c r="J8359">
        <v>0.27795049999999999</v>
      </c>
    </row>
    <row r="8360" spans="1:10">
      <c r="A8360" t="s">
        <v>34250</v>
      </c>
      <c r="B8360">
        <v>156</v>
      </c>
      <c r="C8360" t="s">
        <v>34251</v>
      </c>
      <c r="E8360" t="s">
        <v>34252</v>
      </c>
      <c r="F8360" t="s">
        <v>34253</v>
      </c>
      <c r="G8360">
        <v>1</v>
      </c>
      <c r="H8360" t="s">
        <v>34251</v>
      </c>
      <c r="I8360">
        <v>0.142648</v>
      </c>
      <c r="J8360">
        <v>0.142648</v>
      </c>
    </row>
    <row r="8361" spans="1:10">
      <c r="A8361" t="s">
        <v>15826</v>
      </c>
      <c r="B8361">
        <v>1699</v>
      </c>
      <c r="C8361" t="s">
        <v>15827</v>
      </c>
      <c r="E8361" t="s">
        <v>15828</v>
      </c>
      <c r="F8361" t="s">
        <v>33549</v>
      </c>
      <c r="G8361">
        <v>1</v>
      </c>
      <c r="H8361" t="s">
        <v>15827</v>
      </c>
      <c r="I8361">
        <v>0.142681</v>
      </c>
      <c r="J8361">
        <v>0.142681</v>
      </c>
    </row>
    <row r="8362" spans="1:10">
      <c r="A8362" t="s">
        <v>36737</v>
      </c>
      <c r="B8362">
        <v>554</v>
      </c>
      <c r="C8362" t="s">
        <v>36738</v>
      </c>
      <c r="E8362" t="s">
        <v>36739</v>
      </c>
      <c r="F8362" t="s">
        <v>36740</v>
      </c>
      <c r="G8362">
        <v>1</v>
      </c>
      <c r="H8362" t="s">
        <v>36738</v>
      </c>
      <c r="I8362">
        <v>0.142904</v>
      </c>
      <c r="J8362">
        <v>0.142904</v>
      </c>
    </row>
    <row r="8363" spans="1:10">
      <c r="A8363" t="s">
        <v>21241</v>
      </c>
      <c r="B8363">
        <v>343</v>
      </c>
      <c r="C8363" t="s">
        <v>21242</v>
      </c>
      <c r="E8363" t="s">
        <v>21243</v>
      </c>
      <c r="F8363" t="s">
        <v>49777</v>
      </c>
      <c r="G8363">
        <v>1</v>
      </c>
      <c r="H8363" t="s">
        <v>21242</v>
      </c>
      <c r="I8363">
        <v>0.143067</v>
      </c>
      <c r="J8363">
        <v>0.143067</v>
      </c>
    </row>
    <row r="8364" spans="1:10">
      <c r="A8364" t="s">
        <v>2818</v>
      </c>
      <c r="B8364">
        <v>1937</v>
      </c>
      <c r="C8364" t="s">
        <v>2819</v>
      </c>
      <c r="E8364" t="s">
        <v>2820</v>
      </c>
      <c r="F8364" t="s">
        <v>34078</v>
      </c>
      <c r="G8364">
        <v>1</v>
      </c>
      <c r="H8364" t="s">
        <v>2819</v>
      </c>
      <c r="I8364">
        <v>0.14364299999999999</v>
      </c>
      <c r="J8364">
        <v>0.14364299999999999</v>
      </c>
    </row>
    <row r="8365" spans="1:10">
      <c r="A8365" t="s">
        <v>49778</v>
      </c>
      <c r="B8365">
        <v>314</v>
      </c>
      <c r="C8365" t="s">
        <v>49779</v>
      </c>
      <c r="E8365" t="s">
        <v>49780</v>
      </c>
      <c r="F8365" t="s">
        <v>49781</v>
      </c>
      <c r="G8365">
        <v>1</v>
      </c>
      <c r="H8365" t="s">
        <v>49779</v>
      </c>
      <c r="I8365">
        <v>0.143729</v>
      </c>
      <c r="J8365">
        <v>0.143729</v>
      </c>
    </row>
    <row r="8366" spans="1:10">
      <c r="A8366" t="s">
        <v>49782</v>
      </c>
      <c r="B8366">
        <v>268</v>
      </c>
      <c r="C8366" t="s">
        <v>49783</v>
      </c>
      <c r="E8366" t="s">
        <v>49784</v>
      </c>
      <c r="F8366" t="s">
        <v>49785</v>
      </c>
      <c r="G8366">
        <v>1</v>
      </c>
      <c r="H8366" t="s">
        <v>49783</v>
      </c>
      <c r="I8366">
        <v>0.14388400000000001</v>
      </c>
      <c r="J8366">
        <v>0.14388400000000001</v>
      </c>
    </row>
    <row r="8367" spans="1:10">
      <c r="A8367" t="s">
        <v>20525</v>
      </c>
      <c r="B8367">
        <v>489</v>
      </c>
      <c r="C8367" t="s">
        <v>20526</v>
      </c>
      <c r="E8367" t="s">
        <v>20527</v>
      </c>
      <c r="F8367" t="s">
        <v>37610</v>
      </c>
      <c r="G8367">
        <v>1</v>
      </c>
      <c r="H8367" t="s">
        <v>20526</v>
      </c>
      <c r="I8367">
        <v>0.14388799999999999</v>
      </c>
      <c r="J8367">
        <v>0.14388799999999999</v>
      </c>
    </row>
    <row r="8368" spans="1:10">
      <c r="A8368" t="s">
        <v>31998</v>
      </c>
      <c r="B8368">
        <v>543</v>
      </c>
      <c r="C8368" t="s">
        <v>31999</v>
      </c>
      <c r="E8368" t="s">
        <v>32000</v>
      </c>
      <c r="F8368" t="s">
        <v>31997</v>
      </c>
      <c r="G8368">
        <v>1</v>
      </c>
      <c r="H8368" t="s">
        <v>31999</v>
      </c>
      <c r="I8368">
        <v>0.144093</v>
      </c>
      <c r="J8368">
        <v>0.144093</v>
      </c>
    </row>
    <row r="8369" spans="1:10">
      <c r="A8369" t="s">
        <v>36207</v>
      </c>
      <c r="B8369">
        <v>391</v>
      </c>
      <c r="C8369" t="s">
        <v>36208</v>
      </c>
      <c r="E8369" t="s">
        <v>36209</v>
      </c>
      <c r="F8369" t="s">
        <v>36210</v>
      </c>
      <c r="G8369">
        <v>2</v>
      </c>
      <c r="H8369" t="s">
        <v>36208</v>
      </c>
      <c r="I8369" t="s">
        <v>49786</v>
      </c>
      <c r="J8369">
        <v>0.2475705</v>
      </c>
    </row>
    <row r="8370" spans="1:10">
      <c r="A8370" t="s">
        <v>35909</v>
      </c>
      <c r="B8370">
        <v>263</v>
      </c>
      <c r="C8370" t="s">
        <v>35910</v>
      </c>
      <c r="E8370" t="s">
        <v>35911</v>
      </c>
      <c r="F8370" t="s">
        <v>35912</v>
      </c>
      <c r="G8370">
        <v>1</v>
      </c>
      <c r="H8370" t="s">
        <v>35910</v>
      </c>
      <c r="I8370">
        <v>0.14433399999999999</v>
      </c>
      <c r="J8370">
        <v>0.14433399999999999</v>
      </c>
    </row>
    <row r="8371" spans="1:10">
      <c r="A8371" t="s">
        <v>29138</v>
      </c>
      <c r="B8371">
        <v>1243</v>
      </c>
      <c r="C8371" t="s">
        <v>29139</v>
      </c>
      <c r="E8371" t="s">
        <v>29140</v>
      </c>
      <c r="F8371" t="s">
        <v>40261</v>
      </c>
      <c r="G8371">
        <v>1</v>
      </c>
      <c r="H8371" t="s">
        <v>29139</v>
      </c>
      <c r="I8371">
        <v>0.144404</v>
      </c>
      <c r="J8371">
        <v>0.144404</v>
      </c>
    </row>
    <row r="8372" spans="1:10">
      <c r="A8372" t="s">
        <v>1943</v>
      </c>
      <c r="B8372">
        <v>682</v>
      </c>
      <c r="C8372" t="s">
        <v>1944</v>
      </c>
      <c r="E8372" t="s">
        <v>1945</v>
      </c>
      <c r="F8372" t="s">
        <v>34627</v>
      </c>
      <c r="G8372">
        <v>2</v>
      </c>
      <c r="H8372" t="s">
        <v>1944</v>
      </c>
      <c r="I8372" t="s">
        <v>49787</v>
      </c>
      <c r="J8372">
        <v>0.201429</v>
      </c>
    </row>
    <row r="8373" spans="1:10">
      <c r="A8373" t="s">
        <v>32727</v>
      </c>
      <c r="B8373">
        <v>715</v>
      </c>
      <c r="C8373" t="s">
        <v>32728</v>
      </c>
      <c r="E8373" t="s">
        <v>32729</v>
      </c>
      <c r="F8373" t="s">
        <v>49788</v>
      </c>
      <c r="G8373">
        <v>2</v>
      </c>
      <c r="H8373" t="s">
        <v>32728</v>
      </c>
      <c r="I8373" t="s">
        <v>49789</v>
      </c>
      <c r="J8373">
        <v>0.23340350000000001</v>
      </c>
    </row>
    <row r="8374" spans="1:10">
      <c r="A8374" t="s">
        <v>2234</v>
      </c>
      <c r="B8374">
        <v>185</v>
      </c>
      <c r="C8374" t="s">
        <v>2235</v>
      </c>
      <c r="E8374" t="s">
        <v>2236</v>
      </c>
      <c r="F8374" t="s">
        <v>37132</v>
      </c>
      <c r="G8374">
        <v>2</v>
      </c>
      <c r="H8374" t="s">
        <v>2235</v>
      </c>
      <c r="I8374" t="s">
        <v>49790</v>
      </c>
      <c r="J8374">
        <v>0.199293</v>
      </c>
    </row>
    <row r="8375" spans="1:10">
      <c r="A8375" t="s">
        <v>39716</v>
      </c>
      <c r="B8375">
        <v>78</v>
      </c>
      <c r="C8375" t="s">
        <v>39717</v>
      </c>
      <c r="E8375" t="s">
        <v>39718</v>
      </c>
      <c r="F8375" t="s">
        <v>39719</v>
      </c>
      <c r="G8375">
        <v>1</v>
      </c>
      <c r="H8375" t="s">
        <v>39717</v>
      </c>
      <c r="I8375">
        <v>0.145095</v>
      </c>
      <c r="J8375">
        <v>0.145095</v>
      </c>
    </row>
    <row r="8376" spans="1:10">
      <c r="A8376" t="s">
        <v>26996</v>
      </c>
      <c r="B8376">
        <v>178</v>
      </c>
      <c r="C8376" t="s">
        <v>26997</v>
      </c>
      <c r="D8376" t="s">
        <v>49791</v>
      </c>
      <c r="E8376" t="s">
        <v>26998</v>
      </c>
      <c r="F8376" t="s">
        <v>32017</v>
      </c>
      <c r="G8376">
        <v>4</v>
      </c>
      <c r="H8376" t="s">
        <v>26997</v>
      </c>
      <c r="I8376" t="s">
        <v>49792</v>
      </c>
      <c r="J8376">
        <v>0.19995399999999999</v>
      </c>
    </row>
    <row r="8377" spans="1:10">
      <c r="A8377" t="s">
        <v>4928</v>
      </c>
      <c r="B8377">
        <v>114</v>
      </c>
      <c r="C8377" t="s">
        <v>4929</v>
      </c>
      <c r="E8377" t="s">
        <v>4930</v>
      </c>
      <c r="F8377" t="s">
        <v>37940</v>
      </c>
      <c r="G8377">
        <v>2</v>
      </c>
      <c r="H8377" t="s">
        <v>4929</v>
      </c>
      <c r="I8377" t="s">
        <v>49793</v>
      </c>
      <c r="J8377">
        <v>0.1781305</v>
      </c>
    </row>
    <row r="8378" spans="1:10">
      <c r="A8378" t="s">
        <v>36424</v>
      </c>
      <c r="B8378">
        <v>419</v>
      </c>
      <c r="C8378" t="s">
        <v>36425</v>
      </c>
      <c r="E8378" t="s">
        <v>36426</v>
      </c>
      <c r="F8378" t="s">
        <v>37940</v>
      </c>
      <c r="G8378">
        <v>2</v>
      </c>
      <c r="H8378" t="s">
        <v>36425</v>
      </c>
      <c r="I8378" t="s">
        <v>49793</v>
      </c>
      <c r="J8378">
        <v>0.1781305</v>
      </c>
    </row>
    <row r="8379" spans="1:10">
      <c r="A8379" t="s">
        <v>25158</v>
      </c>
      <c r="B8379">
        <v>314</v>
      </c>
      <c r="C8379" t="s">
        <v>25159</v>
      </c>
      <c r="E8379" t="s">
        <v>25160</v>
      </c>
      <c r="F8379" t="s">
        <v>37627</v>
      </c>
      <c r="G8379">
        <v>2</v>
      </c>
      <c r="H8379" t="s">
        <v>25159</v>
      </c>
      <c r="I8379" t="s">
        <v>49794</v>
      </c>
      <c r="J8379">
        <v>0.23280200000000001</v>
      </c>
    </row>
    <row r="8380" spans="1:10">
      <c r="A8380" t="s">
        <v>49795</v>
      </c>
      <c r="B8380">
        <v>30</v>
      </c>
      <c r="C8380" t="s">
        <v>49796</v>
      </c>
      <c r="D8380" t="s">
        <v>49797</v>
      </c>
      <c r="E8380" t="s">
        <v>49798</v>
      </c>
      <c r="F8380" t="s">
        <v>49799</v>
      </c>
      <c r="G8380">
        <v>1</v>
      </c>
      <c r="H8380" t="s">
        <v>49796</v>
      </c>
      <c r="I8380">
        <v>0.14588200000000001</v>
      </c>
      <c r="J8380">
        <v>0.14588200000000001</v>
      </c>
    </row>
    <row r="8381" spans="1:10">
      <c r="A8381" t="s">
        <v>645</v>
      </c>
      <c r="B8381">
        <v>795</v>
      </c>
      <c r="C8381" t="s">
        <v>646</v>
      </c>
      <c r="E8381" t="s">
        <v>647</v>
      </c>
      <c r="F8381" t="s">
        <v>35565</v>
      </c>
      <c r="G8381">
        <v>2</v>
      </c>
      <c r="H8381" t="s">
        <v>646</v>
      </c>
      <c r="I8381" t="s">
        <v>49800</v>
      </c>
      <c r="J8381">
        <v>0.2688335</v>
      </c>
    </row>
    <row r="8382" spans="1:10">
      <c r="A8382" t="s">
        <v>24844</v>
      </c>
      <c r="B8382">
        <v>200</v>
      </c>
      <c r="C8382" t="s">
        <v>24845</v>
      </c>
      <c r="E8382" t="s">
        <v>24846</v>
      </c>
      <c r="F8382" t="s">
        <v>33479</v>
      </c>
      <c r="G8382">
        <v>1</v>
      </c>
      <c r="H8382" t="s">
        <v>24845</v>
      </c>
      <c r="I8382">
        <v>0.14602999999999999</v>
      </c>
      <c r="J8382">
        <v>0.14602999999999999</v>
      </c>
    </row>
    <row r="8383" spans="1:10">
      <c r="A8383" t="s">
        <v>10844</v>
      </c>
      <c r="B8383">
        <v>630</v>
      </c>
      <c r="C8383" t="s">
        <v>10845</v>
      </c>
      <c r="E8383" t="s">
        <v>10846</v>
      </c>
      <c r="F8383" t="s">
        <v>34146</v>
      </c>
      <c r="G8383">
        <v>1</v>
      </c>
      <c r="H8383" t="s">
        <v>10845</v>
      </c>
      <c r="I8383">
        <v>0.14641599999999999</v>
      </c>
      <c r="J8383">
        <v>0.14641599999999999</v>
      </c>
    </row>
    <row r="8384" spans="1:10">
      <c r="A8384" t="s">
        <v>7188</v>
      </c>
      <c r="B8384">
        <v>417</v>
      </c>
      <c r="C8384" t="s">
        <v>7189</v>
      </c>
      <c r="E8384" t="s">
        <v>7190</v>
      </c>
      <c r="F8384" t="s">
        <v>24625</v>
      </c>
      <c r="G8384">
        <v>1</v>
      </c>
      <c r="H8384" t="s">
        <v>7189</v>
      </c>
      <c r="I8384">
        <v>0.14643500000000001</v>
      </c>
      <c r="J8384">
        <v>0.14643500000000001</v>
      </c>
    </row>
    <row r="8385" spans="1:10">
      <c r="A8385" t="s">
        <v>37979</v>
      </c>
      <c r="B8385">
        <v>844</v>
      </c>
      <c r="C8385" t="s">
        <v>37980</v>
      </c>
      <c r="E8385" t="s">
        <v>37981</v>
      </c>
      <c r="F8385" t="s">
        <v>37982</v>
      </c>
      <c r="G8385">
        <v>1</v>
      </c>
      <c r="H8385" t="s">
        <v>37980</v>
      </c>
      <c r="I8385">
        <v>0.146513</v>
      </c>
      <c r="J8385">
        <v>0.146513</v>
      </c>
    </row>
    <row r="8386" spans="1:10">
      <c r="A8386" t="s">
        <v>8170</v>
      </c>
      <c r="B8386">
        <v>759</v>
      </c>
      <c r="C8386" t="s">
        <v>8171</v>
      </c>
      <c r="E8386" t="s">
        <v>8172</v>
      </c>
      <c r="F8386" t="s">
        <v>38364</v>
      </c>
      <c r="G8386">
        <v>1</v>
      </c>
      <c r="H8386" t="s">
        <v>8171</v>
      </c>
      <c r="I8386">
        <v>0.14651900000000001</v>
      </c>
      <c r="J8386">
        <v>0.14651900000000001</v>
      </c>
    </row>
    <row r="8387" spans="1:10">
      <c r="A8387" t="s">
        <v>26398</v>
      </c>
      <c r="B8387">
        <v>7</v>
      </c>
      <c r="C8387" t="s">
        <v>26399</v>
      </c>
      <c r="E8387" t="s">
        <v>26400</v>
      </c>
      <c r="F8387" t="s">
        <v>49801</v>
      </c>
      <c r="G8387">
        <v>1</v>
      </c>
      <c r="H8387" t="s">
        <v>26399</v>
      </c>
      <c r="I8387">
        <v>0.146818</v>
      </c>
      <c r="J8387">
        <v>0.146818</v>
      </c>
    </row>
    <row r="8388" spans="1:10">
      <c r="A8388" t="s">
        <v>23911</v>
      </c>
      <c r="B8388">
        <v>909</v>
      </c>
      <c r="C8388" t="s">
        <v>23912</v>
      </c>
      <c r="E8388" t="s">
        <v>23913</v>
      </c>
      <c r="F8388" t="s">
        <v>32553</v>
      </c>
      <c r="G8388">
        <v>3</v>
      </c>
      <c r="H8388" t="s">
        <v>23912</v>
      </c>
      <c r="I8388" t="s">
        <v>49802</v>
      </c>
      <c r="J8388">
        <v>0.31952199999999997</v>
      </c>
    </row>
    <row r="8389" spans="1:10">
      <c r="A8389" t="s">
        <v>12369</v>
      </c>
      <c r="B8389">
        <v>214</v>
      </c>
      <c r="C8389" t="s">
        <v>12370</v>
      </c>
      <c r="E8389" t="s">
        <v>12371</v>
      </c>
      <c r="F8389" t="s">
        <v>49803</v>
      </c>
      <c r="G8389">
        <v>1</v>
      </c>
      <c r="H8389" t="s">
        <v>12370</v>
      </c>
      <c r="I8389">
        <v>0.14685200000000001</v>
      </c>
      <c r="J8389">
        <v>0.14685200000000001</v>
      </c>
    </row>
    <row r="8390" spans="1:10">
      <c r="A8390" t="s">
        <v>19468</v>
      </c>
      <c r="B8390">
        <v>513</v>
      </c>
      <c r="C8390" t="s">
        <v>19469</v>
      </c>
      <c r="E8390" t="s">
        <v>19470</v>
      </c>
      <c r="F8390" t="s">
        <v>32328</v>
      </c>
      <c r="G8390">
        <v>1</v>
      </c>
      <c r="H8390" t="s">
        <v>19469</v>
      </c>
      <c r="I8390">
        <v>0.14689199999999999</v>
      </c>
      <c r="J8390">
        <v>0.14689199999999999</v>
      </c>
    </row>
    <row r="8391" spans="1:10">
      <c r="A8391" t="s">
        <v>19468</v>
      </c>
      <c r="B8391">
        <v>510</v>
      </c>
      <c r="C8391" t="s">
        <v>19469</v>
      </c>
      <c r="E8391" t="s">
        <v>19470</v>
      </c>
      <c r="F8391" t="s">
        <v>32328</v>
      </c>
      <c r="G8391">
        <v>1</v>
      </c>
      <c r="H8391" t="s">
        <v>19469</v>
      </c>
      <c r="I8391">
        <v>0.14689199999999999</v>
      </c>
      <c r="J8391">
        <v>0.14689199999999999</v>
      </c>
    </row>
    <row r="8392" spans="1:10">
      <c r="A8392" t="s">
        <v>3219</v>
      </c>
      <c r="B8392">
        <v>167</v>
      </c>
      <c r="C8392" t="s">
        <v>3220</v>
      </c>
      <c r="E8392" t="s">
        <v>3221</v>
      </c>
      <c r="F8392" t="s">
        <v>42464</v>
      </c>
      <c r="G8392">
        <v>2</v>
      </c>
      <c r="H8392" t="s">
        <v>3220</v>
      </c>
      <c r="I8392" t="s">
        <v>49804</v>
      </c>
      <c r="J8392">
        <v>0.19451850000000001</v>
      </c>
    </row>
    <row r="8393" spans="1:10">
      <c r="A8393" t="s">
        <v>38532</v>
      </c>
      <c r="B8393">
        <v>91</v>
      </c>
      <c r="C8393" t="s">
        <v>38533</v>
      </c>
      <c r="E8393" t="s">
        <v>38534</v>
      </c>
      <c r="F8393" t="s">
        <v>38535</v>
      </c>
      <c r="G8393">
        <v>1</v>
      </c>
      <c r="H8393" t="s">
        <v>38533</v>
      </c>
      <c r="I8393">
        <v>0.147005</v>
      </c>
      <c r="J8393">
        <v>0.147005</v>
      </c>
    </row>
    <row r="8394" spans="1:10">
      <c r="A8394" t="s">
        <v>29232</v>
      </c>
      <c r="B8394">
        <v>233</v>
      </c>
      <c r="C8394" t="s">
        <v>29233</v>
      </c>
      <c r="E8394" t="s">
        <v>29234</v>
      </c>
      <c r="F8394" t="s">
        <v>40221</v>
      </c>
      <c r="G8394">
        <v>2</v>
      </c>
      <c r="H8394" t="s">
        <v>29233</v>
      </c>
      <c r="I8394" t="s">
        <v>49805</v>
      </c>
      <c r="J8394">
        <v>0.26435950000000003</v>
      </c>
    </row>
    <row r="8395" spans="1:10">
      <c r="A8395" t="s">
        <v>31842</v>
      </c>
      <c r="B8395">
        <v>406</v>
      </c>
      <c r="C8395" t="s">
        <v>31843</v>
      </c>
      <c r="E8395" t="s">
        <v>31844</v>
      </c>
      <c r="F8395" t="s">
        <v>39463</v>
      </c>
      <c r="G8395">
        <v>1</v>
      </c>
      <c r="H8395" t="s">
        <v>31843</v>
      </c>
      <c r="I8395">
        <v>0.147258</v>
      </c>
      <c r="J8395">
        <v>0.147258</v>
      </c>
    </row>
    <row r="8396" spans="1:10">
      <c r="A8396" t="s">
        <v>18716</v>
      </c>
      <c r="B8396">
        <v>6217</v>
      </c>
      <c r="C8396" t="s">
        <v>18717</v>
      </c>
      <c r="E8396" t="s">
        <v>18718</v>
      </c>
      <c r="F8396" t="s">
        <v>40798</v>
      </c>
      <c r="G8396">
        <v>1</v>
      </c>
      <c r="H8396" t="s">
        <v>18717</v>
      </c>
      <c r="I8396">
        <v>0.14727899999999999</v>
      </c>
      <c r="J8396">
        <v>0.14727899999999999</v>
      </c>
    </row>
    <row r="8397" spans="1:10">
      <c r="A8397" t="s">
        <v>18716</v>
      </c>
      <c r="B8397">
        <v>6216</v>
      </c>
      <c r="C8397" t="s">
        <v>18717</v>
      </c>
      <c r="E8397" t="s">
        <v>18718</v>
      </c>
      <c r="F8397" t="s">
        <v>40798</v>
      </c>
      <c r="G8397">
        <v>1</v>
      </c>
      <c r="H8397" t="s">
        <v>18717</v>
      </c>
      <c r="I8397">
        <v>0.14727899999999999</v>
      </c>
      <c r="J8397">
        <v>0.14727899999999999</v>
      </c>
    </row>
    <row r="8398" spans="1:10">
      <c r="A8398" t="s">
        <v>37686</v>
      </c>
      <c r="B8398">
        <v>64</v>
      </c>
      <c r="C8398" t="s">
        <v>37687</v>
      </c>
      <c r="E8398" t="s">
        <v>37688</v>
      </c>
      <c r="F8398" t="s">
        <v>41246</v>
      </c>
      <c r="G8398">
        <v>1</v>
      </c>
      <c r="H8398" t="s">
        <v>37687</v>
      </c>
      <c r="I8398">
        <v>0.14773500000000001</v>
      </c>
      <c r="J8398">
        <v>0.14773500000000001</v>
      </c>
    </row>
    <row r="8399" spans="1:10">
      <c r="A8399" t="s">
        <v>32011</v>
      </c>
      <c r="B8399">
        <v>197</v>
      </c>
      <c r="C8399" t="s">
        <v>32012</v>
      </c>
      <c r="E8399" t="s">
        <v>32013</v>
      </c>
      <c r="F8399" t="s">
        <v>49806</v>
      </c>
      <c r="G8399">
        <v>1</v>
      </c>
      <c r="H8399" t="s">
        <v>32012</v>
      </c>
      <c r="I8399">
        <v>0.14774200000000001</v>
      </c>
      <c r="J8399">
        <v>0.14774200000000001</v>
      </c>
    </row>
    <row r="8400" spans="1:10">
      <c r="A8400" t="s">
        <v>7221</v>
      </c>
      <c r="B8400">
        <v>2169</v>
      </c>
      <c r="C8400" t="s">
        <v>7222</v>
      </c>
      <c r="E8400" t="s">
        <v>7223</v>
      </c>
      <c r="F8400" t="s">
        <v>34663</v>
      </c>
      <c r="G8400">
        <v>2</v>
      </c>
      <c r="H8400" t="s">
        <v>7222</v>
      </c>
      <c r="I8400" t="s">
        <v>49807</v>
      </c>
      <c r="J8400">
        <v>0.18736549999999999</v>
      </c>
    </row>
    <row r="8401" spans="1:10">
      <c r="A8401" t="s">
        <v>10565</v>
      </c>
      <c r="B8401">
        <v>23</v>
      </c>
      <c r="C8401" t="s">
        <v>10566</v>
      </c>
      <c r="E8401" t="s">
        <v>10567</v>
      </c>
      <c r="F8401" t="s">
        <v>36347</v>
      </c>
      <c r="G8401">
        <v>1</v>
      </c>
      <c r="H8401" t="s">
        <v>10566</v>
      </c>
      <c r="I8401">
        <v>0.148204</v>
      </c>
      <c r="J8401">
        <v>0.148204</v>
      </c>
    </row>
    <row r="8402" spans="1:10">
      <c r="A8402" t="s">
        <v>27281</v>
      </c>
      <c r="B8402">
        <v>1059</v>
      </c>
      <c r="C8402" t="s">
        <v>27282</v>
      </c>
      <c r="E8402" t="s">
        <v>27283</v>
      </c>
      <c r="F8402" t="s">
        <v>39742</v>
      </c>
      <c r="G8402">
        <v>2</v>
      </c>
      <c r="H8402" t="s">
        <v>27282</v>
      </c>
      <c r="I8402" t="s">
        <v>49808</v>
      </c>
      <c r="J8402">
        <v>0.26391199999999998</v>
      </c>
    </row>
    <row r="8403" spans="1:10">
      <c r="A8403" t="s">
        <v>38504</v>
      </c>
      <c r="B8403">
        <v>151</v>
      </c>
      <c r="C8403" t="s">
        <v>38505</v>
      </c>
      <c r="E8403" t="s">
        <v>38506</v>
      </c>
      <c r="F8403" t="s">
        <v>40541</v>
      </c>
      <c r="G8403">
        <v>1</v>
      </c>
      <c r="H8403" t="s">
        <v>38505</v>
      </c>
      <c r="I8403">
        <v>0.148759</v>
      </c>
      <c r="J8403">
        <v>0.148759</v>
      </c>
    </row>
    <row r="8404" spans="1:10">
      <c r="A8404" t="s">
        <v>19273</v>
      </c>
      <c r="B8404">
        <v>556</v>
      </c>
      <c r="C8404" t="s">
        <v>19274</v>
      </c>
      <c r="E8404" t="s">
        <v>19275</v>
      </c>
      <c r="F8404" t="s">
        <v>40551</v>
      </c>
      <c r="G8404">
        <v>3</v>
      </c>
      <c r="H8404" t="s">
        <v>19274</v>
      </c>
      <c r="I8404" t="s">
        <v>49809</v>
      </c>
      <c r="J8404">
        <v>0.205292</v>
      </c>
    </row>
    <row r="8405" spans="1:10">
      <c r="A8405" t="s">
        <v>745</v>
      </c>
      <c r="B8405">
        <v>245</v>
      </c>
      <c r="C8405" t="s">
        <v>746</v>
      </c>
      <c r="D8405" t="s">
        <v>39414</v>
      </c>
      <c r="E8405" t="s">
        <v>747</v>
      </c>
      <c r="F8405" t="s">
        <v>39415</v>
      </c>
      <c r="G8405">
        <v>1</v>
      </c>
      <c r="H8405" t="s">
        <v>746</v>
      </c>
      <c r="I8405">
        <v>0.14899399999999999</v>
      </c>
      <c r="J8405">
        <v>0.14899399999999999</v>
      </c>
    </row>
    <row r="8406" spans="1:10">
      <c r="A8406" t="s">
        <v>12983</v>
      </c>
      <c r="B8406">
        <v>244</v>
      </c>
      <c r="C8406" t="s">
        <v>12984</v>
      </c>
      <c r="E8406" t="s">
        <v>12985</v>
      </c>
      <c r="F8406" t="s">
        <v>39415</v>
      </c>
      <c r="G8406">
        <v>1</v>
      </c>
      <c r="H8406" t="s">
        <v>12984</v>
      </c>
      <c r="I8406">
        <v>0.14899399999999999</v>
      </c>
      <c r="J8406">
        <v>0.14899399999999999</v>
      </c>
    </row>
    <row r="8407" spans="1:10">
      <c r="A8407" t="s">
        <v>8148</v>
      </c>
      <c r="B8407">
        <v>168</v>
      </c>
      <c r="C8407" t="s">
        <v>8149</v>
      </c>
      <c r="E8407" t="s">
        <v>8150</v>
      </c>
      <c r="F8407" t="s">
        <v>41220</v>
      </c>
      <c r="G8407">
        <v>2</v>
      </c>
      <c r="H8407" t="s">
        <v>8149</v>
      </c>
      <c r="I8407" t="s">
        <v>49810</v>
      </c>
      <c r="J8407">
        <v>0.17607600000000001</v>
      </c>
    </row>
    <row r="8408" spans="1:10">
      <c r="A8408" t="s">
        <v>7221</v>
      </c>
      <c r="B8408">
        <v>2450</v>
      </c>
      <c r="C8408" t="s">
        <v>7222</v>
      </c>
      <c r="E8408" t="s">
        <v>7223</v>
      </c>
      <c r="F8408" t="s">
        <v>41194</v>
      </c>
      <c r="G8408">
        <v>1</v>
      </c>
      <c r="H8408" t="s">
        <v>7222</v>
      </c>
      <c r="I8408">
        <v>0.149255</v>
      </c>
      <c r="J8408">
        <v>0.149255</v>
      </c>
    </row>
    <row r="8409" spans="1:10">
      <c r="A8409" t="s">
        <v>26857</v>
      </c>
      <c r="B8409">
        <v>424</v>
      </c>
      <c r="C8409" t="s">
        <v>26858</v>
      </c>
      <c r="E8409" t="s">
        <v>26859</v>
      </c>
      <c r="F8409" t="s">
        <v>42640</v>
      </c>
      <c r="G8409">
        <v>3</v>
      </c>
      <c r="H8409" t="s">
        <v>26858</v>
      </c>
      <c r="I8409" t="s">
        <v>49811</v>
      </c>
      <c r="J8409">
        <v>0.17575499999999999</v>
      </c>
    </row>
    <row r="8410" spans="1:10">
      <c r="A8410" t="s">
        <v>20358</v>
      </c>
      <c r="B8410">
        <v>296</v>
      </c>
      <c r="C8410" t="s">
        <v>20359</v>
      </c>
      <c r="E8410" t="s">
        <v>20360</v>
      </c>
      <c r="F8410" t="s">
        <v>41514</v>
      </c>
      <c r="G8410">
        <v>1</v>
      </c>
      <c r="H8410" t="s">
        <v>20359</v>
      </c>
      <c r="I8410">
        <v>0.15015200000000001</v>
      </c>
      <c r="J8410">
        <v>0.15015200000000001</v>
      </c>
    </row>
    <row r="8411" spans="1:10">
      <c r="A8411" t="s">
        <v>49812</v>
      </c>
      <c r="B8411">
        <v>159</v>
      </c>
      <c r="C8411" t="s">
        <v>49813</v>
      </c>
      <c r="D8411" t="s">
        <v>49814</v>
      </c>
      <c r="E8411" t="s">
        <v>49815</v>
      </c>
      <c r="F8411" t="s">
        <v>40963</v>
      </c>
      <c r="G8411">
        <v>1</v>
      </c>
      <c r="H8411" t="s">
        <v>49813</v>
      </c>
      <c r="I8411">
        <v>0.150175</v>
      </c>
      <c r="J8411">
        <v>0.150175</v>
      </c>
    </row>
    <row r="8412" spans="1:10">
      <c r="A8412" t="s">
        <v>30090</v>
      </c>
      <c r="B8412">
        <v>784</v>
      </c>
      <c r="C8412" t="s">
        <v>30091</v>
      </c>
      <c r="E8412" t="s">
        <v>30092</v>
      </c>
      <c r="F8412" t="s">
        <v>39400</v>
      </c>
      <c r="G8412">
        <v>1</v>
      </c>
      <c r="H8412" t="s">
        <v>30091</v>
      </c>
      <c r="I8412">
        <v>0.15051100000000001</v>
      </c>
      <c r="J8412">
        <v>0.15051100000000001</v>
      </c>
    </row>
    <row r="8413" spans="1:10">
      <c r="A8413" t="s">
        <v>27522</v>
      </c>
      <c r="B8413">
        <v>33</v>
      </c>
      <c r="C8413" t="s">
        <v>27523</v>
      </c>
      <c r="E8413" t="s">
        <v>27524</v>
      </c>
      <c r="F8413" t="s">
        <v>49816</v>
      </c>
      <c r="G8413">
        <v>1</v>
      </c>
      <c r="H8413" t="s">
        <v>27523</v>
      </c>
      <c r="I8413">
        <v>0.150558</v>
      </c>
      <c r="J8413">
        <v>0.150558</v>
      </c>
    </row>
    <row r="8414" spans="1:10">
      <c r="A8414" t="s">
        <v>6120</v>
      </c>
      <c r="B8414">
        <v>335</v>
      </c>
      <c r="C8414" t="s">
        <v>6121</v>
      </c>
      <c r="E8414" t="s">
        <v>6122</v>
      </c>
      <c r="F8414" t="s">
        <v>49817</v>
      </c>
      <c r="G8414">
        <v>1</v>
      </c>
      <c r="H8414" t="s">
        <v>6121</v>
      </c>
      <c r="I8414">
        <v>0.15068899999999999</v>
      </c>
      <c r="J8414">
        <v>0.15068899999999999</v>
      </c>
    </row>
    <row r="8415" spans="1:10">
      <c r="A8415" t="s">
        <v>40553</v>
      </c>
      <c r="B8415">
        <v>529</v>
      </c>
      <c r="C8415" t="s">
        <v>40554</v>
      </c>
      <c r="E8415" t="s">
        <v>40555</v>
      </c>
      <c r="F8415" t="s">
        <v>40556</v>
      </c>
      <c r="G8415">
        <v>2</v>
      </c>
      <c r="H8415" t="s">
        <v>40554</v>
      </c>
      <c r="I8415" t="s">
        <v>49818</v>
      </c>
      <c r="J8415">
        <v>0.25401799999999902</v>
      </c>
    </row>
    <row r="8416" spans="1:10">
      <c r="A8416" t="s">
        <v>39216</v>
      </c>
      <c r="B8416">
        <v>327</v>
      </c>
      <c r="C8416" t="s">
        <v>39217</v>
      </c>
      <c r="E8416" t="s">
        <v>39218</v>
      </c>
      <c r="F8416" t="s">
        <v>39219</v>
      </c>
      <c r="G8416">
        <v>2</v>
      </c>
      <c r="H8416" t="s">
        <v>39217</v>
      </c>
      <c r="I8416" t="s">
        <v>49819</v>
      </c>
      <c r="J8416">
        <v>0.1840995</v>
      </c>
    </row>
    <row r="8417" spans="1:10">
      <c r="A8417" t="s">
        <v>49820</v>
      </c>
      <c r="B8417">
        <v>314</v>
      </c>
      <c r="C8417" t="s">
        <v>49821</v>
      </c>
      <c r="E8417" t="s">
        <v>49822</v>
      </c>
      <c r="F8417" t="s">
        <v>49823</v>
      </c>
      <c r="G8417">
        <v>1</v>
      </c>
      <c r="H8417" t="s">
        <v>49821</v>
      </c>
      <c r="I8417">
        <v>0.15159300000000001</v>
      </c>
      <c r="J8417">
        <v>0.15159300000000001</v>
      </c>
    </row>
    <row r="8418" spans="1:10">
      <c r="A8418" t="s">
        <v>19567</v>
      </c>
      <c r="B8418">
        <v>606</v>
      </c>
      <c r="C8418" t="s">
        <v>19568</v>
      </c>
      <c r="E8418" t="s">
        <v>19569</v>
      </c>
      <c r="F8418" t="s">
        <v>49824</v>
      </c>
      <c r="G8418">
        <v>1</v>
      </c>
      <c r="H8418" t="s">
        <v>19568</v>
      </c>
      <c r="I8418">
        <v>0.15190600000000001</v>
      </c>
      <c r="J8418">
        <v>0.15190600000000001</v>
      </c>
    </row>
    <row r="8419" spans="1:10">
      <c r="A8419" t="s">
        <v>49825</v>
      </c>
      <c r="B8419">
        <v>275</v>
      </c>
      <c r="C8419" t="s">
        <v>49826</v>
      </c>
      <c r="E8419" t="s">
        <v>49827</v>
      </c>
      <c r="F8419" t="s">
        <v>49828</v>
      </c>
      <c r="G8419">
        <v>1</v>
      </c>
      <c r="H8419" t="s">
        <v>49826</v>
      </c>
      <c r="I8419">
        <v>0.15198999999999999</v>
      </c>
      <c r="J8419">
        <v>0.15198999999999999</v>
      </c>
    </row>
    <row r="8420" spans="1:10">
      <c r="A8420" t="s">
        <v>22499</v>
      </c>
      <c r="B8420">
        <v>231</v>
      </c>
      <c r="C8420" t="s">
        <v>22500</v>
      </c>
      <c r="E8420" t="s">
        <v>22501</v>
      </c>
      <c r="F8420" t="s">
        <v>49829</v>
      </c>
      <c r="G8420">
        <v>2</v>
      </c>
      <c r="H8420" t="s">
        <v>22500</v>
      </c>
      <c r="I8420" t="s">
        <v>49830</v>
      </c>
      <c r="J8420">
        <v>0.237009</v>
      </c>
    </row>
    <row r="8421" spans="1:10">
      <c r="A8421" t="s">
        <v>15370</v>
      </c>
      <c r="B8421">
        <v>832</v>
      </c>
      <c r="C8421" t="s">
        <v>15371</v>
      </c>
      <c r="E8421" t="s">
        <v>15372</v>
      </c>
      <c r="F8421" t="s">
        <v>41583</v>
      </c>
      <c r="G8421">
        <v>1</v>
      </c>
      <c r="H8421" t="s">
        <v>15371</v>
      </c>
      <c r="I8421">
        <v>0.15226999999999999</v>
      </c>
      <c r="J8421">
        <v>0.15226999999999999</v>
      </c>
    </row>
    <row r="8422" spans="1:10">
      <c r="A8422" t="s">
        <v>23560</v>
      </c>
      <c r="B8422">
        <v>100</v>
      </c>
      <c r="C8422" t="s">
        <v>23561</v>
      </c>
      <c r="E8422" t="s">
        <v>23562</v>
      </c>
      <c r="F8422" t="s">
        <v>37775</v>
      </c>
      <c r="G8422">
        <v>1</v>
      </c>
      <c r="H8422" t="s">
        <v>23561</v>
      </c>
      <c r="I8422">
        <v>0.15244099999999999</v>
      </c>
      <c r="J8422">
        <v>0.15244099999999999</v>
      </c>
    </row>
    <row r="8423" spans="1:10">
      <c r="A8423" t="s">
        <v>49831</v>
      </c>
      <c r="B8423">
        <v>157</v>
      </c>
      <c r="C8423" t="s">
        <v>49832</v>
      </c>
      <c r="D8423" t="s">
        <v>49833</v>
      </c>
      <c r="E8423" t="s">
        <v>49834</v>
      </c>
      <c r="F8423" t="s">
        <v>49835</v>
      </c>
      <c r="G8423">
        <v>1</v>
      </c>
      <c r="H8423" t="s">
        <v>49832</v>
      </c>
      <c r="I8423">
        <v>0.15251100000000001</v>
      </c>
      <c r="J8423">
        <v>0.15251100000000001</v>
      </c>
    </row>
    <row r="8424" spans="1:10">
      <c r="A8424" t="s">
        <v>34266</v>
      </c>
      <c r="B8424">
        <v>71</v>
      </c>
      <c r="C8424" t="s">
        <v>34267</v>
      </c>
      <c r="E8424" t="s">
        <v>34268</v>
      </c>
      <c r="F8424" t="s">
        <v>34269</v>
      </c>
      <c r="G8424">
        <v>1</v>
      </c>
      <c r="H8424" t="s">
        <v>34267</v>
      </c>
      <c r="I8424">
        <v>0.152749</v>
      </c>
      <c r="J8424">
        <v>0.152749</v>
      </c>
    </row>
    <row r="8425" spans="1:10">
      <c r="A8425" t="s">
        <v>49836</v>
      </c>
      <c r="B8425">
        <v>232</v>
      </c>
      <c r="C8425" t="s">
        <v>49837</v>
      </c>
      <c r="E8425" t="s">
        <v>49838</v>
      </c>
      <c r="F8425" t="s">
        <v>49839</v>
      </c>
      <c r="G8425">
        <v>1</v>
      </c>
      <c r="H8425" t="s">
        <v>49837</v>
      </c>
      <c r="I8425">
        <v>0.153003</v>
      </c>
      <c r="J8425">
        <v>0.153003</v>
      </c>
    </row>
    <row r="8426" spans="1:10">
      <c r="A8426" t="s">
        <v>49840</v>
      </c>
      <c r="B8426">
        <v>151</v>
      </c>
      <c r="C8426" t="s">
        <v>49841</v>
      </c>
      <c r="E8426" t="s">
        <v>49842</v>
      </c>
      <c r="F8426" t="s">
        <v>49843</v>
      </c>
      <c r="G8426">
        <v>1</v>
      </c>
      <c r="H8426" t="s">
        <v>49841</v>
      </c>
      <c r="I8426">
        <v>0.15309400000000001</v>
      </c>
      <c r="J8426">
        <v>0.15309400000000001</v>
      </c>
    </row>
    <row r="8427" spans="1:10">
      <c r="A8427" t="s">
        <v>4076</v>
      </c>
      <c r="B8427">
        <v>119</v>
      </c>
      <c r="C8427" t="s">
        <v>4077</v>
      </c>
      <c r="E8427" t="s">
        <v>4078</v>
      </c>
      <c r="F8427" t="s">
        <v>40206</v>
      </c>
      <c r="G8427">
        <v>3</v>
      </c>
      <c r="H8427" t="s">
        <v>4077</v>
      </c>
      <c r="I8427" t="s">
        <v>49844</v>
      </c>
      <c r="J8427">
        <v>0.26854600000000001</v>
      </c>
    </row>
    <row r="8428" spans="1:10">
      <c r="A8428" t="s">
        <v>11782</v>
      </c>
      <c r="B8428">
        <v>419</v>
      </c>
      <c r="C8428" t="s">
        <v>11783</v>
      </c>
      <c r="E8428" t="s">
        <v>11784</v>
      </c>
      <c r="F8428" t="s">
        <v>36888</v>
      </c>
      <c r="G8428">
        <v>2</v>
      </c>
      <c r="H8428" t="s">
        <v>11783</v>
      </c>
      <c r="I8428" t="s">
        <v>49845</v>
      </c>
      <c r="J8428">
        <v>0.19658149999999999</v>
      </c>
    </row>
    <row r="8429" spans="1:10">
      <c r="A8429" t="s">
        <v>26839</v>
      </c>
      <c r="B8429">
        <v>294</v>
      </c>
      <c r="C8429" t="s">
        <v>26840</v>
      </c>
      <c r="E8429" t="s">
        <v>26841</v>
      </c>
      <c r="F8429" t="s">
        <v>36450</v>
      </c>
      <c r="G8429">
        <v>2</v>
      </c>
      <c r="H8429" t="s">
        <v>26840</v>
      </c>
      <c r="I8429" t="s">
        <v>49846</v>
      </c>
      <c r="J8429">
        <v>0.28392400000000001</v>
      </c>
    </row>
    <row r="8430" spans="1:10">
      <c r="A8430" t="s">
        <v>49847</v>
      </c>
      <c r="B8430">
        <v>262</v>
      </c>
      <c r="C8430" t="s">
        <v>49848</v>
      </c>
      <c r="E8430" t="s">
        <v>49849</v>
      </c>
      <c r="F8430" t="s">
        <v>49850</v>
      </c>
      <c r="G8430">
        <v>1</v>
      </c>
      <c r="H8430" t="s">
        <v>49848</v>
      </c>
      <c r="I8430">
        <v>0.15329200000000001</v>
      </c>
      <c r="J8430">
        <v>0.15329200000000001</v>
      </c>
    </row>
    <row r="8431" spans="1:10">
      <c r="A8431" t="s">
        <v>38105</v>
      </c>
      <c r="B8431">
        <v>13</v>
      </c>
      <c r="C8431" t="s">
        <v>38106</v>
      </c>
      <c r="E8431" t="s">
        <v>38107</v>
      </c>
      <c r="F8431" t="s">
        <v>38108</v>
      </c>
      <c r="G8431">
        <v>1</v>
      </c>
      <c r="H8431" t="s">
        <v>38106</v>
      </c>
      <c r="I8431">
        <v>0.15337799999999999</v>
      </c>
      <c r="J8431">
        <v>0.15337799999999999</v>
      </c>
    </row>
    <row r="8432" spans="1:10">
      <c r="A8432" t="s">
        <v>38933</v>
      </c>
      <c r="B8432">
        <v>52</v>
      </c>
      <c r="C8432" t="s">
        <v>38934</v>
      </c>
      <c r="E8432" t="s">
        <v>38935</v>
      </c>
      <c r="F8432" t="s">
        <v>38936</v>
      </c>
      <c r="G8432">
        <v>1</v>
      </c>
      <c r="H8432" t="s">
        <v>38934</v>
      </c>
      <c r="I8432">
        <v>0.153416</v>
      </c>
      <c r="J8432">
        <v>0.153416</v>
      </c>
    </row>
    <row r="8433" spans="1:10">
      <c r="A8433" t="s">
        <v>10522</v>
      </c>
      <c r="B8433">
        <v>221</v>
      </c>
      <c r="C8433" t="s">
        <v>10523</v>
      </c>
      <c r="E8433" t="s">
        <v>10524</v>
      </c>
      <c r="F8433" t="s">
        <v>37809</v>
      </c>
      <c r="G8433">
        <v>2</v>
      </c>
      <c r="H8433" t="s">
        <v>10523</v>
      </c>
      <c r="I8433" t="s">
        <v>49851</v>
      </c>
      <c r="J8433">
        <v>0.19554949999999999</v>
      </c>
    </row>
    <row r="8434" spans="1:10">
      <c r="A8434" t="s">
        <v>1547</v>
      </c>
      <c r="B8434">
        <v>424</v>
      </c>
      <c r="C8434" t="s">
        <v>1548</v>
      </c>
      <c r="E8434" t="s">
        <v>1549</v>
      </c>
      <c r="F8434" t="s">
        <v>49852</v>
      </c>
      <c r="G8434">
        <v>1</v>
      </c>
      <c r="H8434" t="s">
        <v>1548</v>
      </c>
      <c r="I8434">
        <v>0.15404300000000001</v>
      </c>
      <c r="J8434">
        <v>0.15404300000000001</v>
      </c>
    </row>
    <row r="8435" spans="1:10">
      <c r="A8435" t="s">
        <v>37725</v>
      </c>
      <c r="B8435">
        <v>14</v>
      </c>
      <c r="C8435" t="s">
        <v>37726</v>
      </c>
      <c r="E8435" t="s">
        <v>37727</v>
      </c>
      <c r="F8435" t="s">
        <v>49853</v>
      </c>
      <c r="G8435">
        <v>1</v>
      </c>
      <c r="H8435" t="s">
        <v>37726</v>
      </c>
      <c r="I8435">
        <v>0.154469</v>
      </c>
      <c r="J8435">
        <v>0.154469</v>
      </c>
    </row>
    <row r="8436" spans="1:10">
      <c r="A8436" t="s">
        <v>25526</v>
      </c>
      <c r="B8436">
        <v>1208</v>
      </c>
      <c r="C8436" t="s">
        <v>25527</v>
      </c>
      <c r="E8436" t="s">
        <v>25528</v>
      </c>
      <c r="F8436" t="s">
        <v>42317</v>
      </c>
      <c r="G8436">
        <v>2</v>
      </c>
      <c r="H8436" t="s">
        <v>25527</v>
      </c>
      <c r="I8436" t="s">
        <v>49854</v>
      </c>
      <c r="J8436">
        <v>0.239817</v>
      </c>
    </row>
    <row r="8437" spans="1:10">
      <c r="A8437" t="s">
        <v>3476</v>
      </c>
      <c r="B8437">
        <v>467</v>
      </c>
      <c r="C8437" t="s">
        <v>3477</v>
      </c>
      <c r="E8437" t="s">
        <v>3478</v>
      </c>
      <c r="F8437" t="s">
        <v>40499</v>
      </c>
      <c r="G8437">
        <v>1</v>
      </c>
      <c r="H8437" t="s">
        <v>3477</v>
      </c>
      <c r="I8437">
        <v>0.15467700000000001</v>
      </c>
      <c r="J8437">
        <v>0.15467700000000001</v>
      </c>
    </row>
    <row r="8438" spans="1:10">
      <c r="A8438" t="s">
        <v>39301</v>
      </c>
      <c r="B8438">
        <v>1237</v>
      </c>
      <c r="C8438" t="s">
        <v>39302</v>
      </c>
      <c r="E8438" t="s">
        <v>39303</v>
      </c>
      <c r="F8438" t="s">
        <v>41064</v>
      </c>
      <c r="G8438">
        <v>1</v>
      </c>
      <c r="H8438" t="s">
        <v>39302</v>
      </c>
      <c r="I8438">
        <v>0.15470300000000001</v>
      </c>
      <c r="J8438">
        <v>0.15470300000000001</v>
      </c>
    </row>
    <row r="8439" spans="1:10">
      <c r="A8439" t="s">
        <v>306</v>
      </c>
      <c r="B8439">
        <v>1228</v>
      </c>
      <c r="C8439" t="s">
        <v>307</v>
      </c>
      <c r="E8439" t="s">
        <v>308</v>
      </c>
      <c r="F8439" t="s">
        <v>49855</v>
      </c>
      <c r="G8439">
        <v>1</v>
      </c>
      <c r="H8439" t="s">
        <v>307</v>
      </c>
      <c r="I8439">
        <v>0.15479499999999999</v>
      </c>
      <c r="J8439">
        <v>0.15479499999999999</v>
      </c>
    </row>
    <row r="8440" spans="1:10">
      <c r="A8440" t="s">
        <v>5226</v>
      </c>
      <c r="B8440">
        <v>820</v>
      </c>
      <c r="C8440" t="s">
        <v>5227</v>
      </c>
      <c r="E8440" t="s">
        <v>5228</v>
      </c>
      <c r="F8440" t="s">
        <v>33098</v>
      </c>
      <c r="G8440">
        <v>1</v>
      </c>
      <c r="H8440" t="s">
        <v>5227</v>
      </c>
      <c r="I8440">
        <v>0.154804</v>
      </c>
      <c r="J8440">
        <v>0.154804</v>
      </c>
    </row>
    <row r="8441" spans="1:10">
      <c r="A8441" t="s">
        <v>35507</v>
      </c>
      <c r="B8441">
        <v>185</v>
      </c>
      <c r="C8441" t="s">
        <v>35508</v>
      </c>
      <c r="E8441" t="s">
        <v>35509</v>
      </c>
      <c r="F8441" t="s">
        <v>35510</v>
      </c>
      <c r="G8441">
        <v>1</v>
      </c>
      <c r="H8441" t="s">
        <v>35508</v>
      </c>
      <c r="I8441">
        <v>0.154863</v>
      </c>
      <c r="J8441">
        <v>0.154863</v>
      </c>
    </row>
    <row r="8442" spans="1:10">
      <c r="A8442" t="s">
        <v>27700</v>
      </c>
      <c r="B8442">
        <v>18</v>
      </c>
      <c r="C8442" t="s">
        <v>27701</v>
      </c>
      <c r="E8442" t="s">
        <v>27702</v>
      </c>
      <c r="F8442" t="s">
        <v>38221</v>
      </c>
      <c r="G8442">
        <v>1</v>
      </c>
      <c r="H8442" t="s">
        <v>27701</v>
      </c>
      <c r="I8442">
        <v>0.15492600000000001</v>
      </c>
      <c r="J8442">
        <v>0.15492600000000001</v>
      </c>
    </row>
    <row r="8443" spans="1:10">
      <c r="A8443" t="s">
        <v>30621</v>
      </c>
      <c r="B8443">
        <v>137</v>
      </c>
      <c r="C8443" t="s">
        <v>30622</v>
      </c>
      <c r="E8443" t="s">
        <v>30623</v>
      </c>
      <c r="F8443" t="s">
        <v>30624</v>
      </c>
      <c r="G8443">
        <v>1</v>
      </c>
      <c r="H8443" t="s">
        <v>30622</v>
      </c>
      <c r="I8443">
        <v>0.154944</v>
      </c>
      <c r="J8443">
        <v>0.154944</v>
      </c>
    </row>
    <row r="8444" spans="1:10">
      <c r="A8444" t="s">
        <v>40715</v>
      </c>
      <c r="B8444">
        <v>148</v>
      </c>
      <c r="C8444" t="s">
        <v>40716</v>
      </c>
      <c r="E8444" t="s">
        <v>40717</v>
      </c>
      <c r="F8444" t="s">
        <v>40718</v>
      </c>
      <c r="G8444">
        <v>2</v>
      </c>
      <c r="H8444" t="s">
        <v>40716</v>
      </c>
      <c r="I8444" t="s">
        <v>49856</v>
      </c>
      <c r="J8444">
        <v>0.2030275</v>
      </c>
    </row>
    <row r="8445" spans="1:10">
      <c r="A8445" t="s">
        <v>3523</v>
      </c>
      <c r="B8445">
        <v>18</v>
      </c>
      <c r="C8445" t="s">
        <v>3524</v>
      </c>
      <c r="E8445" t="s">
        <v>3525</v>
      </c>
      <c r="F8445" t="s">
        <v>49857</v>
      </c>
      <c r="G8445">
        <v>1</v>
      </c>
      <c r="H8445" t="s">
        <v>3524</v>
      </c>
      <c r="I8445">
        <v>0.15512500000000001</v>
      </c>
      <c r="J8445">
        <v>0.15512500000000001</v>
      </c>
    </row>
    <row r="8446" spans="1:10">
      <c r="A8446" t="s">
        <v>49858</v>
      </c>
      <c r="B8446">
        <v>266</v>
      </c>
      <c r="C8446" t="s">
        <v>49859</v>
      </c>
      <c r="D8446" t="s">
        <v>49860</v>
      </c>
      <c r="E8446" t="s">
        <v>49861</v>
      </c>
      <c r="F8446" t="s">
        <v>49862</v>
      </c>
      <c r="G8446">
        <v>1</v>
      </c>
      <c r="H8446" t="s">
        <v>49859</v>
      </c>
      <c r="I8446">
        <v>0.15518000000000001</v>
      </c>
      <c r="J8446">
        <v>0.15518000000000001</v>
      </c>
    </row>
    <row r="8447" spans="1:10">
      <c r="A8447" t="s">
        <v>27818</v>
      </c>
      <c r="B8447">
        <v>129</v>
      </c>
      <c r="C8447" t="s">
        <v>27819</v>
      </c>
      <c r="E8447" t="s">
        <v>27820</v>
      </c>
      <c r="F8447" t="s">
        <v>40636</v>
      </c>
      <c r="G8447">
        <v>1</v>
      </c>
      <c r="H8447" t="s">
        <v>27819</v>
      </c>
      <c r="I8447">
        <v>0.155226</v>
      </c>
      <c r="J8447">
        <v>0.155226</v>
      </c>
    </row>
    <row r="8448" spans="1:10">
      <c r="A8448" t="s">
        <v>1795</v>
      </c>
      <c r="B8448">
        <v>377</v>
      </c>
      <c r="C8448" t="s">
        <v>1796</v>
      </c>
      <c r="E8448" t="s">
        <v>1797</v>
      </c>
      <c r="F8448" t="s">
        <v>36942</v>
      </c>
      <c r="G8448">
        <v>3</v>
      </c>
      <c r="H8448" t="s">
        <v>1796</v>
      </c>
      <c r="I8448" t="s">
        <v>49863</v>
      </c>
      <c r="J8448">
        <v>0.176735</v>
      </c>
    </row>
    <row r="8449" spans="1:10">
      <c r="A8449" t="s">
        <v>7217</v>
      </c>
      <c r="B8449">
        <v>595</v>
      </c>
      <c r="C8449" t="s">
        <v>7218</v>
      </c>
      <c r="E8449" t="s">
        <v>7219</v>
      </c>
      <c r="F8449" t="s">
        <v>49864</v>
      </c>
      <c r="G8449">
        <v>2</v>
      </c>
      <c r="H8449" t="s">
        <v>7218</v>
      </c>
      <c r="I8449" t="s">
        <v>49865</v>
      </c>
      <c r="J8449">
        <v>0.181954</v>
      </c>
    </row>
    <row r="8450" spans="1:10">
      <c r="A8450" t="s">
        <v>1977</v>
      </c>
      <c r="B8450">
        <v>98</v>
      </c>
      <c r="C8450" t="s">
        <v>1978</v>
      </c>
      <c r="E8450" t="s">
        <v>1979</v>
      </c>
      <c r="F8450" t="s">
        <v>49866</v>
      </c>
      <c r="G8450">
        <v>1</v>
      </c>
      <c r="H8450" t="s">
        <v>1978</v>
      </c>
      <c r="I8450">
        <v>0.15549499999999999</v>
      </c>
      <c r="J8450">
        <v>0.15549499999999999</v>
      </c>
    </row>
    <row r="8451" spans="1:10">
      <c r="A8451" t="s">
        <v>29207</v>
      </c>
      <c r="B8451">
        <v>68</v>
      </c>
      <c r="C8451" t="s">
        <v>29208</v>
      </c>
      <c r="E8451" t="s">
        <v>29209</v>
      </c>
      <c r="F8451" t="s">
        <v>49867</v>
      </c>
      <c r="G8451">
        <v>1</v>
      </c>
      <c r="H8451" t="s">
        <v>29208</v>
      </c>
      <c r="I8451">
        <v>0.15550800000000001</v>
      </c>
      <c r="J8451">
        <v>0.15550800000000001</v>
      </c>
    </row>
    <row r="8452" spans="1:10">
      <c r="A8452" t="s">
        <v>49868</v>
      </c>
      <c r="B8452">
        <v>273</v>
      </c>
      <c r="C8452" t="s">
        <v>49869</v>
      </c>
      <c r="E8452" t="s">
        <v>49870</v>
      </c>
      <c r="F8452" t="s">
        <v>49871</v>
      </c>
      <c r="G8452">
        <v>2</v>
      </c>
      <c r="H8452" t="s">
        <v>49869</v>
      </c>
      <c r="I8452" t="s">
        <v>49872</v>
      </c>
      <c r="J8452">
        <v>0.20440849999999999</v>
      </c>
    </row>
    <row r="8453" spans="1:10">
      <c r="A8453" t="s">
        <v>33539</v>
      </c>
      <c r="B8453">
        <v>223</v>
      </c>
      <c r="C8453" t="s">
        <v>33540</v>
      </c>
      <c r="E8453" t="s">
        <v>33541</v>
      </c>
      <c r="F8453" t="s">
        <v>33542</v>
      </c>
      <c r="G8453">
        <v>4</v>
      </c>
      <c r="H8453" t="s">
        <v>33540</v>
      </c>
      <c r="I8453" t="s">
        <v>49873</v>
      </c>
      <c r="J8453">
        <v>0.20956150000000001</v>
      </c>
    </row>
    <row r="8454" spans="1:10">
      <c r="A8454" t="s">
        <v>49874</v>
      </c>
      <c r="B8454">
        <v>45</v>
      </c>
      <c r="C8454" t="s">
        <v>49875</v>
      </c>
      <c r="E8454" t="s">
        <v>49876</v>
      </c>
      <c r="F8454" t="s">
        <v>49877</v>
      </c>
      <c r="G8454">
        <v>1</v>
      </c>
      <c r="H8454" t="s">
        <v>49875</v>
      </c>
      <c r="I8454">
        <v>0.156026</v>
      </c>
      <c r="J8454">
        <v>0.156026</v>
      </c>
    </row>
    <row r="8455" spans="1:10">
      <c r="A8455" t="s">
        <v>49878</v>
      </c>
      <c r="B8455">
        <v>627</v>
      </c>
      <c r="C8455" t="s">
        <v>49879</v>
      </c>
      <c r="E8455" t="s">
        <v>49880</v>
      </c>
      <c r="F8455" t="s">
        <v>49881</v>
      </c>
      <c r="G8455">
        <v>1</v>
      </c>
      <c r="H8455" t="s">
        <v>49879</v>
      </c>
      <c r="I8455">
        <v>0.15609999999999999</v>
      </c>
      <c r="J8455">
        <v>0.15609999999999999</v>
      </c>
    </row>
    <row r="8456" spans="1:10">
      <c r="A8456" t="s">
        <v>42180</v>
      </c>
      <c r="B8456">
        <v>269</v>
      </c>
      <c r="C8456" t="s">
        <v>42181</v>
      </c>
      <c r="E8456" t="s">
        <v>42182</v>
      </c>
      <c r="F8456" t="s">
        <v>49882</v>
      </c>
      <c r="G8456">
        <v>1</v>
      </c>
      <c r="H8456" t="s">
        <v>42181</v>
      </c>
      <c r="I8456">
        <v>0.15615799999999999</v>
      </c>
      <c r="J8456">
        <v>0.15615799999999999</v>
      </c>
    </row>
    <row r="8457" spans="1:10">
      <c r="A8457" t="s">
        <v>25526</v>
      </c>
      <c r="B8457">
        <v>1324</v>
      </c>
      <c r="C8457" t="s">
        <v>25527</v>
      </c>
      <c r="E8457" t="s">
        <v>25528</v>
      </c>
      <c r="F8457" t="s">
        <v>34496</v>
      </c>
      <c r="G8457">
        <v>1</v>
      </c>
      <c r="H8457" t="s">
        <v>25527</v>
      </c>
      <c r="I8457">
        <v>0.15670899999999999</v>
      </c>
      <c r="J8457">
        <v>0.15670899999999999</v>
      </c>
    </row>
    <row r="8458" spans="1:10">
      <c r="A8458" t="s">
        <v>2091</v>
      </c>
      <c r="B8458">
        <v>680</v>
      </c>
      <c r="C8458" t="s">
        <v>2092</v>
      </c>
      <c r="E8458" t="s">
        <v>2093</v>
      </c>
      <c r="F8458" t="s">
        <v>49883</v>
      </c>
      <c r="G8458">
        <v>1</v>
      </c>
      <c r="H8458" t="s">
        <v>2092</v>
      </c>
      <c r="I8458">
        <v>0.15676699999999999</v>
      </c>
      <c r="J8458">
        <v>0.15676699999999999</v>
      </c>
    </row>
    <row r="8459" spans="1:10">
      <c r="A8459" t="s">
        <v>49884</v>
      </c>
      <c r="B8459">
        <v>516</v>
      </c>
      <c r="C8459" t="s">
        <v>49885</v>
      </c>
      <c r="E8459" t="s">
        <v>49886</v>
      </c>
      <c r="F8459" t="s">
        <v>49887</v>
      </c>
      <c r="G8459">
        <v>1</v>
      </c>
      <c r="H8459" t="s">
        <v>49885</v>
      </c>
      <c r="I8459">
        <v>0.15690399999999999</v>
      </c>
      <c r="J8459">
        <v>0.15690399999999999</v>
      </c>
    </row>
    <row r="8460" spans="1:10">
      <c r="A8460" t="s">
        <v>49888</v>
      </c>
      <c r="B8460">
        <v>163</v>
      </c>
      <c r="C8460" t="s">
        <v>49889</v>
      </c>
      <c r="E8460" t="s">
        <v>49890</v>
      </c>
      <c r="F8460" t="s">
        <v>49891</v>
      </c>
      <c r="G8460">
        <v>1</v>
      </c>
      <c r="H8460" t="s">
        <v>49889</v>
      </c>
      <c r="I8460">
        <v>0.157111</v>
      </c>
      <c r="J8460">
        <v>0.157111</v>
      </c>
    </row>
    <row r="8461" spans="1:10">
      <c r="A8461" t="s">
        <v>26392</v>
      </c>
      <c r="B8461">
        <v>13</v>
      </c>
      <c r="C8461" t="s">
        <v>26393</v>
      </c>
      <c r="E8461" t="s">
        <v>26394</v>
      </c>
      <c r="F8461" t="s">
        <v>34547</v>
      </c>
      <c r="G8461">
        <v>1</v>
      </c>
      <c r="H8461" t="s">
        <v>26393</v>
      </c>
      <c r="I8461">
        <v>0.15718399999999999</v>
      </c>
      <c r="J8461">
        <v>0.15718399999999999</v>
      </c>
    </row>
    <row r="8462" spans="1:10">
      <c r="A8462" t="s">
        <v>23843</v>
      </c>
      <c r="B8462">
        <v>221</v>
      </c>
      <c r="C8462" t="s">
        <v>23844</v>
      </c>
      <c r="E8462" t="s">
        <v>23845</v>
      </c>
      <c r="F8462" t="s">
        <v>37608</v>
      </c>
      <c r="G8462">
        <v>1</v>
      </c>
      <c r="H8462" t="s">
        <v>23844</v>
      </c>
      <c r="I8462">
        <v>0.15729699999999999</v>
      </c>
      <c r="J8462">
        <v>0.15729699999999999</v>
      </c>
    </row>
    <row r="8463" spans="1:10">
      <c r="A8463" t="s">
        <v>33534</v>
      </c>
      <c r="B8463">
        <v>163</v>
      </c>
      <c r="C8463" t="s">
        <v>33535</v>
      </c>
      <c r="E8463" t="s">
        <v>33536</v>
      </c>
      <c r="F8463" t="s">
        <v>33537</v>
      </c>
      <c r="G8463">
        <v>1</v>
      </c>
      <c r="H8463" t="s">
        <v>33535</v>
      </c>
      <c r="I8463">
        <v>0.157611</v>
      </c>
      <c r="J8463">
        <v>0.157611</v>
      </c>
    </row>
    <row r="8464" spans="1:10">
      <c r="A8464" t="s">
        <v>22958</v>
      </c>
      <c r="B8464">
        <v>9</v>
      </c>
      <c r="C8464" t="s">
        <v>22959</v>
      </c>
      <c r="E8464" t="s">
        <v>22960</v>
      </c>
      <c r="F8464" t="s">
        <v>49892</v>
      </c>
      <c r="G8464">
        <v>3</v>
      </c>
      <c r="H8464" t="s">
        <v>22959</v>
      </c>
      <c r="I8464" t="s">
        <v>49893</v>
      </c>
      <c r="J8464">
        <v>0.22894500000000001</v>
      </c>
    </row>
    <row r="8465" spans="1:10">
      <c r="A8465" t="s">
        <v>26241</v>
      </c>
      <c r="B8465">
        <v>965</v>
      </c>
      <c r="C8465" t="s">
        <v>26242</v>
      </c>
      <c r="E8465" t="s">
        <v>26243</v>
      </c>
      <c r="F8465" t="s">
        <v>49894</v>
      </c>
      <c r="G8465">
        <v>1</v>
      </c>
      <c r="H8465" t="s">
        <v>26242</v>
      </c>
      <c r="I8465">
        <v>0.158049</v>
      </c>
      <c r="J8465">
        <v>0.158049</v>
      </c>
    </row>
    <row r="8466" spans="1:10">
      <c r="A8466" t="s">
        <v>11909</v>
      </c>
      <c r="B8466">
        <v>58</v>
      </c>
      <c r="C8466" t="s">
        <v>11910</v>
      </c>
      <c r="E8466" t="s">
        <v>11911</v>
      </c>
      <c r="F8466" t="s">
        <v>36563</v>
      </c>
      <c r="G8466">
        <v>3</v>
      </c>
      <c r="H8466" t="s">
        <v>11910</v>
      </c>
      <c r="I8466" t="s">
        <v>49895</v>
      </c>
      <c r="J8466">
        <v>0.212584</v>
      </c>
    </row>
    <row r="8467" spans="1:10">
      <c r="A8467" t="s">
        <v>38049</v>
      </c>
      <c r="B8467">
        <v>529</v>
      </c>
      <c r="C8467" t="s">
        <v>38050</v>
      </c>
      <c r="E8467" t="s">
        <v>38051</v>
      </c>
      <c r="F8467" t="s">
        <v>40051</v>
      </c>
      <c r="G8467">
        <v>2</v>
      </c>
      <c r="H8467" t="s">
        <v>38050</v>
      </c>
      <c r="I8467" t="s">
        <v>49896</v>
      </c>
      <c r="J8467">
        <v>0.24201899999999901</v>
      </c>
    </row>
    <row r="8468" spans="1:10">
      <c r="A8468" t="s">
        <v>30407</v>
      </c>
      <c r="B8468">
        <v>518</v>
      </c>
      <c r="C8468" t="s">
        <v>30408</v>
      </c>
      <c r="E8468" t="s">
        <v>30409</v>
      </c>
      <c r="F8468" t="s">
        <v>40051</v>
      </c>
      <c r="G8468">
        <v>2</v>
      </c>
      <c r="H8468" t="s">
        <v>30408</v>
      </c>
      <c r="I8468" t="s">
        <v>49896</v>
      </c>
      <c r="J8468">
        <v>0.24201899999999901</v>
      </c>
    </row>
    <row r="8469" spans="1:10">
      <c r="A8469" t="s">
        <v>41413</v>
      </c>
      <c r="B8469">
        <v>228</v>
      </c>
      <c r="C8469" t="s">
        <v>41414</v>
      </c>
      <c r="E8469" t="s">
        <v>41415</v>
      </c>
      <c r="F8469" t="s">
        <v>41416</v>
      </c>
      <c r="G8469">
        <v>3</v>
      </c>
      <c r="H8469" t="s">
        <v>41414</v>
      </c>
      <c r="I8469" t="s">
        <v>49897</v>
      </c>
      <c r="J8469">
        <v>0.36633599999999999</v>
      </c>
    </row>
    <row r="8470" spans="1:10">
      <c r="A8470" t="s">
        <v>17212</v>
      </c>
      <c r="B8470">
        <v>1129</v>
      </c>
      <c r="C8470" t="s">
        <v>17213</v>
      </c>
      <c r="E8470" t="s">
        <v>17214</v>
      </c>
      <c r="F8470" t="s">
        <v>36189</v>
      </c>
      <c r="G8470">
        <v>2</v>
      </c>
      <c r="H8470" t="s">
        <v>17213</v>
      </c>
      <c r="I8470" t="s">
        <v>49898</v>
      </c>
      <c r="J8470">
        <v>0.1701405</v>
      </c>
    </row>
    <row r="8471" spans="1:10">
      <c r="A8471" t="s">
        <v>19468</v>
      </c>
      <c r="B8471">
        <v>308</v>
      </c>
      <c r="C8471" t="s">
        <v>19469</v>
      </c>
      <c r="E8471" t="s">
        <v>19470</v>
      </c>
      <c r="F8471" t="s">
        <v>41027</v>
      </c>
      <c r="G8471">
        <v>1</v>
      </c>
      <c r="H8471" t="s">
        <v>19469</v>
      </c>
      <c r="I8471">
        <v>0.15892500000000001</v>
      </c>
      <c r="J8471">
        <v>0.15892500000000001</v>
      </c>
    </row>
    <row r="8472" spans="1:10">
      <c r="A8472" t="s">
        <v>35189</v>
      </c>
      <c r="B8472">
        <v>448</v>
      </c>
      <c r="C8472" t="s">
        <v>35190</v>
      </c>
      <c r="E8472" t="s">
        <v>35191</v>
      </c>
      <c r="F8472" t="s">
        <v>35192</v>
      </c>
      <c r="G8472">
        <v>1</v>
      </c>
      <c r="H8472" t="s">
        <v>35190</v>
      </c>
      <c r="I8472">
        <v>0.159025</v>
      </c>
      <c r="J8472">
        <v>0.159025</v>
      </c>
    </row>
    <row r="8473" spans="1:10">
      <c r="A8473" t="s">
        <v>31521</v>
      </c>
      <c r="B8473">
        <v>1035</v>
      </c>
      <c r="C8473" t="s">
        <v>31522</v>
      </c>
      <c r="E8473" t="s">
        <v>31523</v>
      </c>
      <c r="F8473" t="s">
        <v>49899</v>
      </c>
      <c r="G8473">
        <v>1</v>
      </c>
      <c r="H8473" t="s">
        <v>31522</v>
      </c>
      <c r="I8473">
        <v>0.159188</v>
      </c>
      <c r="J8473">
        <v>0.159188</v>
      </c>
    </row>
    <row r="8474" spans="1:10">
      <c r="A8474" t="s">
        <v>29985</v>
      </c>
      <c r="B8474">
        <v>23</v>
      </c>
      <c r="C8474" t="s">
        <v>29986</v>
      </c>
      <c r="E8474" t="s">
        <v>29987</v>
      </c>
      <c r="F8474" t="s">
        <v>36212</v>
      </c>
      <c r="G8474">
        <v>2</v>
      </c>
      <c r="H8474" t="s">
        <v>29986</v>
      </c>
      <c r="I8474" t="s">
        <v>49900</v>
      </c>
      <c r="J8474">
        <v>0.16784850000000001</v>
      </c>
    </row>
    <row r="8475" spans="1:10">
      <c r="A8475" t="s">
        <v>26757</v>
      </c>
      <c r="B8475">
        <v>41</v>
      </c>
      <c r="C8475" t="s">
        <v>26758</v>
      </c>
      <c r="E8475" t="s">
        <v>26759</v>
      </c>
      <c r="F8475" t="s">
        <v>49901</v>
      </c>
      <c r="G8475">
        <v>1</v>
      </c>
      <c r="H8475" t="s">
        <v>26758</v>
      </c>
      <c r="I8475">
        <v>0.159246</v>
      </c>
      <c r="J8475">
        <v>0.159246</v>
      </c>
    </row>
    <row r="8476" spans="1:10">
      <c r="A8476" t="s">
        <v>34821</v>
      </c>
      <c r="B8476">
        <v>1438</v>
      </c>
      <c r="C8476" t="s">
        <v>34822</v>
      </c>
      <c r="E8476" t="s">
        <v>34823</v>
      </c>
      <c r="F8476" t="s">
        <v>40679</v>
      </c>
      <c r="G8476">
        <v>2</v>
      </c>
      <c r="H8476" t="s">
        <v>34822</v>
      </c>
      <c r="I8476" t="s">
        <v>49902</v>
      </c>
      <c r="J8476">
        <v>0.17175199999999999</v>
      </c>
    </row>
    <row r="8477" spans="1:10">
      <c r="A8477" t="s">
        <v>32235</v>
      </c>
      <c r="B8477">
        <v>214</v>
      </c>
      <c r="C8477" t="s">
        <v>32236</v>
      </c>
      <c r="E8477" t="s">
        <v>32237</v>
      </c>
      <c r="F8477" t="s">
        <v>38446</v>
      </c>
      <c r="G8477">
        <v>1</v>
      </c>
      <c r="H8477" t="s">
        <v>32236</v>
      </c>
      <c r="I8477">
        <v>0.15946299999999999</v>
      </c>
      <c r="J8477">
        <v>0.15946299999999999</v>
      </c>
    </row>
    <row r="8478" spans="1:10">
      <c r="A8478" t="s">
        <v>10</v>
      </c>
      <c r="B8478">
        <v>406</v>
      </c>
      <c r="C8478" t="s">
        <v>11</v>
      </c>
      <c r="E8478" t="s">
        <v>12</v>
      </c>
      <c r="F8478" t="s">
        <v>27934</v>
      </c>
      <c r="G8478">
        <v>1</v>
      </c>
      <c r="H8478" t="s">
        <v>11</v>
      </c>
      <c r="I8478">
        <v>0.15947600000000001</v>
      </c>
      <c r="J8478">
        <v>0.15947600000000001</v>
      </c>
    </row>
    <row r="8479" spans="1:10">
      <c r="A8479" t="s">
        <v>38278</v>
      </c>
      <c r="B8479">
        <v>48</v>
      </c>
      <c r="C8479" t="s">
        <v>38279</v>
      </c>
      <c r="E8479" t="s">
        <v>38280</v>
      </c>
      <c r="F8479" t="s">
        <v>38281</v>
      </c>
      <c r="G8479">
        <v>1</v>
      </c>
      <c r="H8479" t="s">
        <v>38279</v>
      </c>
      <c r="I8479">
        <v>0.15978100000000001</v>
      </c>
      <c r="J8479">
        <v>0.15978100000000001</v>
      </c>
    </row>
    <row r="8480" spans="1:10">
      <c r="A8480" t="s">
        <v>19923</v>
      </c>
      <c r="B8480">
        <v>15</v>
      </c>
      <c r="C8480" t="s">
        <v>19924</v>
      </c>
      <c r="E8480" t="s">
        <v>19925</v>
      </c>
      <c r="F8480" t="s">
        <v>37100</v>
      </c>
      <c r="G8480">
        <v>1</v>
      </c>
      <c r="H8480" t="s">
        <v>19924</v>
      </c>
      <c r="I8480">
        <v>0.15982099999999999</v>
      </c>
      <c r="J8480">
        <v>0.15982099999999999</v>
      </c>
    </row>
    <row r="8481" spans="1:10">
      <c r="A8481" t="s">
        <v>20375</v>
      </c>
      <c r="B8481">
        <v>394</v>
      </c>
      <c r="C8481" t="s">
        <v>20376</v>
      </c>
      <c r="E8481" t="s">
        <v>20377</v>
      </c>
      <c r="F8481" t="s">
        <v>35952</v>
      </c>
      <c r="G8481">
        <v>1</v>
      </c>
      <c r="H8481" t="s">
        <v>20376</v>
      </c>
      <c r="I8481">
        <v>0.16001199999999999</v>
      </c>
      <c r="J8481">
        <v>0.16001199999999999</v>
      </c>
    </row>
    <row r="8482" spans="1:10">
      <c r="A8482" t="s">
        <v>20608</v>
      </c>
      <c r="B8482">
        <v>46</v>
      </c>
      <c r="C8482" t="s">
        <v>20609</v>
      </c>
      <c r="E8482" t="s">
        <v>20610</v>
      </c>
      <c r="F8482" t="s">
        <v>32941</v>
      </c>
      <c r="G8482">
        <v>1</v>
      </c>
      <c r="H8482" t="s">
        <v>20609</v>
      </c>
      <c r="I8482">
        <v>0.160048</v>
      </c>
      <c r="J8482">
        <v>0.160048</v>
      </c>
    </row>
    <row r="8483" spans="1:10">
      <c r="A8483" t="s">
        <v>24540</v>
      </c>
      <c r="B8483">
        <v>695</v>
      </c>
      <c r="C8483" t="s">
        <v>24541</v>
      </c>
      <c r="E8483" t="s">
        <v>24542</v>
      </c>
      <c r="F8483" t="s">
        <v>34729</v>
      </c>
      <c r="G8483">
        <v>1</v>
      </c>
      <c r="H8483" t="s">
        <v>24541</v>
      </c>
      <c r="I8483">
        <v>0.16006699999999999</v>
      </c>
      <c r="J8483">
        <v>0.16006699999999999</v>
      </c>
    </row>
    <row r="8484" spans="1:10">
      <c r="A8484" t="s">
        <v>20004</v>
      </c>
      <c r="B8484">
        <v>304</v>
      </c>
      <c r="C8484" t="s">
        <v>20005</v>
      </c>
      <c r="E8484" t="s">
        <v>20006</v>
      </c>
      <c r="F8484" t="s">
        <v>36047</v>
      </c>
      <c r="G8484">
        <v>1</v>
      </c>
      <c r="H8484" t="s">
        <v>20005</v>
      </c>
      <c r="I8484">
        <v>0.160383</v>
      </c>
      <c r="J8484">
        <v>0.160383</v>
      </c>
    </row>
    <row r="8485" spans="1:10">
      <c r="A8485" t="s">
        <v>19548</v>
      </c>
      <c r="B8485">
        <v>136</v>
      </c>
      <c r="C8485" t="s">
        <v>19549</v>
      </c>
      <c r="E8485" t="s">
        <v>19550</v>
      </c>
      <c r="F8485" t="s">
        <v>41175</v>
      </c>
      <c r="G8485">
        <v>1</v>
      </c>
      <c r="H8485" t="s">
        <v>19549</v>
      </c>
      <c r="I8485">
        <v>0.160634</v>
      </c>
      <c r="J8485">
        <v>0.160634</v>
      </c>
    </row>
    <row r="8486" spans="1:10">
      <c r="A8486" t="s">
        <v>30609</v>
      </c>
      <c r="B8486">
        <v>371</v>
      </c>
      <c r="C8486" t="s">
        <v>30610</v>
      </c>
      <c r="E8486" t="s">
        <v>30611</v>
      </c>
      <c r="F8486" t="s">
        <v>30612</v>
      </c>
      <c r="G8486">
        <v>1</v>
      </c>
      <c r="H8486" t="s">
        <v>30610</v>
      </c>
      <c r="I8486">
        <v>0.160993</v>
      </c>
      <c r="J8486">
        <v>0.160993</v>
      </c>
    </row>
    <row r="8487" spans="1:10">
      <c r="A8487" t="s">
        <v>49903</v>
      </c>
      <c r="B8487">
        <v>436</v>
      </c>
      <c r="C8487" t="s">
        <v>49904</v>
      </c>
      <c r="D8487" t="s">
        <v>49905</v>
      </c>
      <c r="E8487" t="s">
        <v>49906</v>
      </c>
      <c r="F8487" t="s">
        <v>49907</v>
      </c>
      <c r="G8487">
        <v>1</v>
      </c>
      <c r="H8487" t="s">
        <v>49904</v>
      </c>
      <c r="I8487">
        <v>0.161304</v>
      </c>
      <c r="J8487">
        <v>0.161304</v>
      </c>
    </row>
    <row r="8488" spans="1:10">
      <c r="A8488" t="s">
        <v>39301</v>
      </c>
      <c r="B8488">
        <v>135</v>
      </c>
      <c r="C8488" t="s">
        <v>39302</v>
      </c>
      <c r="E8488" t="s">
        <v>39303</v>
      </c>
      <c r="F8488" t="s">
        <v>49908</v>
      </c>
      <c r="G8488">
        <v>2</v>
      </c>
      <c r="H8488" t="s">
        <v>39302</v>
      </c>
      <c r="I8488" t="s">
        <v>49909</v>
      </c>
      <c r="J8488">
        <v>0.16984749999999901</v>
      </c>
    </row>
    <row r="8489" spans="1:10">
      <c r="A8489" t="s">
        <v>28346</v>
      </c>
      <c r="B8489">
        <v>1941</v>
      </c>
      <c r="C8489" t="s">
        <v>28347</v>
      </c>
      <c r="E8489" t="s">
        <v>28348</v>
      </c>
      <c r="F8489" t="s">
        <v>37415</v>
      </c>
      <c r="G8489">
        <v>2</v>
      </c>
      <c r="H8489" t="s">
        <v>28347</v>
      </c>
      <c r="I8489" t="s">
        <v>49910</v>
      </c>
      <c r="J8489">
        <v>0.22673299999999999</v>
      </c>
    </row>
    <row r="8490" spans="1:10">
      <c r="A8490" t="s">
        <v>31904</v>
      </c>
      <c r="B8490">
        <v>364</v>
      </c>
      <c r="C8490" t="s">
        <v>31905</v>
      </c>
      <c r="E8490" t="s">
        <v>31906</v>
      </c>
      <c r="F8490" t="s">
        <v>31907</v>
      </c>
      <c r="G8490">
        <v>2</v>
      </c>
      <c r="H8490" t="s">
        <v>31905</v>
      </c>
      <c r="I8490" t="s">
        <v>49911</v>
      </c>
      <c r="J8490">
        <v>0.28630899999999998</v>
      </c>
    </row>
    <row r="8491" spans="1:10">
      <c r="A8491" t="s">
        <v>35498</v>
      </c>
      <c r="B8491">
        <v>315</v>
      </c>
      <c r="C8491" t="s">
        <v>35499</v>
      </c>
      <c r="E8491" t="s">
        <v>35500</v>
      </c>
      <c r="F8491" t="s">
        <v>41999</v>
      </c>
      <c r="G8491">
        <v>1</v>
      </c>
      <c r="H8491" t="s">
        <v>35499</v>
      </c>
      <c r="I8491">
        <v>0.16264300000000001</v>
      </c>
      <c r="J8491">
        <v>0.16264300000000001</v>
      </c>
    </row>
    <row r="8492" spans="1:10">
      <c r="A8492" t="s">
        <v>32256</v>
      </c>
      <c r="B8492">
        <v>2158</v>
      </c>
      <c r="C8492" t="s">
        <v>32257</v>
      </c>
      <c r="E8492" t="s">
        <v>32258</v>
      </c>
      <c r="F8492" t="s">
        <v>34640</v>
      </c>
      <c r="G8492">
        <v>1</v>
      </c>
      <c r="H8492" t="s">
        <v>32257</v>
      </c>
      <c r="I8492">
        <v>0.162688</v>
      </c>
      <c r="J8492">
        <v>0.162688</v>
      </c>
    </row>
    <row r="8493" spans="1:10">
      <c r="A8493" t="s">
        <v>48503</v>
      </c>
      <c r="B8493">
        <v>839</v>
      </c>
      <c r="C8493" t="s">
        <v>48504</v>
      </c>
      <c r="E8493" t="s">
        <v>48505</v>
      </c>
      <c r="F8493" t="s">
        <v>49912</v>
      </c>
      <c r="G8493">
        <v>1</v>
      </c>
      <c r="H8493" t="s">
        <v>48504</v>
      </c>
      <c r="I8493">
        <v>0.162796</v>
      </c>
      <c r="J8493">
        <v>0.162796</v>
      </c>
    </row>
    <row r="8494" spans="1:10">
      <c r="A8494" t="s">
        <v>4242</v>
      </c>
      <c r="B8494">
        <v>145</v>
      </c>
      <c r="C8494" t="s">
        <v>4243</v>
      </c>
      <c r="E8494" t="s">
        <v>4244</v>
      </c>
      <c r="F8494" t="s">
        <v>49913</v>
      </c>
      <c r="G8494">
        <v>2</v>
      </c>
      <c r="H8494" t="s">
        <v>4243</v>
      </c>
      <c r="I8494" t="s">
        <v>49914</v>
      </c>
      <c r="J8494">
        <v>0.25403949999999997</v>
      </c>
    </row>
    <row r="8495" spans="1:10">
      <c r="A8495" t="s">
        <v>49915</v>
      </c>
      <c r="B8495">
        <v>232</v>
      </c>
      <c r="C8495" t="s">
        <v>49916</v>
      </c>
      <c r="E8495" t="s">
        <v>49917</v>
      </c>
      <c r="F8495" t="s">
        <v>49918</v>
      </c>
      <c r="G8495">
        <v>1</v>
      </c>
      <c r="H8495" t="s">
        <v>49916</v>
      </c>
      <c r="I8495">
        <v>0.16329099999999999</v>
      </c>
      <c r="J8495">
        <v>0.16329099999999999</v>
      </c>
    </row>
    <row r="8496" spans="1:10">
      <c r="A8496" t="s">
        <v>32809</v>
      </c>
      <c r="B8496">
        <v>156</v>
      </c>
      <c r="C8496" t="s">
        <v>32810</v>
      </c>
      <c r="E8496" t="s">
        <v>32811</v>
      </c>
      <c r="F8496" t="s">
        <v>49919</v>
      </c>
      <c r="G8496">
        <v>1</v>
      </c>
      <c r="H8496" t="s">
        <v>32810</v>
      </c>
      <c r="I8496">
        <v>0.16359399999999999</v>
      </c>
      <c r="J8496">
        <v>0.16359399999999999</v>
      </c>
    </row>
    <row r="8497" spans="1:10">
      <c r="A8497" t="s">
        <v>19236</v>
      </c>
      <c r="B8497">
        <v>1939</v>
      </c>
      <c r="C8497" t="s">
        <v>19237</v>
      </c>
      <c r="E8497" t="s">
        <v>19238</v>
      </c>
      <c r="F8497" t="s">
        <v>34719</v>
      </c>
      <c r="G8497">
        <v>1</v>
      </c>
      <c r="H8497" t="s">
        <v>19237</v>
      </c>
      <c r="I8497">
        <v>0.163689</v>
      </c>
      <c r="J8497">
        <v>0.163689</v>
      </c>
    </row>
    <row r="8498" spans="1:10">
      <c r="A8498" t="s">
        <v>1344</v>
      </c>
      <c r="B8498">
        <v>4099</v>
      </c>
      <c r="C8498" t="s">
        <v>1345</v>
      </c>
      <c r="E8498" t="s">
        <v>1346</v>
      </c>
      <c r="F8498" t="s">
        <v>37661</v>
      </c>
      <c r="G8498">
        <v>1</v>
      </c>
      <c r="H8498" t="s">
        <v>1345</v>
      </c>
      <c r="I8498">
        <v>0.16372999999999999</v>
      </c>
      <c r="J8498">
        <v>0.16372999999999999</v>
      </c>
    </row>
    <row r="8499" spans="1:10">
      <c r="A8499" t="s">
        <v>20539</v>
      </c>
      <c r="B8499">
        <v>1018</v>
      </c>
      <c r="C8499" t="s">
        <v>20540</v>
      </c>
      <c r="E8499" t="s">
        <v>20541</v>
      </c>
      <c r="F8499" t="s">
        <v>49920</v>
      </c>
      <c r="G8499">
        <v>2</v>
      </c>
      <c r="H8499" t="s">
        <v>20540</v>
      </c>
      <c r="I8499" t="s">
        <v>49921</v>
      </c>
      <c r="J8499">
        <v>0.24122650000000001</v>
      </c>
    </row>
    <row r="8500" spans="1:10">
      <c r="A8500" t="s">
        <v>461</v>
      </c>
      <c r="B8500">
        <v>195</v>
      </c>
      <c r="C8500" t="s">
        <v>462</v>
      </c>
      <c r="E8500" t="s">
        <v>463</v>
      </c>
      <c r="F8500" t="s">
        <v>37314</v>
      </c>
      <c r="G8500">
        <v>1</v>
      </c>
      <c r="H8500" t="s">
        <v>462</v>
      </c>
      <c r="I8500">
        <v>0.164272</v>
      </c>
      <c r="J8500">
        <v>0.164272</v>
      </c>
    </row>
    <row r="8501" spans="1:10">
      <c r="A8501" t="s">
        <v>15526</v>
      </c>
      <c r="B8501">
        <v>129</v>
      </c>
      <c r="C8501" t="s">
        <v>15527</v>
      </c>
      <c r="E8501" t="s">
        <v>15528</v>
      </c>
      <c r="F8501" t="s">
        <v>41362</v>
      </c>
      <c r="G8501">
        <v>4</v>
      </c>
      <c r="H8501" t="s">
        <v>15527</v>
      </c>
      <c r="I8501" t="s">
        <v>49922</v>
      </c>
      <c r="J8501">
        <v>0.2342495</v>
      </c>
    </row>
    <row r="8502" spans="1:10">
      <c r="A8502" t="s">
        <v>37959</v>
      </c>
      <c r="B8502">
        <v>116</v>
      </c>
      <c r="C8502" t="s">
        <v>37960</v>
      </c>
      <c r="E8502" t="s">
        <v>37961</v>
      </c>
      <c r="F8502" t="s">
        <v>49923</v>
      </c>
      <c r="G8502">
        <v>1</v>
      </c>
      <c r="H8502" t="s">
        <v>37960</v>
      </c>
      <c r="I8502">
        <v>0.16441800000000001</v>
      </c>
      <c r="J8502">
        <v>0.16441800000000001</v>
      </c>
    </row>
    <row r="8503" spans="1:10">
      <c r="A8503" t="s">
        <v>29088</v>
      </c>
      <c r="B8503">
        <v>773</v>
      </c>
      <c r="C8503" t="s">
        <v>29089</v>
      </c>
      <c r="E8503" t="s">
        <v>29090</v>
      </c>
      <c r="F8503" t="s">
        <v>49924</v>
      </c>
      <c r="G8503">
        <v>1</v>
      </c>
      <c r="H8503" t="s">
        <v>29089</v>
      </c>
      <c r="I8503">
        <v>0.164433</v>
      </c>
      <c r="J8503">
        <v>0.164433</v>
      </c>
    </row>
    <row r="8504" spans="1:10">
      <c r="A8504" t="s">
        <v>36148</v>
      </c>
      <c r="B8504">
        <v>200</v>
      </c>
      <c r="C8504" t="s">
        <v>36149</v>
      </c>
      <c r="E8504" t="s">
        <v>36150</v>
      </c>
      <c r="F8504" t="s">
        <v>39389</v>
      </c>
      <c r="G8504">
        <v>1</v>
      </c>
      <c r="H8504" t="s">
        <v>36149</v>
      </c>
      <c r="I8504">
        <v>0.16447400000000001</v>
      </c>
      <c r="J8504">
        <v>0.16447400000000001</v>
      </c>
    </row>
    <row r="8505" spans="1:10">
      <c r="A8505" t="s">
        <v>40757</v>
      </c>
      <c r="B8505">
        <v>194</v>
      </c>
      <c r="C8505" t="s">
        <v>40758</v>
      </c>
      <c r="E8505" t="s">
        <v>40759</v>
      </c>
      <c r="F8505" t="s">
        <v>40760</v>
      </c>
      <c r="G8505">
        <v>2</v>
      </c>
      <c r="H8505" t="s">
        <v>40758</v>
      </c>
      <c r="I8505" t="s">
        <v>49925</v>
      </c>
      <c r="J8505">
        <v>0.17698150000000001</v>
      </c>
    </row>
    <row r="8506" spans="1:10">
      <c r="A8506" t="s">
        <v>26727</v>
      </c>
      <c r="B8506">
        <v>455</v>
      </c>
      <c r="C8506" t="s">
        <v>26728</v>
      </c>
      <c r="E8506" t="s">
        <v>26729</v>
      </c>
      <c r="F8506" t="s">
        <v>37107</v>
      </c>
      <c r="G8506">
        <v>2</v>
      </c>
      <c r="H8506" t="s">
        <v>26728</v>
      </c>
      <c r="I8506" t="s">
        <v>49926</v>
      </c>
      <c r="J8506">
        <v>0.22154650000000001</v>
      </c>
    </row>
    <row r="8507" spans="1:10">
      <c r="A8507" t="s">
        <v>12379</v>
      </c>
      <c r="B8507">
        <v>234</v>
      </c>
      <c r="C8507" t="s">
        <v>12380</v>
      </c>
      <c r="E8507" t="s">
        <v>12381</v>
      </c>
      <c r="F8507" t="s">
        <v>41283</v>
      </c>
      <c r="G8507">
        <v>1</v>
      </c>
      <c r="H8507" t="s">
        <v>12380</v>
      </c>
      <c r="I8507">
        <v>0.16491500000000001</v>
      </c>
      <c r="J8507">
        <v>0.16491500000000001</v>
      </c>
    </row>
    <row r="8508" spans="1:10">
      <c r="A8508" t="s">
        <v>34127</v>
      </c>
      <c r="B8508">
        <v>938</v>
      </c>
      <c r="C8508" t="s">
        <v>34128</v>
      </c>
      <c r="E8508" t="s">
        <v>34129</v>
      </c>
      <c r="F8508" t="s">
        <v>40300</v>
      </c>
      <c r="G8508">
        <v>1</v>
      </c>
      <c r="H8508" t="s">
        <v>34128</v>
      </c>
      <c r="I8508">
        <v>0.16508200000000001</v>
      </c>
      <c r="J8508">
        <v>0.16508200000000001</v>
      </c>
    </row>
    <row r="8509" spans="1:10">
      <c r="A8509" t="s">
        <v>23915</v>
      </c>
      <c r="B8509">
        <v>2440</v>
      </c>
      <c r="C8509" t="s">
        <v>23916</v>
      </c>
      <c r="E8509" t="s">
        <v>23917</v>
      </c>
      <c r="F8509" t="s">
        <v>40441</v>
      </c>
      <c r="G8509">
        <v>2</v>
      </c>
      <c r="H8509" t="s">
        <v>23916</v>
      </c>
      <c r="I8509" t="s">
        <v>49927</v>
      </c>
      <c r="J8509">
        <v>0.20151749999999999</v>
      </c>
    </row>
    <row r="8510" spans="1:10">
      <c r="A8510" t="s">
        <v>22767</v>
      </c>
      <c r="B8510">
        <v>478</v>
      </c>
      <c r="C8510" t="s">
        <v>22768</v>
      </c>
      <c r="E8510" t="s">
        <v>22769</v>
      </c>
      <c r="F8510" t="s">
        <v>33750</v>
      </c>
      <c r="G8510">
        <v>1</v>
      </c>
      <c r="H8510" t="s">
        <v>22768</v>
      </c>
      <c r="I8510">
        <v>0.165546</v>
      </c>
      <c r="J8510">
        <v>0.165546</v>
      </c>
    </row>
    <row r="8511" spans="1:10">
      <c r="A8511" t="s">
        <v>40126</v>
      </c>
      <c r="B8511">
        <v>130</v>
      </c>
      <c r="C8511" t="s">
        <v>40127</v>
      </c>
      <c r="E8511" t="s">
        <v>40128</v>
      </c>
      <c r="F8511" t="s">
        <v>40129</v>
      </c>
      <c r="G8511">
        <v>1</v>
      </c>
      <c r="H8511" t="s">
        <v>40127</v>
      </c>
      <c r="I8511">
        <v>0.165717</v>
      </c>
      <c r="J8511">
        <v>0.165717</v>
      </c>
    </row>
    <row r="8512" spans="1:10">
      <c r="A8512" t="s">
        <v>24203</v>
      </c>
      <c r="B8512">
        <v>311</v>
      </c>
      <c r="C8512" t="s">
        <v>24204</v>
      </c>
      <c r="E8512" t="s">
        <v>24205</v>
      </c>
      <c r="F8512" t="s">
        <v>39305</v>
      </c>
      <c r="G8512">
        <v>1</v>
      </c>
      <c r="H8512" t="s">
        <v>24204</v>
      </c>
      <c r="I8512">
        <v>0.16587099999999999</v>
      </c>
      <c r="J8512">
        <v>0.16587099999999999</v>
      </c>
    </row>
    <row r="8513" spans="1:10">
      <c r="A8513" t="s">
        <v>6328</v>
      </c>
      <c r="B8513">
        <v>252</v>
      </c>
      <c r="C8513" t="s">
        <v>6329</v>
      </c>
      <c r="E8513" t="s">
        <v>6330</v>
      </c>
      <c r="F8513" t="s">
        <v>41482</v>
      </c>
      <c r="G8513">
        <v>2</v>
      </c>
      <c r="H8513" t="s">
        <v>6329</v>
      </c>
      <c r="I8513" t="s">
        <v>49928</v>
      </c>
      <c r="J8513">
        <v>0.26054500000000003</v>
      </c>
    </row>
    <row r="8514" spans="1:10">
      <c r="A8514" t="s">
        <v>37162</v>
      </c>
      <c r="B8514">
        <v>384</v>
      </c>
      <c r="C8514" t="s">
        <v>37163</v>
      </c>
      <c r="E8514" t="s">
        <v>37164</v>
      </c>
      <c r="F8514" t="s">
        <v>49929</v>
      </c>
      <c r="G8514">
        <v>1</v>
      </c>
      <c r="H8514" t="s">
        <v>37163</v>
      </c>
      <c r="I8514">
        <v>0.16613600000000001</v>
      </c>
      <c r="J8514">
        <v>0.16613600000000001</v>
      </c>
    </row>
    <row r="8515" spans="1:10">
      <c r="A8515" t="s">
        <v>29801</v>
      </c>
      <c r="B8515">
        <v>562</v>
      </c>
      <c r="C8515" t="s">
        <v>29802</v>
      </c>
      <c r="E8515" t="s">
        <v>29803</v>
      </c>
      <c r="F8515" t="s">
        <v>41290</v>
      </c>
      <c r="G8515">
        <v>2</v>
      </c>
      <c r="H8515" t="s">
        <v>29802</v>
      </c>
      <c r="I8515" t="s">
        <v>49930</v>
      </c>
      <c r="J8515">
        <v>0.27586450000000001</v>
      </c>
    </row>
    <row r="8516" spans="1:10">
      <c r="A8516" t="s">
        <v>11980</v>
      </c>
      <c r="B8516">
        <v>404</v>
      </c>
      <c r="C8516" t="s">
        <v>11981</v>
      </c>
      <c r="E8516" t="s">
        <v>11982</v>
      </c>
      <c r="F8516" t="s">
        <v>38947</v>
      </c>
      <c r="G8516">
        <v>1</v>
      </c>
      <c r="H8516" t="s">
        <v>11981</v>
      </c>
      <c r="I8516">
        <v>0.16675699999999999</v>
      </c>
      <c r="J8516">
        <v>0.16675699999999999</v>
      </c>
    </row>
    <row r="8517" spans="1:10">
      <c r="A8517" t="s">
        <v>3716</v>
      </c>
      <c r="B8517">
        <v>70</v>
      </c>
      <c r="C8517" t="s">
        <v>3717</v>
      </c>
      <c r="E8517" t="s">
        <v>3718</v>
      </c>
      <c r="F8517" t="s">
        <v>35954</v>
      </c>
      <c r="G8517">
        <v>3</v>
      </c>
      <c r="H8517" t="s">
        <v>3717</v>
      </c>
      <c r="I8517" t="s">
        <v>49931</v>
      </c>
      <c r="J8517">
        <v>0.16822899999999999</v>
      </c>
    </row>
    <row r="8518" spans="1:10">
      <c r="A8518" t="s">
        <v>9274</v>
      </c>
      <c r="B8518">
        <v>385</v>
      </c>
      <c r="C8518" t="s">
        <v>9275</v>
      </c>
      <c r="E8518" t="s">
        <v>9276</v>
      </c>
      <c r="F8518" t="s">
        <v>37575</v>
      </c>
      <c r="G8518">
        <v>2</v>
      </c>
      <c r="H8518" t="s">
        <v>9275</v>
      </c>
      <c r="I8518" t="s">
        <v>49932</v>
      </c>
      <c r="J8518">
        <v>0.17887700000000001</v>
      </c>
    </row>
    <row r="8519" spans="1:10">
      <c r="A8519" t="s">
        <v>49933</v>
      </c>
      <c r="B8519">
        <v>379</v>
      </c>
      <c r="C8519" t="s">
        <v>49934</v>
      </c>
      <c r="E8519" t="s">
        <v>49935</v>
      </c>
      <c r="F8519" t="s">
        <v>49936</v>
      </c>
      <c r="G8519">
        <v>1</v>
      </c>
      <c r="H8519" t="s">
        <v>49934</v>
      </c>
      <c r="I8519">
        <v>0.167263</v>
      </c>
      <c r="J8519">
        <v>0.167263</v>
      </c>
    </row>
    <row r="8520" spans="1:10">
      <c r="A8520" t="s">
        <v>26875</v>
      </c>
      <c r="B8520">
        <v>735</v>
      </c>
      <c r="C8520" t="s">
        <v>26876</v>
      </c>
      <c r="E8520" t="s">
        <v>26877</v>
      </c>
      <c r="F8520" t="s">
        <v>26878</v>
      </c>
      <c r="G8520">
        <v>1</v>
      </c>
      <c r="H8520" t="s">
        <v>26876</v>
      </c>
      <c r="I8520">
        <v>0.16797699999999999</v>
      </c>
      <c r="J8520">
        <v>0.16797699999999999</v>
      </c>
    </row>
    <row r="8521" spans="1:10">
      <c r="A8521" t="s">
        <v>24121</v>
      </c>
      <c r="B8521">
        <v>2324</v>
      </c>
      <c r="C8521" t="s">
        <v>24122</v>
      </c>
      <c r="E8521" t="s">
        <v>24123</v>
      </c>
      <c r="F8521" t="s">
        <v>42448</v>
      </c>
      <c r="G8521">
        <v>1</v>
      </c>
      <c r="H8521" t="s">
        <v>24122</v>
      </c>
      <c r="I8521">
        <v>0.16811599999999999</v>
      </c>
      <c r="J8521">
        <v>0.16811599999999999</v>
      </c>
    </row>
    <row r="8522" spans="1:10">
      <c r="A8522" t="s">
        <v>49937</v>
      </c>
      <c r="B8522">
        <v>509</v>
      </c>
      <c r="C8522" t="s">
        <v>49938</v>
      </c>
      <c r="E8522" t="s">
        <v>49939</v>
      </c>
      <c r="F8522" t="s">
        <v>49940</v>
      </c>
      <c r="G8522">
        <v>1</v>
      </c>
      <c r="H8522" t="s">
        <v>49938</v>
      </c>
      <c r="I8522">
        <v>0.16816500000000001</v>
      </c>
      <c r="J8522">
        <v>0.16816500000000001</v>
      </c>
    </row>
    <row r="8523" spans="1:10">
      <c r="A8523" t="s">
        <v>28794</v>
      </c>
      <c r="B8523">
        <v>251</v>
      </c>
      <c r="C8523" t="s">
        <v>28795</v>
      </c>
      <c r="E8523" t="s">
        <v>28796</v>
      </c>
      <c r="F8523" t="s">
        <v>35205</v>
      </c>
      <c r="G8523">
        <v>2</v>
      </c>
      <c r="H8523" t="s">
        <v>28795</v>
      </c>
      <c r="I8523" t="s">
        <v>49941</v>
      </c>
      <c r="J8523">
        <v>0.1853255</v>
      </c>
    </row>
    <row r="8524" spans="1:10">
      <c r="A8524" t="s">
        <v>2394</v>
      </c>
      <c r="B8524">
        <v>438</v>
      </c>
      <c r="C8524" t="s">
        <v>2395</v>
      </c>
      <c r="E8524" t="s">
        <v>2396</v>
      </c>
      <c r="F8524" t="s">
        <v>38685</v>
      </c>
      <c r="G8524">
        <v>1</v>
      </c>
      <c r="H8524" t="s">
        <v>2395</v>
      </c>
      <c r="I8524">
        <v>0.16867499999999999</v>
      </c>
      <c r="J8524">
        <v>0.16867499999999999</v>
      </c>
    </row>
    <row r="8525" spans="1:10">
      <c r="A8525" t="s">
        <v>33534</v>
      </c>
      <c r="B8525">
        <v>18</v>
      </c>
      <c r="C8525" t="s">
        <v>33535</v>
      </c>
      <c r="E8525" t="s">
        <v>33536</v>
      </c>
      <c r="F8525" t="s">
        <v>49942</v>
      </c>
      <c r="G8525">
        <v>1</v>
      </c>
      <c r="H8525" t="s">
        <v>33535</v>
      </c>
      <c r="I8525">
        <v>0.168877</v>
      </c>
      <c r="J8525">
        <v>0.168877</v>
      </c>
    </row>
    <row r="8526" spans="1:10">
      <c r="A8526" t="s">
        <v>1795</v>
      </c>
      <c r="B8526">
        <v>429</v>
      </c>
      <c r="C8526" t="s">
        <v>1796</v>
      </c>
      <c r="E8526" t="s">
        <v>1797</v>
      </c>
      <c r="F8526" t="s">
        <v>19826</v>
      </c>
      <c r="G8526">
        <v>3</v>
      </c>
      <c r="H8526" t="s">
        <v>1796</v>
      </c>
      <c r="I8526" t="s">
        <v>49943</v>
      </c>
      <c r="J8526">
        <v>0.18958800000000001</v>
      </c>
    </row>
    <row r="8527" spans="1:10">
      <c r="A8527" t="s">
        <v>23032</v>
      </c>
      <c r="B8527">
        <v>217</v>
      </c>
      <c r="C8527" t="s">
        <v>23033</v>
      </c>
      <c r="E8527" t="s">
        <v>23034</v>
      </c>
      <c r="F8527" t="s">
        <v>37749</v>
      </c>
      <c r="G8527">
        <v>1</v>
      </c>
      <c r="H8527" t="s">
        <v>23033</v>
      </c>
      <c r="I8527">
        <v>0.16913800000000001</v>
      </c>
      <c r="J8527">
        <v>0.16913800000000001</v>
      </c>
    </row>
    <row r="8528" spans="1:10">
      <c r="A8528" t="s">
        <v>39912</v>
      </c>
      <c r="B8528">
        <v>75</v>
      </c>
      <c r="C8528" t="s">
        <v>39913</v>
      </c>
      <c r="E8528" t="s">
        <v>39914</v>
      </c>
      <c r="F8528" t="s">
        <v>39915</v>
      </c>
      <c r="G8528">
        <v>1</v>
      </c>
      <c r="H8528" t="s">
        <v>39913</v>
      </c>
      <c r="I8528">
        <v>0.16933200000000001</v>
      </c>
      <c r="J8528">
        <v>0.16933200000000001</v>
      </c>
    </row>
    <row r="8529" spans="1:10">
      <c r="A8529" t="s">
        <v>41762</v>
      </c>
      <c r="B8529">
        <v>279</v>
      </c>
      <c r="C8529" t="s">
        <v>41763</v>
      </c>
      <c r="E8529" t="s">
        <v>41764</v>
      </c>
      <c r="F8529" t="s">
        <v>41765</v>
      </c>
      <c r="G8529">
        <v>1</v>
      </c>
      <c r="H8529" t="s">
        <v>41763</v>
      </c>
      <c r="I8529">
        <v>0.16966999999999999</v>
      </c>
      <c r="J8529">
        <v>0.16966999999999999</v>
      </c>
    </row>
    <row r="8530" spans="1:10">
      <c r="A8530" t="s">
        <v>24920</v>
      </c>
      <c r="B8530">
        <v>216</v>
      </c>
      <c r="C8530" t="s">
        <v>24921</v>
      </c>
      <c r="E8530" t="s">
        <v>24922</v>
      </c>
      <c r="F8530" t="s">
        <v>42744</v>
      </c>
      <c r="G8530">
        <v>1</v>
      </c>
      <c r="H8530" t="s">
        <v>24921</v>
      </c>
      <c r="I8530">
        <v>0.169685</v>
      </c>
      <c r="J8530">
        <v>0.169685</v>
      </c>
    </row>
    <row r="8531" spans="1:10">
      <c r="A8531" t="s">
        <v>40013</v>
      </c>
      <c r="B8531">
        <v>12</v>
      </c>
      <c r="C8531" t="s">
        <v>40014</v>
      </c>
      <c r="E8531" t="s">
        <v>40015</v>
      </c>
      <c r="F8531" t="s">
        <v>40016</v>
      </c>
      <c r="G8531">
        <v>1</v>
      </c>
      <c r="H8531" t="s">
        <v>40014</v>
      </c>
      <c r="I8531">
        <v>0.16975799999999999</v>
      </c>
      <c r="J8531">
        <v>0.16975799999999999</v>
      </c>
    </row>
    <row r="8532" spans="1:10">
      <c r="A8532" t="s">
        <v>32990</v>
      </c>
      <c r="B8532">
        <v>304</v>
      </c>
      <c r="C8532" t="s">
        <v>32991</v>
      </c>
      <c r="E8532" t="s">
        <v>32992</v>
      </c>
      <c r="F8532" t="s">
        <v>32993</v>
      </c>
      <c r="G8532">
        <v>1</v>
      </c>
      <c r="H8532" t="s">
        <v>32991</v>
      </c>
      <c r="I8532">
        <v>0.169875</v>
      </c>
      <c r="J8532">
        <v>0.169875</v>
      </c>
    </row>
    <row r="8533" spans="1:10">
      <c r="A8533" t="s">
        <v>146</v>
      </c>
      <c r="B8533">
        <v>113</v>
      </c>
      <c r="C8533" t="s">
        <v>147</v>
      </c>
      <c r="E8533" t="s">
        <v>148</v>
      </c>
      <c r="F8533" t="s">
        <v>38323</v>
      </c>
      <c r="G8533">
        <v>1</v>
      </c>
      <c r="H8533" t="s">
        <v>147</v>
      </c>
      <c r="I8533">
        <v>0.17016899999999999</v>
      </c>
      <c r="J8533">
        <v>0.17016899999999999</v>
      </c>
    </row>
    <row r="8534" spans="1:10">
      <c r="A8534" t="s">
        <v>3918</v>
      </c>
      <c r="B8534">
        <v>1337</v>
      </c>
      <c r="C8534" t="s">
        <v>3919</v>
      </c>
      <c r="E8534" t="s">
        <v>3920</v>
      </c>
      <c r="F8534" t="s">
        <v>41312</v>
      </c>
      <c r="G8534">
        <v>1</v>
      </c>
      <c r="H8534" t="s">
        <v>3919</v>
      </c>
      <c r="I8534">
        <v>0.17038</v>
      </c>
      <c r="J8534">
        <v>0.17038</v>
      </c>
    </row>
    <row r="8535" spans="1:10">
      <c r="A8535" t="s">
        <v>26149</v>
      </c>
      <c r="B8535">
        <v>746</v>
      </c>
      <c r="C8535" t="s">
        <v>26150</v>
      </c>
      <c r="E8535" t="s">
        <v>26151</v>
      </c>
      <c r="F8535" t="s">
        <v>28377</v>
      </c>
      <c r="G8535">
        <v>1</v>
      </c>
      <c r="H8535" t="s">
        <v>26150</v>
      </c>
      <c r="I8535">
        <v>0.17042599999999999</v>
      </c>
      <c r="J8535">
        <v>0.17042599999999999</v>
      </c>
    </row>
    <row r="8536" spans="1:10">
      <c r="A8536" t="s">
        <v>23799</v>
      </c>
      <c r="B8536">
        <v>1754</v>
      </c>
      <c r="C8536" t="s">
        <v>23800</v>
      </c>
      <c r="E8536" t="s">
        <v>23801</v>
      </c>
      <c r="F8536" t="s">
        <v>40418</v>
      </c>
      <c r="G8536">
        <v>1</v>
      </c>
      <c r="H8536" t="s">
        <v>23800</v>
      </c>
      <c r="I8536">
        <v>0.17074300000000001</v>
      </c>
      <c r="J8536">
        <v>0.17074300000000001</v>
      </c>
    </row>
    <row r="8537" spans="1:10">
      <c r="A8537" t="s">
        <v>26972</v>
      </c>
      <c r="B8537">
        <v>430</v>
      </c>
      <c r="C8537" t="s">
        <v>26973</v>
      </c>
      <c r="E8537" t="s">
        <v>26974</v>
      </c>
      <c r="F8537" t="s">
        <v>49944</v>
      </c>
      <c r="G8537">
        <v>1</v>
      </c>
      <c r="H8537" t="s">
        <v>26973</v>
      </c>
      <c r="I8537">
        <v>0.170764</v>
      </c>
      <c r="J8537">
        <v>0.170764</v>
      </c>
    </row>
    <row r="8538" spans="1:10">
      <c r="A8538" t="s">
        <v>5391</v>
      </c>
      <c r="B8538">
        <v>837</v>
      </c>
      <c r="C8538" t="s">
        <v>5392</v>
      </c>
      <c r="E8538" t="s">
        <v>5393</v>
      </c>
      <c r="F8538" t="s">
        <v>38336</v>
      </c>
      <c r="G8538">
        <v>1</v>
      </c>
      <c r="H8538" t="s">
        <v>5392</v>
      </c>
      <c r="I8538">
        <v>0.17113800000000001</v>
      </c>
      <c r="J8538">
        <v>0.17113800000000001</v>
      </c>
    </row>
    <row r="8539" spans="1:10">
      <c r="A8539" t="s">
        <v>41393</v>
      </c>
      <c r="B8539">
        <v>205</v>
      </c>
      <c r="C8539" t="s">
        <v>41394</v>
      </c>
      <c r="E8539" t="s">
        <v>41395</v>
      </c>
      <c r="F8539" t="s">
        <v>41396</v>
      </c>
      <c r="G8539">
        <v>2</v>
      </c>
      <c r="H8539" t="s">
        <v>41394</v>
      </c>
      <c r="I8539" t="s">
        <v>49945</v>
      </c>
      <c r="J8539">
        <v>0.20133000000000001</v>
      </c>
    </row>
    <row r="8540" spans="1:10">
      <c r="A8540" t="s">
        <v>23975</v>
      </c>
      <c r="B8540">
        <v>41</v>
      </c>
      <c r="C8540" t="s">
        <v>23976</v>
      </c>
      <c r="E8540" t="s">
        <v>23977</v>
      </c>
      <c r="F8540" t="s">
        <v>49946</v>
      </c>
      <c r="G8540">
        <v>1</v>
      </c>
      <c r="H8540" t="s">
        <v>23976</v>
      </c>
      <c r="I8540">
        <v>0.17150099999999999</v>
      </c>
      <c r="J8540">
        <v>0.17150099999999999</v>
      </c>
    </row>
    <row r="8541" spans="1:10">
      <c r="A8541" t="s">
        <v>31334</v>
      </c>
      <c r="B8541">
        <v>193</v>
      </c>
      <c r="C8541" t="s">
        <v>31335</v>
      </c>
      <c r="E8541" t="s">
        <v>31336</v>
      </c>
      <c r="F8541" t="s">
        <v>31337</v>
      </c>
      <c r="G8541">
        <v>1</v>
      </c>
      <c r="H8541" t="s">
        <v>31335</v>
      </c>
      <c r="I8541">
        <v>0.171846</v>
      </c>
      <c r="J8541">
        <v>0.171846</v>
      </c>
    </row>
    <row r="8542" spans="1:10">
      <c r="A8542" t="s">
        <v>24869</v>
      </c>
      <c r="B8542">
        <v>277</v>
      </c>
      <c r="C8542" t="s">
        <v>24870</v>
      </c>
      <c r="E8542" t="s">
        <v>24871</v>
      </c>
      <c r="F8542" t="s">
        <v>35165</v>
      </c>
      <c r="G8542">
        <v>2</v>
      </c>
      <c r="H8542" t="s">
        <v>24870</v>
      </c>
      <c r="I8542" t="s">
        <v>49947</v>
      </c>
      <c r="J8542">
        <v>0.18115700000000001</v>
      </c>
    </row>
    <row r="8543" spans="1:10">
      <c r="A8543" t="s">
        <v>24869</v>
      </c>
      <c r="B8543">
        <v>274</v>
      </c>
      <c r="C8543" t="s">
        <v>24870</v>
      </c>
      <c r="E8543" t="s">
        <v>24871</v>
      </c>
      <c r="F8543" t="s">
        <v>35165</v>
      </c>
      <c r="G8543">
        <v>2</v>
      </c>
      <c r="H8543" t="s">
        <v>24870</v>
      </c>
      <c r="I8543" t="s">
        <v>49947</v>
      </c>
      <c r="J8543">
        <v>0.18115700000000001</v>
      </c>
    </row>
    <row r="8544" spans="1:10">
      <c r="A8544" t="s">
        <v>5121</v>
      </c>
      <c r="B8544">
        <v>317</v>
      </c>
      <c r="C8544" t="s">
        <v>5122</v>
      </c>
      <c r="E8544" t="s">
        <v>5123</v>
      </c>
      <c r="F8544" t="s">
        <v>42547</v>
      </c>
      <c r="G8544">
        <v>1</v>
      </c>
      <c r="H8544" t="s">
        <v>5122</v>
      </c>
      <c r="I8544">
        <v>0.17185500000000001</v>
      </c>
      <c r="J8544">
        <v>0.17185500000000001</v>
      </c>
    </row>
    <row r="8545" spans="1:10">
      <c r="A8545" t="s">
        <v>29269</v>
      </c>
      <c r="B8545">
        <v>426</v>
      </c>
      <c r="C8545" t="s">
        <v>29270</v>
      </c>
      <c r="E8545" t="s">
        <v>29271</v>
      </c>
      <c r="F8545" t="s">
        <v>29272</v>
      </c>
      <c r="G8545">
        <v>2</v>
      </c>
      <c r="H8545" t="s">
        <v>29270</v>
      </c>
      <c r="I8545" t="s">
        <v>49948</v>
      </c>
      <c r="J8545">
        <v>0.2336425</v>
      </c>
    </row>
    <row r="8546" spans="1:10">
      <c r="A8546" t="s">
        <v>11049</v>
      </c>
      <c r="B8546">
        <v>613</v>
      </c>
      <c r="C8546" t="s">
        <v>11050</v>
      </c>
      <c r="E8546" t="s">
        <v>11051</v>
      </c>
      <c r="F8546" t="s">
        <v>42706</v>
      </c>
      <c r="G8546">
        <v>1</v>
      </c>
      <c r="H8546" t="s">
        <v>11050</v>
      </c>
      <c r="I8546">
        <v>0.172263</v>
      </c>
      <c r="J8546">
        <v>0.172263</v>
      </c>
    </row>
    <row r="8547" spans="1:10">
      <c r="A8547" t="s">
        <v>49949</v>
      </c>
      <c r="B8547">
        <v>489</v>
      </c>
      <c r="C8547" t="s">
        <v>49950</v>
      </c>
      <c r="E8547" t="s">
        <v>49951</v>
      </c>
      <c r="F8547" t="s">
        <v>49952</v>
      </c>
      <c r="G8547">
        <v>3</v>
      </c>
      <c r="H8547" t="s">
        <v>49950</v>
      </c>
      <c r="I8547" t="s">
        <v>49953</v>
      </c>
      <c r="J8547">
        <v>0.20644199999999999</v>
      </c>
    </row>
    <row r="8548" spans="1:10">
      <c r="A8548" t="s">
        <v>26810</v>
      </c>
      <c r="B8548">
        <v>135</v>
      </c>
      <c r="C8548" t="s">
        <v>26811</v>
      </c>
      <c r="E8548" t="s">
        <v>26812</v>
      </c>
      <c r="F8548" t="s">
        <v>42568</v>
      </c>
      <c r="G8548">
        <v>1</v>
      </c>
      <c r="H8548" t="s">
        <v>26811</v>
      </c>
      <c r="I8548">
        <v>0.17285200000000001</v>
      </c>
      <c r="J8548">
        <v>0.17285200000000001</v>
      </c>
    </row>
    <row r="8549" spans="1:10">
      <c r="A8549" t="s">
        <v>27281</v>
      </c>
      <c r="B8549">
        <v>979</v>
      </c>
      <c r="C8549" t="s">
        <v>27282</v>
      </c>
      <c r="E8549" t="s">
        <v>27283</v>
      </c>
      <c r="F8549" t="s">
        <v>42568</v>
      </c>
      <c r="G8549">
        <v>1</v>
      </c>
      <c r="H8549" t="s">
        <v>27282</v>
      </c>
      <c r="I8549">
        <v>0.17285200000000001</v>
      </c>
      <c r="J8549">
        <v>0.17285200000000001</v>
      </c>
    </row>
    <row r="8550" spans="1:10">
      <c r="A8550" t="s">
        <v>23975</v>
      </c>
      <c r="B8550">
        <v>178</v>
      </c>
      <c r="C8550" t="s">
        <v>23976</v>
      </c>
      <c r="E8550" t="s">
        <v>23977</v>
      </c>
      <c r="F8550" t="s">
        <v>42568</v>
      </c>
      <c r="G8550">
        <v>1</v>
      </c>
      <c r="H8550" t="s">
        <v>23976</v>
      </c>
      <c r="I8550">
        <v>0.17285200000000001</v>
      </c>
      <c r="J8550">
        <v>0.17285200000000001</v>
      </c>
    </row>
    <row r="8551" spans="1:10">
      <c r="A8551" t="s">
        <v>29360</v>
      </c>
      <c r="B8551">
        <v>135</v>
      </c>
      <c r="C8551" t="s">
        <v>29361</v>
      </c>
      <c r="E8551" t="s">
        <v>29362</v>
      </c>
      <c r="F8551" t="s">
        <v>49954</v>
      </c>
      <c r="G8551">
        <v>1</v>
      </c>
      <c r="H8551" t="s">
        <v>29361</v>
      </c>
      <c r="I8551">
        <v>0.172929</v>
      </c>
      <c r="J8551">
        <v>0.172929</v>
      </c>
    </row>
    <row r="8552" spans="1:10">
      <c r="A8552" t="s">
        <v>26972</v>
      </c>
      <c r="B8552">
        <v>482</v>
      </c>
      <c r="C8552" t="s">
        <v>26973</v>
      </c>
      <c r="E8552" t="s">
        <v>26974</v>
      </c>
      <c r="F8552" t="s">
        <v>28733</v>
      </c>
      <c r="G8552">
        <v>1</v>
      </c>
      <c r="H8552" t="s">
        <v>26973</v>
      </c>
      <c r="I8552">
        <v>0.173125</v>
      </c>
      <c r="J8552">
        <v>0.173125</v>
      </c>
    </row>
    <row r="8553" spans="1:10">
      <c r="A8553" t="s">
        <v>32602</v>
      </c>
      <c r="B8553">
        <v>195</v>
      </c>
      <c r="C8553" t="s">
        <v>32603</v>
      </c>
      <c r="E8553" t="s">
        <v>32604</v>
      </c>
      <c r="F8553" t="s">
        <v>32605</v>
      </c>
      <c r="G8553">
        <v>1</v>
      </c>
      <c r="H8553" t="s">
        <v>32603</v>
      </c>
      <c r="I8553">
        <v>0.173315</v>
      </c>
      <c r="J8553">
        <v>0.173315</v>
      </c>
    </row>
    <row r="8554" spans="1:10">
      <c r="A8554" t="s">
        <v>39489</v>
      </c>
      <c r="B8554">
        <v>816</v>
      </c>
      <c r="C8554" t="s">
        <v>39490</v>
      </c>
      <c r="E8554" t="s">
        <v>39491</v>
      </c>
      <c r="F8554" t="s">
        <v>41166</v>
      </c>
      <c r="G8554">
        <v>1</v>
      </c>
      <c r="H8554" t="s">
        <v>39490</v>
      </c>
      <c r="I8554">
        <v>0.173513</v>
      </c>
      <c r="J8554">
        <v>0.173513</v>
      </c>
    </row>
    <row r="8555" spans="1:10">
      <c r="A8555" t="s">
        <v>21145</v>
      </c>
      <c r="B8555">
        <v>5758</v>
      </c>
      <c r="C8555" t="s">
        <v>21146</v>
      </c>
      <c r="E8555" t="s">
        <v>21147</v>
      </c>
      <c r="F8555" t="s">
        <v>31598</v>
      </c>
      <c r="G8555">
        <v>1</v>
      </c>
      <c r="H8555" t="s">
        <v>21146</v>
      </c>
      <c r="I8555">
        <v>0.173596</v>
      </c>
      <c r="J8555">
        <v>0.173596</v>
      </c>
    </row>
    <row r="8556" spans="1:10">
      <c r="A8556" t="s">
        <v>22031</v>
      </c>
      <c r="B8556">
        <v>1015</v>
      </c>
      <c r="C8556" t="s">
        <v>22032</v>
      </c>
      <c r="E8556" t="s">
        <v>22033</v>
      </c>
      <c r="F8556" t="s">
        <v>49955</v>
      </c>
      <c r="G8556">
        <v>2</v>
      </c>
      <c r="H8556" t="s">
        <v>22032</v>
      </c>
      <c r="I8556" t="s">
        <v>49956</v>
      </c>
      <c r="J8556">
        <v>0.236508</v>
      </c>
    </row>
    <row r="8557" spans="1:10">
      <c r="A8557" t="s">
        <v>27119</v>
      </c>
      <c r="B8557">
        <v>55</v>
      </c>
      <c r="C8557" t="s">
        <v>27120</v>
      </c>
      <c r="E8557" t="s">
        <v>27121</v>
      </c>
      <c r="F8557" t="s">
        <v>40769</v>
      </c>
      <c r="G8557">
        <v>1</v>
      </c>
      <c r="H8557" t="s">
        <v>27120</v>
      </c>
      <c r="I8557">
        <v>0.17363500000000001</v>
      </c>
      <c r="J8557">
        <v>0.17363500000000001</v>
      </c>
    </row>
    <row r="8558" spans="1:10">
      <c r="A8558" t="s">
        <v>36559</v>
      </c>
      <c r="B8558">
        <v>28</v>
      </c>
      <c r="C8558" t="s">
        <v>36560</v>
      </c>
      <c r="E8558" t="s">
        <v>36561</v>
      </c>
      <c r="F8558" t="s">
        <v>38754</v>
      </c>
      <c r="G8558">
        <v>1</v>
      </c>
      <c r="H8558" t="s">
        <v>36560</v>
      </c>
      <c r="I8558">
        <v>0.17378399999999999</v>
      </c>
      <c r="J8558">
        <v>0.17378399999999999</v>
      </c>
    </row>
    <row r="8559" spans="1:10">
      <c r="A8559" t="s">
        <v>32872</v>
      </c>
      <c r="B8559">
        <v>361</v>
      </c>
      <c r="C8559" t="s">
        <v>32873</v>
      </c>
      <c r="E8559" t="s">
        <v>32874</v>
      </c>
      <c r="F8559" t="s">
        <v>32875</v>
      </c>
      <c r="G8559">
        <v>2</v>
      </c>
      <c r="H8559" t="s">
        <v>32873</v>
      </c>
      <c r="I8559" t="s">
        <v>49957</v>
      </c>
      <c r="J8559">
        <v>0.26558549999999997</v>
      </c>
    </row>
    <row r="8560" spans="1:10">
      <c r="A8560" t="s">
        <v>24665</v>
      </c>
      <c r="B8560">
        <v>347</v>
      </c>
      <c r="C8560" t="s">
        <v>24666</v>
      </c>
      <c r="E8560" t="s">
        <v>24667</v>
      </c>
      <c r="F8560" t="s">
        <v>49958</v>
      </c>
      <c r="G8560">
        <v>1</v>
      </c>
      <c r="H8560" t="s">
        <v>24666</v>
      </c>
      <c r="I8560">
        <v>0.174183</v>
      </c>
      <c r="J8560">
        <v>0.174183</v>
      </c>
    </row>
    <row r="8561" spans="1:10">
      <c r="A8561" t="s">
        <v>20931</v>
      </c>
      <c r="B8561">
        <v>268</v>
      </c>
      <c r="C8561" t="s">
        <v>20932</v>
      </c>
      <c r="D8561" t="s">
        <v>49959</v>
      </c>
      <c r="E8561" t="s">
        <v>20934</v>
      </c>
      <c r="F8561" t="s">
        <v>49960</v>
      </c>
      <c r="G8561">
        <v>1</v>
      </c>
      <c r="H8561" t="s">
        <v>20932</v>
      </c>
      <c r="I8561">
        <v>0.17457600000000001</v>
      </c>
      <c r="J8561">
        <v>0.17457600000000001</v>
      </c>
    </row>
    <row r="8562" spans="1:10">
      <c r="A8562" t="s">
        <v>21145</v>
      </c>
      <c r="B8562">
        <v>1931</v>
      </c>
      <c r="C8562" t="s">
        <v>21146</v>
      </c>
      <c r="E8562" t="s">
        <v>21147</v>
      </c>
      <c r="F8562" t="s">
        <v>33738</v>
      </c>
      <c r="G8562">
        <v>1</v>
      </c>
      <c r="H8562" t="s">
        <v>21146</v>
      </c>
      <c r="I8562">
        <v>0.17490900000000001</v>
      </c>
      <c r="J8562">
        <v>0.17490900000000001</v>
      </c>
    </row>
    <row r="8563" spans="1:10">
      <c r="A8563" t="s">
        <v>49961</v>
      </c>
      <c r="B8563">
        <v>744</v>
      </c>
      <c r="C8563" t="s">
        <v>49962</v>
      </c>
      <c r="E8563" t="s">
        <v>49963</v>
      </c>
      <c r="F8563" t="s">
        <v>49964</v>
      </c>
      <c r="G8563">
        <v>1</v>
      </c>
      <c r="H8563" t="s">
        <v>49962</v>
      </c>
      <c r="I8563">
        <v>0.175062</v>
      </c>
      <c r="J8563">
        <v>0.175062</v>
      </c>
    </row>
    <row r="8564" spans="1:10">
      <c r="A8564" t="s">
        <v>5999</v>
      </c>
      <c r="B8564">
        <v>3347</v>
      </c>
      <c r="C8564" t="s">
        <v>6000</v>
      </c>
      <c r="E8564" t="s">
        <v>6001</v>
      </c>
      <c r="F8564" t="s">
        <v>49965</v>
      </c>
      <c r="G8564">
        <v>1</v>
      </c>
      <c r="H8564" t="s">
        <v>6000</v>
      </c>
      <c r="I8564">
        <v>0.17519999999999999</v>
      </c>
      <c r="J8564">
        <v>0.17519999999999999</v>
      </c>
    </row>
    <row r="8565" spans="1:10">
      <c r="A8565" t="s">
        <v>24736</v>
      </c>
      <c r="B8565">
        <v>3003</v>
      </c>
      <c r="C8565" t="s">
        <v>24737</v>
      </c>
      <c r="E8565" t="s">
        <v>24738</v>
      </c>
      <c r="F8565" t="s">
        <v>40720</v>
      </c>
      <c r="G8565">
        <v>2</v>
      </c>
      <c r="H8565" t="s">
        <v>24737</v>
      </c>
      <c r="I8565" t="s">
        <v>49966</v>
      </c>
      <c r="J8565">
        <v>0.25132399999999999</v>
      </c>
    </row>
    <row r="8566" spans="1:10">
      <c r="A8566" t="s">
        <v>6904</v>
      </c>
      <c r="B8566">
        <v>195</v>
      </c>
      <c r="C8566" t="s">
        <v>6905</v>
      </c>
      <c r="E8566" t="s">
        <v>6906</v>
      </c>
      <c r="F8566" t="s">
        <v>40481</v>
      </c>
      <c r="G8566">
        <v>3</v>
      </c>
      <c r="H8566" t="s">
        <v>6905</v>
      </c>
      <c r="I8566" t="s">
        <v>49967</v>
      </c>
      <c r="J8566">
        <v>0.35528500000000002</v>
      </c>
    </row>
    <row r="8567" spans="1:10">
      <c r="A8567" t="s">
        <v>28324</v>
      </c>
      <c r="B8567">
        <v>412</v>
      </c>
      <c r="C8567" t="s">
        <v>28325</v>
      </c>
      <c r="E8567" t="s">
        <v>28326</v>
      </c>
      <c r="F8567" t="s">
        <v>40031</v>
      </c>
      <c r="G8567">
        <v>1</v>
      </c>
      <c r="H8567" t="s">
        <v>28325</v>
      </c>
      <c r="I8567">
        <v>0.17563000000000001</v>
      </c>
      <c r="J8567">
        <v>0.17563000000000001</v>
      </c>
    </row>
    <row r="8568" spans="1:10">
      <c r="A8568" t="s">
        <v>40987</v>
      </c>
      <c r="B8568">
        <v>167</v>
      </c>
      <c r="C8568" t="s">
        <v>40988</v>
      </c>
      <c r="E8568" t="s">
        <v>40989</v>
      </c>
      <c r="F8568" t="s">
        <v>40990</v>
      </c>
      <c r="G8568">
        <v>1</v>
      </c>
      <c r="H8568" t="s">
        <v>40988</v>
      </c>
      <c r="I8568">
        <v>0.17594399999999999</v>
      </c>
      <c r="J8568">
        <v>0.17594399999999999</v>
      </c>
    </row>
    <row r="8569" spans="1:10">
      <c r="A8569" t="s">
        <v>49968</v>
      </c>
      <c r="B8569">
        <v>760</v>
      </c>
      <c r="C8569" t="s">
        <v>49969</v>
      </c>
      <c r="E8569" t="s">
        <v>49970</v>
      </c>
      <c r="F8569" t="s">
        <v>49971</v>
      </c>
      <c r="G8569">
        <v>1</v>
      </c>
      <c r="H8569" t="s">
        <v>49969</v>
      </c>
      <c r="I8569">
        <v>0.176066</v>
      </c>
      <c r="J8569">
        <v>0.176066</v>
      </c>
    </row>
    <row r="8570" spans="1:10">
      <c r="A8570" t="s">
        <v>32168</v>
      </c>
      <c r="B8570">
        <v>586</v>
      </c>
      <c r="C8570" t="s">
        <v>32169</v>
      </c>
      <c r="E8570" t="s">
        <v>32170</v>
      </c>
      <c r="F8570" t="s">
        <v>49972</v>
      </c>
      <c r="G8570">
        <v>1</v>
      </c>
      <c r="H8570" t="s">
        <v>32169</v>
      </c>
      <c r="I8570">
        <v>0.176068</v>
      </c>
      <c r="J8570">
        <v>0.176068</v>
      </c>
    </row>
    <row r="8571" spans="1:10">
      <c r="A8571" t="s">
        <v>41569</v>
      </c>
      <c r="B8571">
        <v>140</v>
      </c>
      <c r="C8571" t="s">
        <v>41570</v>
      </c>
      <c r="E8571" t="s">
        <v>41571</v>
      </c>
      <c r="F8571" t="s">
        <v>41572</v>
      </c>
      <c r="G8571">
        <v>1</v>
      </c>
      <c r="H8571" t="s">
        <v>41570</v>
      </c>
      <c r="I8571">
        <v>0.17626900000000001</v>
      </c>
      <c r="J8571">
        <v>0.17626900000000001</v>
      </c>
    </row>
    <row r="8572" spans="1:10">
      <c r="A8572" t="s">
        <v>21264</v>
      </c>
      <c r="B8572">
        <v>54</v>
      </c>
      <c r="C8572" t="s">
        <v>21265</v>
      </c>
      <c r="E8572" t="s">
        <v>21266</v>
      </c>
      <c r="F8572" t="s">
        <v>40593</v>
      </c>
      <c r="G8572">
        <v>1</v>
      </c>
      <c r="H8572" t="s">
        <v>21265</v>
      </c>
      <c r="I8572">
        <v>0.17664099999999999</v>
      </c>
      <c r="J8572">
        <v>0.17664099999999999</v>
      </c>
    </row>
    <row r="8573" spans="1:10">
      <c r="A8573" t="s">
        <v>40776</v>
      </c>
      <c r="B8573">
        <v>49</v>
      </c>
      <c r="C8573" t="s">
        <v>40777</v>
      </c>
      <c r="E8573" t="s">
        <v>40778</v>
      </c>
      <c r="F8573" t="s">
        <v>40779</v>
      </c>
      <c r="G8573">
        <v>1</v>
      </c>
      <c r="H8573" t="s">
        <v>40777</v>
      </c>
      <c r="I8573">
        <v>0.176727</v>
      </c>
      <c r="J8573">
        <v>0.176727</v>
      </c>
    </row>
    <row r="8574" spans="1:10">
      <c r="A8574" t="s">
        <v>40776</v>
      </c>
      <c r="B8574">
        <v>47</v>
      </c>
      <c r="C8574" t="s">
        <v>40777</v>
      </c>
      <c r="E8574" t="s">
        <v>40778</v>
      </c>
      <c r="F8574" t="s">
        <v>40779</v>
      </c>
      <c r="G8574">
        <v>1</v>
      </c>
      <c r="H8574" t="s">
        <v>40777</v>
      </c>
      <c r="I8574">
        <v>0.176727</v>
      </c>
      <c r="J8574">
        <v>0.176727</v>
      </c>
    </row>
    <row r="8575" spans="1:10">
      <c r="A8575" t="s">
        <v>25700</v>
      </c>
      <c r="B8575">
        <v>267</v>
      </c>
      <c r="C8575" t="s">
        <v>25701</v>
      </c>
      <c r="E8575" t="s">
        <v>25702</v>
      </c>
      <c r="F8575" t="s">
        <v>32895</v>
      </c>
      <c r="G8575">
        <v>1</v>
      </c>
      <c r="H8575" t="s">
        <v>25701</v>
      </c>
      <c r="I8575">
        <v>0.17680100000000001</v>
      </c>
      <c r="J8575">
        <v>0.17680100000000001</v>
      </c>
    </row>
    <row r="8576" spans="1:10">
      <c r="A8576" t="s">
        <v>49973</v>
      </c>
      <c r="B8576">
        <v>421</v>
      </c>
      <c r="C8576" t="s">
        <v>49974</v>
      </c>
      <c r="E8576" t="s">
        <v>49975</v>
      </c>
      <c r="F8576" t="s">
        <v>49976</v>
      </c>
      <c r="G8576">
        <v>1</v>
      </c>
      <c r="H8576" t="s">
        <v>49974</v>
      </c>
      <c r="I8576">
        <v>0.17735500000000001</v>
      </c>
      <c r="J8576">
        <v>0.17735500000000001</v>
      </c>
    </row>
    <row r="8577" spans="1:10">
      <c r="A8577" t="s">
        <v>32186</v>
      </c>
      <c r="B8577">
        <v>26</v>
      </c>
      <c r="C8577" t="s">
        <v>32187</v>
      </c>
      <c r="E8577" t="s">
        <v>32188</v>
      </c>
      <c r="F8577" t="s">
        <v>32189</v>
      </c>
      <c r="G8577">
        <v>2</v>
      </c>
      <c r="H8577" t="s">
        <v>32187</v>
      </c>
      <c r="I8577" t="s">
        <v>49977</v>
      </c>
      <c r="J8577">
        <v>0.22106300000000001</v>
      </c>
    </row>
    <row r="8578" spans="1:10">
      <c r="A8578" t="s">
        <v>22657</v>
      </c>
      <c r="B8578">
        <v>418</v>
      </c>
      <c r="C8578" t="s">
        <v>22658</v>
      </c>
      <c r="E8578" t="s">
        <v>22659</v>
      </c>
      <c r="F8578" t="s">
        <v>49978</v>
      </c>
      <c r="G8578">
        <v>1</v>
      </c>
      <c r="H8578" t="s">
        <v>22658</v>
      </c>
      <c r="I8578">
        <v>0.178206</v>
      </c>
      <c r="J8578">
        <v>0.178206</v>
      </c>
    </row>
    <row r="8579" spans="1:10">
      <c r="A8579" t="s">
        <v>20521</v>
      </c>
      <c r="B8579">
        <v>289</v>
      </c>
      <c r="C8579" t="s">
        <v>20522</v>
      </c>
      <c r="E8579" t="s">
        <v>20523</v>
      </c>
      <c r="F8579" t="s">
        <v>42374</v>
      </c>
      <c r="G8579">
        <v>1</v>
      </c>
      <c r="H8579" t="s">
        <v>20522</v>
      </c>
      <c r="I8579">
        <v>0.17837700000000001</v>
      </c>
      <c r="J8579">
        <v>0.17837700000000001</v>
      </c>
    </row>
    <row r="8580" spans="1:10">
      <c r="A8580" t="s">
        <v>46089</v>
      </c>
      <c r="B8580">
        <v>315</v>
      </c>
      <c r="C8580" t="s">
        <v>46090</v>
      </c>
      <c r="E8580" t="s">
        <v>46091</v>
      </c>
      <c r="F8580" t="s">
        <v>42374</v>
      </c>
      <c r="G8580">
        <v>1</v>
      </c>
      <c r="H8580" t="s">
        <v>46090</v>
      </c>
      <c r="I8580">
        <v>0.17837700000000001</v>
      </c>
      <c r="J8580">
        <v>0.17837700000000001</v>
      </c>
    </row>
    <row r="8581" spans="1:10">
      <c r="A8581" t="s">
        <v>49979</v>
      </c>
      <c r="B8581">
        <v>890</v>
      </c>
      <c r="C8581" t="s">
        <v>49980</v>
      </c>
      <c r="E8581" t="s">
        <v>49981</v>
      </c>
      <c r="F8581" t="s">
        <v>49982</v>
      </c>
      <c r="G8581">
        <v>1</v>
      </c>
      <c r="H8581" t="s">
        <v>49980</v>
      </c>
      <c r="I8581">
        <v>0.17880099999999999</v>
      </c>
      <c r="J8581">
        <v>0.17880099999999999</v>
      </c>
    </row>
    <row r="8582" spans="1:10">
      <c r="A8582" t="s">
        <v>36559</v>
      </c>
      <c r="B8582">
        <v>428</v>
      </c>
      <c r="C8582" t="s">
        <v>36560</v>
      </c>
      <c r="E8582" t="s">
        <v>36561</v>
      </c>
      <c r="F8582" t="s">
        <v>36562</v>
      </c>
      <c r="G8582">
        <v>2</v>
      </c>
      <c r="H8582" t="s">
        <v>36560</v>
      </c>
      <c r="I8582" t="s">
        <v>49983</v>
      </c>
      <c r="J8582">
        <v>0.19383800000000001</v>
      </c>
    </row>
    <row r="8583" spans="1:10">
      <c r="A8583" t="s">
        <v>33383</v>
      </c>
      <c r="B8583">
        <v>216</v>
      </c>
      <c r="C8583" t="s">
        <v>33384</v>
      </c>
      <c r="E8583" t="s">
        <v>33385</v>
      </c>
      <c r="F8583" t="s">
        <v>49984</v>
      </c>
      <c r="G8583">
        <v>1</v>
      </c>
      <c r="H8583" t="s">
        <v>33384</v>
      </c>
      <c r="I8583">
        <v>0.17917</v>
      </c>
      <c r="J8583">
        <v>0.17917</v>
      </c>
    </row>
    <row r="8584" spans="1:10">
      <c r="A8584" t="s">
        <v>15428</v>
      </c>
      <c r="B8584">
        <v>451</v>
      </c>
      <c r="C8584" t="s">
        <v>15429</v>
      </c>
      <c r="E8584" t="s">
        <v>15430</v>
      </c>
      <c r="F8584" t="s">
        <v>40084</v>
      </c>
      <c r="G8584">
        <v>1</v>
      </c>
      <c r="H8584" t="s">
        <v>15429</v>
      </c>
      <c r="I8584">
        <v>0.17946999999999999</v>
      </c>
      <c r="J8584">
        <v>0.17946999999999999</v>
      </c>
    </row>
    <row r="8585" spans="1:10">
      <c r="A8585" t="s">
        <v>15428</v>
      </c>
      <c r="B8585">
        <v>446</v>
      </c>
      <c r="C8585" t="s">
        <v>15429</v>
      </c>
      <c r="E8585" t="s">
        <v>15430</v>
      </c>
      <c r="F8585" t="s">
        <v>40084</v>
      </c>
      <c r="G8585">
        <v>1</v>
      </c>
      <c r="H8585" t="s">
        <v>15429</v>
      </c>
      <c r="I8585">
        <v>0.17946999999999999</v>
      </c>
      <c r="J8585">
        <v>0.17946999999999999</v>
      </c>
    </row>
    <row r="8586" spans="1:10">
      <c r="A8586" t="s">
        <v>41640</v>
      </c>
      <c r="B8586">
        <v>213</v>
      </c>
      <c r="C8586" t="s">
        <v>41641</v>
      </c>
      <c r="E8586" t="s">
        <v>41642</v>
      </c>
      <c r="F8586" t="s">
        <v>41643</v>
      </c>
      <c r="G8586">
        <v>1</v>
      </c>
      <c r="H8586" t="s">
        <v>41641</v>
      </c>
      <c r="I8586">
        <v>0.17952499999999999</v>
      </c>
      <c r="J8586">
        <v>0.17952499999999999</v>
      </c>
    </row>
    <row r="8587" spans="1:10">
      <c r="A8587" t="s">
        <v>28624</v>
      </c>
      <c r="B8587">
        <v>779</v>
      </c>
      <c r="C8587" t="s">
        <v>28625</v>
      </c>
      <c r="E8587" t="s">
        <v>28626</v>
      </c>
      <c r="F8587" t="s">
        <v>49985</v>
      </c>
      <c r="G8587">
        <v>1</v>
      </c>
      <c r="H8587" t="s">
        <v>28625</v>
      </c>
      <c r="I8587">
        <v>0.17954100000000001</v>
      </c>
      <c r="J8587">
        <v>0.17954100000000001</v>
      </c>
    </row>
    <row r="8588" spans="1:10">
      <c r="A8588" t="s">
        <v>35764</v>
      </c>
      <c r="B8588">
        <v>11</v>
      </c>
      <c r="C8588" t="s">
        <v>35765</v>
      </c>
      <c r="E8588" t="s">
        <v>35766</v>
      </c>
      <c r="F8588" t="s">
        <v>40072</v>
      </c>
      <c r="G8588">
        <v>2</v>
      </c>
      <c r="H8588" t="s">
        <v>35765</v>
      </c>
      <c r="I8588" t="s">
        <v>49986</v>
      </c>
      <c r="J8588">
        <v>0.285829</v>
      </c>
    </row>
    <row r="8589" spans="1:10">
      <c r="A8589" t="s">
        <v>26089</v>
      </c>
      <c r="B8589">
        <v>91</v>
      </c>
      <c r="C8589" t="s">
        <v>26090</v>
      </c>
      <c r="E8589" t="s">
        <v>26091</v>
      </c>
      <c r="F8589" t="s">
        <v>49987</v>
      </c>
      <c r="G8589">
        <v>2</v>
      </c>
      <c r="H8589" t="s">
        <v>26090</v>
      </c>
      <c r="I8589" t="s">
        <v>49988</v>
      </c>
      <c r="J8589">
        <v>0.230016</v>
      </c>
    </row>
    <row r="8590" spans="1:10">
      <c r="A8590" t="s">
        <v>42486</v>
      </c>
      <c r="B8590">
        <v>123</v>
      </c>
      <c r="C8590" t="s">
        <v>42487</v>
      </c>
      <c r="E8590" t="s">
        <v>42488</v>
      </c>
      <c r="F8590" t="s">
        <v>42489</v>
      </c>
      <c r="G8590">
        <v>1</v>
      </c>
      <c r="H8590" t="s">
        <v>42487</v>
      </c>
      <c r="I8590">
        <v>0.180393</v>
      </c>
      <c r="J8590">
        <v>0.180393</v>
      </c>
    </row>
    <row r="8591" spans="1:10">
      <c r="A8591" t="s">
        <v>39996</v>
      </c>
      <c r="B8591">
        <v>833</v>
      </c>
      <c r="C8591" t="s">
        <v>39997</v>
      </c>
      <c r="E8591" t="s">
        <v>39998</v>
      </c>
      <c r="F8591" t="s">
        <v>39999</v>
      </c>
      <c r="G8591">
        <v>1</v>
      </c>
      <c r="H8591" t="s">
        <v>39997</v>
      </c>
      <c r="I8591">
        <v>0.18045900000000001</v>
      </c>
      <c r="J8591">
        <v>0.18045900000000001</v>
      </c>
    </row>
    <row r="8592" spans="1:10">
      <c r="A8592" t="s">
        <v>4252</v>
      </c>
      <c r="B8592">
        <v>119</v>
      </c>
      <c r="C8592" t="s">
        <v>4253</v>
      </c>
      <c r="E8592" t="s">
        <v>4254</v>
      </c>
      <c r="F8592" t="s">
        <v>39553</v>
      </c>
      <c r="G8592">
        <v>1</v>
      </c>
      <c r="H8592" t="s">
        <v>4253</v>
      </c>
      <c r="I8592">
        <v>0.180586</v>
      </c>
      <c r="J8592">
        <v>0.180586</v>
      </c>
    </row>
    <row r="8593" spans="1:10">
      <c r="A8593" t="s">
        <v>4996</v>
      </c>
      <c r="B8593">
        <v>163</v>
      </c>
      <c r="C8593" t="s">
        <v>4997</v>
      </c>
      <c r="E8593" t="s">
        <v>4998</v>
      </c>
      <c r="F8593" t="s">
        <v>39050</v>
      </c>
      <c r="G8593">
        <v>2</v>
      </c>
      <c r="H8593" t="s">
        <v>4997</v>
      </c>
      <c r="I8593" t="s">
        <v>49989</v>
      </c>
      <c r="J8593">
        <v>0.2693625</v>
      </c>
    </row>
    <row r="8594" spans="1:10">
      <c r="A8594" t="s">
        <v>4996</v>
      </c>
      <c r="B8594">
        <v>158</v>
      </c>
      <c r="C8594" t="s">
        <v>4997</v>
      </c>
      <c r="E8594" t="s">
        <v>4998</v>
      </c>
      <c r="F8594" t="s">
        <v>39050</v>
      </c>
      <c r="G8594">
        <v>2</v>
      </c>
      <c r="H8594" t="s">
        <v>4997</v>
      </c>
      <c r="I8594" t="s">
        <v>49989</v>
      </c>
      <c r="J8594">
        <v>0.2693625</v>
      </c>
    </row>
    <row r="8595" spans="1:10">
      <c r="A8595" t="s">
        <v>20637</v>
      </c>
      <c r="B8595">
        <v>393</v>
      </c>
      <c r="C8595" t="s">
        <v>20638</v>
      </c>
      <c r="E8595" t="s">
        <v>20639</v>
      </c>
      <c r="F8595" t="s">
        <v>23601</v>
      </c>
      <c r="G8595">
        <v>2</v>
      </c>
      <c r="H8595" t="s">
        <v>20638</v>
      </c>
      <c r="I8595" t="s">
        <v>49990</v>
      </c>
      <c r="J8595">
        <v>0.195187</v>
      </c>
    </row>
    <row r="8596" spans="1:10">
      <c r="A8596" t="s">
        <v>25050</v>
      </c>
      <c r="B8596">
        <v>475</v>
      </c>
      <c r="C8596" t="s">
        <v>25051</v>
      </c>
      <c r="E8596" t="s">
        <v>25052</v>
      </c>
      <c r="F8596" t="s">
        <v>35338</v>
      </c>
      <c r="G8596">
        <v>1</v>
      </c>
      <c r="H8596" t="s">
        <v>25051</v>
      </c>
      <c r="I8596">
        <v>0.182509</v>
      </c>
      <c r="J8596">
        <v>0.182509</v>
      </c>
    </row>
    <row r="8597" spans="1:10">
      <c r="A8597" t="s">
        <v>730</v>
      </c>
      <c r="B8597">
        <v>10</v>
      </c>
      <c r="C8597" t="s">
        <v>731</v>
      </c>
      <c r="E8597" t="s">
        <v>732</v>
      </c>
      <c r="F8597" t="s">
        <v>49991</v>
      </c>
      <c r="G8597">
        <v>1</v>
      </c>
      <c r="H8597" t="s">
        <v>731</v>
      </c>
      <c r="I8597">
        <v>0.182863</v>
      </c>
      <c r="J8597">
        <v>0.182863</v>
      </c>
    </row>
    <row r="8598" spans="1:10">
      <c r="A8598" t="s">
        <v>4206</v>
      </c>
      <c r="B8598">
        <v>200</v>
      </c>
      <c r="C8598" t="s">
        <v>4207</v>
      </c>
      <c r="E8598" t="s">
        <v>4208</v>
      </c>
      <c r="F8598" t="s">
        <v>49992</v>
      </c>
      <c r="G8598">
        <v>1</v>
      </c>
      <c r="H8598" t="s">
        <v>4207</v>
      </c>
      <c r="I8598">
        <v>0.18306500000000001</v>
      </c>
      <c r="J8598">
        <v>0.18306500000000001</v>
      </c>
    </row>
    <row r="8599" spans="1:10">
      <c r="A8599" t="s">
        <v>49993</v>
      </c>
      <c r="B8599">
        <v>104</v>
      </c>
      <c r="C8599" t="s">
        <v>49994</v>
      </c>
      <c r="E8599" t="s">
        <v>49995</v>
      </c>
      <c r="F8599" t="s">
        <v>49996</v>
      </c>
      <c r="G8599">
        <v>1</v>
      </c>
      <c r="H8599" t="s">
        <v>49994</v>
      </c>
      <c r="I8599">
        <v>0.18310199999999999</v>
      </c>
      <c r="J8599">
        <v>0.18310199999999999</v>
      </c>
    </row>
    <row r="8600" spans="1:10">
      <c r="A8600" t="s">
        <v>49646</v>
      </c>
      <c r="B8600">
        <v>330</v>
      </c>
      <c r="C8600" t="s">
        <v>49647</v>
      </c>
      <c r="E8600" t="s">
        <v>49648</v>
      </c>
      <c r="F8600" t="s">
        <v>49997</v>
      </c>
      <c r="G8600">
        <v>1</v>
      </c>
      <c r="H8600" t="s">
        <v>49647</v>
      </c>
      <c r="I8600">
        <v>0.18364</v>
      </c>
      <c r="J8600">
        <v>0.18364</v>
      </c>
    </row>
    <row r="8601" spans="1:10">
      <c r="A8601" t="s">
        <v>24823</v>
      </c>
      <c r="B8601">
        <v>544</v>
      </c>
      <c r="C8601" t="s">
        <v>24824</v>
      </c>
      <c r="E8601" t="s">
        <v>24825</v>
      </c>
      <c r="F8601" t="s">
        <v>49998</v>
      </c>
      <c r="G8601">
        <v>2</v>
      </c>
      <c r="H8601" t="s">
        <v>24824</v>
      </c>
      <c r="I8601" t="s">
        <v>49999</v>
      </c>
      <c r="J8601">
        <v>0.223246</v>
      </c>
    </row>
    <row r="8602" spans="1:10">
      <c r="A8602" t="s">
        <v>21145</v>
      </c>
      <c r="B8602">
        <v>1844</v>
      </c>
      <c r="C8602" t="s">
        <v>21146</v>
      </c>
      <c r="E8602" t="s">
        <v>21147</v>
      </c>
      <c r="F8602" t="s">
        <v>41635</v>
      </c>
      <c r="G8602">
        <v>1</v>
      </c>
      <c r="H8602" t="s">
        <v>21146</v>
      </c>
      <c r="I8602">
        <v>0.18377199999999999</v>
      </c>
      <c r="J8602">
        <v>0.18377199999999999</v>
      </c>
    </row>
    <row r="8603" spans="1:10">
      <c r="A8603" t="s">
        <v>38471</v>
      </c>
      <c r="B8603">
        <v>299</v>
      </c>
      <c r="C8603" t="s">
        <v>38472</v>
      </c>
      <c r="E8603" t="s">
        <v>38473</v>
      </c>
      <c r="F8603" t="s">
        <v>38474</v>
      </c>
      <c r="G8603">
        <v>1</v>
      </c>
      <c r="H8603" t="s">
        <v>38472</v>
      </c>
      <c r="I8603">
        <v>0.18381400000000001</v>
      </c>
      <c r="J8603">
        <v>0.18381400000000001</v>
      </c>
    </row>
    <row r="8604" spans="1:10">
      <c r="A8604" t="s">
        <v>26585</v>
      </c>
      <c r="B8604">
        <v>212</v>
      </c>
      <c r="C8604" t="s">
        <v>26586</v>
      </c>
      <c r="E8604" t="s">
        <v>26587</v>
      </c>
      <c r="F8604" t="s">
        <v>50000</v>
      </c>
      <c r="G8604">
        <v>1</v>
      </c>
      <c r="H8604" t="s">
        <v>26586</v>
      </c>
      <c r="I8604">
        <v>0.18382999999999999</v>
      </c>
      <c r="J8604">
        <v>0.18382999999999999</v>
      </c>
    </row>
    <row r="8605" spans="1:10">
      <c r="A8605" t="s">
        <v>41469</v>
      </c>
      <c r="B8605">
        <v>428</v>
      </c>
      <c r="C8605" t="s">
        <v>41470</v>
      </c>
      <c r="E8605" t="s">
        <v>41471</v>
      </c>
      <c r="F8605" t="s">
        <v>50001</v>
      </c>
      <c r="G8605">
        <v>1</v>
      </c>
      <c r="H8605" t="s">
        <v>41470</v>
      </c>
      <c r="I8605">
        <v>0.183841</v>
      </c>
      <c r="J8605">
        <v>0.183841</v>
      </c>
    </row>
    <row r="8606" spans="1:10">
      <c r="A8606" t="s">
        <v>49077</v>
      </c>
      <c r="B8606">
        <v>519</v>
      </c>
      <c r="C8606" t="s">
        <v>49078</v>
      </c>
      <c r="E8606" t="s">
        <v>49079</v>
      </c>
      <c r="F8606" t="s">
        <v>50002</v>
      </c>
      <c r="G8606">
        <v>1</v>
      </c>
      <c r="H8606" t="s">
        <v>49078</v>
      </c>
      <c r="I8606">
        <v>0.18412000000000001</v>
      </c>
      <c r="J8606">
        <v>0.18412000000000001</v>
      </c>
    </row>
    <row r="8607" spans="1:10">
      <c r="A8607" t="s">
        <v>34778</v>
      </c>
      <c r="B8607">
        <v>245</v>
      </c>
      <c r="C8607" t="s">
        <v>34779</v>
      </c>
      <c r="E8607" t="s">
        <v>34780</v>
      </c>
      <c r="F8607" t="s">
        <v>34781</v>
      </c>
      <c r="G8607">
        <v>2</v>
      </c>
      <c r="H8607" t="s">
        <v>34779</v>
      </c>
      <c r="I8607" t="s">
        <v>50003</v>
      </c>
      <c r="J8607">
        <v>0.221859</v>
      </c>
    </row>
    <row r="8608" spans="1:10">
      <c r="A8608" t="s">
        <v>21412</v>
      </c>
      <c r="B8608">
        <v>215</v>
      </c>
      <c r="C8608" t="s">
        <v>21413</v>
      </c>
      <c r="E8608" t="s">
        <v>21414</v>
      </c>
      <c r="F8608" t="s">
        <v>50004</v>
      </c>
      <c r="G8608">
        <v>1</v>
      </c>
      <c r="H8608" t="s">
        <v>21413</v>
      </c>
      <c r="I8608">
        <v>0.18432899999999999</v>
      </c>
      <c r="J8608">
        <v>0.18432899999999999</v>
      </c>
    </row>
    <row r="8609" spans="1:10">
      <c r="A8609" t="s">
        <v>49874</v>
      </c>
      <c r="B8609">
        <v>105</v>
      </c>
      <c r="C8609" t="s">
        <v>49875</v>
      </c>
      <c r="E8609" t="s">
        <v>49876</v>
      </c>
      <c r="F8609" t="s">
        <v>50005</v>
      </c>
      <c r="G8609">
        <v>1</v>
      </c>
      <c r="H8609" t="s">
        <v>49875</v>
      </c>
      <c r="I8609">
        <v>0.18436900000000001</v>
      </c>
      <c r="J8609">
        <v>0.18436900000000001</v>
      </c>
    </row>
    <row r="8610" spans="1:10">
      <c r="A8610" t="s">
        <v>22406</v>
      </c>
      <c r="B8610">
        <v>153</v>
      </c>
      <c r="C8610" t="s">
        <v>22407</v>
      </c>
      <c r="E8610" t="s">
        <v>22408</v>
      </c>
      <c r="F8610" t="s">
        <v>38096</v>
      </c>
      <c r="G8610">
        <v>2</v>
      </c>
      <c r="H8610" t="s">
        <v>22407</v>
      </c>
      <c r="I8610" t="s">
        <v>50006</v>
      </c>
      <c r="J8610">
        <v>0.18985949999999999</v>
      </c>
    </row>
    <row r="8611" spans="1:10">
      <c r="A8611" t="s">
        <v>32121</v>
      </c>
      <c r="B8611">
        <v>367</v>
      </c>
      <c r="C8611" t="s">
        <v>32122</v>
      </c>
      <c r="E8611" t="s">
        <v>32123</v>
      </c>
      <c r="F8611" t="s">
        <v>41100</v>
      </c>
      <c r="G8611">
        <v>1</v>
      </c>
      <c r="H8611" t="s">
        <v>32122</v>
      </c>
      <c r="I8611">
        <v>0.18448400000000001</v>
      </c>
      <c r="J8611">
        <v>0.18448400000000001</v>
      </c>
    </row>
    <row r="8612" spans="1:10">
      <c r="A8612" t="s">
        <v>26740</v>
      </c>
      <c r="B8612">
        <v>349</v>
      </c>
      <c r="C8612" t="s">
        <v>26741</v>
      </c>
      <c r="E8612" t="s">
        <v>26742</v>
      </c>
      <c r="F8612" t="s">
        <v>50007</v>
      </c>
      <c r="G8612">
        <v>1</v>
      </c>
      <c r="H8612" t="s">
        <v>26741</v>
      </c>
      <c r="I8612">
        <v>0.18516199999999999</v>
      </c>
      <c r="J8612">
        <v>0.18516199999999999</v>
      </c>
    </row>
    <row r="8613" spans="1:10">
      <c r="A8613" t="s">
        <v>50008</v>
      </c>
      <c r="B8613">
        <v>524</v>
      </c>
      <c r="C8613" t="s">
        <v>50009</v>
      </c>
      <c r="E8613" t="s">
        <v>50010</v>
      </c>
      <c r="F8613" t="s">
        <v>50011</v>
      </c>
      <c r="G8613">
        <v>1</v>
      </c>
      <c r="H8613" t="s">
        <v>50009</v>
      </c>
      <c r="I8613">
        <v>0.18545200000000001</v>
      </c>
      <c r="J8613">
        <v>0.18545200000000001</v>
      </c>
    </row>
    <row r="8614" spans="1:10">
      <c r="A8614" t="s">
        <v>21733</v>
      </c>
      <c r="B8614">
        <v>1556</v>
      </c>
      <c r="C8614" t="s">
        <v>21734</v>
      </c>
      <c r="E8614" t="s">
        <v>21735</v>
      </c>
      <c r="F8614" t="s">
        <v>50012</v>
      </c>
      <c r="G8614">
        <v>1</v>
      </c>
      <c r="H8614" t="s">
        <v>21734</v>
      </c>
      <c r="I8614">
        <v>0.18549499999999999</v>
      </c>
      <c r="J8614">
        <v>0.18549499999999999</v>
      </c>
    </row>
    <row r="8615" spans="1:10">
      <c r="A8615" t="s">
        <v>50013</v>
      </c>
      <c r="B8615">
        <v>153</v>
      </c>
      <c r="C8615" t="s">
        <v>50014</v>
      </c>
      <c r="E8615" t="s">
        <v>50015</v>
      </c>
      <c r="F8615" t="s">
        <v>50016</v>
      </c>
      <c r="G8615">
        <v>1</v>
      </c>
      <c r="H8615" t="s">
        <v>50014</v>
      </c>
      <c r="I8615">
        <v>0.18590699999999999</v>
      </c>
      <c r="J8615">
        <v>0.18590699999999999</v>
      </c>
    </row>
    <row r="8616" spans="1:10">
      <c r="A8616" t="s">
        <v>7382</v>
      </c>
      <c r="B8616">
        <v>190</v>
      </c>
      <c r="C8616" t="s">
        <v>7383</v>
      </c>
      <c r="E8616" t="s">
        <v>7384</v>
      </c>
      <c r="F8616" t="s">
        <v>29465</v>
      </c>
      <c r="G8616">
        <v>1</v>
      </c>
      <c r="H8616" t="s">
        <v>7383</v>
      </c>
      <c r="I8616">
        <v>0.18607499999999999</v>
      </c>
      <c r="J8616">
        <v>0.18607499999999999</v>
      </c>
    </row>
    <row r="8617" spans="1:10">
      <c r="A8617" t="s">
        <v>37332</v>
      </c>
      <c r="B8617">
        <v>426</v>
      </c>
      <c r="C8617" t="s">
        <v>37333</v>
      </c>
      <c r="E8617" t="s">
        <v>37334</v>
      </c>
      <c r="F8617" t="s">
        <v>37335</v>
      </c>
      <c r="G8617">
        <v>1</v>
      </c>
      <c r="H8617" t="s">
        <v>37333</v>
      </c>
      <c r="I8617">
        <v>0.18615999999999999</v>
      </c>
      <c r="J8617">
        <v>0.18615999999999999</v>
      </c>
    </row>
    <row r="8618" spans="1:10">
      <c r="A8618" t="s">
        <v>32928</v>
      </c>
      <c r="B8618">
        <v>497</v>
      </c>
      <c r="C8618" t="s">
        <v>32929</v>
      </c>
      <c r="E8618" t="s">
        <v>32930</v>
      </c>
      <c r="F8618" t="s">
        <v>50017</v>
      </c>
      <c r="G8618">
        <v>1</v>
      </c>
      <c r="H8618" t="s">
        <v>32929</v>
      </c>
      <c r="I8618">
        <v>0.18639</v>
      </c>
      <c r="J8618">
        <v>0.18639</v>
      </c>
    </row>
    <row r="8619" spans="1:10">
      <c r="A8619" t="s">
        <v>34358</v>
      </c>
      <c r="B8619">
        <v>988</v>
      </c>
      <c r="C8619" t="s">
        <v>34359</v>
      </c>
      <c r="E8619" t="s">
        <v>34360</v>
      </c>
      <c r="F8619" t="s">
        <v>50018</v>
      </c>
      <c r="G8619">
        <v>1</v>
      </c>
      <c r="H8619" t="s">
        <v>34359</v>
      </c>
      <c r="I8619">
        <v>0.18668899999999999</v>
      </c>
      <c r="J8619">
        <v>0.18668899999999999</v>
      </c>
    </row>
    <row r="8620" spans="1:10">
      <c r="A8620" t="s">
        <v>49746</v>
      </c>
      <c r="B8620">
        <v>405</v>
      </c>
      <c r="C8620" t="s">
        <v>49747</v>
      </c>
      <c r="E8620" t="s">
        <v>49748</v>
      </c>
      <c r="F8620" t="s">
        <v>50019</v>
      </c>
      <c r="G8620">
        <v>2</v>
      </c>
      <c r="H8620" t="s">
        <v>49747</v>
      </c>
      <c r="I8620" t="s">
        <v>50020</v>
      </c>
      <c r="J8620">
        <v>0.24401149999999999</v>
      </c>
    </row>
    <row r="8621" spans="1:10">
      <c r="A8621" t="s">
        <v>6310</v>
      </c>
      <c r="B8621">
        <v>159</v>
      </c>
      <c r="C8621" t="s">
        <v>6311</v>
      </c>
      <c r="E8621" t="s">
        <v>6312</v>
      </c>
      <c r="F8621" t="s">
        <v>50021</v>
      </c>
      <c r="G8621">
        <v>1</v>
      </c>
      <c r="H8621" t="s">
        <v>6311</v>
      </c>
      <c r="I8621">
        <v>0.187557</v>
      </c>
      <c r="J8621">
        <v>0.187557</v>
      </c>
    </row>
    <row r="8622" spans="1:10">
      <c r="A8622" t="s">
        <v>50022</v>
      </c>
      <c r="B8622">
        <v>659</v>
      </c>
      <c r="C8622" t="s">
        <v>50023</v>
      </c>
      <c r="E8622" t="s">
        <v>50024</v>
      </c>
      <c r="F8622" t="s">
        <v>50025</v>
      </c>
      <c r="G8622">
        <v>1</v>
      </c>
      <c r="H8622" t="s">
        <v>50023</v>
      </c>
      <c r="I8622">
        <v>0.18798000000000001</v>
      </c>
      <c r="J8622">
        <v>0.18798000000000001</v>
      </c>
    </row>
    <row r="8623" spans="1:10">
      <c r="A8623" t="s">
        <v>20225</v>
      </c>
      <c r="B8623">
        <v>295</v>
      </c>
      <c r="C8623" t="s">
        <v>20226</v>
      </c>
      <c r="E8623" t="s">
        <v>20227</v>
      </c>
      <c r="F8623" t="s">
        <v>34744</v>
      </c>
      <c r="G8623">
        <v>2</v>
      </c>
      <c r="H8623" t="s">
        <v>20226</v>
      </c>
      <c r="I8623" t="s">
        <v>50026</v>
      </c>
      <c r="J8623">
        <v>0.2037775</v>
      </c>
    </row>
    <row r="8624" spans="1:10">
      <c r="A8624" t="s">
        <v>28833</v>
      </c>
      <c r="B8624">
        <v>666</v>
      </c>
      <c r="C8624" t="s">
        <v>28834</v>
      </c>
      <c r="E8624" t="s">
        <v>28835</v>
      </c>
      <c r="F8624" t="s">
        <v>36726</v>
      </c>
      <c r="G8624">
        <v>1</v>
      </c>
      <c r="H8624" t="s">
        <v>28834</v>
      </c>
      <c r="I8624">
        <v>0.188221</v>
      </c>
      <c r="J8624">
        <v>0.188221</v>
      </c>
    </row>
    <row r="8625" spans="1:10">
      <c r="A8625" t="s">
        <v>31637</v>
      </c>
      <c r="B8625">
        <v>105</v>
      </c>
      <c r="C8625" t="s">
        <v>31638</v>
      </c>
      <c r="E8625" t="s">
        <v>31639</v>
      </c>
      <c r="F8625" t="s">
        <v>33283</v>
      </c>
      <c r="G8625">
        <v>1</v>
      </c>
      <c r="H8625" t="s">
        <v>31638</v>
      </c>
      <c r="I8625">
        <v>0.18876299999999999</v>
      </c>
      <c r="J8625">
        <v>0.18876299999999999</v>
      </c>
    </row>
    <row r="8626" spans="1:10">
      <c r="A8626" t="s">
        <v>31637</v>
      </c>
      <c r="B8626">
        <v>100</v>
      </c>
      <c r="C8626" t="s">
        <v>31638</v>
      </c>
      <c r="E8626" t="s">
        <v>31639</v>
      </c>
      <c r="F8626" t="s">
        <v>33283</v>
      </c>
      <c r="G8626">
        <v>1</v>
      </c>
      <c r="H8626" t="s">
        <v>31638</v>
      </c>
      <c r="I8626">
        <v>0.18876299999999999</v>
      </c>
      <c r="J8626">
        <v>0.18876299999999999</v>
      </c>
    </row>
    <row r="8627" spans="1:10">
      <c r="A8627" t="s">
        <v>20677</v>
      </c>
      <c r="B8627">
        <v>32</v>
      </c>
      <c r="C8627" t="s">
        <v>20678</v>
      </c>
      <c r="E8627" t="s">
        <v>20679</v>
      </c>
      <c r="F8627" t="s">
        <v>42328</v>
      </c>
      <c r="G8627">
        <v>1</v>
      </c>
      <c r="H8627" t="s">
        <v>20678</v>
      </c>
      <c r="I8627">
        <v>0.18929199999999999</v>
      </c>
      <c r="J8627">
        <v>0.18929199999999999</v>
      </c>
    </row>
    <row r="8628" spans="1:10">
      <c r="A8628" t="s">
        <v>3653</v>
      </c>
      <c r="B8628">
        <v>1016</v>
      </c>
      <c r="C8628" t="s">
        <v>3654</v>
      </c>
      <c r="E8628" t="s">
        <v>3655</v>
      </c>
      <c r="F8628" t="s">
        <v>38287</v>
      </c>
      <c r="G8628">
        <v>1</v>
      </c>
      <c r="H8628" t="s">
        <v>3654</v>
      </c>
      <c r="I8628">
        <v>0.18951100000000001</v>
      </c>
      <c r="J8628">
        <v>0.18951100000000001</v>
      </c>
    </row>
    <row r="8629" spans="1:10">
      <c r="A8629" t="s">
        <v>21150</v>
      </c>
      <c r="B8629">
        <v>1876</v>
      </c>
      <c r="C8629" t="s">
        <v>21151</v>
      </c>
      <c r="E8629" t="s">
        <v>21152</v>
      </c>
      <c r="F8629" t="s">
        <v>41370</v>
      </c>
      <c r="G8629">
        <v>2</v>
      </c>
      <c r="H8629" t="s">
        <v>21151</v>
      </c>
      <c r="I8629" t="s">
        <v>50027</v>
      </c>
      <c r="J8629">
        <v>0.26388050000000002</v>
      </c>
    </row>
    <row r="8630" spans="1:10">
      <c r="A8630" t="s">
        <v>6613</v>
      </c>
      <c r="B8630">
        <v>317</v>
      </c>
      <c r="C8630" t="s">
        <v>6614</v>
      </c>
      <c r="E8630" t="s">
        <v>6615</v>
      </c>
      <c r="F8630" t="s">
        <v>36304</v>
      </c>
      <c r="G8630">
        <v>1</v>
      </c>
      <c r="H8630" t="s">
        <v>6614</v>
      </c>
      <c r="I8630">
        <v>0.189725</v>
      </c>
      <c r="J8630">
        <v>0.189725</v>
      </c>
    </row>
    <row r="8631" spans="1:10">
      <c r="A8631" t="s">
        <v>15232</v>
      </c>
      <c r="B8631">
        <v>967</v>
      </c>
      <c r="C8631" t="s">
        <v>15233</v>
      </c>
      <c r="E8631" t="s">
        <v>15234</v>
      </c>
      <c r="F8631" t="s">
        <v>33525</v>
      </c>
      <c r="G8631">
        <v>2</v>
      </c>
      <c r="H8631" t="s">
        <v>15233</v>
      </c>
      <c r="I8631" t="s">
        <v>50028</v>
      </c>
      <c r="J8631">
        <v>0.29317749999999998</v>
      </c>
    </row>
    <row r="8632" spans="1:10">
      <c r="A8632" t="s">
        <v>4924</v>
      </c>
      <c r="B8632">
        <v>1217</v>
      </c>
      <c r="C8632" t="s">
        <v>4925</v>
      </c>
      <c r="E8632" t="s">
        <v>4926</v>
      </c>
      <c r="F8632" t="s">
        <v>50029</v>
      </c>
      <c r="G8632">
        <v>1</v>
      </c>
      <c r="H8632" t="s">
        <v>4925</v>
      </c>
      <c r="I8632">
        <v>0.19100900000000001</v>
      </c>
      <c r="J8632">
        <v>0.19100900000000001</v>
      </c>
    </row>
    <row r="8633" spans="1:10">
      <c r="A8633" t="s">
        <v>28710</v>
      </c>
      <c r="B8633">
        <v>580</v>
      </c>
      <c r="C8633" t="s">
        <v>28711</v>
      </c>
      <c r="E8633" t="s">
        <v>28712</v>
      </c>
      <c r="F8633" t="s">
        <v>28713</v>
      </c>
      <c r="G8633">
        <v>1</v>
      </c>
      <c r="H8633" t="s">
        <v>28711</v>
      </c>
      <c r="I8633">
        <v>0.19103800000000001</v>
      </c>
      <c r="J8633">
        <v>0.19103800000000001</v>
      </c>
    </row>
    <row r="8634" spans="1:10">
      <c r="A8634" t="s">
        <v>19854</v>
      </c>
      <c r="B8634">
        <v>2163</v>
      </c>
      <c r="C8634" t="s">
        <v>19855</v>
      </c>
      <c r="E8634" t="s">
        <v>19856</v>
      </c>
      <c r="F8634" t="s">
        <v>50030</v>
      </c>
      <c r="G8634">
        <v>1</v>
      </c>
      <c r="H8634" t="s">
        <v>19855</v>
      </c>
      <c r="I8634">
        <v>0.191245</v>
      </c>
      <c r="J8634">
        <v>0.191245</v>
      </c>
    </row>
    <row r="8635" spans="1:10">
      <c r="A8635" t="s">
        <v>40360</v>
      </c>
      <c r="B8635">
        <v>702</v>
      </c>
      <c r="C8635" t="s">
        <v>40361</v>
      </c>
      <c r="E8635" t="s">
        <v>40362</v>
      </c>
      <c r="F8635" t="s">
        <v>40363</v>
      </c>
      <c r="G8635">
        <v>1</v>
      </c>
      <c r="H8635" t="s">
        <v>40361</v>
      </c>
      <c r="I8635">
        <v>0.19134599999999999</v>
      </c>
      <c r="J8635">
        <v>0.19134599999999999</v>
      </c>
    </row>
    <row r="8636" spans="1:10">
      <c r="A8636" t="s">
        <v>165</v>
      </c>
      <c r="B8636">
        <v>94</v>
      </c>
      <c r="C8636" t="s">
        <v>166</v>
      </c>
      <c r="E8636" t="s">
        <v>167</v>
      </c>
      <c r="F8636" t="s">
        <v>30395</v>
      </c>
      <c r="G8636">
        <v>1</v>
      </c>
      <c r="H8636" t="s">
        <v>166</v>
      </c>
      <c r="I8636">
        <v>0.191945</v>
      </c>
      <c r="J8636">
        <v>0.191945</v>
      </c>
    </row>
    <row r="8637" spans="1:10">
      <c r="A8637" t="s">
        <v>37482</v>
      </c>
      <c r="B8637">
        <v>12</v>
      </c>
      <c r="C8637" t="s">
        <v>37483</v>
      </c>
      <c r="E8637" t="s">
        <v>37484</v>
      </c>
      <c r="F8637" t="s">
        <v>37485</v>
      </c>
      <c r="G8637">
        <v>2</v>
      </c>
      <c r="H8637" t="s">
        <v>37483</v>
      </c>
      <c r="I8637" t="s">
        <v>50031</v>
      </c>
      <c r="J8637">
        <v>0.24647649999999999</v>
      </c>
    </row>
    <row r="8638" spans="1:10">
      <c r="A8638" t="s">
        <v>15826</v>
      </c>
      <c r="B8638">
        <v>1332</v>
      </c>
      <c r="C8638" t="s">
        <v>15827</v>
      </c>
      <c r="E8638" t="s">
        <v>15828</v>
      </c>
      <c r="F8638" t="s">
        <v>42341</v>
      </c>
      <c r="G8638">
        <v>1</v>
      </c>
      <c r="H8638" t="s">
        <v>15827</v>
      </c>
      <c r="I8638">
        <v>0.19218399999999999</v>
      </c>
      <c r="J8638">
        <v>0.19218399999999999</v>
      </c>
    </row>
    <row r="8639" spans="1:10">
      <c r="A8639" t="s">
        <v>15786</v>
      </c>
      <c r="B8639">
        <v>53</v>
      </c>
      <c r="C8639" t="s">
        <v>15787</v>
      </c>
      <c r="E8639" t="s">
        <v>15788</v>
      </c>
      <c r="F8639" t="s">
        <v>50032</v>
      </c>
      <c r="G8639">
        <v>1</v>
      </c>
      <c r="H8639" t="s">
        <v>15787</v>
      </c>
      <c r="I8639">
        <v>0.19251199999999999</v>
      </c>
      <c r="J8639">
        <v>0.19251199999999999</v>
      </c>
    </row>
    <row r="8640" spans="1:10">
      <c r="A8640" t="s">
        <v>40844</v>
      </c>
      <c r="B8640">
        <v>72</v>
      </c>
      <c r="C8640" t="s">
        <v>40845</v>
      </c>
      <c r="D8640" t="s">
        <v>40846</v>
      </c>
      <c r="E8640" t="s">
        <v>40847</v>
      </c>
      <c r="F8640" t="s">
        <v>40848</v>
      </c>
      <c r="G8640">
        <v>1</v>
      </c>
      <c r="H8640" t="s">
        <v>40845</v>
      </c>
      <c r="I8640">
        <v>0.19287799999999999</v>
      </c>
      <c r="J8640">
        <v>0.19287799999999999</v>
      </c>
    </row>
    <row r="8641" spans="1:10">
      <c r="A8641" t="s">
        <v>31001</v>
      </c>
      <c r="B8641">
        <v>380</v>
      </c>
      <c r="C8641" t="s">
        <v>31002</v>
      </c>
      <c r="E8641" t="s">
        <v>31003</v>
      </c>
      <c r="F8641" t="s">
        <v>39496</v>
      </c>
      <c r="G8641">
        <v>3</v>
      </c>
      <c r="H8641" t="s">
        <v>31002</v>
      </c>
      <c r="I8641" t="s">
        <v>50033</v>
      </c>
      <c r="J8641">
        <v>0.24723200000000001</v>
      </c>
    </row>
    <row r="8642" spans="1:10">
      <c r="A8642" t="s">
        <v>50034</v>
      </c>
      <c r="B8642">
        <v>385</v>
      </c>
      <c r="C8642" t="s">
        <v>50035</v>
      </c>
      <c r="E8642" t="s">
        <v>50036</v>
      </c>
      <c r="F8642" t="s">
        <v>50037</v>
      </c>
      <c r="G8642">
        <v>1</v>
      </c>
      <c r="H8642" t="s">
        <v>50035</v>
      </c>
      <c r="I8642">
        <v>0.193106</v>
      </c>
      <c r="J8642">
        <v>0.193106</v>
      </c>
    </row>
    <row r="8643" spans="1:10">
      <c r="A8643" t="s">
        <v>30745</v>
      </c>
      <c r="B8643">
        <v>74</v>
      </c>
      <c r="C8643" t="s">
        <v>30746</v>
      </c>
      <c r="E8643" t="s">
        <v>30747</v>
      </c>
      <c r="F8643" t="s">
        <v>30748</v>
      </c>
      <c r="G8643">
        <v>1</v>
      </c>
      <c r="H8643" t="s">
        <v>30746</v>
      </c>
      <c r="I8643">
        <v>0.193357</v>
      </c>
      <c r="J8643">
        <v>0.193357</v>
      </c>
    </row>
    <row r="8644" spans="1:10">
      <c r="A8644" t="s">
        <v>19697</v>
      </c>
      <c r="B8644">
        <v>93</v>
      </c>
      <c r="C8644" t="s">
        <v>19698</v>
      </c>
      <c r="E8644" t="s">
        <v>19699</v>
      </c>
      <c r="F8644" t="s">
        <v>38889</v>
      </c>
      <c r="G8644">
        <v>2</v>
      </c>
      <c r="H8644" t="s">
        <v>19698</v>
      </c>
      <c r="I8644" t="s">
        <v>50038</v>
      </c>
      <c r="J8644">
        <v>0.205015999999999</v>
      </c>
    </row>
    <row r="8645" spans="1:10">
      <c r="A8645" t="s">
        <v>37291</v>
      </c>
      <c r="B8645">
        <v>713</v>
      </c>
      <c r="C8645" t="s">
        <v>37292</v>
      </c>
      <c r="E8645" t="s">
        <v>37293</v>
      </c>
      <c r="F8645" t="s">
        <v>37294</v>
      </c>
      <c r="G8645">
        <v>1</v>
      </c>
      <c r="H8645" t="s">
        <v>37292</v>
      </c>
      <c r="I8645">
        <v>0.193795</v>
      </c>
      <c r="J8645">
        <v>0.193795</v>
      </c>
    </row>
    <row r="8646" spans="1:10">
      <c r="A8646" t="s">
        <v>18282</v>
      </c>
      <c r="B8646">
        <v>174</v>
      </c>
      <c r="C8646" t="s">
        <v>18283</v>
      </c>
      <c r="E8646" t="s">
        <v>18284</v>
      </c>
      <c r="F8646" t="s">
        <v>50039</v>
      </c>
      <c r="G8646">
        <v>1</v>
      </c>
      <c r="H8646" t="s">
        <v>18283</v>
      </c>
      <c r="I8646">
        <v>0.19383</v>
      </c>
      <c r="J8646">
        <v>0.19383</v>
      </c>
    </row>
    <row r="8647" spans="1:10">
      <c r="A8647" t="s">
        <v>8250</v>
      </c>
      <c r="B8647">
        <v>585</v>
      </c>
      <c r="C8647" t="s">
        <v>8251</v>
      </c>
      <c r="E8647" t="s">
        <v>8252</v>
      </c>
      <c r="F8647" t="s">
        <v>41443</v>
      </c>
      <c r="G8647">
        <v>1</v>
      </c>
      <c r="H8647" t="s">
        <v>8251</v>
      </c>
      <c r="I8647">
        <v>0.19399</v>
      </c>
      <c r="J8647">
        <v>0.19399</v>
      </c>
    </row>
    <row r="8648" spans="1:10">
      <c r="A8648" t="s">
        <v>41001</v>
      </c>
      <c r="B8648">
        <v>19</v>
      </c>
      <c r="C8648" t="s">
        <v>41002</v>
      </c>
      <c r="E8648" t="s">
        <v>41003</v>
      </c>
      <c r="F8648" t="s">
        <v>41004</v>
      </c>
      <c r="G8648">
        <v>1</v>
      </c>
      <c r="H8648" t="s">
        <v>41002</v>
      </c>
      <c r="I8648">
        <v>0.19422900000000001</v>
      </c>
      <c r="J8648">
        <v>0.19422900000000001</v>
      </c>
    </row>
    <row r="8649" spans="1:10">
      <c r="A8649" t="s">
        <v>41001</v>
      </c>
      <c r="B8649">
        <v>18</v>
      </c>
      <c r="C8649" t="s">
        <v>41002</v>
      </c>
      <c r="E8649" t="s">
        <v>41003</v>
      </c>
      <c r="F8649" t="s">
        <v>41004</v>
      </c>
      <c r="G8649">
        <v>1</v>
      </c>
      <c r="H8649" t="s">
        <v>41002</v>
      </c>
      <c r="I8649">
        <v>0.19422900000000001</v>
      </c>
      <c r="J8649">
        <v>0.19422900000000001</v>
      </c>
    </row>
    <row r="8650" spans="1:10">
      <c r="A8650" t="s">
        <v>9522</v>
      </c>
      <c r="B8650">
        <v>152</v>
      </c>
      <c r="C8650" t="s">
        <v>9523</v>
      </c>
      <c r="E8650" t="s">
        <v>9524</v>
      </c>
      <c r="F8650" t="s">
        <v>30460</v>
      </c>
      <c r="G8650">
        <v>1</v>
      </c>
      <c r="H8650" t="s">
        <v>9523</v>
      </c>
      <c r="I8650">
        <v>0.194295</v>
      </c>
      <c r="J8650">
        <v>0.194295</v>
      </c>
    </row>
    <row r="8651" spans="1:10">
      <c r="A8651" t="s">
        <v>7188</v>
      </c>
      <c r="B8651">
        <v>38</v>
      </c>
      <c r="C8651" t="s">
        <v>7189</v>
      </c>
      <c r="E8651" t="s">
        <v>7190</v>
      </c>
      <c r="F8651" t="s">
        <v>32940</v>
      </c>
      <c r="G8651">
        <v>1</v>
      </c>
      <c r="H8651" t="s">
        <v>7189</v>
      </c>
      <c r="I8651">
        <v>0.19478899999999999</v>
      </c>
      <c r="J8651">
        <v>0.19478899999999999</v>
      </c>
    </row>
    <row r="8652" spans="1:10">
      <c r="A8652" t="s">
        <v>7188</v>
      </c>
      <c r="B8652">
        <v>34</v>
      </c>
      <c r="C8652" t="s">
        <v>7189</v>
      </c>
      <c r="E8652" t="s">
        <v>7190</v>
      </c>
      <c r="F8652" t="s">
        <v>32940</v>
      </c>
      <c r="G8652">
        <v>1</v>
      </c>
      <c r="H8652" t="s">
        <v>7189</v>
      </c>
      <c r="I8652">
        <v>0.19478899999999999</v>
      </c>
      <c r="J8652">
        <v>0.19478899999999999</v>
      </c>
    </row>
    <row r="8653" spans="1:10">
      <c r="A8653" t="s">
        <v>7660</v>
      </c>
      <c r="B8653">
        <v>115</v>
      </c>
      <c r="C8653" t="s">
        <v>7661</v>
      </c>
      <c r="E8653" t="s">
        <v>7662</v>
      </c>
      <c r="F8653" t="s">
        <v>50040</v>
      </c>
      <c r="G8653">
        <v>1</v>
      </c>
      <c r="H8653" t="s">
        <v>7661</v>
      </c>
      <c r="I8653">
        <v>0.19555500000000001</v>
      </c>
      <c r="J8653">
        <v>0.19555500000000001</v>
      </c>
    </row>
    <row r="8654" spans="1:10">
      <c r="A8654" t="s">
        <v>42457</v>
      </c>
      <c r="B8654">
        <v>45</v>
      </c>
      <c r="C8654" t="s">
        <v>42458</v>
      </c>
      <c r="E8654" t="s">
        <v>42459</v>
      </c>
      <c r="F8654" t="s">
        <v>42460</v>
      </c>
      <c r="G8654">
        <v>1</v>
      </c>
      <c r="H8654" t="s">
        <v>42458</v>
      </c>
      <c r="I8654">
        <v>0.195719</v>
      </c>
      <c r="J8654">
        <v>0.195719</v>
      </c>
    </row>
    <row r="8655" spans="1:10">
      <c r="A8655" t="s">
        <v>22630</v>
      </c>
      <c r="B8655">
        <v>213</v>
      </c>
      <c r="C8655" t="s">
        <v>22631</v>
      </c>
      <c r="E8655" t="s">
        <v>22632</v>
      </c>
      <c r="F8655" t="s">
        <v>41138</v>
      </c>
      <c r="G8655">
        <v>1</v>
      </c>
      <c r="H8655" t="s">
        <v>22631</v>
      </c>
      <c r="I8655">
        <v>0.19576399999999999</v>
      </c>
      <c r="J8655">
        <v>0.19576399999999999</v>
      </c>
    </row>
    <row r="8656" spans="1:10">
      <c r="A8656" t="s">
        <v>42659</v>
      </c>
      <c r="B8656">
        <v>336</v>
      </c>
      <c r="C8656" t="s">
        <v>42660</v>
      </c>
      <c r="E8656" t="s">
        <v>42661</v>
      </c>
      <c r="F8656" t="s">
        <v>50041</v>
      </c>
      <c r="G8656">
        <v>1</v>
      </c>
      <c r="H8656" t="s">
        <v>42660</v>
      </c>
      <c r="I8656">
        <v>0.19583999999999999</v>
      </c>
      <c r="J8656">
        <v>0.19583999999999999</v>
      </c>
    </row>
    <row r="8657" spans="1:10">
      <c r="A8657" t="s">
        <v>23706</v>
      </c>
      <c r="B8657">
        <v>277</v>
      </c>
      <c r="C8657" t="s">
        <v>23707</v>
      </c>
      <c r="E8657" t="s">
        <v>23708</v>
      </c>
      <c r="F8657" t="s">
        <v>41380</v>
      </c>
      <c r="G8657">
        <v>1</v>
      </c>
      <c r="H8657" t="s">
        <v>23707</v>
      </c>
      <c r="I8657">
        <v>0.19597700000000001</v>
      </c>
      <c r="J8657">
        <v>0.19597700000000001</v>
      </c>
    </row>
    <row r="8658" spans="1:10">
      <c r="A8658" t="s">
        <v>50042</v>
      </c>
      <c r="B8658">
        <v>858</v>
      </c>
      <c r="C8658" t="s">
        <v>50043</v>
      </c>
      <c r="E8658" t="s">
        <v>50044</v>
      </c>
      <c r="F8658" t="s">
        <v>50045</v>
      </c>
      <c r="G8658">
        <v>3</v>
      </c>
      <c r="H8658" t="s">
        <v>50043</v>
      </c>
      <c r="I8658" t="s">
        <v>50046</v>
      </c>
      <c r="J8658">
        <v>0.23386899999999999</v>
      </c>
    </row>
    <row r="8659" spans="1:10">
      <c r="A8659" t="s">
        <v>24093</v>
      </c>
      <c r="B8659">
        <v>11</v>
      </c>
      <c r="C8659" t="s">
        <v>24094</v>
      </c>
      <c r="E8659" t="s">
        <v>24095</v>
      </c>
      <c r="F8659" t="s">
        <v>38810</v>
      </c>
      <c r="G8659">
        <v>2</v>
      </c>
      <c r="H8659" t="s">
        <v>24094</v>
      </c>
      <c r="I8659" t="s">
        <v>50047</v>
      </c>
      <c r="J8659">
        <v>0.28875200000000001</v>
      </c>
    </row>
    <row r="8660" spans="1:10">
      <c r="A8660" t="s">
        <v>22856</v>
      </c>
      <c r="B8660">
        <v>252</v>
      </c>
      <c r="C8660" t="s">
        <v>22857</v>
      </c>
      <c r="E8660" t="s">
        <v>22858</v>
      </c>
      <c r="F8660" t="s">
        <v>40377</v>
      </c>
      <c r="G8660">
        <v>1</v>
      </c>
      <c r="H8660" t="s">
        <v>22857</v>
      </c>
      <c r="I8660">
        <v>0.19644500000000001</v>
      </c>
      <c r="J8660">
        <v>0.19644500000000001</v>
      </c>
    </row>
    <row r="8661" spans="1:10">
      <c r="A8661" t="s">
        <v>50048</v>
      </c>
      <c r="B8661">
        <v>106</v>
      </c>
      <c r="C8661" t="s">
        <v>50049</v>
      </c>
      <c r="E8661" t="s">
        <v>50050</v>
      </c>
      <c r="F8661" t="s">
        <v>50051</v>
      </c>
      <c r="G8661">
        <v>1</v>
      </c>
      <c r="H8661" t="s">
        <v>50049</v>
      </c>
      <c r="I8661">
        <v>0.19650500000000001</v>
      </c>
      <c r="J8661">
        <v>0.19650500000000001</v>
      </c>
    </row>
    <row r="8662" spans="1:10">
      <c r="A8662" t="s">
        <v>39703</v>
      </c>
      <c r="B8662">
        <v>24</v>
      </c>
      <c r="C8662" t="s">
        <v>39704</v>
      </c>
      <c r="E8662" t="s">
        <v>39705</v>
      </c>
      <c r="F8662" t="s">
        <v>39706</v>
      </c>
      <c r="G8662">
        <v>2</v>
      </c>
      <c r="H8662" t="s">
        <v>39704</v>
      </c>
      <c r="I8662" t="s">
        <v>50052</v>
      </c>
      <c r="J8662">
        <v>0.20445350000000001</v>
      </c>
    </row>
    <row r="8663" spans="1:10">
      <c r="A8663" t="s">
        <v>50053</v>
      </c>
      <c r="B8663">
        <v>221</v>
      </c>
      <c r="C8663" t="s">
        <v>50054</v>
      </c>
      <c r="E8663" t="s">
        <v>50055</v>
      </c>
      <c r="F8663" t="s">
        <v>50056</v>
      </c>
      <c r="G8663">
        <v>1</v>
      </c>
      <c r="H8663" t="s">
        <v>50054</v>
      </c>
      <c r="I8663">
        <v>0.197605</v>
      </c>
      <c r="J8663">
        <v>0.197605</v>
      </c>
    </row>
    <row r="8664" spans="1:10">
      <c r="A8664" t="s">
        <v>31784</v>
      </c>
      <c r="B8664">
        <v>14</v>
      </c>
      <c r="C8664" t="s">
        <v>31785</v>
      </c>
      <c r="E8664" t="s">
        <v>31786</v>
      </c>
      <c r="F8664" t="s">
        <v>40304</v>
      </c>
      <c r="G8664">
        <v>1</v>
      </c>
      <c r="H8664" t="s">
        <v>31785</v>
      </c>
      <c r="I8664">
        <v>0.19763700000000001</v>
      </c>
      <c r="J8664">
        <v>0.19763700000000001</v>
      </c>
    </row>
    <row r="8665" spans="1:10">
      <c r="A8665" t="s">
        <v>23838</v>
      </c>
      <c r="B8665">
        <v>1380</v>
      </c>
      <c r="C8665" t="s">
        <v>23839</v>
      </c>
      <c r="E8665" t="s">
        <v>23840</v>
      </c>
      <c r="F8665" t="s">
        <v>40208</v>
      </c>
      <c r="G8665">
        <v>1</v>
      </c>
      <c r="H8665" t="s">
        <v>23839</v>
      </c>
      <c r="I8665">
        <v>0.19825100000000001</v>
      </c>
      <c r="J8665">
        <v>0.19825100000000001</v>
      </c>
    </row>
    <row r="8666" spans="1:10">
      <c r="A8666" t="s">
        <v>40651</v>
      </c>
      <c r="B8666">
        <v>55</v>
      </c>
      <c r="C8666" t="s">
        <v>40652</v>
      </c>
      <c r="E8666" t="s">
        <v>40653</v>
      </c>
      <c r="F8666" t="s">
        <v>40654</v>
      </c>
      <c r="G8666">
        <v>3</v>
      </c>
      <c r="H8666" t="s">
        <v>40652</v>
      </c>
      <c r="I8666" t="s">
        <v>50057</v>
      </c>
      <c r="J8666">
        <v>0.28769899999999998</v>
      </c>
    </row>
    <row r="8667" spans="1:10">
      <c r="A8667" t="s">
        <v>8059</v>
      </c>
      <c r="B8667">
        <v>301</v>
      </c>
      <c r="C8667" t="s">
        <v>8060</v>
      </c>
      <c r="D8667" t="s">
        <v>50058</v>
      </c>
      <c r="E8667" t="s">
        <v>8062</v>
      </c>
      <c r="F8667" t="s">
        <v>50059</v>
      </c>
      <c r="G8667">
        <v>1</v>
      </c>
      <c r="H8667" t="s">
        <v>8060</v>
      </c>
      <c r="I8667">
        <v>0.19839100000000001</v>
      </c>
      <c r="J8667">
        <v>0.19839100000000001</v>
      </c>
    </row>
    <row r="8668" spans="1:10">
      <c r="A8668" t="s">
        <v>23109</v>
      </c>
      <c r="B8668">
        <v>193</v>
      </c>
      <c r="C8668" t="s">
        <v>23110</v>
      </c>
      <c r="E8668" t="s">
        <v>23111</v>
      </c>
      <c r="F8668" t="s">
        <v>35290</v>
      </c>
      <c r="G8668">
        <v>1</v>
      </c>
      <c r="H8668" t="s">
        <v>23110</v>
      </c>
      <c r="I8668">
        <v>0.19844400000000001</v>
      </c>
      <c r="J8668">
        <v>0.19844400000000001</v>
      </c>
    </row>
    <row r="8669" spans="1:10">
      <c r="A8669" t="s">
        <v>5764</v>
      </c>
      <c r="B8669">
        <v>33</v>
      </c>
      <c r="C8669" t="s">
        <v>5765</v>
      </c>
      <c r="E8669" t="s">
        <v>5766</v>
      </c>
      <c r="F8669" t="s">
        <v>50060</v>
      </c>
      <c r="G8669">
        <v>1</v>
      </c>
      <c r="H8669" t="s">
        <v>5765</v>
      </c>
      <c r="I8669">
        <v>0.19894500000000001</v>
      </c>
      <c r="J8669">
        <v>0.19894500000000001</v>
      </c>
    </row>
    <row r="8670" spans="1:10">
      <c r="A8670" t="s">
        <v>5764</v>
      </c>
      <c r="B8670">
        <v>32</v>
      </c>
      <c r="C8670" t="s">
        <v>5765</v>
      </c>
      <c r="E8670" t="s">
        <v>5766</v>
      </c>
      <c r="F8670" t="s">
        <v>50060</v>
      </c>
      <c r="G8670">
        <v>1</v>
      </c>
      <c r="H8670" t="s">
        <v>5765</v>
      </c>
      <c r="I8670">
        <v>0.19894500000000001</v>
      </c>
      <c r="J8670">
        <v>0.19894500000000001</v>
      </c>
    </row>
    <row r="8671" spans="1:10">
      <c r="A8671" t="s">
        <v>20630</v>
      </c>
      <c r="B8671">
        <v>156</v>
      </c>
      <c r="C8671" t="s">
        <v>20631</v>
      </c>
      <c r="E8671" t="s">
        <v>20632</v>
      </c>
      <c r="F8671" t="s">
        <v>33861</v>
      </c>
      <c r="G8671">
        <v>1</v>
      </c>
      <c r="H8671" t="s">
        <v>20631</v>
      </c>
      <c r="I8671">
        <v>0.19921</v>
      </c>
      <c r="J8671">
        <v>0.19921</v>
      </c>
    </row>
    <row r="8672" spans="1:10">
      <c r="A8672" t="s">
        <v>11992</v>
      </c>
      <c r="B8672">
        <v>224</v>
      </c>
      <c r="C8672" t="s">
        <v>11993</v>
      </c>
      <c r="E8672" t="s">
        <v>11994</v>
      </c>
      <c r="F8672" t="s">
        <v>50061</v>
      </c>
      <c r="G8672">
        <v>1</v>
      </c>
      <c r="H8672" t="s">
        <v>11993</v>
      </c>
      <c r="I8672">
        <v>0.19969000000000001</v>
      </c>
      <c r="J8672">
        <v>0.19969000000000001</v>
      </c>
    </row>
    <row r="8673" spans="1:10">
      <c r="A8673" t="s">
        <v>24315</v>
      </c>
      <c r="B8673">
        <v>258</v>
      </c>
      <c r="C8673" t="s">
        <v>24316</v>
      </c>
      <c r="E8673" t="s">
        <v>24317</v>
      </c>
      <c r="F8673" t="s">
        <v>31118</v>
      </c>
      <c r="G8673">
        <v>1</v>
      </c>
      <c r="H8673" t="s">
        <v>24316</v>
      </c>
      <c r="I8673">
        <v>0.19969999999999999</v>
      </c>
      <c r="J8673">
        <v>0.19969999999999999</v>
      </c>
    </row>
    <row r="8674" spans="1:10">
      <c r="A8674" t="s">
        <v>41588</v>
      </c>
      <c r="B8674">
        <v>404</v>
      </c>
      <c r="C8674" t="s">
        <v>41589</v>
      </c>
      <c r="D8674" t="s">
        <v>41590</v>
      </c>
      <c r="E8674" t="s">
        <v>41591</v>
      </c>
      <c r="F8674" t="s">
        <v>41592</v>
      </c>
      <c r="G8674">
        <v>1</v>
      </c>
      <c r="H8674" t="s">
        <v>41589</v>
      </c>
      <c r="I8674">
        <v>0.20005700000000001</v>
      </c>
      <c r="J8674">
        <v>0.20005700000000001</v>
      </c>
    </row>
    <row r="8675" spans="1:10">
      <c r="A8675" t="s">
        <v>5926</v>
      </c>
      <c r="B8675">
        <v>8</v>
      </c>
      <c r="C8675" t="s">
        <v>5927</v>
      </c>
      <c r="E8675" t="s">
        <v>5928</v>
      </c>
      <c r="F8675" t="s">
        <v>30892</v>
      </c>
      <c r="G8675">
        <v>1</v>
      </c>
      <c r="H8675" t="s">
        <v>5927</v>
      </c>
      <c r="I8675">
        <v>0.20005800000000001</v>
      </c>
      <c r="J8675">
        <v>0.20005800000000001</v>
      </c>
    </row>
    <row r="8676" spans="1:10">
      <c r="A8676" t="s">
        <v>24076</v>
      </c>
      <c r="B8676">
        <v>162</v>
      </c>
      <c r="C8676" t="s">
        <v>24077</v>
      </c>
      <c r="E8676" t="s">
        <v>24078</v>
      </c>
      <c r="F8676" t="s">
        <v>50062</v>
      </c>
      <c r="G8676">
        <v>1</v>
      </c>
      <c r="H8676" t="s">
        <v>24077</v>
      </c>
      <c r="I8676">
        <v>0.20009199999999999</v>
      </c>
      <c r="J8676">
        <v>0.20009199999999999</v>
      </c>
    </row>
    <row r="8677" spans="1:10">
      <c r="A8677" t="s">
        <v>5970</v>
      </c>
      <c r="B8677">
        <v>15</v>
      </c>
      <c r="C8677" t="s">
        <v>5971</v>
      </c>
      <c r="E8677" t="s">
        <v>1763</v>
      </c>
      <c r="F8677" t="s">
        <v>41034</v>
      </c>
      <c r="G8677">
        <v>1</v>
      </c>
      <c r="H8677" t="s">
        <v>5971</v>
      </c>
      <c r="I8677">
        <v>0.20011300000000001</v>
      </c>
      <c r="J8677">
        <v>0.20011300000000001</v>
      </c>
    </row>
    <row r="8678" spans="1:10">
      <c r="A8678" t="s">
        <v>20257</v>
      </c>
      <c r="B8678">
        <v>1902</v>
      </c>
      <c r="C8678" t="s">
        <v>20258</v>
      </c>
      <c r="E8678" t="s">
        <v>20259</v>
      </c>
      <c r="F8678" t="s">
        <v>50063</v>
      </c>
      <c r="G8678">
        <v>1</v>
      </c>
      <c r="H8678" t="s">
        <v>20258</v>
      </c>
      <c r="I8678">
        <v>0.20011599999999999</v>
      </c>
      <c r="J8678">
        <v>0.20011599999999999</v>
      </c>
    </row>
    <row r="8679" spans="1:10">
      <c r="A8679" t="s">
        <v>20257</v>
      </c>
      <c r="B8679">
        <v>1898</v>
      </c>
      <c r="C8679" t="s">
        <v>20258</v>
      </c>
      <c r="E8679" t="s">
        <v>20259</v>
      </c>
      <c r="F8679" t="s">
        <v>50063</v>
      </c>
      <c r="G8679">
        <v>1</v>
      </c>
      <c r="H8679" t="s">
        <v>20258</v>
      </c>
      <c r="I8679">
        <v>0.20011599999999999</v>
      </c>
      <c r="J8679">
        <v>0.20011599999999999</v>
      </c>
    </row>
    <row r="8680" spans="1:10">
      <c r="A8680" t="s">
        <v>20257</v>
      </c>
      <c r="B8680">
        <v>1893</v>
      </c>
      <c r="C8680" t="s">
        <v>20258</v>
      </c>
      <c r="E8680" t="s">
        <v>20259</v>
      </c>
      <c r="F8680" t="s">
        <v>50063</v>
      </c>
      <c r="G8680">
        <v>1</v>
      </c>
      <c r="H8680" t="s">
        <v>20258</v>
      </c>
      <c r="I8680">
        <v>0.20011599999999999</v>
      </c>
      <c r="J8680">
        <v>0.20011599999999999</v>
      </c>
    </row>
    <row r="8681" spans="1:10">
      <c r="A8681" t="s">
        <v>29703</v>
      </c>
      <c r="B8681">
        <v>357</v>
      </c>
      <c r="C8681" t="s">
        <v>29704</v>
      </c>
      <c r="E8681" t="s">
        <v>29705</v>
      </c>
      <c r="F8681" t="s">
        <v>41910</v>
      </c>
      <c r="G8681">
        <v>1</v>
      </c>
      <c r="H8681" t="s">
        <v>29704</v>
      </c>
      <c r="I8681">
        <v>0.20019000000000001</v>
      </c>
      <c r="J8681">
        <v>0.20019000000000001</v>
      </c>
    </row>
    <row r="8682" spans="1:10">
      <c r="A8682" t="s">
        <v>29667</v>
      </c>
      <c r="B8682">
        <v>943</v>
      </c>
      <c r="C8682" t="s">
        <v>29668</v>
      </c>
      <c r="E8682" t="s">
        <v>29669</v>
      </c>
      <c r="F8682" t="s">
        <v>50064</v>
      </c>
      <c r="G8682">
        <v>1</v>
      </c>
      <c r="H8682" t="s">
        <v>29668</v>
      </c>
      <c r="I8682">
        <v>0.200265</v>
      </c>
      <c r="J8682">
        <v>0.200265</v>
      </c>
    </row>
    <row r="8683" spans="1:10">
      <c r="A8683" t="s">
        <v>20956</v>
      </c>
      <c r="B8683">
        <v>532</v>
      </c>
      <c r="C8683" t="s">
        <v>20957</v>
      </c>
      <c r="E8683" t="s">
        <v>20958</v>
      </c>
      <c r="F8683" t="s">
        <v>28961</v>
      </c>
      <c r="G8683">
        <v>1</v>
      </c>
      <c r="H8683" t="s">
        <v>20957</v>
      </c>
      <c r="I8683">
        <v>0.20099500000000001</v>
      </c>
      <c r="J8683">
        <v>0.20099500000000001</v>
      </c>
    </row>
    <row r="8684" spans="1:10">
      <c r="A8684" t="s">
        <v>42712</v>
      </c>
      <c r="B8684">
        <v>280</v>
      </c>
      <c r="C8684" t="s">
        <v>42713</v>
      </c>
      <c r="E8684" t="s">
        <v>42714</v>
      </c>
      <c r="F8684" t="s">
        <v>50065</v>
      </c>
      <c r="G8684">
        <v>1</v>
      </c>
      <c r="H8684" t="s">
        <v>42713</v>
      </c>
      <c r="I8684">
        <v>0.20122399999999999</v>
      </c>
      <c r="J8684">
        <v>0.20122399999999999</v>
      </c>
    </row>
    <row r="8685" spans="1:10">
      <c r="A8685" t="s">
        <v>1028</v>
      </c>
      <c r="B8685">
        <v>536</v>
      </c>
      <c r="C8685" t="s">
        <v>1029</v>
      </c>
      <c r="E8685" t="s">
        <v>1030</v>
      </c>
      <c r="F8685" t="s">
        <v>50066</v>
      </c>
      <c r="G8685">
        <v>3</v>
      </c>
      <c r="H8685" t="s">
        <v>1029</v>
      </c>
      <c r="I8685" t="s">
        <v>50067</v>
      </c>
      <c r="J8685">
        <v>0.20851800000000001</v>
      </c>
    </row>
    <row r="8686" spans="1:10">
      <c r="A8686" t="s">
        <v>21827</v>
      </c>
      <c r="B8686">
        <v>522</v>
      </c>
      <c r="C8686" t="s">
        <v>21828</v>
      </c>
      <c r="E8686" t="s">
        <v>21829</v>
      </c>
      <c r="F8686" t="s">
        <v>39439</v>
      </c>
      <c r="G8686">
        <v>1</v>
      </c>
      <c r="H8686" t="s">
        <v>21828</v>
      </c>
      <c r="I8686">
        <v>0.20152</v>
      </c>
      <c r="J8686">
        <v>0.20152</v>
      </c>
    </row>
    <row r="8687" spans="1:10">
      <c r="A8687" t="s">
        <v>25814</v>
      </c>
      <c r="B8687">
        <v>46</v>
      </c>
      <c r="C8687" t="s">
        <v>25815</v>
      </c>
      <c r="E8687" t="s">
        <v>25816</v>
      </c>
      <c r="F8687" t="s">
        <v>50068</v>
      </c>
      <c r="G8687">
        <v>1</v>
      </c>
      <c r="H8687" t="s">
        <v>25815</v>
      </c>
      <c r="I8687">
        <v>0.201652</v>
      </c>
      <c r="J8687">
        <v>0.201652</v>
      </c>
    </row>
    <row r="8688" spans="1:10">
      <c r="A8688" t="s">
        <v>34966</v>
      </c>
      <c r="B8688">
        <v>338</v>
      </c>
      <c r="C8688" t="s">
        <v>34967</v>
      </c>
      <c r="E8688" t="s">
        <v>34968</v>
      </c>
      <c r="F8688" t="s">
        <v>34969</v>
      </c>
      <c r="G8688">
        <v>1</v>
      </c>
      <c r="H8688" t="s">
        <v>34967</v>
      </c>
      <c r="I8688">
        <v>0.20186200000000001</v>
      </c>
      <c r="J8688">
        <v>0.20186200000000001</v>
      </c>
    </row>
    <row r="8689" spans="1:10">
      <c r="A8689" t="s">
        <v>4258</v>
      </c>
      <c r="B8689">
        <v>2577</v>
      </c>
      <c r="C8689" t="s">
        <v>4259</v>
      </c>
      <c r="E8689" t="s">
        <v>4260</v>
      </c>
      <c r="F8689" t="s">
        <v>34143</v>
      </c>
      <c r="G8689">
        <v>1</v>
      </c>
      <c r="H8689" t="s">
        <v>4259</v>
      </c>
      <c r="I8689">
        <v>0.201908</v>
      </c>
      <c r="J8689">
        <v>0.201908</v>
      </c>
    </row>
    <row r="8690" spans="1:10">
      <c r="A8690" t="s">
        <v>1038</v>
      </c>
      <c r="B8690">
        <v>1723</v>
      </c>
      <c r="C8690" t="s">
        <v>1039</v>
      </c>
      <c r="E8690" t="s">
        <v>1040</v>
      </c>
      <c r="F8690" t="s">
        <v>50069</v>
      </c>
      <c r="G8690">
        <v>1</v>
      </c>
      <c r="H8690" t="s">
        <v>1039</v>
      </c>
      <c r="I8690">
        <v>0.202158</v>
      </c>
      <c r="J8690">
        <v>0.202158</v>
      </c>
    </row>
    <row r="8691" spans="1:10">
      <c r="A8691" t="s">
        <v>29336</v>
      </c>
      <c r="B8691">
        <v>652</v>
      </c>
      <c r="C8691" t="s">
        <v>29337</v>
      </c>
      <c r="E8691" t="s">
        <v>29338</v>
      </c>
      <c r="F8691" t="s">
        <v>50069</v>
      </c>
      <c r="G8691">
        <v>1</v>
      </c>
      <c r="H8691" t="s">
        <v>29337</v>
      </c>
      <c r="I8691">
        <v>0.202158</v>
      </c>
      <c r="J8691">
        <v>0.202158</v>
      </c>
    </row>
    <row r="8692" spans="1:10">
      <c r="A8692" t="s">
        <v>558</v>
      </c>
      <c r="B8692">
        <v>101</v>
      </c>
      <c r="C8692" t="s">
        <v>559</v>
      </c>
      <c r="E8692" t="s">
        <v>560</v>
      </c>
      <c r="F8692" t="s">
        <v>38883</v>
      </c>
      <c r="G8692">
        <v>1</v>
      </c>
      <c r="H8692" t="s">
        <v>559</v>
      </c>
      <c r="I8692">
        <v>0.20231099999999999</v>
      </c>
      <c r="J8692">
        <v>0.20231099999999999</v>
      </c>
    </row>
    <row r="8693" spans="1:10">
      <c r="A8693" t="s">
        <v>37407</v>
      </c>
      <c r="B8693">
        <v>492</v>
      </c>
      <c r="C8693" t="s">
        <v>37408</v>
      </c>
      <c r="E8693" t="s">
        <v>37409</v>
      </c>
      <c r="F8693" t="s">
        <v>37410</v>
      </c>
      <c r="G8693">
        <v>1</v>
      </c>
      <c r="H8693" t="s">
        <v>37408</v>
      </c>
      <c r="I8693">
        <v>0.202323</v>
      </c>
      <c r="J8693">
        <v>0.202323</v>
      </c>
    </row>
    <row r="8694" spans="1:10">
      <c r="A8694" t="s">
        <v>9560</v>
      </c>
      <c r="B8694">
        <v>409</v>
      </c>
      <c r="C8694" t="s">
        <v>9561</v>
      </c>
      <c r="E8694" t="s">
        <v>9562</v>
      </c>
      <c r="F8694" t="s">
        <v>40032</v>
      </c>
      <c r="G8694">
        <v>1</v>
      </c>
      <c r="H8694" t="s">
        <v>9561</v>
      </c>
      <c r="I8694">
        <v>0.20239499999999999</v>
      </c>
      <c r="J8694">
        <v>0.20239499999999999</v>
      </c>
    </row>
    <row r="8695" spans="1:10">
      <c r="A8695" t="s">
        <v>24952</v>
      </c>
      <c r="B8695">
        <v>509</v>
      </c>
      <c r="C8695" t="s">
        <v>24953</v>
      </c>
      <c r="E8695" t="s">
        <v>24954</v>
      </c>
      <c r="F8695" t="s">
        <v>41473</v>
      </c>
      <c r="G8695">
        <v>2</v>
      </c>
      <c r="H8695" t="s">
        <v>24953</v>
      </c>
      <c r="I8695" t="s">
        <v>50070</v>
      </c>
      <c r="J8695">
        <v>0.27183000000000002</v>
      </c>
    </row>
    <row r="8696" spans="1:10">
      <c r="A8696" t="s">
        <v>6074</v>
      </c>
      <c r="B8696">
        <v>566</v>
      </c>
      <c r="C8696" t="s">
        <v>6075</v>
      </c>
      <c r="E8696" t="s">
        <v>6076</v>
      </c>
      <c r="F8696" t="s">
        <v>50071</v>
      </c>
      <c r="G8696">
        <v>1</v>
      </c>
      <c r="H8696" t="s">
        <v>6075</v>
      </c>
      <c r="I8696">
        <v>0.20352400000000001</v>
      </c>
      <c r="J8696">
        <v>0.20352400000000001</v>
      </c>
    </row>
    <row r="8697" spans="1:10">
      <c r="A8697" t="s">
        <v>34933</v>
      </c>
      <c r="B8697">
        <v>236</v>
      </c>
      <c r="C8697" t="s">
        <v>34934</v>
      </c>
      <c r="E8697" t="s">
        <v>34935</v>
      </c>
      <c r="F8697" t="s">
        <v>41685</v>
      </c>
      <c r="G8697">
        <v>1</v>
      </c>
      <c r="H8697" t="s">
        <v>34934</v>
      </c>
      <c r="I8697">
        <v>0.20378599999999999</v>
      </c>
      <c r="J8697">
        <v>0.20378599999999999</v>
      </c>
    </row>
    <row r="8698" spans="1:10">
      <c r="A8698" t="s">
        <v>75</v>
      </c>
      <c r="B8698">
        <v>72</v>
      </c>
      <c r="C8698" t="s">
        <v>76</v>
      </c>
      <c r="E8698" t="s">
        <v>77</v>
      </c>
      <c r="F8698" t="s">
        <v>38288</v>
      </c>
      <c r="G8698">
        <v>1</v>
      </c>
      <c r="H8698" t="s">
        <v>76</v>
      </c>
      <c r="I8698">
        <v>0.20399</v>
      </c>
      <c r="J8698">
        <v>0.20399</v>
      </c>
    </row>
    <row r="8699" spans="1:10">
      <c r="A8699" t="s">
        <v>4679</v>
      </c>
      <c r="B8699">
        <v>349</v>
      </c>
      <c r="C8699" t="s">
        <v>4680</v>
      </c>
      <c r="E8699" t="s">
        <v>4681</v>
      </c>
      <c r="F8699" t="s">
        <v>36728</v>
      </c>
      <c r="G8699">
        <v>1</v>
      </c>
      <c r="H8699" t="s">
        <v>4680</v>
      </c>
      <c r="I8699">
        <v>0.20412</v>
      </c>
      <c r="J8699">
        <v>0.20412</v>
      </c>
    </row>
    <row r="8700" spans="1:10">
      <c r="A8700" t="s">
        <v>2230</v>
      </c>
      <c r="B8700">
        <v>379</v>
      </c>
      <c r="C8700" t="s">
        <v>2231</v>
      </c>
      <c r="E8700" t="s">
        <v>2232</v>
      </c>
      <c r="F8700" t="s">
        <v>41996</v>
      </c>
      <c r="G8700">
        <v>1</v>
      </c>
      <c r="H8700" t="s">
        <v>2231</v>
      </c>
      <c r="I8700">
        <v>0.20460300000000001</v>
      </c>
      <c r="J8700">
        <v>0.20460300000000001</v>
      </c>
    </row>
    <row r="8701" spans="1:10">
      <c r="A8701" t="s">
        <v>19407</v>
      </c>
      <c r="B8701">
        <v>108</v>
      </c>
      <c r="C8701" t="s">
        <v>19408</v>
      </c>
      <c r="E8701" t="s">
        <v>19409</v>
      </c>
      <c r="F8701" t="s">
        <v>37893</v>
      </c>
      <c r="G8701">
        <v>2</v>
      </c>
      <c r="H8701" t="s">
        <v>19408</v>
      </c>
      <c r="I8701" t="s">
        <v>50072</v>
      </c>
      <c r="J8701">
        <v>0.307925</v>
      </c>
    </row>
    <row r="8702" spans="1:10">
      <c r="A8702" t="s">
        <v>20758</v>
      </c>
      <c r="B8702">
        <v>685</v>
      </c>
      <c r="C8702" t="s">
        <v>20759</v>
      </c>
      <c r="E8702" t="s">
        <v>20760</v>
      </c>
      <c r="F8702" t="s">
        <v>28059</v>
      </c>
      <c r="G8702">
        <v>1</v>
      </c>
      <c r="H8702" t="s">
        <v>20759</v>
      </c>
      <c r="I8702">
        <v>0.204681</v>
      </c>
      <c r="J8702">
        <v>0.204681</v>
      </c>
    </row>
    <row r="8703" spans="1:10">
      <c r="A8703" t="s">
        <v>33717</v>
      </c>
      <c r="B8703">
        <v>273</v>
      </c>
      <c r="C8703" t="s">
        <v>33718</v>
      </c>
      <c r="E8703" t="s">
        <v>33719</v>
      </c>
      <c r="F8703" t="s">
        <v>33720</v>
      </c>
      <c r="G8703">
        <v>2</v>
      </c>
      <c r="H8703" t="s">
        <v>33718</v>
      </c>
      <c r="I8703" t="s">
        <v>50073</v>
      </c>
      <c r="J8703">
        <v>0.29301749999999999</v>
      </c>
    </row>
    <row r="8704" spans="1:10">
      <c r="A8704" t="s">
        <v>6526</v>
      </c>
      <c r="B8704">
        <v>441</v>
      </c>
      <c r="C8704" t="s">
        <v>6527</v>
      </c>
      <c r="E8704" t="s">
        <v>6528</v>
      </c>
      <c r="F8704" t="s">
        <v>41054</v>
      </c>
      <c r="G8704">
        <v>1</v>
      </c>
      <c r="H8704" t="s">
        <v>6527</v>
      </c>
      <c r="I8704">
        <v>0.20530699999999999</v>
      </c>
      <c r="J8704">
        <v>0.20530699999999999</v>
      </c>
    </row>
    <row r="8705" spans="1:10">
      <c r="A8705" t="s">
        <v>50074</v>
      </c>
      <c r="B8705">
        <v>606</v>
      </c>
      <c r="C8705" t="s">
        <v>50075</v>
      </c>
      <c r="E8705" t="s">
        <v>50076</v>
      </c>
      <c r="F8705" t="s">
        <v>50077</v>
      </c>
      <c r="G8705">
        <v>1</v>
      </c>
      <c r="H8705" t="s">
        <v>50075</v>
      </c>
      <c r="I8705">
        <v>0.20557500000000001</v>
      </c>
      <c r="J8705">
        <v>0.20557500000000001</v>
      </c>
    </row>
    <row r="8706" spans="1:10">
      <c r="A8706" t="s">
        <v>645</v>
      </c>
      <c r="B8706">
        <v>1335</v>
      </c>
      <c r="C8706" t="s">
        <v>646</v>
      </c>
      <c r="E8706" t="s">
        <v>647</v>
      </c>
      <c r="F8706" t="s">
        <v>39794</v>
      </c>
      <c r="G8706">
        <v>1</v>
      </c>
      <c r="H8706" t="s">
        <v>646</v>
      </c>
      <c r="I8706">
        <v>0.205704</v>
      </c>
      <c r="J8706">
        <v>0.205704</v>
      </c>
    </row>
    <row r="8707" spans="1:10">
      <c r="A8707" t="s">
        <v>24930</v>
      </c>
      <c r="B8707">
        <v>675</v>
      </c>
      <c r="C8707" t="s">
        <v>24931</v>
      </c>
      <c r="E8707" t="s">
        <v>24932</v>
      </c>
      <c r="F8707" t="s">
        <v>33296</v>
      </c>
      <c r="G8707">
        <v>1</v>
      </c>
      <c r="H8707" t="s">
        <v>24931</v>
      </c>
      <c r="I8707">
        <v>0.206099</v>
      </c>
      <c r="J8707">
        <v>0.206099</v>
      </c>
    </row>
    <row r="8708" spans="1:10">
      <c r="A8708" t="s">
        <v>38114</v>
      </c>
      <c r="B8708">
        <v>77</v>
      </c>
      <c r="C8708" t="s">
        <v>38115</v>
      </c>
      <c r="E8708" t="s">
        <v>38116</v>
      </c>
      <c r="F8708" t="s">
        <v>50078</v>
      </c>
      <c r="G8708">
        <v>1</v>
      </c>
      <c r="H8708" t="s">
        <v>38115</v>
      </c>
      <c r="I8708">
        <v>0.206404</v>
      </c>
      <c r="J8708">
        <v>0.206404</v>
      </c>
    </row>
    <row r="8709" spans="1:10">
      <c r="A8709" t="s">
        <v>9431</v>
      </c>
      <c r="B8709">
        <v>428</v>
      </c>
      <c r="C8709" t="s">
        <v>9432</v>
      </c>
      <c r="E8709" t="s">
        <v>9433</v>
      </c>
      <c r="F8709" t="s">
        <v>29227</v>
      </c>
      <c r="G8709">
        <v>2</v>
      </c>
      <c r="H8709" t="s">
        <v>9432</v>
      </c>
      <c r="I8709" t="s">
        <v>50079</v>
      </c>
      <c r="J8709">
        <v>0.23863299999999901</v>
      </c>
    </row>
    <row r="8710" spans="1:10">
      <c r="A8710" t="s">
        <v>35846</v>
      </c>
      <c r="B8710">
        <v>583</v>
      </c>
      <c r="C8710" t="s">
        <v>35847</v>
      </c>
      <c r="E8710" t="s">
        <v>35848</v>
      </c>
      <c r="F8710" t="s">
        <v>41379</v>
      </c>
      <c r="G8710">
        <v>2</v>
      </c>
      <c r="H8710" t="s">
        <v>35847</v>
      </c>
      <c r="I8710" t="s">
        <v>50080</v>
      </c>
      <c r="J8710">
        <v>0.21004400000000001</v>
      </c>
    </row>
    <row r="8711" spans="1:10">
      <c r="A8711" t="s">
        <v>50081</v>
      </c>
      <c r="B8711">
        <v>343</v>
      </c>
      <c r="C8711" t="s">
        <v>50082</v>
      </c>
      <c r="E8711" t="s">
        <v>50083</v>
      </c>
      <c r="F8711" t="s">
        <v>50084</v>
      </c>
      <c r="G8711">
        <v>1</v>
      </c>
      <c r="H8711" t="s">
        <v>50082</v>
      </c>
      <c r="I8711">
        <v>0.20683199999999999</v>
      </c>
      <c r="J8711">
        <v>0.20683199999999999</v>
      </c>
    </row>
    <row r="8712" spans="1:10">
      <c r="A8712" t="s">
        <v>7003</v>
      </c>
      <c r="B8712">
        <v>335</v>
      </c>
      <c r="C8712" t="s">
        <v>7004</v>
      </c>
      <c r="E8712" t="s">
        <v>7005</v>
      </c>
      <c r="F8712" t="s">
        <v>50085</v>
      </c>
      <c r="G8712">
        <v>2</v>
      </c>
      <c r="H8712" t="s">
        <v>7004</v>
      </c>
      <c r="I8712" t="s">
        <v>50086</v>
      </c>
      <c r="J8712">
        <v>0.24720049999999999</v>
      </c>
    </row>
    <row r="8713" spans="1:10">
      <c r="A8713" t="s">
        <v>35748</v>
      </c>
      <c r="B8713">
        <v>63</v>
      </c>
      <c r="C8713" t="s">
        <v>35749</v>
      </c>
      <c r="E8713" t="s">
        <v>35750</v>
      </c>
      <c r="F8713" t="s">
        <v>35751</v>
      </c>
      <c r="G8713">
        <v>1</v>
      </c>
      <c r="H8713" t="s">
        <v>35749</v>
      </c>
      <c r="I8713">
        <v>0.207701</v>
      </c>
      <c r="J8713">
        <v>0.207701</v>
      </c>
    </row>
    <row r="8714" spans="1:10">
      <c r="A8714" t="s">
        <v>28833</v>
      </c>
      <c r="B8714">
        <v>6075</v>
      </c>
      <c r="C8714" t="s">
        <v>28834</v>
      </c>
      <c r="E8714" t="s">
        <v>28835</v>
      </c>
      <c r="F8714" t="s">
        <v>50087</v>
      </c>
      <c r="G8714">
        <v>1</v>
      </c>
      <c r="H8714" t="s">
        <v>28834</v>
      </c>
      <c r="I8714">
        <v>0.207925</v>
      </c>
      <c r="J8714">
        <v>0.207925</v>
      </c>
    </row>
    <row r="8715" spans="1:10">
      <c r="A8715" t="s">
        <v>45741</v>
      </c>
      <c r="B8715">
        <v>2202</v>
      </c>
      <c r="C8715" t="s">
        <v>45742</v>
      </c>
      <c r="E8715" t="s">
        <v>28835</v>
      </c>
      <c r="F8715" t="s">
        <v>50087</v>
      </c>
      <c r="G8715">
        <v>1</v>
      </c>
      <c r="H8715" t="s">
        <v>45742</v>
      </c>
      <c r="I8715">
        <v>0.207925</v>
      </c>
      <c r="J8715">
        <v>0.207925</v>
      </c>
    </row>
    <row r="8716" spans="1:10">
      <c r="A8716" t="s">
        <v>22657</v>
      </c>
      <c r="B8716">
        <v>732</v>
      </c>
      <c r="C8716" t="s">
        <v>22658</v>
      </c>
      <c r="E8716" t="s">
        <v>22659</v>
      </c>
      <c r="F8716" t="s">
        <v>37027</v>
      </c>
      <c r="G8716">
        <v>1</v>
      </c>
      <c r="H8716" t="s">
        <v>22658</v>
      </c>
      <c r="I8716">
        <v>0.20812600000000001</v>
      </c>
      <c r="J8716">
        <v>0.20812600000000001</v>
      </c>
    </row>
    <row r="8717" spans="1:10">
      <c r="A8717" t="s">
        <v>26303</v>
      </c>
      <c r="B8717">
        <v>358</v>
      </c>
      <c r="C8717" t="s">
        <v>26304</v>
      </c>
      <c r="E8717" t="s">
        <v>26305</v>
      </c>
      <c r="F8717" t="s">
        <v>26306</v>
      </c>
      <c r="G8717">
        <v>1</v>
      </c>
      <c r="H8717" t="s">
        <v>26304</v>
      </c>
      <c r="I8717">
        <v>0.20833199999999999</v>
      </c>
      <c r="J8717">
        <v>0.20833199999999999</v>
      </c>
    </row>
    <row r="8718" spans="1:10">
      <c r="A8718" t="s">
        <v>50088</v>
      </c>
      <c r="B8718">
        <v>426</v>
      </c>
      <c r="C8718" t="s">
        <v>50089</v>
      </c>
      <c r="E8718" t="s">
        <v>50090</v>
      </c>
      <c r="F8718" t="s">
        <v>50091</v>
      </c>
      <c r="G8718">
        <v>1</v>
      </c>
      <c r="H8718" t="s">
        <v>50089</v>
      </c>
      <c r="I8718">
        <v>0.208395</v>
      </c>
      <c r="J8718">
        <v>0.208395</v>
      </c>
    </row>
    <row r="8719" spans="1:10">
      <c r="A8719" t="s">
        <v>20004</v>
      </c>
      <c r="B8719">
        <v>269</v>
      </c>
      <c r="C8719" t="s">
        <v>20005</v>
      </c>
      <c r="E8719" t="s">
        <v>20006</v>
      </c>
      <c r="F8719" t="s">
        <v>42144</v>
      </c>
      <c r="G8719">
        <v>2</v>
      </c>
      <c r="H8719" t="s">
        <v>20005</v>
      </c>
      <c r="I8719" t="s">
        <v>50092</v>
      </c>
      <c r="J8719">
        <v>0.2584765</v>
      </c>
    </row>
    <row r="8720" spans="1:10">
      <c r="A8720" t="s">
        <v>35223</v>
      </c>
      <c r="B8720">
        <v>296</v>
      </c>
      <c r="C8720" t="s">
        <v>35224</v>
      </c>
      <c r="E8720" t="s">
        <v>35225</v>
      </c>
      <c r="F8720" t="s">
        <v>41085</v>
      </c>
      <c r="G8720">
        <v>1</v>
      </c>
      <c r="H8720" t="s">
        <v>35224</v>
      </c>
      <c r="I8720">
        <v>0.208672</v>
      </c>
      <c r="J8720">
        <v>0.208672</v>
      </c>
    </row>
    <row r="8721" spans="1:10">
      <c r="A8721" t="s">
        <v>32879</v>
      </c>
      <c r="B8721">
        <v>87</v>
      </c>
      <c r="C8721" t="s">
        <v>32880</v>
      </c>
      <c r="E8721" t="s">
        <v>32881</v>
      </c>
      <c r="F8721" t="s">
        <v>32882</v>
      </c>
      <c r="G8721">
        <v>1</v>
      </c>
      <c r="H8721" t="s">
        <v>32880</v>
      </c>
      <c r="I8721">
        <v>0.20871500000000001</v>
      </c>
      <c r="J8721">
        <v>0.20871500000000001</v>
      </c>
    </row>
    <row r="8722" spans="1:10">
      <c r="A8722" t="s">
        <v>4805</v>
      </c>
      <c r="B8722">
        <v>1066</v>
      </c>
      <c r="C8722" t="s">
        <v>4806</v>
      </c>
      <c r="E8722" t="s">
        <v>4807</v>
      </c>
      <c r="F8722" t="s">
        <v>40095</v>
      </c>
      <c r="G8722">
        <v>1</v>
      </c>
      <c r="H8722" t="s">
        <v>4806</v>
      </c>
      <c r="I8722">
        <v>0.208756</v>
      </c>
      <c r="J8722">
        <v>0.208756</v>
      </c>
    </row>
    <row r="8723" spans="1:10">
      <c r="A8723" t="s">
        <v>50093</v>
      </c>
      <c r="B8723">
        <v>618</v>
      </c>
      <c r="C8723" t="s">
        <v>50094</v>
      </c>
      <c r="E8723" t="s">
        <v>50095</v>
      </c>
      <c r="F8723" t="s">
        <v>50096</v>
      </c>
      <c r="G8723">
        <v>1</v>
      </c>
      <c r="H8723" t="s">
        <v>50094</v>
      </c>
      <c r="I8723">
        <v>0.20885799999999999</v>
      </c>
      <c r="J8723">
        <v>0.20885799999999999</v>
      </c>
    </row>
    <row r="8724" spans="1:10">
      <c r="A8724" t="s">
        <v>26898</v>
      </c>
      <c r="B8724">
        <v>750</v>
      </c>
      <c r="C8724" t="s">
        <v>26899</v>
      </c>
      <c r="E8724" t="s">
        <v>26900</v>
      </c>
      <c r="F8724" t="s">
        <v>50097</v>
      </c>
      <c r="G8724">
        <v>1</v>
      </c>
      <c r="H8724" t="s">
        <v>26899</v>
      </c>
      <c r="I8724">
        <v>0.209088</v>
      </c>
      <c r="J8724">
        <v>0.209088</v>
      </c>
    </row>
    <row r="8725" spans="1:10">
      <c r="A8725" t="s">
        <v>24228</v>
      </c>
      <c r="B8725">
        <v>452</v>
      </c>
      <c r="C8725" t="s">
        <v>24229</v>
      </c>
      <c r="E8725" t="s">
        <v>24230</v>
      </c>
      <c r="F8725" t="s">
        <v>50098</v>
      </c>
      <c r="G8725">
        <v>1</v>
      </c>
      <c r="H8725" t="s">
        <v>24229</v>
      </c>
      <c r="I8725">
        <v>0.20918300000000001</v>
      </c>
      <c r="J8725">
        <v>0.20918300000000001</v>
      </c>
    </row>
    <row r="8726" spans="1:10">
      <c r="A8726" t="s">
        <v>31059</v>
      </c>
      <c r="B8726">
        <v>82</v>
      </c>
      <c r="C8726" t="s">
        <v>31060</v>
      </c>
      <c r="E8726" t="s">
        <v>31061</v>
      </c>
      <c r="F8726" t="s">
        <v>37589</v>
      </c>
      <c r="G8726">
        <v>1</v>
      </c>
      <c r="H8726" t="s">
        <v>31060</v>
      </c>
      <c r="I8726">
        <v>0.209646</v>
      </c>
      <c r="J8726">
        <v>0.209646</v>
      </c>
    </row>
    <row r="8727" spans="1:10">
      <c r="A8727" t="s">
        <v>33803</v>
      </c>
      <c r="B8727">
        <v>212</v>
      </c>
      <c r="C8727" t="s">
        <v>33804</v>
      </c>
      <c r="E8727" t="s">
        <v>33805</v>
      </c>
      <c r="F8727" t="s">
        <v>33806</v>
      </c>
      <c r="G8727">
        <v>1</v>
      </c>
      <c r="H8727" t="s">
        <v>33804</v>
      </c>
      <c r="I8727">
        <v>0.209676</v>
      </c>
      <c r="J8727">
        <v>0.209676</v>
      </c>
    </row>
    <row r="8728" spans="1:10">
      <c r="A8728" t="s">
        <v>34127</v>
      </c>
      <c r="B8728">
        <v>682</v>
      </c>
      <c r="C8728" t="s">
        <v>34128</v>
      </c>
      <c r="E8728" t="s">
        <v>34129</v>
      </c>
      <c r="F8728" t="s">
        <v>50099</v>
      </c>
      <c r="G8728">
        <v>1</v>
      </c>
      <c r="H8728" t="s">
        <v>34128</v>
      </c>
      <c r="I8728">
        <v>0.20968400000000001</v>
      </c>
      <c r="J8728">
        <v>0.20968400000000001</v>
      </c>
    </row>
    <row r="8729" spans="1:10">
      <c r="A8729" t="s">
        <v>37647</v>
      </c>
      <c r="B8729">
        <v>15</v>
      </c>
      <c r="C8729" t="s">
        <v>37648</v>
      </c>
      <c r="E8729" t="s">
        <v>37649</v>
      </c>
      <c r="F8729" t="s">
        <v>50100</v>
      </c>
      <c r="G8729">
        <v>1</v>
      </c>
      <c r="H8729" t="s">
        <v>37648</v>
      </c>
      <c r="I8729">
        <v>0.20973700000000001</v>
      </c>
      <c r="J8729">
        <v>0.20973700000000001</v>
      </c>
    </row>
    <row r="8730" spans="1:10">
      <c r="A8730" t="s">
        <v>38657</v>
      </c>
      <c r="B8730">
        <v>237</v>
      </c>
      <c r="C8730" t="s">
        <v>38658</v>
      </c>
      <c r="E8730" t="s">
        <v>38659</v>
      </c>
      <c r="F8730" t="s">
        <v>50101</v>
      </c>
      <c r="G8730">
        <v>1</v>
      </c>
      <c r="H8730" t="s">
        <v>38658</v>
      </c>
      <c r="I8730">
        <v>0.21007899999999999</v>
      </c>
      <c r="J8730">
        <v>0.21007899999999999</v>
      </c>
    </row>
    <row r="8731" spans="1:10">
      <c r="A8731" t="s">
        <v>5153</v>
      </c>
      <c r="B8731">
        <v>16</v>
      </c>
      <c r="C8731" t="s">
        <v>5154</v>
      </c>
      <c r="E8731" t="s">
        <v>5155</v>
      </c>
      <c r="F8731" t="s">
        <v>39354</v>
      </c>
      <c r="G8731">
        <v>3</v>
      </c>
      <c r="H8731" t="s">
        <v>5154</v>
      </c>
      <c r="I8731" t="s">
        <v>50102</v>
      </c>
      <c r="J8731">
        <v>0.24095</v>
      </c>
    </row>
    <row r="8732" spans="1:10">
      <c r="A8732" t="s">
        <v>50103</v>
      </c>
      <c r="B8732">
        <v>242</v>
      </c>
      <c r="C8732" t="s">
        <v>50104</v>
      </c>
      <c r="E8732" t="s">
        <v>50105</v>
      </c>
      <c r="F8732" t="s">
        <v>50106</v>
      </c>
      <c r="G8732">
        <v>1</v>
      </c>
      <c r="H8732" t="s">
        <v>50104</v>
      </c>
      <c r="I8732">
        <v>0.21010000000000001</v>
      </c>
      <c r="J8732">
        <v>0.21010000000000001</v>
      </c>
    </row>
    <row r="8733" spans="1:10">
      <c r="A8733" t="s">
        <v>50107</v>
      </c>
      <c r="B8733">
        <v>91</v>
      </c>
      <c r="C8733" t="s">
        <v>50108</v>
      </c>
      <c r="E8733" t="s">
        <v>50109</v>
      </c>
      <c r="F8733" t="s">
        <v>50110</v>
      </c>
      <c r="G8733">
        <v>1</v>
      </c>
      <c r="H8733" t="s">
        <v>50108</v>
      </c>
      <c r="I8733">
        <v>0.21025199999999999</v>
      </c>
      <c r="J8733">
        <v>0.21025199999999999</v>
      </c>
    </row>
    <row r="8734" spans="1:10">
      <c r="A8734" t="s">
        <v>26849</v>
      </c>
      <c r="B8734">
        <v>215</v>
      </c>
      <c r="C8734" t="s">
        <v>26850</v>
      </c>
      <c r="E8734" t="s">
        <v>26851</v>
      </c>
      <c r="F8734" t="s">
        <v>41691</v>
      </c>
      <c r="G8734">
        <v>2</v>
      </c>
      <c r="H8734" t="s">
        <v>26850</v>
      </c>
      <c r="I8734" t="s">
        <v>50111</v>
      </c>
      <c r="J8734">
        <v>0.23209550000000001</v>
      </c>
    </row>
    <row r="8735" spans="1:10">
      <c r="A8735" t="s">
        <v>22487</v>
      </c>
      <c r="B8735">
        <v>174</v>
      </c>
      <c r="C8735" t="s">
        <v>22488</v>
      </c>
      <c r="E8735" t="s">
        <v>22489</v>
      </c>
      <c r="F8735" t="s">
        <v>41020</v>
      </c>
      <c r="G8735">
        <v>1</v>
      </c>
      <c r="H8735" t="s">
        <v>22488</v>
      </c>
      <c r="I8735">
        <v>0.210843</v>
      </c>
      <c r="J8735">
        <v>0.210843</v>
      </c>
    </row>
    <row r="8736" spans="1:10">
      <c r="A8736" t="s">
        <v>36747</v>
      </c>
      <c r="B8736">
        <v>565</v>
      </c>
      <c r="C8736" t="s">
        <v>36748</v>
      </c>
      <c r="E8736" t="s">
        <v>36749</v>
      </c>
      <c r="F8736" t="s">
        <v>50112</v>
      </c>
      <c r="G8736">
        <v>1</v>
      </c>
      <c r="H8736" t="s">
        <v>36748</v>
      </c>
      <c r="I8736">
        <v>0.21129999999999999</v>
      </c>
      <c r="J8736">
        <v>0.21129999999999999</v>
      </c>
    </row>
    <row r="8737" spans="1:10">
      <c r="A8737" t="s">
        <v>25197</v>
      </c>
      <c r="B8737">
        <v>310</v>
      </c>
      <c r="C8737" t="s">
        <v>25198</v>
      </c>
      <c r="E8737" t="s">
        <v>25199</v>
      </c>
      <c r="F8737" t="s">
        <v>38566</v>
      </c>
      <c r="G8737">
        <v>1</v>
      </c>
      <c r="H8737" t="s">
        <v>25198</v>
      </c>
      <c r="I8737">
        <v>0.21130499999999999</v>
      </c>
      <c r="J8737">
        <v>0.21130499999999999</v>
      </c>
    </row>
    <row r="8738" spans="1:10">
      <c r="A8738" t="s">
        <v>7107</v>
      </c>
      <c r="B8738">
        <v>36</v>
      </c>
      <c r="C8738" t="s">
        <v>7108</v>
      </c>
      <c r="E8738" t="s">
        <v>7109</v>
      </c>
      <c r="F8738" t="s">
        <v>50113</v>
      </c>
      <c r="G8738">
        <v>1</v>
      </c>
      <c r="H8738" t="s">
        <v>7108</v>
      </c>
      <c r="I8738">
        <v>0.211425</v>
      </c>
      <c r="J8738">
        <v>0.211425</v>
      </c>
    </row>
    <row r="8739" spans="1:10">
      <c r="A8739" t="s">
        <v>12441</v>
      </c>
      <c r="B8739">
        <v>131</v>
      </c>
      <c r="C8739" t="s">
        <v>12442</v>
      </c>
      <c r="E8739" t="s">
        <v>12443</v>
      </c>
      <c r="F8739" t="s">
        <v>50114</v>
      </c>
      <c r="G8739">
        <v>2</v>
      </c>
      <c r="H8739" t="s">
        <v>12442</v>
      </c>
      <c r="I8739" t="s">
        <v>50115</v>
      </c>
      <c r="J8739">
        <v>0.22606299999999999</v>
      </c>
    </row>
    <row r="8740" spans="1:10">
      <c r="A8740" t="s">
        <v>50116</v>
      </c>
      <c r="B8740">
        <v>143</v>
      </c>
      <c r="C8740" t="s">
        <v>50117</v>
      </c>
      <c r="E8740" t="s">
        <v>50118</v>
      </c>
      <c r="F8740" t="s">
        <v>50119</v>
      </c>
      <c r="G8740">
        <v>1</v>
      </c>
      <c r="H8740" t="s">
        <v>50117</v>
      </c>
      <c r="I8740">
        <v>0.211949</v>
      </c>
      <c r="J8740">
        <v>0.211949</v>
      </c>
    </row>
    <row r="8741" spans="1:10">
      <c r="A8741" t="s">
        <v>6613</v>
      </c>
      <c r="B8741">
        <v>662</v>
      </c>
      <c r="C8741" t="s">
        <v>6614</v>
      </c>
      <c r="E8741" t="s">
        <v>6615</v>
      </c>
      <c r="F8741" t="s">
        <v>29914</v>
      </c>
      <c r="G8741">
        <v>3</v>
      </c>
      <c r="H8741" t="s">
        <v>6614</v>
      </c>
      <c r="I8741" t="s">
        <v>50120</v>
      </c>
      <c r="J8741">
        <v>0.22514300000000001</v>
      </c>
    </row>
    <row r="8742" spans="1:10">
      <c r="A8742" t="s">
        <v>7629</v>
      </c>
      <c r="B8742">
        <v>788</v>
      </c>
      <c r="C8742" t="s">
        <v>7630</v>
      </c>
      <c r="D8742" t="s">
        <v>40875</v>
      </c>
      <c r="E8742" t="s">
        <v>7632</v>
      </c>
      <c r="F8742" t="s">
        <v>40876</v>
      </c>
      <c r="G8742">
        <v>1</v>
      </c>
      <c r="H8742" t="s">
        <v>7630</v>
      </c>
      <c r="I8742">
        <v>0.212057</v>
      </c>
      <c r="J8742">
        <v>0.212057</v>
      </c>
    </row>
    <row r="8743" spans="1:10">
      <c r="A8743" t="s">
        <v>32852</v>
      </c>
      <c r="B8743">
        <v>61</v>
      </c>
      <c r="C8743" t="s">
        <v>32853</v>
      </c>
      <c r="E8743" t="s">
        <v>32854</v>
      </c>
      <c r="F8743" t="s">
        <v>39250</v>
      </c>
      <c r="G8743">
        <v>2</v>
      </c>
      <c r="H8743" t="s">
        <v>32853</v>
      </c>
      <c r="I8743" t="s">
        <v>50121</v>
      </c>
      <c r="J8743">
        <v>0.25028799999999901</v>
      </c>
    </row>
    <row r="8744" spans="1:10">
      <c r="A8744" t="s">
        <v>34464</v>
      </c>
      <c r="B8744">
        <v>2536</v>
      </c>
      <c r="C8744" t="s">
        <v>34465</v>
      </c>
      <c r="E8744" t="s">
        <v>34466</v>
      </c>
      <c r="F8744" t="s">
        <v>50122</v>
      </c>
      <c r="G8744">
        <v>1</v>
      </c>
      <c r="H8744" t="s">
        <v>34465</v>
      </c>
      <c r="I8744">
        <v>0.212671</v>
      </c>
      <c r="J8744">
        <v>0.212671</v>
      </c>
    </row>
    <row r="8745" spans="1:10">
      <c r="A8745" t="s">
        <v>50123</v>
      </c>
      <c r="B8745">
        <v>80</v>
      </c>
      <c r="C8745" t="s">
        <v>50124</v>
      </c>
      <c r="E8745" t="s">
        <v>50125</v>
      </c>
      <c r="F8745" t="s">
        <v>50126</v>
      </c>
      <c r="G8745">
        <v>2</v>
      </c>
      <c r="H8745" t="s">
        <v>50124</v>
      </c>
      <c r="I8745" t="s">
        <v>50127</v>
      </c>
      <c r="J8745">
        <v>0.26825399999999999</v>
      </c>
    </row>
    <row r="8746" spans="1:10">
      <c r="A8746" t="s">
        <v>33036</v>
      </c>
      <c r="B8746">
        <v>317</v>
      </c>
      <c r="C8746" t="s">
        <v>33037</v>
      </c>
      <c r="E8746" t="s">
        <v>33038</v>
      </c>
      <c r="F8746" t="s">
        <v>39696</v>
      </c>
      <c r="G8746">
        <v>1</v>
      </c>
      <c r="H8746" t="s">
        <v>33037</v>
      </c>
      <c r="I8746">
        <v>0.21312200000000001</v>
      </c>
      <c r="J8746">
        <v>0.21312200000000001</v>
      </c>
    </row>
    <row r="8747" spans="1:10">
      <c r="A8747" t="s">
        <v>30820</v>
      </c>
      <c r="B8747">
        <v>25</v>
      </c>
      <c r="C8747" t="s">
        <v>30821</v>
      </c>
      <c r="E8747" t="s">
        <v>30822</v>
      </c>
      <c r="F8747" t="s">
        <v>50128</v>
      </c>
      <c r="G8747">
        <v>1</v>
      </c>
      <c r="H8747" t="s">
        <v>30821</v>
      </c>
      <c r="I8747">
        <v>0.21314</v>
      </c>
      <c r="J8747">
        <v>0.21314</v>
      </c>
    </row>
    <row r="8748" spans="1:10">
      <c r="A8748" t="s">
        <v>36005</v>
      </c>
      <c r="B8748">
        <v>494</v>
      </c>
      <c r="C8748" t="s">
        <v>36006</v>
      </c>
      <c r="E8748" t="s">
        <v>36007</v>
      </c>
      <c r="F8748" t="s">
        <v>36008</v>
      </c>
      <c r="G8748">
        <v>1</v>
      </c>
      <c r="H8748" t="s">
        <v>36006</v>
      </c>
      <c r="I8748">
        <v>0.21320600000000001</v>
      </c>
      <c r="J8748">
        <v>0.21320600000000001</v>
      </c>
    </row>
    <row r="8749" spans="1:10">
      <c r="A8749" t="s">
        <v>35737</v>
      </c>
      <c r="B8749">
        <v>436</v>
      </c>
      <c r="C8749" t="s">
        <v>35738</v>
      </c>
      <c r="E8749" t="s">
        <v>35739</v>
      </c>
      <c r="F8749" t="s">
        <v>50129</v>
      </c>
      <c r="G8749">
        <v>1</v>
      </c>
      <c r="H8749" t="s">
        <v>35738</v>
      </c>
      <c r="I8749">
        <v>0.213447</v>
      </c>
      <c r="J8749">
        <v>0.213447</v>
      </c>
    </row>
    <row r="8750" spans="1:10">
      <c r="A8750" t="s">
        <v>35029</v>
      </c>
      <c r="B8750">
        <v>104</v>
      </c>
      <c r="C8750" t="s">
        <v>35030</v>
      </c>
      <c r="E8750" t="s">
        <v>35031</v>
      </c>
      <c r="F8750" t="s">
        <v>35032</v>
      </c>
      <c r="G8750">
        <v>1</v>
      </c>
      <c r="H8750" t="s">
        <v>35030</v>
      </c>
      <c r="I8750">
        <v>0.21393300000000001</v>
      </c>
      <c r="J8750">
        <v>0.21393300000000001</v>
      </c>
    </row>
    <row r="8751" spans="1:10">
      <c r="A8751" t="s">
        <v>18834</v>
      </c>
      <c r="B8751">
        <v>431</v>
      </c>
      <c r="C8751" t="s">
        <v>18835</v>
      </c>
      <c r="E8751" t="s">
        <v>18836</v>
      </c>
      <c r="F8751" t="s">
        <v>50130</v>
      </c>
      <c r="G8751">
        <v>1</v>
      </c>
      <c r="H8751" t="s">
        <v>18835</v>
      </c>
      <c r="I8751">
        <v>0.21415699999999999</v>
      </c>
      <c r="J8751">
        <v>0.21415699999999999</v>
      </c>
    </row>
    <row r="8752" spans="1:10">
      <c r="A8752" t="s">
        <v>23507</v>
      </c>
      <c r="B8752">
        <v>1579</v>
      </c>
      <c r="C8752" t="s">
        <v>23508</v>
      </c>
      <c r="E8752" t="s">
        <v>23509</v>
      </c>
      <c r="F8752" t="s">
        <v>30671</v>
      </c>
      <c r="G8752">
        <v>1</v>
      </c>
      <c r="H8752" t="s">
        <v>23508</v>
      </c>
      <c r="I8752">
        <v>0.21420700000000001</v>
      </c>
      <c r="J8752">
        <v>0.21420700000000001</v>
      </c>
    </row>
    <row r="8753" spans="1:10">
      <c r="A8753" t="s">
        <v>19105</v>
      </c>
      <c r="B8753">
        <v>1302</v>
      </c>
      <c r="C8753" t="s">
        <v>19106</v>
      </c>
      <c r="E8753" t="s">
        <v>19107</v>
      </c>
      <c r="F8753" t="s">
        <v>31644</v>
      </c>
      <c r="G8753">
        <v>1</v>
      </c>
      <c r="H8753" t="s">
        <v>19106</v>
      </c>
      <c r="I8753">
        <v>0.21429000000000001</v>
      </c>
      <c r="J8753">
        <v>0.21429000000000001</v>
      </c>
    </row>
    <row r="8754" spans="1:10">
      <c r="A8754" t="s">
        <v>21843</v>
      </c>
      <c r="B8754">
        <v>149</v>
      </c>
      <c r="C8754" t="s">
        <v>21844</v>
      </c>
      <c r="E8754" t="s">
        <v>21845</v>
      </c>
      <c r="F8754" t="s">
        <v>50131</v>
      </c>
      <c r="G8754">
        <v>2</v>
      </c>
      <c r="H8754" t="s">
        <v>21844</v>
      </c>
      <c r="I8754" t="s">
        <v>50132</v>
      </c>
      <c r="J8754">
        <v>0.28825149999999999</v>
      </c>
    </row>
    <row r="8755" spans="1:10">
      <c r="A8755" t="s">
        <v>25098</v>
      </c>
      <c r="B8755">
        <v>171</v>
      </c>
      <c r="C8755" t="s">
        <v>25099</v>
      </c>
      <c r="E8755" t="s">
        <v>25100</v>
      </c>
      <c r="F8755" t="s">
        <v>41404</v>
      </c>
      <c r="G8755">
        <v>2</v>
      </c>
      <c r="H8755" t="s">
        <v>25099</v>
      </c>
      <c r="I8755" t="s">
        <v>50133</v>
      </c>
      <c r="J8755">
        <v>0.29938999999999999</v>
      </c>
    </row>
    <row r="8756" spans="1:10">
      <c r="A8756" t="s">
        <v>25346</v>
      </c>
      <c r="B8756">
        <v>30</v>
      </c>
      <c r="C8756" t="s">
        <v>25347</v>
      </c>
      <c r="E8756" t="s">
        <v>25348</v>
      </c>
      <c r="F8756" t="s">
        <v>50134</v>
      </c>
      <c r="G8756">
        <v>2</v>
      </c>
      <c r="H8756" t="s">
        <v>25347</v>
      </c>
      <c r="I8756" t="s">
        <v>50135</v>
      </c>
      <c r="J8756">
        <v>0.26419100000000001</v>
      </c>
    </row>
    <row r="8757" spans="1:10">
      <c r="A8757" t="s">
        <v>50136</v>
      </c>
      <c r="B8757">
        <v>16</v>
      </c>
      <c r="C8757" t="s">
        <v>50137</v>
      </c>
      <c r="E8757" t="s">
        <v>50138</v>
      </c>
      <c r="F8757" t="s">
        <v>50139</v>
      </c>
      <c r="G8757">
        <v>1</v>
      </c>
      <c r="H8757" t="s">
        <v>50137</v>
      </c>
      <c r="I8757">
        <v>0.21482499999999999</v>
      </c>
      <c r="J8757">
        <v>0.21482499999999999</v>
      </c>
    </row>
    <row r="8758" spans="1:10">
      <c r="A8758" t="s">
        <v>3553</v>
      </c>
      <c r="B8758">
        <v>194</v>
      </c>
      <c r="C8758" t="s">
        <v>3554</v>
      </c>
      <c r="E8758" t="s">
        <v>3555</v>
      </c>
      <c r="F8758" t="s">
        <v>50140</v>
      </c>
      <c r="G8758">
        <v>2</v>
      </c>
      <c r="H8758" t="s">
        <v>3554</v>
      </c>
      <c r="I8758" t="s">
        <v>50141</v>
      </c>
      <c r="J8758">
        <v>0.21815849999999901</v>
      </c>
    </row>
    <row r="8759" spans="1:10">
      <c r="A8759" t="s">
        <v>19407</v>
      </c>
      <c r="B8759">
        <v>833</v>
      </c>
      <c r="C8759" t="s">
        <v>19408</v>
      </c>
      <c r="E8759" t="s">
        <v>19409</v>
      </c>
      <c r="F8759" t="s">
        <v>50142</v>
      </c>
      <c r="G8759">
        <v>1</v>
      </c>
      <c r="H8759" t="s">
        <v>19408</v>
      </c>
      <c r="I8759">
        <v>0.21510899999999999</v>
      </c>
      <c r="J8759">
        <v>0.21510899999999999</v>
      </c>
    </row>
    <row r="8760" spans="1:10">
      <c r="A8760" t="s">
        <v>5999</v>
      </c>
      <c r="B8760">
        <v>2449</v>
      </c>
      <c r="C8760" t="s">
        <v>6000</v>
      </c>
      <c r="E8760" t="s">
        <v>6001</v>
      </c>
      <c r="F8760" t="s">
        <v>39938</v>
      </c>
      <c r="G8760">
        <v>1</v>
      </c>
      <c r="H8760" t="s">
        <v>6000</v>
      </c>
      <c r="I8760">
        <v>0.21521999999999999</v>
      </c>
      <c r="J8760">
        <v>0.21521999999999999</v>
      </c>
    </row>
    <row r="8761" spans="1:10">
      <c r="A8761" t="s">
        <v>50143</v>
      </c>
      <c r="B8761">
        <v>470</v>
      </c>
      <c r="C8761" t="s">
        <v>50144</v>
      </c>
      <c r="E8761" t="s">
        <v>50145</v>
      </c>
      <c r="F8761" t="s">
        <v>50146</v>
      </c>
      <c r="G8761">
        <v>1</v>
      </c>
      <c r="H8761" t="s">
        <v>50144</v>
      </c>
      <c r="I8761">
        <v>0.215307</v>
      </c>
      <c r="J8761">
        <v>0.215307</v>
      </c>
    </row>
    <row r="8762" spans="1:10">
      <c r="A8762" t="s">
        <v>39098</v>
      </c>
      <c r="B8762">
        <v>282</v>
      </c>
      <c r="C8762" t="s">
        <v>39099</v>
      </c>
      <c r="E8762" t="s">
        <v>39100</v>
      </c>
      <c r="F8762" t="s">
        <v>39538</v>
      </c>
      <c r="G8762">
        <v>1</v>
      </c>
      <c r="H8762" t="s">
        <v>39099</v>
      </c>
      <c r="I8762">
        <v>0.21557200000000001</v>
      </c>
      <c r="J8762">
        <v>0.21557200000000001</v>
      </c>
    </row>
    <row r="8763" spans="1:10">
      <c r="A8763" t="s">
        <v>27866</v>
      </c>
      <c r="B8763">
        <v>536</v>
      </c>
      <c r="C8763" t="s">
        <v>27867</v>
      </c>
      <c r="E8763" t="s">
        <v>27868</v>
      </c>
      <c r="F8763" t="s">
        <v>50147</v>
      </c>
      <c r="G8763">
        <v>1</v>
      </c>
      <c r="H8763" t="s">
        <v>27867</v>
      </c>
      <c r="I8763">
        <v>0.215645</v>
      </c>
      <c r="J8763">
        <v>0.215645</v>
      </c>
    </row>
    <row r="8764" spans="1:10">
      <c r="A8764" t="s">
        <v>911</v>
      </c>
      <c r="B8764">
        <v>308</v>
      </c>
      <c r="C8764" t="s">
        <v>912</v>
      </c>
      <c r="E8764" t="s">
        <v>913</v>
      </c>
      <c r="F8764" t="s">
        <v>37896</v>
      </c>
      <c r="G8764">
        <v>2</v>
      </c>
      <c r="H8764" t="s">
        <v>912</v>
      </c>
      <c r="I8764" t="s">
        <v>50148</v>
      </c>
      <c r="J8764">
        <v>0.23980899999999999</v>
      </c>
    </row>
    <row r="8765" spans="1:10">
      <c r="A8765" t="s">
        <v>50149</v>
      </c>
      <c r="B8765">
        <v>2141</v>
      </c>
      <c r="C8765" t="s">
        <v>50150</v>
      </c>
      <c r="E8765" t="s">
        <v>50151</v>
      </c>
      <c r="F8765" t="s">
        <v>50152</v>
      </c>
      <c r="G8765">
        <v>1</v>
      </c>
      <c r="H8765" t="s">
        <v>50150</v>
      </c>
      <c r="I8765">
        <v>0.21618499999999999</v>
      </c>
      <c r="J8765">
        <v>0.21618499999999999</v>
      </c>
    </row>
    <row r="8766" spans="1:10">
      <c r="A8766" t="s">
        <v>50153</v>
      </c>
      <c r="B8766">
        <v>445</v>
      </c>
      <c r="C8766" t="s">
        <v>50154</v>
      </c>
      <c r="E8766" t="s">
        <v>50155</v>
      </c>
      <c r="F8766" t="s">
        <v>50156</v>
      </c>
      <c r="G8766">
        <v>1</v>
      </c>
      <c r="H8766" t="s">
        <v>50154</v>
      </c>
      <c r="I8766">
        <v>0.21662100000000001</v>
      </c>
      <c r="J8766">
        <v>0.21662100000000001</v>
      </c>
    </row>
    <row r="8767" spans="1:10">
      <c r="A8767" t="s">
        <v>20346</v>
      </c>
      <c r="B8767">
        <v>205</v>
      </c>
      <c r="C8767" t="s">
        <v>20347</v>
      </c>
      <c r="E8767" t="s">
        <v>20348</v>
      </c>
      <c r="F8767" t="s">
        <v>39419</v>
      </c>
      <c r="G8767">
        <v>1</v>
      </c>
      <c r="H8767" t="s">
        <v>20347</v>
      </c>
      <c r="I8767">
        <v>0.21707699999999999</v>
      </c>
      <c r="J8767">
        <v>0.21707699999999999</v>
      </c>
    </row>
    <row r="8768" spans="1:10">
      <c r="A8768" t="s">
        <v>42274</v>
      </c>
      <c r="B8768">
        <v>183</v>
      </c>
      <c r="C8768" t="s">
        <v>42275</v>
      </c>
      <c r="E8768" t="s">
        <v>42276</v>
      </c>
      <c r="F8768" t="s">
        <v>42277</v>
      </c>
      <c r="G8768">
        <v>1</v>
      </c>
      <c r="H8768" t="s">
        <v>42275</v>
      </c>
      <c r="I8768">
        <v>0.21715599999999999</v>
      </c>
      <c r="J8768">
        <v>0.21715599999999999</v>
      </c>
    </row>
    <row r="8769" spans="1:10">
      <c r="A8769" t="s">
        <v>41162</v>
      </c>
      <c r="B8769">
        <v>133</v>
      </c>
      <c r="C8769" t="s">
        <v>41163</v>
      </c>
      <c r="E8769" t="s">
        <v>41164</v>
      </c>
      <c r="F8769" t="s">
        <v>41165</v>
      </c>
      <c r="G8769">
        <v>2</v>
      </c>
      <c r="H8769" t="s">
        <v>41163</v>
      </c>
      <c r="I8769" t="s">
        <v>50157</v>
      </c>
      <c r="J8769">
        <v>0.23248550000000001</v>
      </c>
    </row>
    <row r="8770" spans="1:10">
      <c r="A8770" t="s">
        <v>35527</v>
      </c>
      <c r="B8770">
        <v>109</v>
      </c>
      <c r="C8770" t="s">
        <v>35528</v>
      </c>
      <c r="E8770" t="s">
        <v>35529</v>
      </c>
      <c r="F8770" t="s">
        <v>35530</v>
      </c>
      <c r="G8770">
        <v>1</v>
      </c>
      <c r="H8770" t="s">
        <v>35528</v>
      </c>
      <c r="I8770">
        <v>0.217392</v>
      </c>
      <c r="J8770">
        <v>0.217392</v>
      </c>
    </row>
    <row r="8771" spans="1:10">
      <c r="A8771" t="s">
        <v>25422</v>
      </c>
      <c r="B8771">
        <v>94</v>
      </c>
      <c r="C8771" t="s">
        <v>25423</v>
      </c>
      <c r="E8771" t="s">
        <v>25424</v>
      </c>
      <c r="F8771" t="s">
        <v>25425</v>
      </c>
      <c r="G8771">
        <v>1</v>
      </c>
      <c r="H8771" t="s">
        <v>25423</v>
      </c>
      <c r="I8771">
        <v>0.21799299999999999</v>
      </c>
      <c r="J8771">
        <v>0.21799299999999999</v>
      </c>
    </row>
    <row r="8772" spans="1:10">
      <c r="A8772" t="s">
        <v>27124</v>
      </c>
      <c r="B8772">
        <v>117</v>
      </c>
      <c r="C8772" t="s">
        <v>27125</v>
      </c>
      <c r="E8772" t="s">
        <v>27126</v>
      </c>
      <c r="F8772" t="s">
        <v>50158</v>
      </c>
      <c r="G8772">
        <v>1</v>
      </c>
      <c r="H8772" t="s">
        <v>27125</v>
      </c>
      <c r="I8772">
        <v>0.21839600000000001</v>
      </c>
      <c r="J8772">
        <v>0.21839600000000001</v>
      </c>
    </row>
    <row r="8773" spans="1:10">
      <c r="A8773" t="s">
        <v>9794</v>
      </c>
      <c r="B8773">
        <v>831</v>
      </c>
      <c r="C8773" t="s">
        <v>9795</v>
      </c>
      <c r="E8773" t="s">
        <v>9796</v>
      </c>
      <c r="F8773" t="s">
        <v>41098</v>
      </c>
      <c r="G8773">
        <v>1</v>
      </c>
      <c r="H8773" t="s">
        <v>9795</v>
      </c>
      <c r="I8773">
        <v>0.21854299999999999</v>
      </c>
      <c r="J8773">
        <v>0.21854299999999999</v>
      </c>
    </row>
    <row r="8774" spans="1:10">
      <c r="A8774" t="s">
        <v>39799</v>
      </c>
      <c r="B8774">
        <v>102</v>
      </c>
      <c r="C8774" t="s">
        <v>39800</v>
      </c>
      <c r="E8774" t="s">
        <v>39801</v>
      </c>
      <c r="F8774" t="s">
        <v>39802</v>
      </c>
      <c r="G8774">
        <v>2</v>
      </c>
      <c r="H8774" t="s">
        <v>39800</v>
      </c>
      <c r="I8774" t="s">
        <v>50159</v>
      </c>
      <c r="J8774">
        <v>0.3050505</v>
      </c>
    </row>
    <row r="8775" spans="1:10">
      <c r="A8775" t="s">
        <v>21051</v>
      </c>
      <c r="B8775">
        <v>443</v>
      </c>
      <c r="C8775" t="s">
        <v>21052</v>
      </c>
      <c r="E8775" t="s">
        <v>21053</v>
      </c>
      <c r="F8775" t="s">
        <v>41790</v>
      </c>
      <c r="G8775">
        <v>1</v>
      </c>
      <c r="H8775" t="s">
        <v>21052</v>
      </c>
      <c r="I8775">
        <v>0.21870999999999999</v>
      </c>
      <c r="J8775">
        <v>0.21870999999999999</v>
      </c>
    </row>
    <row r="8776" spans="1:10">
      <c r="A8776" t="s">
        <v>50160</v>
      </c>
      <c r="B8776">
        <v>35</v>
      </c>
      <c r="C8776" t="s">
        <v>50161</v>
      </c>
      <c r="E8776" t="s">
        <v>50162</v>
      </c>
      <c r="F8776" t="s">
        <v>50163</v>
      </c>
      <c r="G8776">
        <v>1</v>
      </c>
      <c r="H8776" t="s">
        <v>50161</v>
      </c>
      <c r="I8776">
        <v>0.218838</v>
      </c>
      <c r="J8776">
        <v>0.218838</v>
      </c>
    </row>
    <row r="8777" spans="1:10">
      <c r="A8777" t="s">
        <v>28557</v>
      </c>
      <c r="B8777">
        <v>861</v>
      </c>
      <c r="C8777" t="s">
        <v>28558</v>
      </c>
      <c r="E8777" t="s">
        <v>28559</v>
      </c>
      <c r="F8777" t="s">
        <v>30859</v>
      </c>
      <c r="G8777">
        <v>1</v>
      </c>
      <c r="H8777" t="s">
        <v>28558</v>
      </c>
      <c r="I8777">
        <v>0.21887100000000001</v>
      </c>
      <c r="J8777">
        <v>0.21887100000000001</v>
      </c>
    </row>
    <row r="8778" spans="1:10">
      <c r="A8778" t="s">
        <v>7734</v>
      </c>
      <c r="B8778">
        <v>44</v>
      </c>
      <c r="C8778" t="s">
        <v>7735</v>
      </c>
      <c r="E8778" t="s">
        <v>7736</v>
      </c>
      <c r="F8778" t="s">
        <v>50164</v>
      </c>
      <c r="G8778">
        <v>2</v>
      </c>
      <c r="H8778" t="s">
        <v>7735</v>
      </c>
      <c r="I8778" t="s">
        <v>50165</v>
      </c>
      <c r="J8778">
        <v>0.2437</v>
      </c>
    </row>
    <row r="8779" spans="1:10">
      <c r="A8779" t="s">
        <v>41424</v>
      </c>
      <c r="B8779">
        <v>376</v>
      </c>
      <c r="C8779" t="s">
        <v>41425</v>
      </c>
      <c r="E8779" t="s">
        <v>41426</v>
      </c>
      <c r="F8779" t="s">
        <v>41427</v>
      </c>
      <c r="G8779">
        <v>1</v>
      </c>
      <c r="H8779" t="s">
        <v>41425</v>
      </c>
      <c r="I8779">
        <v>0.21956200000000001</v>
      </c>
      <c r="J8779">
        <v>0.21956200000000001</v>
      </c>
    </row>
    <row r="8780" spans="1:10">
      <c r="A8780" t="s">
        <v>50166</v>
      </c>
      <c r="B8780">
        <v>155</v>
      </c>
      <c r="C8780" t="s">
        <v>50167</v>
      </c>
      <c r="E8780" t="s">
        <v>50168</v>
      </c>
      <c r="F8780" t="s">
        <v>50169</v>
      </c>
      <c r="G8780">
        <v>1</v>
      </c>
      <c r="H8780" t="s">
        <v>50167</v>
      </c>
      <c r="I8780">
        <v>0.21970100000000001</v>
      </c>
      <c r="J8780">
        <v>0.21970100000000001</v>
      </c>
    </row>
    <row r="8781" spans="1:10">
      <c r="A8781" t="s">
        <v>36591</v>
      </c>
      <c r="B8781">
        <v>279</v>
      </c>
      <c r="C8781" t="s">
        <v>36592</v>
      </c>
      <c r="E8781" t="s">
        <v>36593</v>
      </c>
      <c r="F8781" t="s">
        <v>36594</v>
      </c>
      <c r="G8781">
        <v>1</v>
      </c>
      <c r="H8781" t="s">
        <v>36592</v>
      </c>
      <c r="I8781">
        <v>0.219939</v>
      </c>
      <c r="J8781">
        <v>0.219939</v>
      </c>
    </row>
    <row r="8782" spans="1:10">
      <c r="A8782" t="s">
        <v>50170</v>
      </c>
      <c r="B8782">
        <v>212</v>
      </c>
      <c r="C8782" t="s">
        <v>50171</v>
      </c>
      <c r="E8782" t="s">
        <v>50172</v>
      </c>
      <c r="F8782" t="s">
        <v>50173</v>
      </c>
      <c r="G8782">
        <v>1</v>
      </c>
      <c r="H8782" t="s">
        <v>50171</v>
      </c>
      <c r="I8782">
        <v>0.22018099999999999</v>
      </c>
      <c r="J8782">
        <v>0.22018099999999999</v>
      </c>
    </row>
    <row r="8783" spans="1:10">
      <c r="A8783" t="s">
        <v>3417</v>
      </c>
      <c r="B8783">
        <v>2158</v>
      </c>
      <c r="C8783" t="s">
        <v>3418</v>
      </c>
      <c r="E8783" t="s">
        <v>3419</v>
      </c>
      <c r="F8783" t="s">
        <v>50174</v>
      </c>
      <c r="G8783">
        <v>2</v>
      </c>
      <c r="H8783" t="s">
        <v>3418</v>
      </c>
      <c r="I8783" t="s">
        <v>50175</v>
      </c>
      <c r="J8783">
        <v>0.25384299999999999</v>
      </c>
    </row>
    <row r="8784" spans="1:10">
      <c r="A8784" t="s">
        <v>42659</v>
      </c>
      <c r="B8784">
        <v>729</v>
      </c>
      <c r="C8784" t="s">
        <v>42660</v>
      </c>
      <c r="E8784" t="s">
        <v>42661</v>
      </c>
      <c r="F8784" t="s">
        <v>50176</v>
      </c>
      <c r="G8784">
        <v>1</v>
      </c>
      <c r="H8784" t="s">
        <v>42660</v>
      </c>
      <c r="I8784">
        <v>0.22021199999999999</v>
      </c>
      <c r="J8784">
        <v>0.22021199999999999</v>
      </c>
    </row>
    <row r="8785" spans="1:10">
      <c r="A8785" t="s">
        <v>39341</v>
      </c>
      <c r="B8785">
        <v>66</v>
      </c>
      <c r="C8785" t="s">
        <v>39342</v>
      </c>
      <c r="E8785" t="s">
        <v>39343</v>
      </c>
      <c r="F8785" t="s">
        <v>39344</v>
      </c>
      <c r="G8785">
        <v>1</v>
      </c>
      <c r="H8785" t="s">
        <v>39342</v>
      </c>
      <c r="I8785">
        <v>0.22142200000000001</v>
      </c>
      <c r="J8785">
        <v>0.22142200000000001</v>
      </c>
    </row>
    <row r="8786" spans="1:10">
      <c r="A8786" t="s">
        <v>6591</v>
      </c>
      <c r="B8786">
        <v>406</v>
      </c>
      <c r="C8786" t="s">
        <v>6592</v>
      </c>
      <c r="E8786" t="s">
        <v>6593</v>
      </c>
      <c r="F8786" t="s">
        <v>34983</v>
      </c>
      <c r="G8786">
        <v>1</v>
      </c>
      <c r="H8786" t="s">
        <v>6592</v>
      </c>
      <c r="I8786">
        <v>0.22158600000000001</v>
      </c>
      <c r="J8786">
        <v>0.22158600000000001</v>
      </c>
    </row>
    <row r="8787" spans="1:10">
      <c r="A8787" t="s">
        <v>826</v>
      </c>
      <c r="B8787">
        <v>86</v>
      </c>
      <c r="C8787" t="s">
        <v>827</v>
      </c>
      <c r="E8787" t="s">
        <v>828</v>
      </c>
      <c r="F8787" t="s">
        <v>50177</v>
      </c>
      <c r="G8787">
        <v>1</v>
      </c>
      <c r="H8787" t="s">
        <v>827</v>
      </c>
      <c r="I8787">
        <v>0.22167700000000001</v>
      </c>
      <c r="J8787">
        <v>0.22167700000000001</v>
      </c>
    </row>
    <row r="8788" spans="1:10">
      <c r="A8788" t="s">
        <v>31998</v>
      </c>
      <c r="B8788">
        <v>515</v>
      </c>
      <c r="C8788" t="s">
        <v>31999</v>
      </c>
      <c r="E8788" t="s">
        <v>32000</v>
      </c>
      <c r="F8788" t="s">
        <v>36391</v>
      </c>
      <c r="G8788">
        <v>1</v>
      </c>
      <c r="H8788" t="s">
        <v>31999</v>
      </c>
      <c r="I8788">
        <v>0.221914</v>
      </c>
      <c r="J8788">
        <v>0.221914</v>
      </c>
    </row>
    <row r="8789" spans="1:10">
      <c r="A8789" t="s">
        <v>31998</v>
      </c>
      <c r="B8789">
        <v>459</v>
      </c>
      <c r="C8789" t="s">
        <v>31999</v>
      </c>
      <c r="E8789" t="s">
        <v>32000</v>
      </c>
      <c r="F8789" t="s">
        <v>36391</v>
      </c>
      <c r="G8789">
        <v>1</v>
      </c>
      <c r="H8789" t="s">
        <v>31999</v>
      </c>
      <c r="I8789">
        <v>0.221914</v>
      </c>
      <c r="J8789">
        <v>0.221914</v>
      </c>
    </row>
    <row r="8790" spans="1:10">
      <c r="A8790" t="s">
        <v>31998</v>
      </c>
      <c r="B8790">
        <v>403</v>
      </c>
      <c r="C8790" t="s">
        <v>31999</v>
      </c>
      <c r="E8790" t="s">
        <v>32000</v>
      </c>
      <c r="F8790" t="s">
        <v>36391</v>
      </c>
      <c r="G8790">
        <v>1</v>
      </c>
      <c r="H8790" t="s">
        <v>31999</v>
      </c>
      <c r="I8790">
        <v>0.221914</v>
      </c>
      <c r="J8790">
        <v>0.221914</v>
      </c>
    </row>
    <row r="8791" spans="1:10">
      <c r="A8791" t="s">
        <v>31072</v>
      </c>
      <c r="B8791">
        <v>5</v>
      </c>
      <c r="C8791" t="s">
        <v>31073</v>
      </c>
      <c r="E8791" t="s">
        <v>31074</v>
      </c>
      <c r="F8791" t="s">
        <v>50178</v>
      </c>
      <c r="G8791">
        <v>1</v>
      </c>
      <c r="H8791" t="s">
        <v>31073</v>
      </c>
      <c r="I8791">
        <v>0.22267400000000001</v>
      </c>
      <c r="J8791">
        <v>0.22267400000000001</v>
      </c>
    </row>
    <row r="8792" spans="1:10">
      <c r="A8792" t="s">
        <v>7362</v>
      </c>
      <c r="B8792">
        <v>41</v>
      </c>
      <c r="C8792" t="s">
        <v>7363</v>
      </c>
      <c r="E8792" t="s">
        <v>7364</v>
      </c>
      <c r="F8792" t="s">
        <v>32966</v>
      </c>
      <c r="G8792">
        <v>1</v>
      </c>
      <c r="H8792" t="s">
        <v>7363</v>
      </c>
      <c r="I8792">
        <v>0.22326299999999999</v>
      </c>
      <c r="J8792">
        <v>0.22326299999999999</v>
      </c>
    </row>
    <row r="8793" spans="1:10">
      <c r="A8793" t="s">
        <v>50179</v>
      </c>
      <c r="B8793">
        <v>4</v>
      </c>
      <c r="C8793" t="s">
        <v>50180</v>
      </c>
      <c r="E8793" t="s">
        <v>50181</v>
      </c>
      <c r="F8793" t="s">
        <v>50182</v>
      </c>
      <c r="G8793">
        <v>1</v>
      </c>
      <c r="H8793" t="s">
        <v>50180</v>
      </c>
      <c r="I8793">
        <v>0.22339999999999999</v>
      </c>
      <c r="J8793">
        <v>0.22339999999999999</v>
      </c>
    </row>
    <row r="8794" spans="1:10">
      <c r="A8794" t="s">
        <v>6489</v>
      </c>
      <c r="B8794">
        <v>674</v>
      </c>
      <c r="C8794" t="s">
        <v>6490</v>
      </c>
      <c r="E8794" t="s">
        <v>6491</v>
      </c>
      <c r="F8794" t="s">
        <v>50183</v>
      </c>
      <c r="G8794">
        <v>1</v>
      </c>
      <c r="H8794" t="s">
        <v>6490</v>
      </c>
      <c r="I8794">
        <v>0.22340399999999999</v>
      </c>
      <c r="J8794">
        <v>0.22340399999999999</v>
      </c>
    </row>
    <row r="8795" spans="1:10">
      <c r="A8795" t="s">
        <v>2049</v>
      </c>
      <c r="B8795">
        <v>221</v>
      </c>
      <c r="C8795" t="s">
        <v>2050</v>
      </c>
      <c r="E8795" t="s">
        <v>2051</v>
      </c>
      <c r="F8795" t="s">
        <v>50184</v>
      </c>
      <c r="G8795">
        <v>1</v>
      </c>
      <c r="H8795" t="s">
        <v>2050</v>
      </c>
      <c r="I8795">
        <v>0.22358900000000001</v>
      </c>
      <c r="J8795">
        <v>0.22358900000000001</v>
      </c>
    </row>
    <row r="8796" spans="1:10">
      <c r="A8796" t="s">
        <v>30577</v>
      </c>
      <c r="B8796">
        <v>161</v>
      </c>
      <c r="C8796" t="s">
        <v>30578</v>
      </c>
      <c r="E8796" t="s">
        <v>30579</v>
      </c>
      <c r="F8796" t="s">
        <v>30580</v>
      </c>
      <c r="G8796">
        <v>1</v>
      </c>
      <c r="H8796" t="s">
        <v>30578</v>
      </c>
      <c r="I8796">
        <v>0.223916</v>
      </c>
      <c r="J8796">
        <v>0.223916</v>
      </c>
    </row>
    <row r="8797" spans="1:10">
      <c r="A8797" t="s">
        <v>5472</v>
      </c>
      <c r="B8797">
        <v>14</v>
      </c>
      <c r="C8797" t="s">
        <v>5473</v>
      </c>
      <c r="E8797" t="s">
        <v>5474</v>
      </c>
      <c r="F8797" t="s">
        <v>40367</v>
      </c>
      <c r="G8797">
        <v>2</v>
      </c>
      <c r="H8797" t="s">
        <v>5473</v>
      </c>
      <c r="I8797" t="s">
        <v>50185</v>
      </c>
      <c r="J8797">
        <v>0.30911949999999999</v>
      </c>
    </row>
    <row r="8798" spans="1:10">
      <c r="A8798" t="s">
        <v>9431</v>
      </c>
      <c r="B8798">
        <v>346</v>
      </c>
      <c r="C8798" t="s">
        <v>9432</v>
      </c>
      <c r="E8798" t="s">
        <v>9433</v>
      </c>
      <c r="F8798" t="s">
        <v>40334</v>
      </c>
      <c r="G8798">
        <v>1</v>
      </c>
      <c r="H8798" t="s">
        <v>9432</v>
      </c>
      <c r="I8798">
        <v>0.22439100000000001</v>
      </c>
      <c r="J8798">
        <v>0.22439100000000001</v>
      </c>
    </row>
    <row r="8799" spans="1:10">
      <c r="A8799" t="s">
        <v>40907</v>
      </c>
      <c r="B8799">
        <v>572</v>
      </c>
      <c r="C8799" t="s">
        <v>40908</v>
      </c>
      <c r="E8799" t="s">
        <v>40909</v>
      </c>
      <c r="F8799" t="s">
        <v>40910</v>
      </c>
      <c r="G8799">
        <v>1</v>
      </c>
      <c r="H8799" t="s">
        <v>40908</v>
      </c>
      <c r="I8799">
        <v>0.22517100000000001</v>
      </c>
      <c r="J8799">
        <v>0.22517100000000001</v>
      </c>
    </row>
    <row r="8800" spans="1:10">
      <c r="A8800" t="s">
        <v>40907</v>
      </c>
      <c r="B8800">
        <v>567</v>
      </c>
      <c r="C8800" t="s">
        <v>40908</v>
      </c>
      <c r="E8800" t="s">
        <v>40909</v>
      </c>
      <c r="F8800" t="s">
        <v>40910</v>
      </c>
      <c r="G8800">
        <v>1</v>
      </c>
      <c r="H8800" t="s">
        <v>40908</v>
      </c>
      <c r="I8800">
        <v>0.22517100000000001</v>
      </c>
      <c r="J8800">
        <v>0.22517100000000001</v>
      </c>
    </row>
    <row r="8801" spans="1:10">
      <c r="A8801" t="s">
        <v>27184</v>
      </c>
      <c r="B8801">
        <v>13</v>
      </c>
      <c r="C8801" t="s">
        <v>27185</v>
      </c>
      <c r="E8801" t="s">
        <v>27186</v>
      </c>
      <c r="F8801" t="s">
        <v>27187</v>
      </c>
      <c r="G8801">
        <v>1</v>
      </c>
      <c r="H8801" t="s">
        <v>27185</v>
      </c>
      <c r="I8801">
        <v>0.22525500000000001</v>
      </c>
      <c r="J8801">
        <v>0.22525500000000001</v>
      </c>
    </row>
    <row r="8802" spans="1:10">
      <c r="A8802" t="s">
        <v>4522</v>
      </c>
      <c r="B8802">
        <v>644</v>
      </c>
      <c r="C8802" t="s">
        <v>4523</v>
      </c>
      <c r="E8802" t="s">
        <v>4524</v>
      </c>
      <c r="F8802" t="s">
        <v>37864</v>
      </c>
      <c r="G8802">
        <v>1</v>
      </c>
      <c r="H8802" t="s">
        <v>4523</v>
      </c>
      <c r="I8802">
        <v>0.22536500000000001</v>
      </c>
      <c r="J8802">
        <v>0.22536500000000001</v>
      </c>
    </row>
    <row r="8803" spans="1:10">
      <c r="A8803" t="s">
        <v>5672</v>
      </c>
      <c r="B8803">
        <v>599</v>
      </c>
      <c r="C8803" t="s">
        <v>5673</v>
      </c>
      <c r="E8803" t="s">
        <v>5674</v>
      </c>
      <c r="F8803" t="s">
        <v>41464</v>
      </c>
      <c r="G8803">
        <v>1</v>
      </c>
      <c r="H8803" t="s">
        <v>5673</v>
      </c>
      <c r="I8803">
        <v>0.225576</v>
      </c>
      <c r="J8803">
        <v>0.225576</v>
      </c>
    </row>
    <row r="8804" spans="1:10">
      <c r="A8804" t="s">
        <v>679</v>
      </c>
      <c r="B8804">
        <v>1238</v>
      </c>
      <c r="C8804" t="s">
        <v>680</v>
      </c>
      <c r="E8804" t="s">
        <v>681</v>
      </c>
      <c r="F8804" t="s">
        <v>50186</v>
      </c>
      <c r="G8804">
        <v>1</v>
      </c>
      <c r="H8804" t="s">
        <v>680</v>
      </c>
      <c r="I8804">
        <v>0.225662</v>
      </c>
      <c r="J8804">
        <v>0.225662</v>
      </c>
    </row>
    <row r="8805" spans="1:10">
      <c r="A8805" t="s">
        <v>50187</v>
      </c>
      <c r="B8805">
        <v>18</v>
      </c>
      <c r="C8805" t="s">
        <v>50188</v>
      </c>
      <c r="E8805" t="s">
        <v>50189</v>
      </c>
      <c r="F8805" t="s">
        <v>50190</v>
      </c>
      <c r="G8805">
        <v>1</v>
      </c>
      <c r="H8805" t="s">
        <v>50188</v>
      </c>
      <c r="I8805">
        <v>0.22578400000000001</v>
      </c>
      <c r="J8805">
        <v>0.22578400000000001</v>
      </c>
    </row>
    <row r="8806" spans="1:10">
      <c r="A8806" t="s">
        <v>34104</v>
      </c>
      <c r="B8806">
        <v>287</v>
      </c>
      <c r="C8806" t="s">
        <v>34105</v>
      </c>
      <c r="E8806" t="s">
        <v>34106</v>
      </c>
      <c r="F8806" t="s">
        <v>36679</v>
      </c>
      <c r="G8806">
        <v>1</v>
      </c>
      <c r="H8806" t="s">
        <v>34105</v>
      </c>
      <c r="I8806">
        <v>0.22591900000000001</v>
      </c>
      <c r="J8806">
        <v>0.22591900000000001</v>
      </c>
    </row>
    <row r="8807" spans="1:10">
      <c r="A8807" t="s">
        <v>23799</v>
      </c>
      <c r="B8807">
        <v>557</v>
      </c>
      <c r="C8807" t="s">
        <v>23800</v>
      </c>
      <c r="E8807" t="s">
        <v>23801</v>
      </c>
      <c r="F8807" t="s">
        <v>38985</v>
      </c>
      <c r="G8807">
        <v>1</v>
      </c>
      <c r="H8807" t="s">
        <v>23800</v>
      </c>
      <c r="I8807">
        <v>0.22594500000000001</v>
      </c>
      <c r="J8807">
        <v>0.22594500000000001</v>
      </c>
    </row>
    <row r="8808" spans="1:10">
      <c r="A8808" t="s">
        <v>42648</v>
      </c>
      <c r="B8808">
        <v>355</v>
      </c>
      <c r="C8808" t="s">
        <v>42649</v>
      </c>
      <c r="E8808" t="s">
        <v>42650</v>
      </c>
      <c r="F8808" t="s">
        <v>42651</v>
      </c>
      <c r="G8808">
        <v>1</v>
      </c>
      <c r="H8808" t="s">
        <v>42649</v>
      </c>
      <c r="I8808">
        <v>0.226239</v>
      </c>
      <c r="J8808">
        <v>0.226239</v>
      </c>
    </row>
    <row r="8809" spans="1:10">
      <c r="A8809" t="s">
        <v>41037</v>
      </c>
      <c r="B8809">
        <v>381</v>
      </c>
      <c r="C8809" t="s">
        <v>41038</v>
      </c>
      <c r="E8809" t="s">
        <v>41039</v>
      </c>
      <c r="F8809" t="s">
        <v>41040</v>
      </c>
      <c r="G8809">
        <v>1</v>
      </c>
      <c r="H8809" t="s">
        <v>41038</v>
      </c>
      <c r="I8809">
        <v>0.22648099999999999</v>
      </c>
      <c r="J8809">
        <v>0.22648099999999999</v>
      </c>
    </row>
    <row r="8810" spans="1:10">
      <c r="A8810" t="s">
        <v>38198</v>
      </c>
      <c r="B8810">
        <v>189</v>
      </c>
      <c r="C8810" t="s">
        <v>38199</v>
      </c>
      <c r="E8810" t="s">
        <v>38200</v>
      </c>
      <c r="F8810" t="s">
        <v>38201</v>
      </c>
      <c r="G8810">
        <v>1</v>
      </c>
      <c r="H8810" t="s">
        <v>38199</v>
      </c>
      <c r="I8810">
        <v>0.22655600000000001</v>
      </c>
      <c r="J8810">
        <v>0.22655600000000001</v>
      </c>
    </row>
    <row r="8811" spans="1:10">
      <c r="A8811" t="s">
        <v>1128</v>
      </c>
      <c r="B8811">
        <v>75</v>
      </c>
      <c r="C8811" t="s">
        <v>1129</v>
      </c>
      <c r="E8811" t="s">
        <v>1130</v>
      </c>
      <c r="F8811" t="s">
        <v>42428</v>
      </c>
      <c r="G8811">
        <v>2</v>
      </c>
      <c r="H8811" t="s">
        <v>1129</v>
      </c>
      <c r="I8811" t="s">
        <v>50191</v>
      </c>
      <c r="J8811">
        <v>0.29541299999999998</v>
      </c>
    </row>
    <row r="8812" spans="1:10">
      <c r="A8812" t="s">
        <v>29787</v>
      </c>
      <c r="B8812">
        <v>154</v>
      </c>
      <c r="C8812" t="s">
        <v>29788</v>
      </c>
      <c r="E8812" t="s">
        <v>29789</v>
      </c>
      <c r="F8812" t="s">
        <v>36308</v>
      </c>
      <c r="G8812">
        <v>1</v>
      </c>
      <c r="H8812" t="s">
        <v>29788</v>
      </c>
      <c r="I8812">
        <v>0.22703799999999999</v>
      </c>
      <c r="J8812">
        <v>0.22703799999999999</v>
      </c>
    </row>
    <row r="8813" spans="1:10">
      <c r="A8813" t="s">
        <v>29034</v>
      </c>
      <c r="B8813">
        <v>443</v>
      </c>
      <c r="C8813" t="s">
        <v>29035</v>
      </c>
      <c r="E8813" t="s">
        <v>29036</v>
      </c>
      <c r="F8813" t="s">
        <v>50192</v>
      </c>
      <c r="G8813">
        <v>1</v>
      </c>
      <c r="H8813" t="s">
        <v>29035</v>
      </c>
      <c r="I8813">
        <v>0.22726299999999999</v>
      </c>
      <c r="J8813">
        <v>0.22726299999999999</v>
      </c>
    </row>
    <row r="8814" spans="1:10">
      <c r="A8814" t="s">
        <v>21104</v>
      </c>
      <c r="B8814">
        <v>538</v>
      </c>
      <c r="C8814" t="s">
        <v>21105</v>
      </c>
      <c r="E8814" t="s">
        <v>21106</v>
      </c>
      <c r="F8814" t="s">
        <v>40137</v>
      </c>
      <c r="G8814">
        <v>1</v>
      </c>
      <c r="H8814" t="s">
        <v>21105</v>
      </c>
      <c r="I8814">
        <v>0.22739100000000001</v>
      </c>
      <c r="J8814">
        <v>0.22739100000000001</v>
      </c>
    </row>
    <row r="8815" spans="1:10">
      <c r="A8815" t="s">
        <v>4317</v>
      </c>
      <c r="B8815">
        <v>28</v>
      </c>
      <c r="C8815" t="s">
        <v>4318</v>
      </c>
      <c r="E8815" t="s">
        <v>4319</v>
      </c>
      <c r="F8815" t="s">
        <v>50193</v>
      </c>
      <c r="G8815">
        <v>1</v>
      </c>
      <c r="H8815" t="s">
        <v>4318</v>
      </c>
      <c r="I8815">
        <v>0.227659</v>
      </c>
      <c r="J8815">
        <v>0.227659</v>
      </c>
    </row>
    <row r="8816" spans="1:10">
      <c r="A8816" t="s">
        <v>39489</v>
      </c>
      <c r="B8816">
        <v>107</v>
      </c>
      <c r="C8816" t="s">
        <v>39490</v>
      </c>
      <c r="E8816" t="s">
        <v>39491</v>
      </c>
      <c r="F8816" t="s">
        <v>50194</v>
      </c>
      <c r="G8816">
        <v>1</v>
      </c>
      <c r="H8816" t="s">
        <v>39490</v>
      </c>
      <c r="I8816">
        <v>0.22786799999999999</v>
      </c>
      <c r="J8816">
        <v>0.22786799999999999</v>
      </c>
    </row>
    <row r="8817" spans="1:10">
      <c r="A8817" t="s">
        <v>24388</v>
      </c>
      <c r="B8817">
        <v>1510</v>
      </c>
      <c r="C8817" t="s">
        <v>24389</v>
      </c>
      <c r="E8817" t="s">
        <v>24390</v>
      </c>
      <c r="F8817" t="s">
        <v>41710</v>
      </c>
      <c r="G8817">
        <v>1</v>
      </c>
      <c r="H8817" t="s">
        <v>24389</v>
      </c>
      <c r="I8817">
        <v>0.227912</v>
      </c>
      <c r="J8817">
        <v>0.227912</v>
      </c>
    </row>
    <row r="8818" spans="1:10">
      <c r="A8818" t="s">
        <v>12618</v>
      </c>
      <c r="B8818">
        <v>713</v>
      </c>
      <c r="C8818" t="s">
        <v>12619</v>
      </c>
      <c r="E8818" t="s">
        <v>12620</v>
      </c>
      <c r="F8818" t="s">
        <v>39402</v>
      </c>
      <c r="G8818">
        <v>1</v>
      </c>
      <c r="H8818" t="s">
        <v>12619</v>
      </c>
      <c r="I8818">
        <v>0.22806299999999999</v>
      </c>
      <c r="J8818">
        <v>0.22806299999999999</v>
      </c>
    </row>
    <row r="8819" spans="1:10">
      <c r="A8819" t="s">
        <v>11804</v>
      </c>
      <c r="B8819">
        <v>1025</v>
      </c>
      <c r="C8819" t="s">
        <v>11805</v>
      </c>
      <c r="E8819" t="s">
        <v>11806</v>
      </c>
      <c r="F8819" t="s">
        <v>37421</v>
      </c>
      <c r="G8819">
        <v>2</v>
      </c>
      <c r="H8819" t="s">
        <v>11805</v>
      </c>
      <c r="I8819" t="s">
        <v>50195</v>
      </c>
      <c r="J8819">
        <v>0.23770749999999999</v>
      </c>
    </row>
    <row r="8820" spans="1:10">
      <c r="A8820" t="s">
        <v>50196</v>
      </c>
      <c r="B8820">
        <v>418</v>
      </c>
      <c r="C8820" t="s">
        <v>50197</v>
      </c>
      <c r="E8820" t="s">
        <v>50198</v>
      </c>
      <c r="F8820" t="s">
        <v>50199</v>
      </c>
      <c r="G8820">
        <v>1</v>
      </c>
      <c r="H8820" t="s">
        <v>50197</v>
      </c>
      <c r="I8820">
        <v>0.22844500000000001</v>
      </c>
      <c r="J8820">
        <v>0.22844500000000001</v>
      </c>
    </row>
    <row r="8821" spans="1:10">
      <c r="A8821" t="s">
        <v>29523</v>
      </c>
      <c r="B8821">
        <v>1163</v>
      </c>
      <c r="C8821" t="s">
        <v>29524</v>
      </c>
      <c r="E8821" t="s">
        <v>29525</v>
      </c>
      <c r="F8821" t="s">
        <v>42711</v>
      </c>
      <c r="G8821">
        <v>2</v>
      </c>
      <c r="H8821" t="s">
        <v>29524</v>
      </c>
      <c r="I8821" t="s">
        <v>50200</v>
      </c>
      <c r="J8821">
        <v>0.3097685</v>
      </c>
    </row>
    <row r="8822" spans="1:10">
      <c r="A8822" t="s">
        <v>35989</v>
      </c>
      <c r="B8822">
        <v>1404</v>
      </c>
      <c r="C8822" t="s">
        <v>35990</v>
      </c>
      <c r="E8822" t="s">
        <v>35991</v>
      </c>
      <c r="F8822" t="s">
        <v>50201</v>
      </c>
      <c r="G8822">
        <v>1</v>
      </c>
      <c r="H8822" t="s">
        <v>35990</v>
      </c>
      <c r="I8822">
        <v>0.22900499999999999</v>
      </c>
      <c r="J8822">
        <v>0.22900499999999999</v>
      </c>
    </row>
    <row r="8823" spans="1:10">
      <c r="A8823" t="s">
        <v>20691</v>
      </c>
      <c r="B8823">
        <v>1525</v>
      </c>
      <c r="C8823" t="s">
        <v>20692</v>
      </c>
      <c r="E8823" t="s">
        <v>20693</v>
      </c>
      <c r="F8823" t="s">
        <v>34626</v>
      </c>
      <c r="G8823">
        <v>1</v>
      </c>
      <c r="H8823" t="s">
        <v>20692</v>
      </c>
      <c r="I8823">
        <v>0.22942299999999999</v>
      </c>
      <c r="J8823">
        <v>0.22942299999999999</v>
      </c>
    </row>
    <row r="8824" spans="1:10">
      <c r="A8824" t="s">
        <v>1494</v>
      </c>
      <c r="B8824">
        <v>102</v>
      </c>
      <c r="C8824" t="s">
        <v>1495</v>
      </c>
      <c r="E8824" t="s">
        <v>1496</v>
      </c>
      <c r="F8824" t="s">
        <v>35609</v>
      </c>
      <c r="G8824">
        <v>1</v>
      </c>
      <c r="H8824" t="s">
        <v>1495</v>
      </c>
      <c r="I8824">
        <v>0.229634</v>
      </c>
      <c r="J8824">
        <v>0.229634</v>
      </c>
    </row>
    <row r="8825" spans="1:10">
      <c r="A8825" t="s">
        <v>28898</v>
      </c>
      <c r="B8825">
        <v>63</v>
      </c>
      <c r="C8825" t="s">
        <v>28899</v>
      </c>
      <c r="E8825" t="s">
        <v>28900</v>
      </c>
      <c r="F8825" t="s">
        <v>50202</v>
      </c>
      <c r="G8825">
        <v>1</v>
      </c>
      <c r="H8825" t="s">
        <v>28899</v>
      </c>
      <c r="I8825">
        <v>0.229745</v>
      </c>
      <c r="J8825">
        <v>0.229745</v>
      </c>
    </row>
    <row r="8826" spans="1:10">
      <c r="A8826" t="s">
        <v>22606</v>
      </c>
      <c r="B8826">
        <v>100</v>
      </c>
      <c r="C8826" t="s">
        <v>22607</v>
      </c>
      <c r="E8826" t="s">
        <v>22608</v>
      </c>
      <c r="F8826" t="s">
        <v>40416</v>
      </c>
      <c r="G8826">
        <v>1</v>
      </c>
      <c r="H8826" t="s">
        <v>22607</v>
      </c>
      <c r="I8826">
        <v>0.229828</v>
      </c>
      <c r="J8826">
        <v>0.229828</v>
      </c>
    </row>
    <row r="8827" spans="1:10">
      <c r="A8827" t="s">
        <v>41718</v>
      </c>
      <c r="B8827">
        <v>182</v>
      </c>
      <c r="C8827" t="s">
        <v>41719</v>
      </c>
      <c r="E8827" t="s">
        <v>41720</v>
      </c>
      <c r="F8827" t="s">
        <v>41721</v>
      </c>
      <c r="G8827">
        <v>1</v>
      </c>
      <c r="H8827" t="s">
        <v>41719</v>
      </c>
      <c r="I8827">
        <v>0.22995099999999999</v>
      </c>
      <c r="J8827">
        <v>0.22995099999999999</v>
      </c>
    </row>
    <row r="8828" spans="1:10">
      <c r="A8828" t="s">
        <v>50203</v>
      </c>
      <c r="B8828">
        <v>117</v>
      </c>
      <c r="C8828" t="s">
        <v>50204</v>
      </c>
      <c r="E8828" t="s">
        <v>50205</v>
      </c>
      <c r="F8828" t="s">
        <v>50206</v>
      </c>
      <c r="G8828">
        <v>1</v>
      </c>
      <c r="H8828" t="s">
        <v>50204</v>
      </c>
      <c r="I8828">
        <v>0.23022500000000001</v>
      </c>
      <c r="J8828">
        <v>0.23022500000000001</v>
      </c>
    </row>
    <row r="8829" spans="1:10">
      <c r="A8829" t="s">
        <v>2559</v>
      </c>
      <c r="B8829">
        <v>13</v>
      </c>
      <c r="C8829" t="s">
        <v>2560</v>
      </c>
      <c r="E8829" t="s">
        <v>2561</v>
      </c>
      <c r="F8829" t="s">
        <v>50207</v>
      </c>
      <c r="G8829">
        <v>3</v>
      </c>
      <c r="H8829" t="s">
        <v>2560</v>
      </c>
      <c r="I8829" t="s">
        <v>50208</v>
      </c>
      <c r="J8829">
        <v>0.248001</v>
      </c>
    </row>
    <row r="8830" spans="1:10">
      <c r="A8830" t="s">
        <v>19760</v>
      </c>
      <c r="B8830">
        <v>488</v>
      </c>
      <c r="C8830" t="s">
        <v>19761</v>
      </c>
      <c r="E8830" t="s">
        <v>19762</v>
      </c>
      <c r="F8830" t="s">
        <v>50209</v>
      </c>
      <c r="G8830">
        <v>1</v>
      </c>
      <c r="H8830" t="s">
        <v>19761</v>
      </c>
      <c r="I8830">
        <v>0.23039399999999999</v>
      </c>
      <c r="J8830">
        <v>0.23039399999999999</v>
      </c>
    </row>
    <row r="8831" spans="1:10">
      <c r="A8831" t="s">
        <v>3763</v>
      </c>
      <c r="B8831">
        <v>1187</v>
      </c>
      <c r="C8831" t="s">
        <v>3764</v>
      </c>
      <c r="E8831" t="s">
        <v>3765</v>
      </c>
      <c r="F8831" t="s">
        <v>41800</v>
      </c>
      <c r="G8831">
        <v>3</v>
      </c>
      <c r="H8831" t="s">
        <v>3764</v>
      </c>
      <c r="I8831" t="s">
        <v>50210</v>
      </c>
      <c r="J8831">
        <v>0.39056000000000002</v>
      </c>
    </row>
    <row r="8832" spans="1:10">
      <c r="A8832" t="s">
        <v>39961</v>
      </c>
      <c r="B8832">
        <v>419</v>
      </c>
      <c r="C8832" t="s">
        <v>39962</v>
      </c>
      <c r="E8832" t="s">
        <v>39963</v>
      </c>
      <c r="F8832" t="s">
        <v>41800</v>
      </c>
      <c r="G8832">
        <v>3</v>
      </c>
      <c r="H8832" t="s">
        <v>39962</v>
      </c>
      <c r="I8832" t="s">
        <v>50210</v>
      </c>
      <c r="J8832">
        <v>0.39056000000000002</v>
      </c>
    </row>
    <row r="8833" spans="1:10">
      <c r="A8833" t="s">
        <v>31088</v>
      </c>
      <c r="B8833">
        <v>26</v>
      </c>
      <c r="C8833" t="s">
        <v>31089</v>
      </c>
      <c r="E8833" t="s">
        <v>31090</v>
      </c>
      <c r="F8833" t="s">
        <v>37554</v>
      </c>
      <c r="G8833">
        <v>1</v>
      </c>
      <c r="H8833" t="s">
        <v>31089</v>
      </c>
      <c r="I8833">
        <v>0.230796</v>
      </c>
      <c r="J8833">
        <v>0.230796</v>
      </c>
    </row>
    <row r="8834" spans="1:10">
      <c r="A8834" t="s">
        <v>36148</v>
      </c>
      <c r="B8834">
        <v>84</v>
      </c>
      <c r="C8834" t="s">
        <v>36149</v>
      </c>
      <c r="E8834" t="s">
        <v>36150</v>
      </c>
      <c r="F8834" t="s">
        <v>39137</v>
      </c>
      <c r="G8834">
        <v>1</v>
      </c>
      <c r="H8834" t="s">
        <v>36149</v>
      </c>
      <c r="I8834">
        <v>0.23080300000000001</v>
      </c>
      <c r="J8834">
        <v>0.23080300000000001</v>
      </c>
    </row>
    <row r="8835" spans="1:10">
      <c r="A8835" t="s">
        <v>21503</v>
      </c>
      <c r="B8835">
        <v>1212</v>
      </c>
      <c r="C8835" t="s">
        <v>21504</v>
      </c>
      <c r="E8835" t="s">
        <v>21505</v>
      </c>
      <c r="F8835" t="s">
        <v>50211</v>
      </c>
      <c r="G8835">
        <v>1</v>
      </c>
      <c r="H8835" t="s">
        <v>21504</v>
      </c>
      <c r="I8835">
        <v>0.23087099999999999</v>
      </c>
      <c r="J8835">
        <v>0.23087099999999999</v>
      </c>
    </row>
    <row r="8836" spans="1:10">
      <c r="A8836" t="s">
        <v>31556</v>
      </c>
      <c r="B8836">
        <v>63</v>
      </c>
      <c r="C8836" t="s">
        <v>31557</v>
      </c>
      <c r="E8836" t="s">
        <v>31558</v>
      </c>
      <c r="F8836" t="s">
        <v>31559</v>
      </c>
      <c r="G8836">
        <v>1</v>
      </c>
      <c r="H8836" t="s">
        <v>31557</v>
      </c>
      <c r="I8836">
        <v>0.231457</v>
      </c>
      <c r="J8836">
        <v>0.231457</v>
      </c>
    </row>
    <row r="8837" spans="1:10">
      <c r="A8837" t="s">
        <v>34152</v>
      </c>
      <c r="B8837">
        <v>277</v>
      </c>
      <c r="C8837" t="s">
        <v>34153</v>
      </c>
      <c r="E8837" t="s">
        <v>34154</v>
      </c>
      <c r="F8837" t="s">
        <v>36021</v>
      </c>
      <c r="G8837">
        <v>1</v>
      </c>
      <c r="H8837" t="s">
        <v>34153</v>
      </c>
      <c r="I8837">
        <v>0.23164999999999999</v>
      </c>
      <c r="J8837">
        <v>0.23164999999999999</v>
      </c>
    </row>
    <row r="8838" spans="1:10">
      <c r="A8838" t="s">
        <v>27216</v>
      </c>
      <c r="B8838">
        <v>290</v>
      </c>
      <c r="C8838" t="s">
        <v>27217</v>
      </c>
      <c r="E8838" t="s">
        <v>27218</v>
      </c>
      <c r="F8838" t="s">
        <v>41519</v>
      </c>
      <c r="G8838">
        <v>1</v>
      </c>
      <c r="H8838" t="s">
        <v>27217</v>
      </c>
      <c r="I8838">
        <v>0.23169200000000001</v>
      </c>
      <c r="J8838">
        <v>0.23169200000000001</v>
      </c>
    </row>
    <row r="8839" spans="1:10">
      <c r="A8839" t="s">
        <v>7621</v>
      </c>
      <c r="B8839">
        <v>204</v>
      </c>
      <c r="C8839" t="s">
        <v>7622</v>
      </c>
      <c r="E8839" t="s">
        <v>7623</v>
      </c>
      <c r="F8839" t="s">
        <v>37021</v>
      </c>
      <c r="G8839">
        <v>2</v>
      </c>
      <c r="H8839" t="s">
        <v>7622</v>
      </c>
      <c r="I8839" t="s">
        <v>50212</v>
      </c>
      <c r="J8839">
        <v>0.2618105</v>
      </c>
    </row>
    <row r="8840" spans="1:10">
      <c r="A8840" t="s">
        <v>43815</v>
      </c>
      <c r="B8840">
        <v>600</v>
      </c>
      <c r="C8840" t="s">
        <v>43816</v>
      </c>
      <c r="E8840" t="s">
        <v>43817</v>
      </c>
      <c r="F8840" t="s">
        <v>50213</v>
      </c>
      <c r="G8840">
        <v>1</v>
      </c>
      <c r="H8840" t="s">
        <v>43816</v>
      </c>
      <c r="I8840">
        <v>0.23203199999999999</v>
      </c>
      <c r="J8840">
        <v>0.23203199999999999</v>
      </c>
    </row>
    <row r="8841" spans="1:10">
      <c r="A8841" t="s">
        <v>33710</v>
      </c>
      <c r="B8841">
        <v>233</v>
      </c>
      <c r="C8841" t="s">
        <v>33711</v>
      </c>
      <c r="E8841" t="s">
        <v>33712</v>
      </c>
      <c r="F8841" t="s">
        <v>33713</v>
      </c>
      <c r="G8841">
        <v>1</v>
      </c>
      <c r="H8841" t="s">
        <v>33711</v>
      </c>
      <c r="I8841">
        <v>0.23211999999999999</v>
      </c>
      <c r="J8841">
        <v>0.23211999999999999</v>
      </c>
    </row>
    <row r="8842" spans="1:10">
      <c r="A8842" t="s">
        <v>141</v>
      </c>
      <c r="B8842">
        <v>178</v>
      </c>
      <c r="C8842" t="s">
        <v>142</v>
      </c>
      <c r="E8842" t="s">
        <v>143</v>
      </c>
      <c r="F8842" t="s">
        <v>40595</v>
      </c>
      <c r="G8842">
        <v>1</v>
      </c>
      <c r="H8842" t="s">
        <v>142</v>
      </c>
      <c r="I8842">
        <v>0.23261699999999999</v>
      </c>
      <c r="J8842">
        <v>0.23261699999999999</v>
      </c>
    </row>
    <row r="8843" spans="1:10">
      <c r="A8843" t="s">
        <v>25077</v>
      </c>
      <c r="B8843">
        <v>735</v>
      </c>
      <c r="C8843" t="s">
        <v>25078</v>
      </c>
      <c r="E8843" t="s">
        <v>25079</v>
      </c>
      <c r="F8843" t="s">
        <v>41988</v>
      </c>
      <c r="G8843">
        <v>2</v>
      </c>
      <c r="H8843" t="s">
        <v>25078</v>
      </c>
      <c r="I8843" t="s">
        <v>50214</v>
      </c>
      <c r="J8843">
        <v>0.29719200000000001</v>
      </c>
    </row>
    <row r="8844" spans="1:10">
      <c r="A8844" t="s">
        <v>1585</v>
      </c>
      <c r="B8844">
        <v>239</v>
      </c>
      <c r="C8844" t="s">
        <v>1586</v>
      </c>
      <c r="E8844" t="s">
        <v>1587</v>
      </c>
      <c r="F8844" t="s">
        <v>50215</v>
      </c>
      <c r="G8844">
        <v>1</v>
      </c>
      <c r="H8844" t="s">
        <v>1586</v>
      </c>
      <c r="I8844">
        <v>0.23334099999999999</v>
      </c>
      <c r="J8844">
        <v>0.23334099999999999</v>
      </c>
    </row>
    <row r="8845" spans="1:10">
      <c r="A8845" t="s">
        <v>18349</v>
      </c>
      <c r="B8845">
        <v>280</v>
      </c>
      <c r="C8845" t="s">
        <v>18350</v>
      </c>
      <c r="E8845" t="s">
        <v>18351</v>
      </c>
      <c r="F8845" t="s">
        <v>50216</v>
      </c>
      <c r="G8845">
        <v>1</v>
      </c>
      <c r="H8845" t="s">
        <v>18350</v>
      </c>
      <c r="I8845">
        <v>0.23350000000000001</v>
      </c>
      <c r="J8845">
        <v>0.23350000000000001</v>
      </c>
    </row>
    <row r="8846" spans="1:10">
      <c r="A8846" t="s">
        <v>21552</v>
      </c>
      <c r="B8846">
        <v>570</v>
      </c>
      <c r="C8846" t="s">
        <v>21553</v>
      </c>
      <c r="E8846" t="s">
        <v>21554</v>
      </c>
      <c r="F8846" t="s">
        <v>38519</v>
      </c>
      <c r="G8846">
        <v>3</v>
      </c>
      <c r="H8846" t="s">
        <v>21553</v>
      </c>
      <c r="I8846" t="s">
        <v>50217</v>
      </c>
      <c r="J8846">
        <v>0.268293</v>
      </c>
    </row>
    <row r="8847" spans="1:10">
      <c r="A8847" t="s">
        <v>22376</v>
      </c>
      <c r="B8847">
        <v>170</v>
      </c>
      <c r="C8847" t="s">
        <v>22377</v>
      </c>
      <c r="E8847" t="s">
        <v>22378</v>
      </c>
      <c r="F8847" t="s">
        <v>50218</v>
      </c>
      <c r="G8847">
        <v>1</v>
      </c>
      <c r="H8847" t="s">
        <v>22377</v>
      </c>
      <c r="I8847">
        <v>0.23419400000000001</v>
      </c>
      <c r="J8847">
        <v>0.23419400000000001</v>
      </c>
    </row>
    <row r="8848" spans="1:10">
      <c r="A8848" t="s">
        <v>32019</v>
      </c>
      <c r="B8848">
        <v>186</v>
      </c>
      <c r="C8848" t="s">
        <v>32020</v>
      </c>
      <c r="E8848" t="s">
        <v>32021</v>
      </c>
      <c r="F8848" t="s">
        <v>35917</v>
      </c>
      <c r="G8848">
        <v>1</v>
      </c>
      <c r="H8848" t="s">
        <v>32020</v>
      </c>
      <c r="I8848">
        <v>0.23422599999999999</v>
      </c>
      <c r="J8848">
        <v>0.23422599999999999</v>
      </c>
    </row>
    <row r="8849" spans="1:10">
      <c r="A8849" t="s">
        <v>24947</v>
      </c>
      <c r="B8849">
        <v>743</v>
      </c>
      <c r="C8849" t="s">
        <v>24948</v>
      </c>
      <c r="E8849" t="s">
        <v>24949</v>
      </c>
      <c r="F8849" t="s">
        <v>36767</v>
      </c>
      <c r="G8849">
        <v>1</v>
      </c>
      <c r="H8849" t="s">
        <v>24948</v>
      </c>
      <c r="I8849">
        <v>0.234511</v>
      </c>
      <c r="J8849">
        <v>0.234511</v>
      </c>
    </row>
    <row r="8850" spans="1:10">
      <c r="A8850" t="s">
        <v>19985</v>
      </c>
      <c r="B8850">
        <v>220</v>
      </c>
      <c r="C8850" t="s">
        <v>19986</v>
      </c>
      <c r="E8850" t="s">
        <v>19987</v>
      </c>
      <c r="F8850" t="s">
        <v>36205</v>
      </c>
      <c r="G8850">
        <v>1</v>
      </c>
      <c r="H8850" t="s">
        <v>19986</v>
      </c>
      <c r="I8850">
        <v>0.234565</v>
      </c>
      <c r="J8850">
        <v>0.234565</v>
      </c>
    </row>
    <row r="8851" spans="1:10">
      <c r="A8851" t="s">
        <v>22932</v>
      </c>
      <c r="B8851">
        <v>224</v>
      </c>
      <c r="C8851" t="s">
        <v>22933</v>
      </c>
      <c r="E8851" t="s">
        <v>22934</v>
      </c>
      <c r="F8851" t="s">
        <v>38094</v>
      </c>
      <c r="G8851">
        <v>1</v>
      </c>
      <c r="H8851" t="s">
        <v>22933</v>
      </c>
      <c r="I8851">
        <v>0.23522299999999999</v>
      </c>
      <c r="J8851">
        <v>0.23522299999999999</v>
      </c>
    </row>
    <row r="8852" spans="1:10">
      <c r="A8852" t="s">
        <v>34118</v>
      </c>
      <c r="B8852">
        <v>952</v>
      </c>
      <c r="C8852" t="s">
        <v>34119</v>
      </c>
      <c r="E8852" t="s">
        <v>34120</v>
      </c>
      <c r="F8852" t="s">
        <v>50219</v>
      </c>
      <c r="G8852">
        <v>1</v>
      </c>
      <c r="H8852" t="s">
        <v>34119</v>
      </c>
      <c r="I8852">
        <v>0.235488</v>
      </c>
      <c r="J8852">
        <v>0.235488</v>
      </c>
    </row>
    <row r="8853" spans="1:10">
      <c r="A8853" t="s">
        <v>24315</v>
      </c>
      <c r="B8853">
        <v>512</v>
      </c>
      <c r="C8853" t="s">
        <v>24316</v>
      </c>
      <c r="E8853" t="s">
        <v>24317</v>
      </c>
      <c r="F8853" t="s">
        <v>50220</v>
      </c>
      <c r="G8853">
        <v>1</v>
      </c>
      <c r="H8853" t="s">
        <v>24316</v>
      </c>
      <c r="I8853">
        <v>0.23618900000000001</v>
      </c>
      <c r="J8853">
        <v>0.23618900000000001</v>
      </c>
    </row>
    <row r="8854" spans="1:10">
      <c r="A8854" t="s">
        <v>36480</v>
      </c>
      <c r="B8854">
        <v>1304</v>
      </c>
      <c r="C8854" t="s">
        <v>36481</v>
      </c>
      <c r="E8854" t="s">
        <v>36482</v>
      </c>
      <c r="F8854" t="s">
        <v>36483</v>
      </c>
      <c r="G8854">
        <v>1</v>
      </c>
      <c r="H8854" t="s">
        <v>36481</v>
      </c>
      <c r="I8854">
        <v>0.236322</v>
      </c>
      <c r="J8854">
        <v>0.236322</v>
      </c>
    </row>
    <row r="8855" spans="1:10">
      <c r="A8855" t="s">
        <v>40784</v>
      </c>
      <c r="B8855">
        <v>160</v>
      </c>
      <c r="C8855" t="s">
        <v>40785</v>
      </c>
      <c r="E8855" t="s">
        <v>40786</v>
      </c>
      <c r="F8855" t="s">
        <v>40787</v>
      </c>
      <c r="G8855">
        <v>1</v>
      </c>
      <c r="H8855" t="s">
        <v>40785</v>
      </c>
      <c r="I8855">
        <v>0.23633499999999999</v>
      </c>
      <c r="J8855">
        <v>0.23633499999999999</v>
      </c>
    </row>
    <row r="8856" spans="1:10">
      <c r="A8856" t="s">
        <v>5378</v>
      </c>
      <c r="B8856">
        <v>56</v>
      </c>
      <c r="C8856" t="s">
        <v>5379</v>
      </c>
      <c r="E8856" t="s">
        <v>5380</v>
      </c>
      <c r="F8856" t="s">
        <v>36420</v>
      </c>
      <c r="G8856">
        <v>1</v>
      </c>
      <c r="H8856" t="s">
        <v>5379</v>
      </c>
      <c r="I8856">
        <v>0.23691100000000001</v>
      </c>
      <c r="J8856">
        <v>0.23691100000000001</v>
      </c>
    </row>
    <row r="8857" spans="1:10">
      <c r="A8857" t="s">
        <v>25315</v>
      </c>
      <c r="B8857">
        <v>130</v>
      </c>
      <c r="C8857" t="s">
        <v>25316</v>
      </c>
      <c r="E8857" t="s">
        <v>25317</v>
      </c>
      <c r="F8857" t="s">
        <v>41234</v>
      </c>
      <c r="G8857">
        <v>1</v>
      </c>
      <c r="H8857" t="s">
        <v>25316</v>
      </c>
      <c r="I8857">
        <v>0.237369</v>
      </c>
      <c r="J8857">
        <v>0.237369</v>
      </c>
    </row>
    <row r="8858" spans="1:10">
      <c r="A8858" t="s">
        <v>25315</v>
      </c>
      <c r="B8858">
        <v>126</v>
      </c>
      <c r="C8858" t="s">
        <v>25316</v>
      </c>
      <c r="E8858" t="s">
        <v>25317</v>
      </c>
      <c r="F8858" t="s">
        <v>41234</v>
      </c>
      <c r="G8858">
        <v>1</v>
      </c>
      <c r="H8858" t="s">
        <v>25316</v>
      </c>
      <c r="I8858">
        <v>0.237369</v>
      </c>
      <c r="J8858">
        <v>0.237369</v>
      </c>
    </row>
    <row r="8859" spans="1:10">
      <c r="A8859" t="s">
        <v>19935</v>
      </c>
      <c r="B8859">
        <v>273</v>
      </c>
      <c r="C8859" t="s">
        <v>19936</v>
      </c>
      <c r="E8859" t="s">
        <v>19937</v>
      </c>
      <c r="F8859" t="s">
        <v>50221</v>
      </c>
      <c r="G8859">
        <v>1</v>
      </c>
      <c r="H8859" t="s">
        <v>19936</v>
      </c>
      <c r="I8859">
        <v>0.23768400000000001</v>
      </c>
      <c r="J8859">
        <v>0.23768400000000001</v>
      </c>
    </row>
    <row r="8860" spans="1:10">
      <c r="A8860" t="s">
        <v>2624</v>
      </c>
      <c r="B8860">
        <v>338</v>
      </c>
      <c r="C8860" t="s">
        <v>2625</v>
      </c>
      <c r="E8860" t="s">
        <v>2626</v>
      </c>
      <c r="F8860" t="s">
        <v>41744</v>
      </c>
      <c r="G8860">
        <v>2</v>
      </c>
      <c r="H8860" t="s">
        <v>2625</v>
      </c>
      <c r="I8860" t="s">
        <v>50222</v>
      </c>
      <c r="J8860">
        <v>0.28275649999999902</v>
      </c>
    </row>
    <row r="8861" spans="1:10">
      <c r="A8861" t="s">
        <v>21560</v>
      </c>
      <c r="B8861">
        <v>1065</v>
      </c>
      <c r="C8861" t="s">
        <v>21561</v>
      </c>
      <c r="E8861" t="s">
        <v>21562</v>
      </c>
      <c r="F8861" t="s">
        <v>37300</v>
      </c>
      <c r="G8861">
        <v>1</v>
      </c>
      <c r="H8861" t="s">
        <v>21561</v>
      </c>
      <c r="I8861">
        <v>0.23818600000000001</v>
      </c>
      <c r="J8861">
        <v>0.23818600000000001</v>
      </c>
    </row>
    <row r="8862" spans="1:10">
      <c r="A8862" t="s">
        <v>19567</v>
      </c>
      <c r="B8862">
        <v>186</v>
      </c>
      <c r="C8862" t="s">
        <v>19568</v>
      </c>
      <c r="E8862" t="s">
        <v>19569</v>
      </c>
      <c r="F8862" t="s">
        <v>50223</v>
      </c>
      <c r="G8862">
        <v>1</v>
      </c>
      <c r="H8862" t="s">
        <v>19568</v>
      </c>
      <c r="I8862">
        <v>0.238264</v>
      </c>
      <c r="J8862">
        <v>0.238264</v>
      </c>
    </row>
    <row r="8863" spans="1:10">
      <c r="A8863" t="s">
        <v>39061</v>
      </c>
      <c r="B8863">
        <v>924</v>
      </c>
      <c r="C8863" t="s">
        <v>39062</v>
      </c>
      <c r="E8863" t="s">
        <v>39063</v>
      </c>
      <c r="F8863" t="s">
        <v>39064</v>
      </c>
      <c r="G8863">
        <v>1</v>
      </c>
      <c r="H8863" t="s">
        <v>39062</v>
      </c>
      <c r="I8863">
        <v>0.238538</v>
      </c>
      <c r="J8863">
        <v>0.238538</v>
      </c>
    </row>
    <row r="8864" spans="1:10">
      <c r="A8864" t="s">
        <v>49884</v>
      </c>
      <c r="B8864">
        <v>721</v>
      </c>
      <c r="C8864" t="s">
        <v>49885</v>
      </c>
      <c r="E8864" t="s">
        <v>49886</v>
      </c>
      <c r="F8864" t="s">
        <v>39025</v>
      </c>
      <c r="G8864">
        <v>1</v>
      </c>
      <c r="H8864" t="s">
        <v>49885</v>
      </c>
      <c r="I8864">
        <v>0.239147</v>
      </c>
      <c r="J8864">
        <v>0.239147</v>
      </c>
    </row>
    <row r="8865" spans="1:10">
      <c r="A8865" t="s">
        <v>11590</v>
      </c>
      <c r="B8865">
        <v>17</v>
      </c>
      <c r="C8865" t="s">
        <v>11591</v>
      </c>
      <c r="E8865" t="s">
        <v>11592</v>
      </c>
      <c r="F8865" t="s">
        <v>39025</v>
      </c>
      <c r="G8865">
        <v>1</v>
      </c>
      <c r="H8865" t="s">
        <v>11591</v>
      </c>
      <c r="I8865">
        <v>0.239147</v>
      </c>
      <c r="J8865">
        <v>0.239147</v>
      </c>
    </row>
    <row r="8866" spans="1:10">
      <c r="A8866" t="s">
        <v>32417</v>
      </c>
      <c r="B8866">
        <v>49</v>
      </c>
      <c r="C8866" t="s">
        <v>32418</v>
      </c>
      <c r="E8866" t="s">
        <v>32419</v>
      </c>
      <c r="F8866" t="s">
        <v>50224</v>
      </c>
      <c r="G8866">
        <v>2</v>
      </c>
      <c r="H8866" t="s">
        <v>32418</v>
      </c>
      <c r="I8866" t="s">
        <v>50225</v>
      </c>
      <c r="J8866">
        <v>0.26183650000000003</v>
      </c>
    </row>
    <row r="8867" spans="1:10">
      <c r="A8867" t="s">
        <v>22635</v>
      </c>
      <c r="B8867">
        <v>160</v>
      </c>
      <c r="C8867" t="s">
        <v>22636</v>
      </c>
      <c r="E8867" t="s">
        <v>22637</v>
      </c>
      <c r="F8867" t="s">
        <v>30223</v>
      </c>
      <c r="G8867">
        <v>1</v>
      </c>
      <c r="H8867" t="s">
        <v>22636</v>
      </c>
      <c r="I8867">
        <v>0.23962800000000001</v>
      </c>
      <c r="J8867">
        <v>0.23962800000000001</v>
      </c>
    </row>
    <row r="8868" spans="1:10">
      <c r="A8868" t="s">
        <v>11909</v>
      </c>
      <c r="B8868">
        <v>43</v>
      </c>
      <c r="C8868" t="s">
        <v>11910</v>
      </c>
      <c r="E8868" t="s">
        <v>11911</v>
      </c>
      <c r="F8868" t="s">
        <v>50226</v>
      </c>
      <c r="G8868">
        <v>1</v>
      </c>
      <c r="H8868" t="s">
        <v>11910</v>
      </c>
      <c r="I8868">
        <v>0.239757</v>
      </c>
      <c r="J8868">
        <v>0.239757</v>
      </c>
    </row>
    <row r="8869" spans="1:10">
      <c r="A8869" t="s">
        <v>4092</v>
      </c>
      <c r="B8869">
        <v>648</v>
      </c>
      <c r="C8869" t="s">
        <v>4093</v>
      </c>
      <c r="E8869" t="s">
        <v>4094</v>
      </c>
      <c r="F8869" t="s">
        <v>42113</v>
      </c>
      <c r="G8869">
        <v>1</v>
      </c>
      <c r="H8869" t="s">
        <v>4093</v>
      </c>
      <c r="I8869">
        <v>0.23986099999999999</v>
      </c>
      <c r="J8869">
        <v>0.23986099999999999</v>
      </c>
    </row>
    <row r="8870" spans="1:10">
      <c r="A8870" t="s">
        <v>50227</v>
      </c>
      <c r="B8870">
        <v>64</v>
      </c>
      <c r="C8870" t="s">
        <v>50228</v>
      </c>
      <c r="D8870" t="s">
        <v>50229</v>
      </c>
      <c r="E8870" t="s">
        <v>50230</v>
      </c>
      <c r="F8870" t="s">
        <v>50231</v>
      </c>
      <c r="G8870">
        <v>1</v>
      </c>
      <c r="H8870" t="s">
        <v>50228</v>
      </c>
      <c r="I8870">
        <v>0.240199</v>
      </c>
      <c r="J8870">
        <v>0.240199</v>
      </c>
    </row>
    <row r="8871" spans="1:10">
      <c r="A8871" t="s">
        <v>39038</v>
      </c>
      <c r="B8871">
        <v>143</v>
      </c>
      <c r="C8871" t="s">
        <v>39039</v>
      </c>
      <c r="E8871" t="s">
        <v>39040</v>
      </c>
      <c r="F8871" t="s">
        <v>39041</v>
      </c>
      <c r="G8871">
        <v>1</v>
      </c>
      <c r="H8871" t="s">
        <v>39039</v>
      </c>
      <c r="I8871">
        <v>0.24057700000000001</v>
      </c>
      <c r="J8871">
        <v>0.24057700000000001</v>
      </c>
    </row>
    <row r="8872" spans="1:10">
      <c r="A8872" t="s">
        <v>19508</v>
      </c>
      <c r="B8872">
        <v>613</v>
      </c>
      <c r="C8872" t="s">
        <v>19509</v>
      </c>
      <c r="E8872" t="s">
        <v>19510</v>
      </c>
      <c r="F8872" t="s">
        <v>27202</v>
      </c>
      <c r="G8872">
        <v>1</v>
      </c>
      <c r="H8872" t="s">
        <v>19509</v>
      </c>
      <c r="I8872">
        <v>0.240842</v>
      </c>
      <c r="J8872">
        <v>0.240842</v>
      </c>
    </row>
    <row r="8873" spans="1:10">
      <c r="A8873" t="s">
        <v>50232</v>
      </c>
      <c r="B8873">
        <v>186</v>
      </c>
      <c r="C8873" t="s">
        <v>50233</v>
      </c>
      <c r="E8873" t="s">
        <v>50234</v>
      </c>
      <c r="F8873" t="s">
        <v>50235</v>
      </c>
      <c r="G8873">
        <v>1</v>
      </c>
      <c r="H8873" t="s">
        <v>50233</v>
      </c>
      <c r="I8873">
        <v>0.24107999999999999</v>
      </c>
      <c r="J8873">
        <v>0.24107999999999999</v>
      </c>
    </row>
    <row r="8874" spans="1:10">
      <c r="A8874" t="s">
        <v>19516</v>
      </c>
      <c r="B8874">
        <v>531</v>
      </c>
      <c r="C8874" t="s">
        <v>19517</v>
      </c>
      <c r="E8874" t="s">
        <v>19518</v>
      </c>
      <c r="F8874" t="s">
        <v>33863</v>
      </c>
      <c r="G8874">
        <v>1</v>
      </c>
      <c r="H8874" t="s">
        <v>19517</v>
      </c>
      <c r="I8874">
        <v>0.241261</v>
      </c>
      <c r="J8874">
        <v>0.241261</v>
      </c>
    </row>
    <row r="8875" spans="1:10">
      <c r="A8875" t="s">
        <v>19516</v>
      </c>
      <c r="B8875">
        <v>530</v>
      </c>
      <c r="C8875" t="s">
        <v>19517</v>
      </c>
      <c r="E8875" t="s">
        <v>19518</v>
      </c>
      <c r="F8875" t="s">
        <v>33863</v>
      </c>
      <c r="G8875">
        <v>1</v>
      </c>
      <c r="H8875" t="s">
        <v>19517</v>
      </c>
      <c r="I8875">
        <v>0.241261</v>
      </c>
      <c r="J8875">
        <v>0.241261</v>
      </c>
    </row>
    <row r="8876" spans="1:10">
      <c r="A8876" t="s">
        <v>755</v>
      </c>
      <c r="B8876">
        <v>447</v>
      </c>
      <c r="C8876" t="s">
        <v>756</v>
      </c>
      <c r="E8876" t="s">
        <v>757</v>
      </c>
      <c r="F8876" t="s">
        <v>32531</v>
      </c>
      <c r="G8876">
        <v>1</v>
      </c>
      <c r="H8876" t="s">
        <v>756</v>
      </c>
      <c r="I8876">
        <v>0.24143100000000001</v>
      </c>
      <c r="J8876">
        <v>0.24143100000000001</v>
      </c>
    </row>
    <row r="8877" spans="1:10">
      <c r="A8877" t="s">
        <v>35971</v>
      </c>
      <c r="B8877">
        <v>293</v>
      </c>
      <c r="C8877" t="s">
        <v>35972</v>
      </c>
      <c r="E8877" t="s">
        <v>35973</v>
      </c>
      <c r="F8877" t="s">
        <v>50236</v>
      </c>
      <c r="G8877">
        <v>1</v>
      </c>
      <c r="H8877" t="s">
        <v>35972</v>
      </c>
      <c r="I8877">
        <v>0.241677</v>
      </c>
      <c r="J8877">
        <v>0.241677</v>
      </c>
    </row>
    <row r="8878" spans="1:10">
      <c r="A8878" t="s">
        <v>42514</v>
      </c>
      <c r="B8878">
        <v>155</v>
      </c>
      <c r="C8878" t="s">
        <v>42515</v>
      </c>
      <c r="E8878" t="s">
        <v>42516</v>
      </c>
      <c r="F8878" t="s">
        <v>42517</v>
      </c>
      <c r="G8878">
        <v>5</v>
      </c>
      <c r="H8878" t="s">
        <v>42515</v>
      </c>
      <c r="I8878" t="s">
        <v>50237</v>
      </c>
      <c r="J8878">
        <v>0.34450399999999998</v>
      </c>
    </row>
    <row r="8879" spans="1:10">
      <c r="A8879" t="s">
        <v>33461</v>
      </c>
      <c r="B8879">
        <v>1245</v>
      </c>
      <c r="C8879" t="s">
        <v>33462</v>
      </c>
      <c r="E8879" t="s">
        <v>33463</v>
      </c>
      <c r="F8879" t="s">
        <v>50238</v>
      </c>
      <c r="G8879">
        <v>1</v>
      </c>
      <c r="H8879" t="s">
        <v>33462</v>
      </c>
      <c r="I8879">
        <v>0.242339</v>
      </c>
      <c r="J8879">
        <v>0.242339</v>
      </c>
    </row>
    <row r="8880" spans="1:10">
      <c r="A8880" t="s">
        <v>2367</v>
      </c>
      <c r="B8880">
        <v>172</v>
      </c>
      <c r="C8880" t="s">
        <v>2368</v>
      </c>
      <c r="E8880" t="s">
        <v>2369</v>
      </c>
      <c r="F8880" t="s">
        <v>40809</v>
      </c>
      <c r="G8880">
        <v>1</v>
      </c>
      <c r="H8880" t="s">
        <v>2368</v>
      </c>
      <c r="I8880">
        <v>0.24234600000000001</v>
      </c>
      <c r="J8880">
        <v>0.24234600000000001</v>
      </c>
    </row>
    <row r="8881" spans="1:10">
      <c r="A8881" t="s">
        <v>42414</v>
      </c>
      <c r="B8881">
        <v>418</v>
      </c>
      <c r="C8881" t="s">
        <v>42415</v>
      </c>
      <c r="E8881" t="s">
        <v>42416</v>
      </c>
      <c r="F8881" t="s">
        <v>42417</v>
      </c>
      <c r="G8881">
        <v>1</v>
      </c>
      <c r="H8881" t="s">
        <v>42415</v>
      </c>
      <c r="I8881">
        <v>0.24236099999999999</v>
      </c>
      <c r="J8881">
        <v>0.24236099999999999</v>
      </c>
    </row>
    <row r="8882" spans="1:10">
      <c r="A8882" t="s">
        <v>20394</v>
      </c>
      <c r="B8882">
        <v>245</v>
      </c>
      <c r="C8882" t="s">
        <v>20395</v>
      </c>
      <c r="E8882" t="s">
        <v>20396</v>
      </c>
      <c r="F8882" t="s">
        <v>50239</v>
      </c>
      <c r="G8882">
        <v>1</v>
      </c>
      <c r="H8882" t="s">
        <v>20395</v>
      </c>
      <c r="I8882">
        <v>0.242816</v>
      </c>
      <c r="J8882">
        <v>0.242816</v>
      </c>
    </row>
    <row r="8883" spans="1:10">
      <c r="A8883" t="s">
        <v>37942</v>
      </c>
      <c r="B8883">
        <v>116</v>
      </c>
      <c r="C8883" t="s">
        <v>37943</v>
      </c>
      <c r="E8883" t="s">
        <v>37944</v>
      </c>
      <c r="F8883" t="s">
        <v>37945</v>
      </c>
      <c r="G8883">
        <v>1</v>
      </c>
      <c r="H8883" t="s">
        <v>37943</v>
      </c>
      <c r="I8883">
        <v>0.24286199999999999</v>
      </c>
      <c r="J8883">
        <v>0.24286199999999999</v>
      </c>
    </row>
    <row r="8884" spans="1:10">
      <c r="A8884" t="s">
        <v>36824</v>
      </c>
      <c r="B8884">
        <v>80</v>
      </c>
      <c r="C8884" t="s">
        <v>36825</v>
      </c>
      <c r="E8884" t="s">
        <v>36826</v>
      </c>
      <c r="F8884" t="s">
        <v>36827</v>
      </c>
      <c r="G8884">
        <v>1</v>
      </c>
      <c r="H8884" t="s">
        <v>36825</v>
      </c>
      <c r="I8884">
        <v>0.24297299999999999</v>
      </c>
      <c r="J8884">
        <v>0.24297299999999999</v>
      </c>
    </row>
    <row r="8885" spans="1:10">
      <c r="A8885" t="s">
        <v>37628</v>
      </c>
      <c r="B8885">
        <v>330</v>
      </c>
      <c r="C8885" t="s">
        <v>37629</v>
      </c>
      <c r="D8885" t="s">
        <v>37630</v>
      </c>
      <c r="E8885" t="s">
        <v>37631</v>
      </c>
      <c r="F8885" t="s">
        <v>37632</v>
      </c>
      <c r="G8885">
        <v>1</v>
      </c>
      <c r="H8885" t="s">
        <v>37629</v>
      </c>
      <c r="I8885">
        <v>0.24304100000000001</v>
      </c>
      <c r="J8885">
        <v>0.24304100000000001</v>
      </c>
    </row>
    <row r="8886" spans="1:10">
      <c r="A8886" t="s">
        <v>23872</v>
      </c>
      <c r="B8886">
        <v>967</v>
      </c>
      <c r="C8886" t="s">
        <v>23873</v>
      </c>
      <c r="E8886" t="s">
        <v>23874</v>
      </c>
      <c r="F8886" t="s">
        <v>38298</v>
      </c>
      <c r="G8886">
        <v>1</v>
      </c>
      <c r="H8886" t="s">
        <v>23873</v>
      </c>
      <c r="I8886">
        <v>0.24322099999999999</v>
      </c>
      <c r="J8886">
        <v>0.24322099999999999</v>
      </c>
    </row>
    <row r="8887" spans="1:10">
      <c r="A8887" t="s">
        <v>5622</v>
      </c>
      <c r="B8887">
        <v>313</v>
      </c>
      <c r="C8887" t="s">
        <v>5623</v>
      </c>
      <c r="E8887" t="s">
        <v>5624</v>
      </c>
      <c r="F8887" t="s">
        <v>50240</v>
      </c>
      <c r="G8887">
        <v>2</v>
      </c>
      <c r="H8887" t="s">
        <v>5623</v>
      </c>
      <c r="I8887" t="s">
        <v>50241</v>
      </c>
      <c r="J8887">
        <v>0.31970799999999999</v>
      </c>
    </row>
    <row r="8888" spans="1:10">
      <c r="A8888" t="s">
        <v>3653</v>
      </c>
      <c r="B8888">
        <v>1509</v>
      </c>
      <c r="C8888" t="s">
        <v>3654</v>
      </c>
      <c r="E8888" t="s">
        <v>3655</v>
      </c>
      <c r="F8888" t="s">
        <v>41677</v>
      </c>
      <c r="G8888">
        <v>3</v>
      </c>
      <c r="H8888" t="s">
        <v>3654</v>
      </c>
      <c r="I8888" t="s">
        <v>50242</v>
      </c>
      <c r="J8888">
        <v>0.33040000000000003</v>
      </c>
    </row>
    <row r="8889" spans="1:10">
      <c r="A8889" t="s">
        <v>25680</v>
      </c>
      <c r="B8889">
        <v>1678</v>
      </c>
      <c r="C8889" t="s">
        <v>25681</v>
      </c>
      <c r="E8889" t="s">
        <v>25682</v>
      </c>
      <c r="F8889" t="s">
        <v>41963</v>
      </c>
      <c r="G8889">
        <v>3</v>
      </c>
      <c r="H8889" t="s">
        <v>25681</v>
      </c>
      <c r="I8889" t="s">
        <v>50243</v>
      </c>
      <c r="J8889">
        <v>0.40639700000000001</v>
      </c>
    </row>
    <row r="8890" spans="1:10">
      <c r="A8890" t="s">
        <v>12819</v>
      </c>
      <c r="B8890">
        <v>341</v>
      </c>
      <c r="C8890" t="s">
        <v>12820</v>
      </c>
      <c r="E8890" t="s">
        <v>12821</v>
      </c>
      <c r="F8890" t="s">
        <v>39133</v>
      </c>
      <c r="G8890">
        <v>1</v>
      </c>
      <c r="H8890" t="s">
        <v>12820</v>
      </c>
      <c r="I8890">
        <v>0.243816</v>
      </c>
      <c r="J8890">
        <v>0.243816</v>
      </c>
    </row>
    <row r="8891" spans="1:10">
      <c r="A8891" t="s">
        <v>270</v>
      </c>
      <c r="B8891">
        <v>23</v>
      </c>
      <c r="C8891" t="s">
        <v>271</v>
      </c>
      <c r="E8891" t="s">
        <v>272</v>
      </c>
      <c r="F8891" t="s">
        <v>39759</v>
      </c>
      <c r="G8891">
        <v>1</v>
      </c>
      <c r="H8891" t="s">
        <v>271</v>
      </c>
      <c r="I8891">
        <v>0.24410599999999999</v>
      </c>
      <c r="J8891">
        <v>0.24410599999999999</v>
      </c>
    </row>
    <row r="8892" spans="1:10">
      <c r="A8892" t="s">
        <v>44892</v>
      </c>
      <c r="B8892">
        <v>1705</v>
      </c>
      <c r="C8892" t="s">
        <v>44893</v>
      </c>
      <c r="E8892" t="s">
        <v>44894</v>
      </c>
      <c r="F8892" t="s">
        <v>36093</v>
      </c>
      <c r="G8892">
        <v>1</v>
      </c>
      <c r="H8892" t="s">
        <v>44893</v>
      </c>
      <c r="I8892">
        <v>0.24463799999999999</v>
      </c>
      <c r="J8892">
        <v>0.24463799999999999</v>
      </c>
    </row>
    <row r="8893" spans="1:10">
      <c r="A8893" t="s">
        <v>24121</v>
      </c>
      <c r="B8893">
        <v>1816</v>
      </c>
      <c r="C8893" t="s">
        <v>24122</v>
      </c>
      <c r="E8893" t="s">
        <v>24123</v>
      </c>
      <c r="F8893" t="s">
        <v>36093</v>
      </c>
      <c r="G8893">
        <v>1</v>
      </c>
      <c r="H8893" t="s">
        <v>24122</v>
      </c>
      <c r="I8893">
        <v>0.24463799999999999</v>
      </c>
      <c r="J8893">
        <v>0.24463799999999999</v>
      </c>
    </row>
    <row r="8894" spans="1:10">
      <c r="A8894" t="s">
        <v>6463</v>
      </c>
      <c r="B8894">
        <v>15</v>
      </c>
      <c r="C8894" t="s">
        <v>6464</v>
      </c>
      <c r="E8894" t="s">
        <v>6465</v>
      </c>
      <c r="F8894" t="s">
        <v>29636</v>
      </c>
      <c r="G8894">
        <v>1</v>
      </c>
      <c r="H8894" t="s">
        <v>6464</v>
      </c>
      <c r="I8894">
        <v>0.244981</v>
      </c>
      <c r="J8894">
        <v>0.244981</v>
      </c>
    </row>
    <row r="8895" spans="1:10">
      <c r="A8895" t="s">
        <v>6463</v>
      </c>
      <c r="B8895">
        <v>11</v>
      </c>
      <c r="C8895" t="s">
        <v>6464</v>
      </c>
      <c r="E8895" t="s">
        <v>6465</v>
      </c>
      <c r="F8895" t="s">
        <v>29636</v>
      </c>
      <c r="G8895">
        <v>1</v>
      </c>
      <c r="H8895" t="s">
        <v>6464</v>
      </c>
      <c r="I8895">
        <v>0.244981</v>
      </c>
      <c r="J8895">
        <v>0.244981</v>
      </c>
    </row>
    <row r="8896" spans="1:10">
      <c r="A8896" t="s">
        <v>33529</v>
      </c>
      <c r="B8896">
        <v>211</v>
      </c>
      <c r="C8896" t="s">
        <v>33530</v>
      </c>
      <c r="E8896" t="s">
        <v>33531</v>
      </c>
      <c r="F8896" t="s">
        <v>33532</v>
      </c>
      <c r="G8896">
        <v>2</v>
      </c>
      <c r="H8896" t="s">
        <v>33530</v>
      </c>
      <c r="I8896" t="s">
        <v>50244</v>
      </c>
      <c r="J8896">
        <v>0.24604199999999901</v>
      </c>
    </row>
    <row r="8897" spans="1:10">
      <c r="A8897" t="s">
        <v>40816</v>
      </c>
      <c r="B8897">
        <v>34</v>
      </c>
      <c r="C8897" t="s">
        <v>40817</v>
      </c>
      <c r="E8897" t="s">
        <v>40818</v>
      </c>
      <c r="F8897" t="s">
        <v>40819</v>
      </c>
      <c r="G8897">
        <v>1</v>
      </c>
      <c r="H8897" t="s">
        <v>40817</v>
      </c>
      <c r="I8897">
        <v>0.24616299999999999</v>
      </c>
      <c r="J8897">
        <v>0.24616299999999999</v>
      </c>
    </row>
    <row r="8898" spans="1:10">
      <c r="A8898" t="s">
        <v>12445</v>
      </c>
      <c r="B8898">
        <v>103</v>
      </c>
      <c r="C8898" t="s">
        <v>12446</v>
      </c>
      <c r="E8898" t="s">
        <v>12447</v>
      </c>
      <c r="F8898" t="s">
        <v>30477</v>
      </c>
      <c r="G8898">
        <v>1</v>
      </c>
      <c r="H8898" t="s">
        <v>12446</v>
      </c>
      <c r="I8898">
        <v>0.24660299999999999</v>
      </c>
      <c r="J8898">
        <v>0.24660299999999999</v>
      </c>
    </row>
    <row r="8899" spans="1:10">
      <c r="A8899" t="s">
        <v>21145</v>
      </c>
      <c r="B8899">
        <v>1806</v>
      </c>
      <c r="C8899" t="s">
        <v>21146</v>
      </c>
      <c r="E8899" t="s">
        <v>21147</v>
      </c>
      <c r="F8899" t="s">
        <v>50245</v>
      </c>
      <c r="G8899">
        <v>1</v>
      </c>
      <c r="H8899" t="s">
        <v>21146</v>
      </c>
      <c r="I8899">
        <v>0.246616</v>
      </c>
      <c r="J8899">
        <v>0.246616</v>
      </c>
    </row>
    <row r="8900" spans="1:10">
      <c r="A8900" t="s">
        <v>50246</v>
      </c>
      <c r="B8900">
        <v>11</v>
      </c>
      <c r="C8900" t="s">
        <v>50247</v>
      </c>
      <c r="E8900" t="s">
        <v>50248</v>
      </c>
      <c r="F8900" t="s">
        <v>50249</v>
      </c>
      <c r="G8900">
        <v>1</v>
      </c>
      <c r="H8900" t="s">
        <v>50247</v>
      </c>
      <c r="I8900">
        <v>0.246646</v>
      </c>
      <c r="J8900">
        <v>0.246646</v>
      </c>
    </row>
    <row r="8901" spans="1:10">
      <c r="A8901" t="s">
        <v>28794</v>
      </c>
      <c r="B8901">
        <v>382</v>
      </c>
      <c r="C8901" t="s">
        <v>28795</v>
      </c>
      <c r="E8901" t="s">
        <v>28796</v>
      </c>
      <c r="F8901" t="s">
        <v>42224</v>
      </c>
      <c r="G8901">
        <v>1</v>
      </c>
      <c r="H8901" t="s">
        <v>28795</v>
      </c>
      <c r="I8901">
        <v>0.24679100000000001</v>
      </c>
      <c r="J8901">
        <v>0.24679100000000001</v>
      </c>
    </row>
    <row r="8902" spans="1:10">
      <c r="A8902" t="s">
        <v>50250</v>
      </c>
      <c r="B8902">
        <v>469</v>
      </c>
      <c r="C8902" t="s">
        <v>50251</v>
      </c>
      <c r="E8902" t="s">
        <v>50252</v>
      </c>
      <c r="F8902" t="s">
        <v>50253</v>
      </c>
      <c r="G8902">
        <v>1</v>
      </c>
      <c r="H8902" t="s">
        <v>50251</v>
      </c>
      <c r="I8902">
        <v>0.246888</v>
      </c>
      <c r="J8902">
        <v>0.246888</v>
      </c>
    </row>
    <row r="8903" spans="1:10">
      <c r="A8903" t="s">
        <v>27256</v>
      </c>
      <c r="B8903">
        <v>21</v>
      </c>
      <c r="C8903" t="s">
        <v>27257</v>
      </c>
      <c r="E8903" t="s">
        <v>27258</v>
      </c>
      <c r="F8903" t="s">
        <v>39977</v>
      </c>
      <c r="G8903">
        <v>1</v>
      </c>
      <c r="H8903" t="s">
        <v>27257</v>
      </c>
      <c r="I8903">
        <v>0.24737000000000001</v>
      </c>
      <c r="J8903">
        <v>0.24737000000000001</v>
      </c>
    </row>
    <row r="8904" spans="1:10">
      <c r="A8904" t="s">
        <v>5836</v>
      </c>
      <c r="B8904">
        <v>1419</v>
      </c>
      <c r="C8904" t="s">
        <v>5837</v>
      </c>
      <c r="E8904" t="s">
        <v>5838</v>
      </c>
      <c r="F8904" t="s">
        <v>50254</v>
      </c>
      <c r="G8904">
        <v>3</v>
      </c>
      <c r="H8904" t="s">
        <v>5837</v>
      </c>
      <c r="I8904" t="s">
        <v>50255</v>
      </c>
      <c r="J8904">
        <v>0.33060299999999998</v>
      </c>
    </row>
    <row r="8905" spans="1:10">
      <c r="A8905" t="s">
        <v>32178</v>
      </c>
      <c r="B8905">
        <v>271</v>
      </c>
      <c r="C8905" t="s">
        <v>32179</v>
      </c>
      <c r="E8905" t="s">
        <v>32180</v>
      </c>
      <c r="F8905" t="s">
        <v>50256</v>
      </c>
      <c r="G8905">
        <v>1</v>
      </c>
      <c r="H8905" t="s">
        <v>32179</v>
      </c>
      <c r="I8905">
        <v>0.248087</v>
      </c>
      <c r="J8905">
        <v>0.248087</v>
      </c>
    </row>
    <row r="8906" spans="1:10">
      <c r="A8906" t="s">
        <v>6489</v>
      </c>
      <c r="B8906">
        <v>1660</v>
      </c>
      <c r="C8906" t="s">
        <v>6490</v>
      </c>
      <c r="E8906" t="s">
        <v>6491</v>
      </c>
      <c r="F8906" t="s">
        <v>50257</v>
      </c>
      <c r="G8906">
        <v>2</v>
      </c>
      <c r="H8906" t="s">
        <v>6490</v>
      </c>
      <c r="I8906" t="s">
        <v>50258</v>
      </c>
      <c r="J8906">
        <v>0.2573145</v>
      </c>
    </row>
    <row r="8907" spans="1:10">
      <c r="A8907" t="s">
        <v>23911</v>
      </c>
      <c r="B8907">
        <v>1628</v>
      </c>
      <c r="C8907" t="s">
        <v>23912</v>
      </c>
      <c r="E8907" t="s">
        <v>23913</v>
      </c>
      <c r="F8907" t="s">
        <v>42722</v>
      </c>
      <c r="G8907">
        <v>2</v>
      </c>
      <c r="H8907" t="s">
        <v>23912</v>
      </c>
      <c r="I8907" t="s">
        <v>50259</v>
      </c>
      <c r="J8907">
        <v>0.28125499999999998</v>
      </c>
    </row>
    <row r="8908" spans="1:10">
      <c r="A8908" t="s">
        <v>32422</v>
      </c>
      <c r="B8908">
        <v>14</v>
      </c>
      <c r="C8908" t="s">
        <v>32423</v>
      </c>
      <c r="E8908" t="s">
        <v>32424</v>
      </c>
      <c r="F8908" t="s">
        <v>50260</v>
      </c>
      <c r="G8908">
        <v>1</v>
      </c>
      <c r="H8908" t="s">
        <v>32423</v>
      </c>
      <c r="I8908">
        <v>0.24923100000000001</v>
      </c>
      <c r="J8908">
        <v>0.24923100000000001</v>
      </c>
    </row>
    <row r="8909" spans="1:10">
      <c r="A8909" t="s">
        <v>2437</v>
      </c>
      <c r="B8909">
        <v>294</v>
      </c>
      <c r="C8909" t="s">
        <v>2438</v>
      </c>
      <c r="E8909" t="s">
        <v>2439</v>
      </c>
      <c r="F8909" t="s">
        <v>50261</v>
      </c>
      <c r="G8909">
        <v>1</v>
      </c>
      <c r="H8909" t="s">
        <v>2438</v>
      </c>
      <c r="I8909">
        <v>0.249642</v>
      </c>
      <c r="J8909">
        <v>0.249642</v>
      </c>
    </row>
    <row r="8910" spans="1:10">
      <c r="A8910" t="s">
        <v>20896</v>
      </c>
      <c r="B8910">
        <v>1535</v>
      </c>
      <c r="C8910" t="s">
        <v>20897</v>
      </c>
      <c r="E8910" t="s">
        <v>20898</v>
      </c>
      <c r="F8910" t="s">
        <v>39976</v>
      </c>
      <c r="G8910">
        <v>1</v>
      </c>
      <c r="H8910" t="s">
        <v>20897</v>
      </c>
      <c r="I8910">
        <v>0.249727</v>
      </c>
      <c r="J8910">
        <v>0.249727</v>
      </c>
    </row>
    <row r="8911" spans="1:10">
      <c r="A8911" t="s">
        <v>24024</v>
      </c>
      <c r="B8911">
        <v>789</v>
      </c>
      <c r="C8911" t="s">
        <v>24025</v>
      </c>
      <c r="E8911" t="s">
        <v>24026</v>
      </c>
      <c r="F8911" t="s">
        <v>42356</v>
      </c>
      <c r="G8911">
        <v>3</v>
      </c>
      <c r="H8911" t="s">
        <v>24025</v>
      </c>
      <c r="I8911" t="s">
        <v>50262</v>
      </c>
      <c r="J8911">
        <v>0.25486900000000001</v>
      </c>
    </row>
    <row r="8912" spans="1:10">
      <c r="A8912" t="s">
        <v>50263</v>
      </c>
      <c r="B8912">
        <v>282</v>
      </c>
      <c r="C8912" t="s">
        <v>50264</v>
      </c>
      <c r="E8912" t="s">
        <v>50265</v>
      </c>
      <c r="F8912" t="s">
        <v>50266</v>
      </c>
      <c r="G8912">
        <v>1</v>
      </c>
      <c r="H8912" t="s">
        <v>50264</v>
      </c>
      <c r="I8912">
        <v>0.25062000000000001</v>
      </c>
      <c r="J8912">
        <v>0.25062000000000001</v>
      </c>
    </row>
    <row r="8913" spans="1:10">
      <c r="A8913" t="s">
        <v>35653</v>
      </c>
      <c r="B8913">
        <v>48</v>
      </c>
      <c r="C8913" t="s">
        <v>35654</v>
      </c>
      <c r="E8913" t="s">
        <v>35655</v>
      </c>
      <c r="F8913" t="s">
        <v>35656</v>
      </c>
      <c r="G8913">
        <v>1</v>
      </c>
      <c r="H8913" t="s">
        <v>35654</v>
      </c>
      <c r="I8913">
        <v>0.25090699999999999</v>
      </c>
      <c r="J8913">
        <v>0.25090699999999999</v>
      </c>
    </row>
    <row r="8914" spans="1:10">
      <c r="A8914" t="s">
        <v>39110</v>
      </c>
      <c r="B8914">
        <v>755</v>
      </c>
      <c r="C8914" t="s">
        <v>39111</v>
      </c>
      <c r="E8914" t="s">
        <v>39112</v>
      </c>
      <c r="F8914" t="s">
        <v>50267</v>
      </c>
      <c r="G8914">
        <v>1</v>
      </c>
      <c r="H8914" t="s">
        <v>39111</v>
      </c>
      <c r="I8914">
        <v>0.25130599999999997</v>
      </c>
      <c r="J8914">
        <v>0.25130599999999997</v>
      </c>
    </row>
    <row r="8915" spans="1:10">
      <c r="A8915" t="s">
        <v>9131</v>
      </c>
      <c r="B8915">
        <v>734</v>
      </c>
      <c r="C8915" t="s">
        <v>9132</v>
      </c>
      <c r="E8915" t="s">
        <v>9133</v>
      </c>
      <c r="F8915" t="s">
        <v>40229</v>
      </c>
      <c r="G8915">
        <v>1</v>
      </c>
      <c r="H8915" t="s">
        <v>9132</v>
      </c>
      <c r="I8915">
        <v>0.25139800000000001</v>
      </c>
      <c r="J8915">
        <v>0.25139800000000001</v>
      </c>
    </row>
    <row r="8916" spans="1:10">
      <c r="A8916" t="s">
        <v>6995</v>
      </c>
      <c r="B8916">
        <v>152</v>
      </c>
      <c r="C8916" t="s">
        <v>6996</v>
      </c>
      <c r="E8916" t="s">
        <v>6997</v>
      </c>
      <c r="F8916" t="s">
        <v>27307</v>
      </c>
      <c r="G8916">
        <v>1</v>
      </c>
      <c r="H8916" t="s">
        <v>6996</v>
      </c>
      <c r="I8916">
        <v>0.25207000000000002</v>
      </c>
      <c r="J8916">
        <v>0.25207000000000002</v>
      </c>
    </row>
    <row r="8917" spans="1:10">
      <c r="A8917" t="s">
        <v>34083</v>
      </c>
      <c r="B8917">
        <v>612</v>
      </c>
      <c r="C8917" t="s">
        <v>34084</v>
      </c>
      <c r="E8917" t="s">
        <v>34085</v>
      </c>
      <c r="F8917" t="s">
        <v>34086</v>
      </c>
      <c r="G8917">
        <v>1</v>
      </c>
      <c r="H8917" t="s">
        <v>34084</v>
      </c>
      <c r="I8917">
        <v>0.252108</v>
      </c>
      <c r="J8917">
        <v>0.252108</v>
      </c>
    </row>
    <row r="8918" spans="1:10">
      <c r="A8918" t="s">
        <v>50268</v>
      </c>
      <c r="B8918">
        <v>35</v>
      </c>
      <c r="C8918" t="s">
        <v>50269</v>
      </c>
      <c r="D8918" t="s">
        <v>50270</v>
      </c>
      <c r="E8918" t="s">
        <v>50271</v>
      </c>
      <c r="F8918" t="s">
        <v>50272</v>
      </c>
      <c r="G8918">
        <v>2</v>
      </c>
      <c r="H8918" t="s">
        <v>50269</v>
      </c>
      <c r="I8918" t="s">
        <v>50273</v>
      </c>
      <c r="J8918">
        <v>0.305141</v>
      </c>
    </row>
    <row r="8919" spans="1:10">
      <c r="A8919" t="s">
        <v>5966</v>
      </c>
      <c r="B8919">
        <v>1064</v>
      </c>
      <c r="C8919" t="s">
        <v>5967</v>
      </c>
      <c r="E8919" t="s">
        <v>5968</v>
      </c>
      <c r="F8919" t="s">
        <v>50274</v>
      </c>
      <c r="G8919">
        <v>1</v>
      </c>
      <c r="H8919" t="s">
        <v>5967</v>
      </c>
      <c r="I8919">
        <v>0.25237599999999999</v>
      </c>
      <c r="J8919">
        <v>0.25237599999999999</v>
      </c>
    </row>
    <row r="8920" spans="1:10">
      <c r="A8920" t="s">
        <v>41597</v>
      </c>
      <c r="B8920">
        <v>1167</v>
      </c>
      <c r="C8920" t="s">
        <v>41598</v>
      </c>
      <c r="E8920" t="s">
        <v>41599</v>
      </c>
      <c r="F8920" t="s">
        <v>41600</v>
      </c>
      <c r="G8920">
        <v>1</v>
      </c>
      <c r="H8920" t="s">
        <v>41598</v>
      </c>
      <c r="I8920">
        <v>0.25246299999999999</v>
      </c>
      <c r="J8920">
        <v>0.25246299999999999</v>
      </c>
    </row>
    <row r="8921" spans="1:10">
      <c r="A8921" t="s">
        <v>1891</v>
      </c>
      <c r="B8921">
        <v>346</v>
      </c>
      <c r="C8921" t="s">
        <v>1892</v>
      </c>
      <c r="E8921" t="s">
        <v>1893</v>
      </c>
      <c r="F8921" t="s">
        <v>50275</v>
      </c>
      <c r="G8921">
        <v>2</v>
      </c>
      <c r="H8921" t="s">
        <v>1892</v>
      </c>
      <c r="I8921" t="s">
        <v>50276</v>
      </c>
      <c r="J8921">
        <v>0.26782149999999999</v>
      </c>
    </row>
    <row r="8922" spans="1:10">
      <c r="A8922" t="s">
        <v>1891</v>
      </c>
      <c r="B8922">
        <v>339</v>
      </c>
      <c r="C8922" t="s">
        <v>1892</v>
      </c>
      <c r="E8922" t="s">
        <v>1893</v>
      </c>
      <c r="F8922" t="s">
        <v>50275</v>
      </c>
      <c r="G8922">
        <v>2</v>
      </c>
      <c r="H8922" t="s">
        <v>1892</v>
      </c>
      <c r="I8922" t="s">
        <v>50276</v>
      </c>
      <c r="J8922">
        <v>0.26782149999999999</v>
      </c>
    </row>
    <row r="8923" spans="1:10">
      <c r="A8923" t="s">
        <v>21733</v>
      </c>
      <c r="B8923">
        <v>150</v>
      </c>
      <c r="C8923" t="s">
        <v>21734</v>
      </c>
      <c r="E8923" t="s">
        <v>21735</v>
      </c>
      <c r="F8923" t="s">
        <v>29367</v>
      </c>
      <c r="G8923">
        <v>1</v>
      </c>
      <c r="H8923" t="s">
        <v>21734</v>
      </c>
      <c r="I8923">
        <v>0.25265300000000002</v>
      </c>
      <c r="J8923">
        <v>0.25265300000000002</v>
      </c>
    </row>
    <row r="8924" spans="1:10">
      <c r="A8924" t="s">
        <v>24367</v>
      </c>
      <c r="B8924">
        <v>647</v>
      </c>
      <c r="C8924" t="s">
        <v>24368</v>
      </c>
      <c r="E8924" t="s">
        <v>24369</v>
      </c>
      <c r="F8924" t="s">
        <v>42106</v>
      </c>
      <c r="G8924">
        <v>1</v>
      </c>
      <c r="H8924" t="s">
        <v>24368</v>
      </c>
      <c r="I8924">
        <v>0.25321100000000002</v>
      </c>
      <c r="J8924">
        <v>0.25321100000000002</v>
      </c>
    </row>
    <row r="8925" spans="1:10">
      <c r="A8925" t="s">
        <v>35154</v>
      </c>
      <c r="B8925">
        <v>57</v>
      </c>
      <c r="C8925" t="s">
        <v>35155</v>
      </c>
      <c r="E8925" t="s">
        <v>35156</v>
      </c>
      <c r="F8925" t="s">
        <v>35403</v>
      </c>
      <c r="G8925">
        <v>1</v>
      </c>
      <c r="H8925" t="s">
        <v>35155</v>
      </c>
      <c r="I8925">
        <v>0.25362499999999999</v>
      </c>
      <c r="J8925">
        <v>0.25362499999999999</v>
      </c>
    </row>
    <row r="8926" spans="1:10">
      <c r="A8926" t="s">
        <v>25977</v>
      </c>
      <c r="B8926">
        <v>1120</v>
      </c>
      <c r="C8926" t="s">
        <v>25978</v>
      </c>
      <c r="E8926" t="s">
        <v>25979</v>
      </c>
      <c r="F8926" t="s">
        <v>50277</v>
      </c>
      <c r="G8926">
        <v>1</v>
      </c>
      <c r="H8926" t="s">
        <v>25978</v>
      </c>
      <c r="I8926">
        <v>0.25368600000000002</v>
      </c>
      <c r="J8926">
        <v>0.25368600000000002</v>
      </c>
    </row>
    <row r="8927" spans="1:10">
      <c r="A8927" t="s">
        <v>32621</v>
      </c>
      <c r="B8927">
        <v>198</v>
      </c>
      <c r="C8927" t="s">
        <v>32622</v>
      </c>
      <c r="E8927" t="s">
        <v>32623</v>
      </c>
      <c r="F8927" t="s">
        <v>41381</v>
      </c>
      <c r="G8927">
        <v>1</v>
      </c>
      <c r="H8927" t="s">
        <v>32622</v>
      </c>
      <c r="I8927">
        <v>0.25370300000000001</v>
      </c>
      <c r="J8927">
        <v>0.25370300000000001</v>
      </c>
    </row>
    <row r="8928" spans="1:10">
      <c r="A8928" t="s">
        <v>7821</v>
      </c>
      <c r="B8928">
        <v>657</v>
      </c>
      <c r="C8928" t="s">
        <v>7822</v>
      </c>
      <c r="E8928" t="s">
        <v>7823</v>
      </c>
      <c r="F8928" t="s">
        <v>25157</v>
      </c>
      <c r="G8928">
        <v>2</v>
      </c>
      <c r="H8928" t="s">
        <v>7822</v>
      </c>
      <c r="I8928" t="s">
        <v>50278</v>
      </c>
      <c r="J8928">
        <v>0.31928299999999998</v>
      </c>
    </row>
    <row r="8929" spans="1:10">
      <c r="A8929" t="s">
        <v>24603</v>
      </c>
      <c r="B8929">
        <v>656</v>
      </c>
      <c r="C8929" t="s">
        <v>24604</v>
      </c>
      <c r="E8929" t="s">
        <v>24605</v>
      </c>
      <c r="F8929" t="s">
        <v>50279</v>
      </c>
      <c r="G8929">
        <v>1</v>
      </c>
      <c r="H8929" t="s">
        <v>24604</v>
      </c>
      <c r="I8929">
        <v>0.254527</v>
      </c>
      <c r="J8929">
        <v>0.254527</v>
      </c>
    </row>
    <row r="8930" spans="1:10">
      <c r="A8930" t="s">
        <v>39407</v>
      </c>
      <c r="B8930">
        <v>253</v>
      </c>
      <c r="C8930" t="s">
        <v>39408</v>
      </c>
      <c r="E8930" t="s">
        <v>39409</v>
      </c>
      <c r="F8930" t="s">
        <v>39410</v>
      </c>
      <c r="G8930">
        <v>1</v>
      </c>
      <c r="H8930" t="s">
        <v>39408</v>
      </c>
      <c r="I8930">
        <v>0.254548</v>
      </c>
      <c r="J8930">
        <v>0.254548</v>
      </c>
    </row>
    <row r="8931" spans="1:10">
      <c r="A8931" t="s">
        <v>31276</v>
      </c>
      <c r="B8931">
        <v>11</v>
      </c>
      <c r="C8931" t="s">
        <v>31277</v>
      </c>
      <c r="E8931" t="s">
        <v>31278</v>
      </c>
      <c r="F8931" t="s">
        <v>50280</v>
      </c>
      <c r="G8931">
        <v>1</v>
      </c>
      <c r="H8931" t="s">
        <v>31277</v>
      </c>
      <c r="I8931">
        <v>0.25456200000000001</v>
      </c>
      <c r="J8931">
        <v>0.25456200000000001</v>
      </c>
    </row>
    <row r="8932" spans="1:10">
      <c r="A8932" t="s">
        <v>39876</v>
      </c>
      <c r="B8932">
        <v>1710</v>
      </c>
      <c r="C8932" t="s">
        <v>39877</v>
      </c>
      <c r="D8932" t="s">
        <v>50281</v>
      </c>
      <c r="E8932" t="s">
        <v>39879</v>
      </c>
      <c r="F8932" t="s">
        <v>50282</v>
      </c>
      <c r="G8932">
        <v>1</v>
      </c>
      <c r="H8932" t="s">
        <v>39877</v>
      </c>
      <c r="I8932">
        <v>0.25465300000000002</v>
      </c>
      <c r="J8932">
        <v>0.25465300000000002</v>
      </c>
    </row>
    <row r="8933" spans="1:10">
      <c r="A8933" t="s">
        <v>39876</v>
      </c>
      <c r="B8933">
        <v>1707</v>
      </c>
      <c r="C8933" t="s">
        <v>39877</v>
      </c>
      <c r="D8933" t="s">
        <v>50281</v>
      </c>
      <c r="E8933" t="s">
        <v>39879</v>
      </c>
      <c r="F8933" t="s">
        <v>50282</v>
      </c>
      <c r="G8933">
        <v>1</v>
      </c>
      <c r="H8933" t="s">
        <v>39877</v>
      </c>
      <c r="I8933">
        <v>0.25465300000000002</v>
      </c>
      <c r="J8933">
        <v>0.25465300000000002</v>
      </c>
    </row>
    <row r="8934" spans="1:10">
      <c r="A8934" t="s">
        <v>3182</v>
      </c>
      <c r="B8934">
        <v>114</v>
      </c>
      <c r="C8934" t="s">
        <v>3183</v>
      </c>
      <c r="E8934" t="s">
        <v>3184</v>
      </c>
      <c r="F8934" t="s">
        <v>39728</v>
      </c>
      <c r="G8934">
        <v>1</v>
      </c>
      <c r="H8934" t="s">
        <v>3183</v>
      </c>
      <c r="I8934">
        <v>0.25473200000000001</v>
      </c>
      <c r="J8934">
        <v>0.25473200000000001</v>
      </c>
    </row>
    <row r="8935" spans="1:10">
      <c r="A8935" t="s">
        <v>4570</v>
      </c>
      <c r="B8935">
        <v>386</v>
      </c>
      <c r="C8935" t="s">
        <v>4571</v>
      </c>
      <c r="E8935" t="s">
        <v>4572</v>
      </c>
      <c r="F8935" t="s">
        <v>41067</v>
      </c>
      <c r="G8935">
        <v>2</v>
      </c>
      <c r="H8935" t="s">
        <v>4571</v>
      </c>
      <c r="I8935" t="s">
        <v>50283</v>
      </c>
      <c r="J8935">
        <v>0.25591599999999998</v>
      </c>
    </row>
    <row r="8936" spans="1:10">
      <c r="A8936" t="s">
        <v>3960</v>
      </c>
      <c r="B8936">
        <v>98</v>
      </c>
      <c r="C8936" t="s">
        <v>3961</v>
      </c>
      <c r="E8936" t="s">
        <v>3962</v>
      </c>
      <c r="F8936" t="s">
        <v>50284</v>
      </c>
      <c r="G8936">
        <v>1</v>
      </c>
      <c r="H8936" t="s">
        <v>3961</v>
      </c>
      <c r="I8936">
        <v>0.255519</v>
      </c>
      <c r="J8936">
        <v>0.255519</v>
      </c>
    </row>
    <row r="8937" spans="1:10">
      <c r="A8937" t="s">
        <v>3960</v>
      </c>
      <c r="B8937">
        <v>96</v>
      </c>
      <c r="C8937" t="s">
        <v>3961</v>
      </c>
      <c r="E8937" t="s">
        <v>3962</v>
      </c>
      <c r="F8937" t="s">
        <v>50284</v>
      </c>
      <c r="G8937">
        <v>1</v>
      </c>
      <c r="H8937" t="s">
        <v>3961</v>
      </c>
      <c r="I8937">
        <v>0.255519</v>
      </c>
      <c r="J8937">
        <v>0.255519</v>
      </c>
    </row>
    <row r="8938" spans="1:10">
      <c r="A8938" t="s">
        <v>24494</v>
      </c>
      <c r="B8938">
        <v>2108</v>
      </c>
      <c r="C8938" t="s">
        <v>24495</v>
      </c>
      <c r="E8938" t="s">
        <v>24496</v>
      </c>
      <c r="F8938" t="s">
        <v>50285</v>
      </c>
      <c r="G8938">
        <v>2</v>
      </c>
      <c r="H8938" t="s">
        <v>24495</v>
      </c>
      <c r="I8938" t="s">
        <v>50286</v>
      </c>
      <c r="J8938">
        <v>0.303618</v>
      </c>
    </row>
    <row r="8939" spans="1:10">
      <c r="A8939" t="s">
        <v>3602</v>
      </c>
      <c r="B8939">
        <v>910</v>
      </c>
      <c r="C8939" t="s">
        <v>3603</v>
      </c>
      <c r="E8939" t="s">
        <v>3604</v>
      </c>
      <c r="F8939" t="s">
        <v>38496</v>
      </c>
      <c r="G8939">
        <v>1</v>
      </c>
      <c r="H8939" t="s">
        <v>3603</v>
      </c>
      <c r="I8939">
        <v>0.25596999999999998</v>
      </c>
      <c r="J8939">
        <v>0.25596999999999998</v>
      </c>
    </row>
    <row r="8940" spans="1:10">
      <c r="A8940" t="s">
        <v>10570</v>
      </c>
      <c r="B8940">
        <v>115</v>
      </c>
      <c r="C8940" t="s">
        <v>10571</v>
      </c>
      <c r="E8940" t="s">
        <v>10572</v>
      </c>
      <c r="F8940" t="s">
        <v>40097</v>
      </c>
      <c r="G8940">
        <v>2</v>
      </c>
      <c r="H8940" t="s">
        <v>10571</v>
      </c>
      <c r="I8940" t="s">
        <v>50287</v>
      </c>
      <c r="J8940">
        <v>0.2792905</v>
      </c>
    </row>
    <row r="8941" spans="1:10">
      <c r="A8941" t="s">
        <v>2574</v>
      </c>
      <c r="B8941">
        <v>95</v>
      </c>
      <c r="C8941" t="s">
        <v>2575</v>
      </c>
      <c r="E8941" t="s">
        <v>2576</v>
      </c>
      <c r="F8941" t="s">
        <v>41982</v>
      </c>
      <c r="G8941">
        <v>1</v>
      </c>
      <c r="H8941" t="s">
        <v>2575</v>
      </c>
      <c r="I8941">
        <v>0.25744899999999998</v>
      </c>
      <c r="J8941">
        <v>0.25744899999999998</v>
      </c>
    </row>
    <row r="8942" spans="1:10">
      <c r="A8942" t="s">
        <v>50288</v>
      </c>
      <c r="B8942">
        <v>1605</v>
      </c>
      <c r="C8942" t="s">
        <v>50289</v>
      </c>
      <c r="E8942" t="s">
        <v>50290</v>
      </c>
      <c r="F8942" t="s">
        <v>50291</v>
      </c>
      <c r="G8942">
        <v>2</v>
      </c>
      <c r="H8942" t="s">
        <v>50289</v>
      </c>
      <c r="I8942" t="s">
        <v>50292</v>
      </c>
      <c r="J8942">
        <v>0.26555050000000002</v>
      </c>
    </row>
    <row r="8943" spans="1:10">
      <c r="A8943" t="s">
        <v>48057</v>
      </c>
      <c r="B8943">
        <v>172</v>
      </c>
      <c r="C8943" t="s">
        <v>48058</v>
      </c>
      <c r="E8943" t="s">
        <v>48059</v>
      </c>
      <c r="F8943" t="s">
        <v>50293</v>
      </c>
      <c r="G8943">
        <v>1</v>
      </c>
      <c r="H8943" t="s">
        <v>48058</v>
      </c>
      <c r="I8943">
        <v>0.257573</v>
      </c>
      <c r="J8943">
        <v>0.257573</v>
      </c>
    </row>
    <row r="8944" spans="1:10">
      <c r="A8944" t="s">
        <v>2532</v>
      </c>
      <c r="B8944">
        <v>475</v>
      </c>
      <c r="C8944" t="s">
        <v>2533</v>
      </c>
      <c r="E8944" t="s">
        <v>2534</v>
      </c>
      <c r="F8944" t="s">
        <v>37853</v>
      </c>
      <c r="G8944">
        <v>1</v>
      </c>
      <c r="H8944" t="s">
        <v>2533</v>
      </c>
      <c r="I8944">
        <v>0.25759799999999999</v>
      </c>
      <c r="J8944">
        <v>0.25759799999999999</v>
      </c>
    </row>
    <row r="8945" spans="1:10">
      <c r="A8945" t="s">
        <v>33467</v>
      </c>
      <c r="B8945">
        <v>596</v>
      </c>
      <c r="C8945" t="s">
        <v>33468</v>
      </c>
      <c r="E8945" t="s">
        <v>33469</v>
      </c>
      <c r="F8945" t="s">
        <v>40528</v>
      </c>
      <c r="G8945">
        <v>1</v>
      </c>
      <c r="H8945" t="s">
        <v>33468</v>
      </c>
      <c r="I8945">
        <v>0.25775500000000001</v>
      </c>
      <c r="J8945">
        <v>0.25775500000000001</v>
      </c>
    </row>
    <row r="8946" spans="1:10">
      <c r="A8946" t="s">
        <v>33761</v>
      </c>
      <c r="B8946">
        <v>276</v>
      </c>
      <c r="C8946" t="s">
        <v>33762</v>
      </c>
      <c r="E8946" t="s">
        <v>33763</v>
      </c>
      <c r="F8946" t="s">
        <v>42089</v>
      </c>
      <c r="G8946">
        <v>1</v>
      </c>
      <c r="H8946" t="s">
        <v>33762</v>
      </c>
      <c r="I8946">
        <v>0.257801</v>
      </c>
      <c r="J8946">
        <v>0.257801</v>
      </c>
    </row>
    <row r="8947" spans="1:10">
      <c r="A8947" t="s">
        <v>24691</v>
      </c>
      <c r="B8947">
        <v>226</v>
      </c>
      <c r="C8947" t="s">
        <v>24692</v>
      </c>
      <c r="E8947" t="s">
        <v>24693</v>
      </c>
      <c r="F8947" t="s">
        <v>50294</v>
      </c>
      <c r="G8947">
        <v>1</v>
      </c>
      <c r="H8947" t="s">
        <v>24692</v>
      </c>
      <c r="I8947">
        <v>0.25863000000000003</v>
      </c>
      <c r="J8947">
        <v>0.25863000000000003</v>
      </c>
    </row>
    <row r="8948" spans="1:10">
      <c r="A8948" t="s">
        <v>24367</v>
      </c>
      <c r="B8948">
        <v>179</v>
      </c>
      <c r="C8948" t="s">
        <v>24368</v>
      </c>
      <c r="E8948" t="s">
        <v>24369</v>
      </c>
      <c r="F8948" t="s">
        <v>38214</v>
      </c>
      <c r="G8948">
        <v>1</v>
      </c>
      <c r="H8948" t="s">
        <v>24368</v>
      </c>
      <c r="I8948">
        <v>0.25881199999999999</v>
      </c>
      <c r="J8948">
        <v>0.25881199999999999</v>
      </c>
    </row>
    <row r="8949" spans="1:10">
      <c r="A8949" t="s">
        <v>1451</v>
      </c>
      <c r="B8949">
        <v>173</v>
      </c>
      <c r="C8949" t="s">
        <v>1452</v>
      </c>
      <c r="E8949" t="s">
        <v>1453</v>
      </c>
      <c r="F8949" t="s">
        <v>39923</v>
      </c>
      <c r="G8949">
        <v>1</v>
      </c>
      <c r="H8949" t="s">
        <v>1452</v>
      </c>
      <c r="I8949">
        <v>0.259465</v>
      </c>
      <c r="J8949">
        <v>0.259465</v>
      </c>
    </row>
    <row r="8950" spans="1:10">
      <c r="A8950" t="s">
        <v>28293</v>
      </c>
      <c r="B8950">
        <v>1215</v>
      </c>
      <c r="C8950" t="s">
        <v>28294</v>
      </c>
      <c r="E8950" t="s">
        <v>28295</v>
      </c>
      <c r="F8950" t="s">
        <v>28296</v>
      </c>
      <c r="G8950">
        <v>1</v>
      </c>
      <c r="H8950" t="s">
        <v>28294</v>
      </c>
      <c r="I8950">
        <v>0.25969199999999998</v>
      </c>
      <c r="J8950">
        <v>0.25969199999999998</v>
      </c>
    </row>
    <row r="8951" spans="1:10">
      <c r="A8951" t="s">
        <v>37677</v>
      </c>
      <c r="B8951">
        <v>442</v>
      </c>
      <c r="C8951" t="s">
        <v>37678</v>
      </c>
      <c r="E8951" t="s">
        <v>37679</v>
      </c>
      <c r="F8951" t="s">
        <v>50295</v>
      </c>
      <c r="G8951">
        <v>1</v>
      </c>
      <c r="H8951" t="s">
        <v>37678</v>
      </c>
      <c r="I8951">
        <v>0.25979799999999997</v>
      </c>
      <c r="J8951">
        <v>0.25979799999999997</v>
      </c>
    </row>
    <row r="8952" spans="1:10">
      <c r="A8952" t="s">
        <v>35790</v>
      </c>
      <c r="B8952">
        <v>10</v>
      </c>
      <c r="C8952" t="s">
        <v>35791</v>
      </c>
      <c r="E8952" t="s">
        <v>35792</v>
      </c>
      <c r="F8952" t="s">
        <v>35793</v>
      </c>
      <c r="G8952">
        <v>1</v>
      </c>
      <c r="H8952" t="s">
        <v>35791</v>
      </c>
      <c r="I8952">
        <v>0.26011099999999998</v>
      </c>
      <c r="J8952">
        <v>0.26011099999999998</v>
      </c>
    </row>
    <row r="8953" spans="1:10">
      <c r="A8953" t="s">
        <v>826</v>
      </c>
      <c r="B8953">
        <v>111</v>
      </c>
      <c r="C8953" t="s">
        <v>827</v>
      </c>
      <c r="E8953" t="s">
        <v>828</v>
      </c>
      <c r="F8953" t="s">
        <v>40774</v>
      </c>
      <c r="G8953">
        <v>1</v>
      </c>
      <c r="H8953" t="s">
        <v>827</v>
      </c>
      <c r="I8953">
        <v>0.26035000000000003</v>
      </c>
      <c r="J8953">
        <v>0.26035000000000003</v>
      </c>
    </row>
    <row r="8954" spans="1:10">
      <c r="A8954" t="s">
        <v>1204</v>
      </c>
      <c r="B8954">
        <v>162</v>
      </c>
      <c r="C8954" t="s">
        <v>1205</v>
      </c>
      <c r="E8954" t="s">
        <v>1206</v>
      </c>
      <c r="F8954" t="s">
        <v>42745</v>
      </c>
      <c r="G8954">
        <v>1</v>
      </c>
      <c r="H8954" t="s">
        <v>1205</v>
      </c>
      <c r="I8954">
        <v>0.26042500000000002</v>
      </c>
      <c r="J8954">
        <v>0.26042500000000002</v>
      </c>
    </row>
    <row r="8955" spans="1:10">
      <c r="A8955" t="s">
        <v>18099</v>
      </c>
      <c r="B8955">
        <v>372</v>
      </c>
      <c r="C8955" t="s">
        <v>18100</v>
      </c>
      <c r="E8955" t="s">
        <v>18101</v>
      </c>
      <c r="F8955" t="s">
        <v>50296</v>
      </c>
      <c r="G8955">
        <v>1</v>
      </c>
      <c r="H8955" t="s">
        <v>18100</v>
      </c>
      <c r="I8955">
        <v>0.261936</v>
      </c>
      <c r="J8955">
        <v>0.261936</v>
      </c>
    </row>
    <row r="8956" spans="1:10">
      <c r="A8956" t="s">
        <v>23940</v>
      </c>
      <c r="B8956">
        <v>557</v>
      </c>
      <c r="C8956" t="s">
        <v>23941</v>
      </c>
      <c r="E8956" t="s">
        <v>23942</v>
      </c>
      <c r="F8956" t="s">
        <v>42051</v>
      </c>
      <c r="G8956">
        <v>1</v>
      </c>
      <c r="H8956" t="s">
        <v>23941</v>
      </c>
      <c r="I8956">
        <v>0.261994</v>
      </c>
      <c r="J8956">
        <v>0.261994</v>
      </c>
    </row>
    <row r="8957" spans="1:10">
      <c r="A8957" t="s">
        <v>18427</v>
      </c>
      <c r="B8957">
        <v>853</v>
      </c>
      <c r="C8957" t="s">
        <v>18428</v>
      </c>
      <c r="E8957" t="s">
        <v>18429</v>
      </c>
      <c r="F8957" t="s">
        <v>38987</v>
      </c>
      <c r="G8957">
        <v>1</v>
      </c>
      <c r="H8957" t="s">
        <v>18428</v>
      </c>
      <c r="I8957">
        <v>0.262743</v>
      </c>
      <c r="J8957">
        <v>0.262743</v>
      </c>
    </row>
    <row r="8958" spans="1:10">
      <c r="A8958" t="s">
        <v>19649</v>
      </c>
      <c r="B8958">
        <v>57</v>
      </c>
      <c r="C8958" t="s">
        <v>19650</v>
      </c>
      <c r="E8958" t="s">
        <v>19651</v>
      </c>
      <c r="F8958" t="s">
        <v>20546</v>
      </c>
      <c r="G8958">
        <v>1</v>
      </c>
      <c r="H8958" t="s">
        <v>19650</v>
      </c>
      <c r="I8958">
        <v>0.26275900000000002</v>
      </c>
      <c r="J8958">
        <v>0.26275900000000002</v>
      </c>
    </row>
    <row r="8959" spans="1:10">
      <c r="A8959" t="s">
        <v>41080</v>
      </c>
      <c r="B8959">
        <v>759</v>
      </c>
      <c r="C8959" t="s">
        <v>41081</v>
      </c>
      <c r="D8959" t="s">
        <v>41082</v>
      </c>
      <c r="E8959" t="s">
        <v>41083</v>
      </c>
      <c r="F8959" t="s">
        <v>41084</v>
      </c>
      <c r="G8959">
        <v>1</v>
      </c>
      <c r="H8959" t="s">
        <v>41081</v>
      </c>
      <c r="I8959">
        <v>0.26287100000000002</v>
      </c>
      <c r="J8959">
        <v>0.26287100000000002</v>
      </c>
    </row>
    <row r="8960" spans="1:10">
      <c r="A8960" t="s">
        <v>1086</v>
      </c>
      <c r="B8960">
        <v>71</v>
      </c>
      <c r="C8960" t="s">
        <v>1087</v>
      </c>
      <c r="E8960" t="s">
        <v>1088</v>
      </c>
      <c r="F8960" t="s">
        <v>50297</v>
      </c>
      <c r="G8960">
        <v>1</v>
      </c>
      <c r="H8960" t="s">
        <v>1087</v>
      </c>
      <c r="I8960">
        <v>0.26296799999999998</v>
      </c>
      <c r="J8960">
        <v>0.26296799999999998</v>
      </c>
    </row>
    <row r="8961" spans="1:10">
      <c r="A8961" t="s">
        <v>30133</v>
      </c>
      <c r="B8961">
        <v>243</v>
      </c>
      <c r="C8961" t="s">
        <v>30134</v>
      </c>
      <c r="E8961" t="s">
        <v>30135</v>
      </c>
      <c r="F8961" t="s">
        <v>40571</v>
      </c>
      <c r="G8961">
        <v>1</v>
      </c>
      <c r="H8961" t="s">
        <v>30134</v>
      </c>
      <c r="I8961">
        <v>0.263071</v>
      </c>
      <c r="J8961">
        <v>0.263071</v>
      </c>
    </row>
    <row r="8962" spans="1:10">
      <c r="A8962" t="s">
        <v>3417</v>
      </c>
      <c r="B8962">
        <v>1867</v>
      </c>
      <c r="C8962" t="s">
        <v>3418</v>
      </c>
      <c r="E8962" t="s">
        <v>3419</v>
      </c>
      <c r="F8962" t="s">
        <v>39972</v>
      </c>
      <c r="G8962">
        <v>1</v>
      </c>
      <c r="H8962" t="s">
        <v>3418</v>
      </c>
      <c r="I8962">
        <v>0.26311699999999999</v>
      </c>
      <c r="J8962">
        <v>0.26311699999999999</v>
      </c>
    </row>
    <row r="8963" spans="1:10">
      <c r="A8963" t="s">
        <v>50298</v>
      </c>
      <c r="B8963">
        <v>182</v>
      </c>
      <c r="C8963" t="s">
        <v>50299</v>
      </c>
      <c r="E8963" t="s">
        <v>50300</v>
      </c>
      <c r="F8963" t="s">
        <v>50301</v>
      </c>
      <c r="G8963">
        <v>1</v>
      </c>
      <c r="H8963" t="s">
        <v>50299</v>
      </c>
      <c r="I8963">
        <v>0.26361200000000001</v>
      </c>
      <c r="J8963">
        <v>0.26361200000000001</v>
      </c>
    </row>
    <row r="8964" spans="1:10">
      <c r="A8964" t="s">
        <v>1377</v>
      </c>
      <c r="B8964">
        <v>24</v>
      </c>
      <c r="C8964" t="s">
        <v>1378</v>
      </c>
      <c r="E8964" t="s">
        <v>1379</v>
      </c>
      <c r="F8964" t="s">
        <v>40085</v>
      </c>
      <c r="G8964">
        <v>3</v>
      </c>
      <c r="H8964" t="s">
        <v>1378</v>
      </c>
      <c r="I8964" t="s">
        <v>50302</v>
      </c>
      <c r="J8964">
        <v>0.29532900000000001</v>
      </c>
    </row>
    <row r="8965" spans="1:10">
      <c r="A8965" t="s">
        <v>4636</v>
      </c>
      <c r="B8965">
        <v>329</v>
      </c>
      <c r="C8965" t="s">
        <v>4637</v>
      </c>
      <c r="E8965" t="s">
        <v>4638</v>
      </c>
      <c r="F8965" t="s">
        <v>29707</v>
      </c>
      <c r="G8965">
        <v>1</v>
      </c>
      <c r="H8965" t="s">
        <v>4637</v>
      </c>
      <c r="I8965">
        <v>0.26413199999999998</v>
      </c>
      <c r="J8965">
        <v>0.26413199999999998</v>
      </c>
    </row>
    <row r="8966" spans="1:10">
      <c r="A8966" t="s">
        <v>19985</v>
      </c>
      <c r="B8966">
        <v>16</v>
      </c>
      <c r="C8966" t="s">
        <v>19986</v>
      </c>
      <c r="E8966" t="s">
        <v>19987</v>
      </c>
      <c r="F8966" t="s">
        <v>50303</v>
      </c>
      <c r="G8966">
        <v>1</v>
      </c>
      <c r="H8966" t="s">
        <v>19986</v>
      </c>
      <c r="I8966">
        <v>0.26429799999999998</v>
      </c>
      <c r="J8966">
        <v>0.26429799999999998</v>
      </c>
    </row>
    <row r="8967" spans="1:10">
      <c r="A8967" t="s">
        <v>5506</v>
      </c>
      <c r="B8967">
        <v>105</v>
      </c>
      <c r="C8967" t="s">
        <v>5507</v>
      </c>
      <c r="E8967" t="s">
        <v>5508</v>
      </c>
      <c r="F8967" t="s">
        <v>50304</v>
      </c>
      <c r="G8967">
        <v>1</v>
      </c>
      <c r="H8967" t="s">
        <v>5507</v>
      </c>
      <c r="I8967">
        <v>0.26486799999999999</v>
      </c>
      <c r="J8967">
        <v>0.26486799999999999</v>
      </c>
    </row>
    <row r="8968" spans="1:10">
      <c r="A8968" t="s">
        <v>41859</v>
      </c>
      <c r="B8968">
        <v>23</v>
      </c>
      <c r="C8968" t="s">
        <v>41860</v>
      </c>
      <c r="D8968" t="s">
        <v>50305</v>
      </c>
      <c r="E8968" t="s">
        <v>41862</v>
      </c>
      <c r="F8968" t="s">
        <v>41863</v>
      </c>
      <c r="G8968">
        <v>3</v>
      </c>
      <c r="H8968" t="s">
        <v>41860</v>
      </c>
      <c r="I8968" t="s">
        <v>50306</v>
      </c>
      <c r="J8968">
        <v>0.38925300000000002</v>
      </c>
    </row>
    <row r="8969" spans="1:10">
      <c r="A8969" t="s">
        <v>36110</v>
      </c>
      <c r="B8969">
        <v>17</v>
      </c>
      <c r="C8969" t="s">
        <v>36111</v>
      </c>
      <c r="E8969" t="s">
        <v>36112</v>
      </c>
      <c r="F8969" t="s">
        <v>36113</v>
      </c>
      <c r="G8969">
        <v>1</v>
      </c>
      <c r="H8969" t="s">
        <v>36111</v>
      </c>
      <c r="I8969">
        <v>0.264928</v>
      </c>
      <c r="J8969">
        <v>0.264928</v>
      </c>
    </row>
    <row r="8970" spans="1:10">
      <c r="A8970" t="s">
        <v>39903</v>
      </c>
      <c r="B8970">
        <v>258</v>
      </c>
      <c r="C8970" t="s">
        <v>39904</v>
      </c>
      <c r="E8970" t="s">
        <v>39905</v>
      </c>
      <c r="F8970" t="s">
        <v>50307</v>
      </c>
      <c r="G8970">
        <v>3</v>
      </c>
      <c r="H8970" t="s">
        <v>39904</v>
      </c>
      <c r="I8970" t="s">
        <v>50308</v>
      </c>
      <c r="J8970">
        <v>0.29508699999999999</v>
      </c>
    </row>
    <row r="8971" spans="1:10">
      <c r="A8971" t="s">
        <v>11606</v>
      </c>
      <c r="B8971">
        <v>389</v>
      </c>
      <c r="C8971" t="s">
        <v>11607</v>
      </c>
      <c r="E8971" t="s">
        <v>11608</v>
      </c>
      <c r="F8971" t="s">
        <v>25797</v>
      </c>
      <c r="G8971">
        <v>2</v>
      </c>
      <c r="H8971" t="s">
        <v>11607</v>
      </c>
      <c r="I8971" t="s">
        <v>50309</v>
      </c>
      <c r="J8971">
        <v>0.33302699999999902</v>
      </c>
    </row>
    <row r="8972" spans="1:10">
      <c r="A8972" t="s">
        <v>7437</v>
      </c>
      <c r="B8972">
        <v>711</v>
      </c>
      <c r="C8972" t="s">
        <v>7438</v>
      </c>
      <c r="E8972" t="s">
        <v>7439</v>
      </c>
      <c r="F8972" t="s">
        <v>40485</v>
      </c>
      <c r="G8972">
        <v>1</v>
      </c>
      <c r="H8972" t="s">
        <v>7438</v>
      </c>
      <c r="I8972">
        <v>0.26617200000000002</v>
      </c>
      <c r="J8972">
        <v>0.26617200000000002</v>
      </c>
    </row>
    <row r="8973" spans="1:10">
      <c r="A8973" t="s">
        <v>48740</v>
      </c>
      <c r="B8973">
        <v>3754</v>
      </c>
      <c r="C8973" t="s">
        <v>48741</v>
      </c>
      <c r="E8973" t="s">
        <v>48742</v>
      </c>
      <c r="F8973" t="s">
        <v>50310</v>
      </c>
      <c r="G8973">
        <v>1</v>
      </c>
      <c r="H8973" t="s">
        <v>48741</v>
      </c>
      <c r="I8973">
        <v>0.26622099999999999</v>
      </c>
      <c r="J8973">
        <v>0.26622099999999999</v>
      </c>
    </row>
    <row r="8974" spans="1:10">
      <c r="A8974" t="s">
        <v>35715</v>
      </c>
      <c r="B8974">
        <v>895</v>
      </c>
      <c r="C8974" t="s">
        <v>35716</v>
      </c>
      <c r="E8974" t="s">
        <v>35717</v>
      </c>
      <c r="F8974" t="s">
        <v>39388</v>
      </c>
      <c r="G8974">
        <v>1</v>
      </c>
      <c r="H8974" t="s">
        <v>35716</v>
      </c>
      <c r="I8974">
        <v>0.26641300000000001</v>
      </c>
      <c r="J8974">
        <v>0.26641300000000001</v>
      </c>
    </row>
    <row r="8975" spans="1:10">
      <c r="A8975" t="s">
        <v>35715</v>
      </c>
      <c r="B8975">
        <v>894</v>
      </c>
      <c r="C8975" t="s">
        <v>35716</v>
      </c>
      <c r="E8975" t="s">
        <v>35717</v>
      </c>
      <c r="F8975" t="s">
        <v>39388</v>
      </c>
      <c r="G8975">
        <v>1</v>
      </c>
      <c r="H8975" t="s">
        <v>35716</v>
      </c>
      <c r="I8975">
        <v>0.26641300000000001</v>
      </c>
      <c r="J8975">
        <v>0.26641300000000001</v>
      </c>
    </row>
    <row r="8976" spans="1:10">
      <c r="A8976" t="s">
        <v>50311</v>
      </c>
      <c r="B8976">
        <v>137</v>
      </c>
      <c r="C8976" t="s">
        <v>50312</v>
      </c>
      <c r="E8976" t="s">
        <v>50313</v>
      </c>
      <c r="F8976" t="s">
        <v>50314</v>
      </c>
      <c r="G8976">
        <v>1</v>
      </c>
      <c r="H8976" t="s">
        <v>50312</v>
      </c>
      <c r="I8976">
        <v>0.26660600000000001</v>
      </c>
      <c r="J8976">
        <v>0.26660600000000001</v>
      </c>
    </row>
    <row r="8977" spans="1:10">
      <c r="A8977" t="s">
        <v>25222</v>
      </c>
      <c r="B8977">
        <v>2193</v>
      </c>
      <c r="C8977" t="s">
        <v>25223</v>
      </c>
      <c r="E8977" t="s">
        <v>25224</v>
      </c>
      <c r="F8977" t="s">
        <v>50315</v>
      </c>
      <c r="G8977">
        <v>1</v>
      </c>
      <c r="H8977" t="s">
        <v>25223</v>
      </c>
      <c r="I8977">
        <v>0.26717200000000002</v>
      </c>
      <c r="J8977">
        <v>0.26717200000000002</v>
      </c>
    </row>
    <row r="8978" spans="1:10">
      <c r="A8978" t="s">
        <v>25222</v>
      </c>
      <c r="B8978">
        <v>2186</v>
      </c>
      <c r="C8978" t="s">
        <v>25223</v>
      </c>
      <c r="E8978" t="s">
        <v>25224</v>
      </c>
      <c r="F8978" t="s">
        <v>50315</v>
      </c>
      <c r="G8978">
        <v>1</v>
      </c>
      <c r="H8978" t="s">
        <v>25223</v>
      </c>
      <c r="I8978">
        <v>0.26717200000000002</v>
      </c>
      <c r="J8978">
        <v>0.26717200000000002</v>
      </c>
    </row>
    <row r="8979" spans="1:10">
      <c r="A8979" t="s">
        <v>42021</v>
      </c>
      <c r="B8979">
        <v>49</v>
      </c>
      <c r="C8979" t="s">
        <v>42022</v>
      </c>
      <c r="E8979" t="s">
        <v>42023</v>
      </c>
      <c r="F8979" t="s">
        <v>42024</v>
      </c>
      <c r="G8979">
        <v>1</v>
      </c>
      <c r="H8979" t="s">
        <v>42022</v>
      </c>
      <c r="I8979">
        <v>0.26722699999999999</v>
      </c>
      <c r="J8979">
        <v>0.26722699999999999</v>
      </c>
    </row>
    <row r="8980" spans="1:10">
      <c r="A8980" t="s">
        <v>1095</v>
      </c>
      <c r="B8980">
        <v>26</v>
      </c>
      <c r="C8980" t="s">
        <v>1096</v>
      </c>
      <c r="E8980" t="s">
        <v>1097</v>
      </c>
      <c r="F8980" t="s">
        <v>37798</v>
      </c>
      <c r="G8980">
        <v>1</v>
      </c>
      <c r="H8980" t="s">
        <v>1096</v>
      </c>
      <c r="I8980">
        <v>0.26743800000000001</v>
      </c>
      <c r="J8980">
        <v>0.26743800000000001</v>
      </c>
    </row>
    <row r="8981" spans="1:10">
      <c r="A8981" t="s">
        <v>50316</v>
      </c>
      <c r="B8981">
        <v>465</v>
      </c>
      <c r="C8981" t="s">
        <v>50317</v>
      </c>
      <c r="E8981" t="s">
        <v>50318</v>
      </c>
      <c r="F8981" t="s">
        <v>50319</v>
      </c>
      <c r="G8981">
        <v>1</v>
      </c>
      <c r="H8981" t="s">
        <v>50317</v>
      </c>
      <c r="I8981">
        <v>0.26751599999999998</v>
      </c>
      <c r="J8981">
        <v>0.26751599999999998</v>
      </c>
    </row>
    <row r="8982" spans="1:10">
      <c r="A8982" t="s">
        <v>6249</v>
      </c>
      <c r="B8982">
        <v>736</v>
      </c>
      <c r="C8982" t="s">
        <v>6250</v>
      </c>
      <c r="E8982" t="s">
        <v>6251</v>
      </c>
      <c r="F8982" t="s">
        <v>50320</v>
      </c>
      <c r="G8982">
        <v>1</v>
      </c>
      <c r="H8982" t="s">
        <v>6250</v>
      </c>
      <c r="I8982">
        <v>0.26762200000000003</v>
      </c>
      <c r="J8982">
        <v>0.26762200000000003</v>
      </c>
    </row>
    <row r="8983" spans="1:10">
      <c r="A8983" t="s">
        <v>6249</v>
      </c>
      <c r="B8983">
        <v>727</v>
      </c>
      <c r="C8983" t="s">
        <v>6250</v>
      </c>
      <c r="E8983" t="s">
        <v>6251</v>
      </c>
      <c r="F8983" t="s">
        <v>50320</v>
      </c>
      <c r="G8983">
        <v>1</v>
      </c>
      <c r="H8983" t="s">
        <v>6250</v>
      </c>
      <c r="I8983">
        <v>0.26762200000000003</v>
      </c>
      <c r="J8983">
        <v>0.26762200000000003</v>
      </c>
    </row>
    <row r="8984" spans="1:10">
      <c r="A8984" t="s">
        <v>1401</v>
      </c>
      <c r="B8984">
        <v>34</v>
      </c>
      <c r="C8984" t="s">
        <v>1402</v>
      </c>
      <c r="E8984" t="s">
        <v>1403</v>
      </c>
      <c r="F8984" t="s">
        <v>41291</v>
      </c>
      <c r="G8984">
        <v>1</v>
      </c>
      <c r="H8984" t="s">
        <v>1402</v>
      </c>
      <c r="I8984">
        <v>0.268544</v>
      </c>
      <c r="J8984">
        <v>0.268544</v>
      </c>
    </row>
    <row r="8985" spans="1:10">
      <c r="A8985" t="s">
        <v>7010</v>
      </c>
      <c r="B8985">
        <v>295</v>
      </c>
      <c r="C8985" t="s">
        <v>7011</v>
      </c>
      <c r="E8985" t="s">
        <v>7012</v>
      </c>
      <c r="F8985" t="s">
        <v>41842</v>
      </c>
      <c r="G8985">
        <v>1</v>
      </c>
      <c r="H8985" t="s">
        <v>7011</v>
      </c>
      <c r="I8985">
        <v>0.26868399999999998</v>
      </c>
      <c r="J8985">
        <v>0.26868399999999998</v>
      </c>
    </row>
    <row r="8986" spans="1:10">
      <c r="A8986" t="s">
        <v>22711</v>
      </c>
      <c r="B8986">
        <v>1054</v>
      </c>
      <c r="C8986" t="s">
        <v>22712</v>
      </c>
      <c r="E8986" t="s">
        <v>22713</v>
      </c>
      <c r="F8986" t="s">
        <v>50321</v>
      </c>
      <c r="G8986">
        <v>2</v>
      </c>
      <c r="H8986" t="s">
        <v>22712</v>
      </c>
      <c r="I8986" t="s">
        <v>50322</v>
      </c>
      <c r="J8986">
        <v>0.29343399999999997</v>
      </c>
    </row>
    <row r="8987" spans="1:10">
      <c r="A8987" t="s">
        <v>20145</v>
      </c>
      <c r="B8987">
        <v>35</v>
      </c>
      <c r="C8987" t="s">
        <v>20146</v>
      </c>
      <c r="E8987" t="s">
        <v>20147</v>
      </c>
      <c r="F8987" t="s">
        <v>50323</v>
      </c>
      <c r="G8987">
        <v>1</v>
      </c>
      <c r="H8987" t="s">
        <v>20146</v>
      </c>
      <c r="I8987">
        <v>0.26919300000000002</v>
      </c>
      <c r="J8987">
        <v>0.26919300000000002</v>
      </c>
    </row>
    <row r="8988" spans="1:10">
      <c r="A8988" t="s">
        <v>7277</v>
      </c>
      <c r="B8988">
        <v>234</v>
      </c>
      <c r="C8988" t="s">
        <v>7278</v>
      </c>
      <c r="E8988" t="s">
        <v>7279</v>
      </c>
      <c r="F8988" t="s">
        <v>50324</v>
      </c>
      <c r="G8988">
        <v>1</v>
      </c>
      <c r="H8988" t="s">
        <v>7278</v>
      </c>
      <c r="I8988">
        <v>0.26960899999999999</v>
      </c>
      <c r="J8988">
        <v>0.26960899999999999</v>
      </c>
    </row>
    <row r="8989" spans="1:10">
      <c r="A8989" t="s">
        <v>7621</v>
      </c>
      <c r="B8989">
        <v>271</v>
      </c>
      <c r="C8989" t="s">
        <v>7622</v>
      </c>
      <c r="E8989" t="s">
        <v>7623</v>
      </c>
      <c r="F8989" t="s">
        <v>37041</v>
      </c>
      <c r="G8989">
        <v>1</v>
      </c>
      <c r="H8989" t="s">
        <v>7622</v>
      </c>
      <c r="I8989">
        <v>0.26988800000000002</v>
      </c>
      <c r="J8989">
        <v>0.26988800000000002</v>
      </c>
    </row>
    <row r="8990" spans="1:10">
      <c r="A8990" t="s">
        <v>31164</v>
      </c>
      <c r="B8990">
        <v>267</v>
      </c>
      <c r="C8990" t="s">
        <v>31165</v>
      </c>
      <c r="E8990" t="s">
        <v>31166</v>
      </c>
      <c r="F8990" t="s">
        <v>31167</v>
      </c>
      <c r="G8990">
        <v>1</v>
      </c>
      <c r="H8990" t="s">
        <v>31165</v>
      </c>
      <c r="I8990">
        <v>0.27030900000000002</v>
      </c>
      <c r="J8990">
        <v>0.27030900000000002</v>
      </c>
    </row>
    <row r="8991" spans="1:10">
      <c r="A8991" t="s">
        <v>27170</v>
      </c>
      <c r="B8991">
        <v>2317</v>
      </c>
      <c r="C8991" t="s">
        <v>27171</v>
      </c>
      <c r="E8991" t="s">
        <v>27172</v>
      </c>
      <c r="F8991" t="s">
        <v>37590</v>
      </c>
      <c r="G8991">
        <v>1</v>
      </c>
      <c r="H8991" t="s">
        <v>27171</v>
      </c>
      <c r="I8991">
        <v>0.27039099999999999</v>
      </c>
      <c r="J8991">
        <v>0.27039099999999999</v>
      </c>
    </row>
    <row r="8992" spans="1:10">
      <c r="A8992" t="s">
        <v>18303</v>
      </c>
      <c r="B8992">
        <v>90</v>
      </c>
      <c r="C8992" t="s">
        <v>18304</v>
      </c>
      <c r="E8992" t="s">
        <v>18305</v>
      </c>
      <c r="F8992" t="s">
        <v>41318</v>
      </c>
      <c r="G8992">
        <v>1</v>
      </c>
      <c r="H8992" t="s">
        <v>18304</v>
      </c>
      <c r="I8992">
        <v>0.27106599999999997</v>
      </c>
      <c r="J8992">
        <v>0.27106599999999997</v>
      </c>
    </row>
    <row r="8993" spans="1:10">
      <c r="A8993" t="s">
        <v>50325</v>
      </c>
      <c r="B8993">
        <v>345</v>
      </c>
      <c r="C8993" t="s">
        <v>50326</v>
      </c>
      <c r="E8993" t="s">
        <v>50327</v>
      </c>
      <c r="F8993" t="s">
        <v>50328</v>
      </c>
      <c r="G8993">
        <v>1</v>
      </c>
      <c r="H8993" t="s">
        <v>50326</v>
      </c>
      <c r="I8993">
        <v>0.271121</v>
      </c>
      <c r="J8993">
        <v>0.271121</v>
      </c>
    </row>
    <row r="8994" spans="1:10">
      <c r="A8994" t="s">
        <v>50329</v>
      </c>
      <c r="B8994">
        <v>35</v>
      </c>
      <c r="C8994" t="s">
        <v>50330</v>
      </c>
      <c r="E8994" t="s">
        <v>50331</v>
      </c>
      <c r="F8994" t="s">
        <v>50332</v>
      </c>
      <c r="G8994">
        <v>1</v>
      </c>
      <c r="H8994" t="s">
        <v>50330</v>
      </c>
      <c r="I8994">
        <v>0.27149499999999999</v>
      </c>
      <c r="J8994">
        <v>0.27149499999999999</v>
      </c>
    </row>
    <row r="8995" spans="1:10">
      <c r="A8995" t="s">
        <v>41515</v>
      </c>
      <c r="B8995">
        <v>264</v>
      </c>
      <c r="C8995" t="s">
        <v>41516</v>
      </c>
      <c r="E8995" t="s">
        <v>41517</v>
      </c>
      <c r="F8995" t="s">
        <v>41518</v>
      </c>
      <c r="G8995">
        <v>1</v>
      </c>
      <c r="H8995" t="s">
        <v>41516</v>
      </c>
      <c r="I8995">
        <v>0.27221499999999998</v>
      </c>
      <c r="J8995">
        <v>0.27221499999999998</v>
      </c>
    </row>
    <row r="8996" spans="1:10">
      <c r="A8996" t="s">
        <v>4368</v>
      </c>
      <c r="B8996">
        <v>527</v>
      </c>
      <c r="C8996" t="s">
        <v>4369</v>
      </c>
      <c r="E8996" t="s">
        <v>4370</v>
      </c>
      <c r="F8996" t="s">
        <v>40840</v>
      </c>
      <c r="G8996">
        <v>1</v>
      </c>
      <c r="H8996" t="s">
        <v>4369</v>
      </c>
      <c r="I8996">
        <v>0.27251900000000001</v>
      </c>
      <c r="J8996">
        <v>0.27251900000000001</v>
      </c>
    </row>
    <row r="8997" spans="1:10">
      <c r="A8997" t="s">
        <v>5402</v>
      </c>
      <c r="B8997">
        <v>841</v>
      </c>
      <c r="C8997" t="s">
        <v>5403</v>
      </c>
      <c r="E8997" t="s">
        <v>5404</v>
      </c>
      <c r="F8997" t="s">
        <v>30654</v>
      </c>
      <c r="G8997">
        <v>1</v>
      </c>
      <c r="H8997" t="s">
        <v>5403</v>
      </c>
      <c r="I8997">
        <v>0.27273999999999998</v>
      </c>
      <c r="J8997">
        <v>0.27273999999999998</v>
      </c>
    </row>
    <row r="8998" spans="1:10">
      <c r="A8998" t="s">
        <v>24457</v>
      </c>
      <c r="B8998">
        <v>5080</v>
      </c>
      <c r="C8998" t="s">
        <v>24458</v>
      </c>
      <c r="E8998" t="s">
        <v>24459</v>
      </c>
      <c r="F8998" t="s">
        <v>50333</v>
      </c>
      <c r="G8998">
        <v>1</v>
      </c>
      <c r="H8998" t="s">
        <v>24458</v>
      </c>
      <c r="I8998">
        <v>0.27286100000000002</v>
      </c>
      <c r="J8998">
        <v>0.27286100000000002</v>
      </c>
    </row>
    <row r="8999" spans="1:10">
      <c r="A8999" t="s">
        <v>40202</v>
      </c>
      <c r="B8999">
        <v>228</v>
      </c>
      <c r="C8999" t="s">
        <v>40203</v>
      </c>
      <c r="E8999" t="s">
        <v>40204</v>
      </c>
      <c r="F8999" t="s">
        <v>40205</v>
      </c>
      <c r="G8999">
        <v>1</v>
      </c>
      <c r="H8999" t="s">
        <v>40203</v>
      </c>
      <c r="I8999">
        <v>0.27296999999999999</v>
      </c>
      <c r="J8999">
        <v>0.27296999999999999</v>
      </c>
    </row>
    <row r="9000" spans="1:10">
      <c r="A9000" t="s">
        <v>31455</v>
      </c>
      <c r="B9000">
        <v>102</v>
      </c>
      <c r="C9000" t="s">
        <v>31456</v>
      </c>
      <c r="E9000" t="s">
        <v>31457</v>
      </c>
      <c r="F9000" t="s">
        <v>31458</v>
      </c>
      <c r="G9000">
        <v>1</v>
      </c>
      <c r="H9000" t="s">
        <v>31456</v>
      </c>
      <c r="I9000">
        <v>0.27362500000000001</v>
      </c>
      <c r="J9000">
        <v>0.27362500000000001</v>
      </c>
    </row>
    <row r="9001" spans="1:10">
      <c r="A9001" t="s">
        <v>34505</v>
      </c>
      <c r="B9001">
        <v>191</v>
      </c>
      <c r="C9001" t="s">
        <v>34506</v>
      </c>
      <c r="E9001" t="s">
        <v>34507</v>
      </c>
      <c r="F9001" t="s">
        <v>34508</v>
      </c>
      <c r="G9001">
        <v>1</v>
      </c>
      <c r="H9001" t="s">
        <v>34506</v>
      </c>
      <c r="I9001">
        <v>0.273974</v>
      </c>
      <c r="J9001">
        <v>0.273974</v>
      </c>
    </row>
    <row r="9002" spans="1:10">
      <c r="A9002" t="s">
        <v>31831</v>
      </c>
      <c r="B9002">
        <v>1061</v>
      </c>
      <c r="C9002" t="s">
        <v>31832</v>
      </c>
      <c r="E9002" t="s">
        <v>31833</v>
      </c>
      <c r="F9002" t="s">
        <v>37542</v>
      </c>
      <c r="G9002">
        <v>1</v>
      </c>
      <c r="H9002" t="s">
        <v>31832</v>
      </c>
      <c r="I9002">
        <v>0.27419300000000002</v>
      </c>
      <c r="J9002">
        <v>0.27419300000000002</v>
      </c>
    </row>
    <row r="9003" spans="1:10">
      <c r="A9003" t="s">
        <v>34379</v>
      </c>
      <c r="B9003">
        <v>1646</v>
      </c>
      <c r="C9003" t="s">
        <v>34380</v>
      </c>
      <c r="E9003" t="s">
        <v>34381</v>
      </c>
      <c r="F9003" t="s">
        <v>50334</v>
      </c>
      <c r="G9003">
        <v>1</v>
      </c>
      <c r="H9003" t="s">
        <v>34380</v>
      </c>
      <c r="I9003">
        <v>0.27502500000000002</v>
      </c>
      <c r="J9003">
        <v>0.27502500000000002</v>
      </c>
    </row>
    <row r="9004" spans="1:10">
      <c r="A9004" t="s">
        <v>47853</v>
      </c>
      <c r="B9004">
        <v>527</v>
      </c>
      <c r="C9004" t="s">
        <v>47854</v>
      </c>
      <c r="E9004" t="s">
        <v>47855</v>
      </c>
      <c r="F9004" t="s">
        <v>50335</v>
      </c>
      <c r="G9004">
        <v>1</v>
      </c>
      <c r="H9004" t="s">
        <v>47854</v>
      </c>
      <c r="I9004">
        <v>0.27516800000000002</v>
      </c>
      <c r="J9004">
        <v>0.27516800000000002</v>
      </c>
    </row>
    <row r="9005" spans="1:10">
      <c r="A9005" t="s">
        <v>20549</v>
      </c>
      <c r="B9005">
        <v>795</v>
      </c>
      <c r="C9005" t="s">
        <v>20550</v>
      </c>
      <c r="E9005" t="s">
        <v>20551</v>
      </c>
      <c r="F9005" t="s">
        <v>42670</v>
      </c>
      <c r="G9005">
        <v>1</v>
      </c>
      <c r="H9005" t="s">
        <v>20550</v>
      </c>
      <c r="I9005">
        <v>0.27535500000000002</v>
      </c>
      <c r="J9005">
        <v>0.27535500000000002</v>
      </c>
    </row>
    <row r="9006" spans="1:10">
      <c r="A9006" t="s">
        <v>3084</v>
      </c>
      <c r="B9006">
        <v>1984</v>
      </c>
      <c r="C9006" t="s">
        <v>3085</v>
      </c>
      <c r="E9006" t="s">
        <v>3086</v>
      </c>
      <c r="F9006" t="s">
        <v>39361</v>
      </c>
      <c r="G9006">
        <v>1</v>
      </c>
      <c r="H9006" t="s">
        <v>3085</v>
      </c>
      <c r="I9006">
        <v>0.27602700000000002</v>
      </c>
      <c r="J9006">
        <v>0.27602700000000002</v>
      </c>
    </row>
    <row r="9007" spans="1:10">
      <c r="A9007" t="s">
        <v>37033</v>
      </c>
      <c r="B9007">
        <v>175</v>
      </c>
      <c r="C9007" t="s">
        <v>37034</v>
      </c>
      <c r="E9007" t="s">
        <v>37035</v>
      </c>
      <c r="F9007" t="s">
        <v>37036</v>
      </c>
      <c r="G9007">
        <v>1</v>
      </c>
      <c r="H9007" t="s">
        <v>37034</v>
      </c>
      <c r="I9007">
        <v>0.27619199999999999</v>
      </c>
      <c r="J9007">
        <v>0.27619199999999999</v>
      </c>
    </row>
    <row r="9008" spans="1:10">
      <c r="A9008" t="s">
        <v>50336</v>
      </c>
      <c r="B9008">
        <v>436</v>
      </c>
      <c r="C9008" t="s">
        <v>50337</v>
      </c>
      <c r="E9008" t="s">
        <v>50338</v>
      </c>
      <c r="F9008" t="s">
        <v>50339</v>
      </c>
      <c r="G9008">
        <v>1</v>
      </c>
      <c r="H9008" t="s">
        <v>50337</v>
      </c>
      <c r="I9008">
        <v>0.27627699999999999</v>
      </c>
      <c r="J9008">
        <v>0.27627699999999999</v>
      </c>
    </row>
    <row r="9009" spans="1:10">
      <c r="A9009" t="s">
        <v>50336</v>
      </c>
      <c r="B9009">
        <v>434</v>
      </c>
      <c r="C9009" t="s">
        <v>50337</v>
      </c>
      <c r="E9009" t="s">
        <v>50338</v>
      </c>
      <c r="F9009" t="s">
        <v>50339</v>
      </c>
      <c r="G9009">
        <v>1</v>
      </c>
      <c r="H9009" t="s">
        <v>50337</v>
      </c>
      <c r="I9009">
        <v>0.27627699999999999</v>
      </c>
      <c r="J9009">
        <v>0.27627699999999999</v>
      </c>
    </row>
    <row r="9010" spans="1:10">
      <c r="A9010" t="s">
        <v>50340</v>
      </c>
      <c r="B9010">
        <v>39</v>
      </c>
      <c r="C9010" t="s">
        <v>50341</v>
      </c>
      <c r="D9010" t="s">
        <v>50342</v>
      </c>
      <c r="E9010" t="s">
        <v>50343</v>
      </c>
      <c r="F9010" t="s">
        <v>50344</v>
      </c>
      <c r="G9010">
        <v>1</v>
      </c>
      <c r="H9010" t="s">
        <v>50341</v>
      </c>
      <c r="I9010">
        <v>0.27656999999999998</v>
      </c>
      <c r="J9010">
        <v>0.27656999999999998</v>
      </c>
    </row>
    <row r="9011" spans="1:10">
      <c r="A9011" t="s">
        <v>36717</v>
      </c>
      <c r="B9011">
        <v>234</v>
      </c>
      <c r="C9011" t="s">
        <v>36718</v>
      </c>
      <c r="E9011" t="s">
        <v>36719</v>
      </c>
      <c r="F9011" t="s">
        <v>36720</v>
      </c>
      <c r="G9011">
        <v>1</v>
      </c>
      <c r="H9011" t="s">
        <v>36718</v>
      </c>
      <c r="I9011">
        <v>0.27682899999999999</v>
      </c>
      <c r="J9011">
        <v>0.27682899999999999</v>
      </c>
    </row>
    <row r="9012" spans="1:10">
      <c r="A9012" t="s">
        <v>32041</v>
      </c>
      <c r="B9012">
        <v>294</v>
      </c>
      <c r="C9012" t="s">
        <v>32042</v>
      </c>
      <c r="E9012" t="s">
        <v>32043</v>
      </c>
      <c r="F9012" t="s">
        <v>32044</v>
      </c>
      <c r="G9012">
        <v>1</v>
      </c>
      <c r="H9012" t="s">
        <v>32042</v>
      </c>
      <c r="I9012">
        <v>0.27690500000000001</v>
      </c>
      <c r="J9012">
        <v>0.27690500000000001</v>
      </c>
    </row>
    <row r="9013" spans="1:10">
      <c r="A9013" t="s">
        <v>22893</v>
      </c>
      <c r="B9013">
        <v>962</v>
      </c>
      <c r="C9013" t="s">
        <v>22894</v>
      </c>
      <c r="E9013" t="s">
        <v>22895</v>
      </c>
      <c r="F9013" t="s">
        <v>50345</v>
      </c>
      <c r="G9013">
        <v>1</v>
      </c>
      <c r="H9013" t="s">
        <v>22894</v>
      </c>
      <c r="I9013">
        <v>0.27699499999999999</v>
      </c>
      <c r="J9013">
        <v>0.27699499999999999</v>
      </c>
    </row>
    <row r="9014" spans="1:10">
      <c r="A9014" t="s">
        <v>25943</v>
      </c>
      <c r="B9014">
        <v>206</v>
      </c>
      <c r="C9014" t="s">
        <v>25944</v>
      </c>
      <c r="E9014" t="s">
        <v>25945</v>
      </c>
      <c r="F9014" t="s">
        <v>50346</v>
      </c>
      <c r="G9014">
        <v>1</v>
      </c>
      <c r="H9014" t="s">
        <v>25944</v>
      </c>
      <c r="I9014">
        <v>0.27753299999999997</v>
      </c>
      <c r="J9014">
        <v>0.27753299999999997</v>
      </c>
    </row>
    <row r="9015" spans="1:10">
      <c r="A9015" t="s">
        <v>1663</v>
      </c>
      <c r="B9015">
        <v>195</v>
      </c>
      <c r="C9015" t="s">
        <v>1664</v>
      </c>
      <c r="E9015" t="s">
        <v>1665</v>
      </c>
      <c r="F9015" t="s">
        <v>40001</v>
      </c>
      <c r="G9015">
        <v>3</v>
      </c>
      <c r="H9015" t="s">
        <v>1664</v>
      </c>
      <c r="I9015" t="s">
        <v>50347</v>
      </c>
      <c r="J9015">
        <v>0.35903499999999999</v>
      </c>
    </row>
    <row r="9016" spans="1:10">
      <c r="A9016" t="s">
        <v>22027</v>
      </c>
      <c r="B9016">
        <v>1364</v>
      </c>
      <c r="C9016" t="s">
        <v>22028</v>
      </c>
      <c r="E9016" t="s">
        <v>22029</v>
      </c>
      <c r="F9016" t="s">
        <v>50348</v>
      </c>
      <c r="G9016">
        <v>1</v>
      </c>
      <c r="H9016" t="s">
        <v>22028</v>
      </c>
      <c r="I9016">
        <v>0.27778599999999998</v>
      </c>
      <c r="J9016">
        <v>0.27778599999999998</v>
      </c>
    </row>
    <row r="9017" spans="1:10">
      <c r="A9017" t="s">
        <v>35498</v>
      </c>
      <c r="B9017">
        <v>321</v>
      </c>
      <c r="C9017" t="s">
        <v>35499</v>
      </c>
      <c r="E9017" t="s">
        <v>35500</v>
      </c>
      <c r="F9017" t="s">
        <v>35501</v>
      </c>
      <c r="G9017">
        <v>1</v>
      </c>
      <c r="H9017" t="s">
        <v>35499</v>
      </c>
      <c r="I9017">
        <v>0.27809200000000001</v>
      </c>
      <c r="J9017">
        <v>0.27809200000000001</v>
      </c>
    </row>
    <row r="9018" spans="1:10">
      <c r="A9018" t="s">
        <v>23449</v>
      </c>
      <c r="B9018">
        <v>917</v>
      </c>
      <c r="C9018" t="s">
        <v>23450</v>
      </c>
      <c r="E9018" t="s">
        <v>23451</v>
      </c>
      <c r="F9018" t="s">
        <v>40460</v>
      </c>
      <c r="G9018">
        <v>1</v>
      </c>
      <c r="H9018" t="s">
        <v>23450</v>
      </c>
      <c r="I9018">
        <v>0.27837000000000001</v>
      </c>
      <c r="J9018">
        <v>0.27837000000000001</v>
      </c>
    </row>
    <row r="9019" spans="1:10">
      <c r="A9019" t="s">
        <v>50349</v>
      </c>
      <c r="B9019">
        <v>775</v>
      </c>
      <c r="C9019" t="s">
        <v>50350</v>
      </c>
      <c r="E9019" t="s">
        <v>50351</v>
      </c>
      <c r="F9019" t="s">
        <v>50352</v>
      </c>
      <c r="G9019">
        <v>1</v>
      </c>
      <c r="H9019" t="s">
        <v>50350</v>
      </c>
      <c r="I9019">
        <v>0.27868799999999999</v>
      </c>
      <c r="J9019">
        <v>0.27868799999999999</v>
      </c>
    </row>
    <row r="9020" spans="1:10">
      <c r="A9020" t="s">
        <v>20424</v>
      </c>
      <c r="B9020">
        <v>1663</v>
      </c>
      <c r="C9020" t="s">
        <v>20425</v>
      </c>
      <c r="E9020" t="s">
        <v>20426</v>
      </c>
      <c r="F9020" t="s">
        <v>50353</v>
      </c>
      <c r="G9020">
        <v>1</v>
      </c>
      <c r="H9020" t="s">
        <v>20425</v>
      </c>
      <c r="I9020">
        <v>0.27892499999999998</v>
      </c>
      <c r="J9020">
        <v>0.27892499999999998</v>
      </c>
    </row>
    <row r="9021" spans="1:10">
      <c r="A9021" t="s">
        <v>27363</v>
      </c>
      <c r="B9021">
        <v>1740</v>
      </c>
      <c r="C9021" t="s">
        <v>27364</v>
      </c>
      <c r="E9021" t="s">
        <v>27365</v>
      </c>
      <c r="F9021" t="s">
        <v>36776</v>
      </c>
      <c r="G9021">
        <v>1</v>
      </c>
      <c r="H9021" t="s">
        <v>27364</v>
      </c>
      <c r="I9021">
        <v>0.27903299999999998</v>
      </c>
      <c r="J9021">
        <v>0.27903299999999998</v>
      </c>
    </row>
    <row r="9022" spans="1:10">
      <c r="A9022" t="s">
        <v>36424</v>
      </c>
      <c r="B9022">
        <v>316</v>
      </c>
      <c r="C9022" t="s">
        <v>36425</v>
      </c>
      <c r="E9022" t="s">
        <v>36426</v>
      </c>
      <c r="F9022" t="s">
        <v>40658</v>
      </c>
      <c r="G9022">
        <v>2</v>
      </c>
      <c r="H9022" t="s">
        <v>36425</v>
      </c>
      <c r="I9022" t="s">
        <v>50354</v>
      </c>
      <c r="J9022">
        <v>0.31273849999999997</v>
      </c>
    </row>
    <row r="9023" spans="1:10">
      <c r="A9023" t="s">
        <v>34996</v>
      </c>
      <c r="B9023">
        <v>350</v>
      </c>
      <c r="C9023" t="s">
        <v>34997</v>
      </c>
      <c r="E9023" t="s">
        <v>34998</v>
      </c>
      <c r="F9023" t="s">
        <v>39897</v>
      </c>
      <c r="G9023">
        <v>1</v>
      </c>
      <c r="H9023" t="s">
        <v>34997</v>
      </c>
      <c r="I9023">
        <v>0.27953299999999998</v>
      </c>
      <c r="J9023">
        <v>0.27953299999999998</v>
      </c>
    </row>
    <row r="9024" spans="1:10">
      <c r="A9024" t="s">
        <v>24730</v>
      </c>
      <c r="B9024">
        <v>287</v>
      </c>
      <c r="C9024" t="s">
        <v>24731</v>
      </c>
      <c r="E9024" t="s">
        <v>24732</v>
      </c>
      <c r="F9024" t="s">
        <v>37246</v>
      </c>
      <c r="G9024">
        <v>1</v>
      </c>
      <c r="H9024" t="s">
        <v>24731</v>
      </c>
      <c r="I9024">
        <v>0.27960299999999999</v>
      </c>
      <c r="J9024">
        <v>0.27960299999999999</v>
      </c>
    </row>
    <row r="9025" spans="1:10">
      <c r="A9025" t="s">
        <v>50355</v>
      </c>
      <c r="B9025">
        <v>248</v>
      </c>
      <c r="C9025" t="s">
        <v>50356</v>
      </c>
      <c r="E9025" t="s">
        <v>50357</v>
      </c>
      <c r="F9025" t="s">
        <v>50358</v>
      </c>
      <c r="G9025">
        <v>1</v>
      </c>
      <c r="H9025" t="s">
        <v>50356</v>
      </c>
      <c r="I9025">
        <v>0.27991899999999997</v>
      </c>
      <c r="J9025">
        <v>0.27991899999999997</v>
      </c>
    </row>
    <row r="9026" spans="1:10">
      <c r="A9026" t="s">
        <v>50359</v>
      </c>
      <c r="B9026">
        <v>38</v>
      </c>
      <c r="C9026" t="s">
        <v>50360</v>
      </c>
      <c r="E9026" t="s">
        <v>50361</v>
      </c>
      <c r="F9026" t="s">
        <v>50362</v>
      </c>
      <c r="G9026">
        <v>1</v>
      </c>
      <c r="H9026" t="s">
        <v>50360</v>
      </c>
      <c r="I9026">
        <v>0.28027999999999997</v>
      </c>
      <c r="J9026">
        <v>0.28027999999999997</v>
      </c>
    </row>
    <row r="9027" spans="1:10">
      <c r="A9027" t="s">
        <v>34322</v>
      </c>
      <c r="B9027">
        <v>176</v>
      </c>
      <c r="C9027" t="s">
        <v>34323</v>
      </c>
      <c r="E9027" t="s">
        <v>34324</v>
      </c>
      <c r="F9027" t="s">
        <v>39891</v>
      </c>
      <c r="G9027">
        <v>1</v>
      </c>
      <c r="H9027" t="s">
        <v>34323</v>
      </c>
      <c r="I9027">
        <v>0.28079900000000002</v>
      </c>
      <c r="J9027">
        <v>0.28079900000000002</v>
      </c>
    </row>
    <row r="9028" spans="1:10">
      <c r="A9028" t="s">
        <v>32219</v>
      </c>
      <c r="B9028">
        <v>2126</v>
      </c>
      <c r="C9028" t="s">
        <v>32220</v>
      </c>
      <c r="E9028" t="s">
        <v>32221</v>
      </c>
      <c r="F9028" t="s">
        <v>50363</v>
      </c>
      <c r="G9028">
        <v>1</v>
      </c>
      <c r="H9028" t="s">
        <v>32220</v>
      </c>
      <c r="I9028">
        <v>0.28115299999999999</v>
      </c>
      <c r="J9028">
        <v>0.28115299999999999</v>
      </c>
    </row>
    <row r="9029" spans="1:10">
      <c r="A9029" t="s">
        <v>50364</v>
      </c>
      <c r="B9029">
        <v>73</v>
      </c>
      <c r="C9029" t="s">
        <v>50365</v>
      </c>
      <c r="E9029" t="s">
        <v>50366</v>
      </c>
      <c r="F9029" t="s">
        <v>50367</v>
      </c>
      <c r="G9029">
        <v>1</v>
      </c>
      <c r="H9029" t="s">
        <v>50365</v>
      </c>
      <c r="I9029">
        <v>0.281273</v>
      </c>
      <c r="J9029">
        <v>0.281273</v>
      </c>
    </row>
    <row r="9030" spans="1:10">
      <c r="A9030" t="s">
        <v>50368</v>
      </c>
      <c r="B9030">
        <v>256</v>
      </c>
      <c r="C9030" t="s">
        <v>50369</v>
      </c>
      <c r="E9030" t="s">
        <v>50370</v>
      </c>
      <c r="F9030" t="s">
        <v>50371</v>
      </c>
      <c r="G9030">
        <v>2</v>
      </c>
      <c r="H9030" t="s">
        <v>50369</v>
      </c>
      <c r="I9030" t="s">
        <v>50372</v>
      </c>
      <c r="J9030">
        <v>0.30574299999999999</v>
      </c>
    </row>
    <row r="9031" spans="1:10">
      <c r="A9031" t="s">
        <v>7776</v>
      </c>
      <c r="B9031">
        <v>382</v>
      </c>
      <c r="C9031" t="s">
        <v>7777</v>
      </c>
      <c r="E9031" t="s">
        <v>7778</v>
      </c>
      <c r="F9031" t="s">
        <v>50373</v>
      </c>
      <c r="G9031">
        <v>1</v>
      </c>
      <c r="H9031" t="s">
        <v>7777</v>
      </c>
      <c r="I9031">
        <v>0.28178500000000001</v>
      </c>
      <c r="J9031">
        <v>0.28178500000000001</v>
      </c>
    </row>
    <row r="9032" spans="1:10">
      <c r="A9032" t="s">
        <v>45068</v>
      </c>
      <c r="B9032">
        <v>479</v>
      </c>
      <c r="C9032" t="s">
        <v>45069</v>
      </c>
      <c r="E9032" t="s">
        <v>45070</v>
      </c>
      <c r="F9032" t="s">
        <v>50374</v>
      </c>
      <c r="G9032">
        <v>1</v>
      </c>
      <c r="H9032" t="s">
        <v>45069</v>
      </c>
      <c r="I9032">
        <v>0.282165</v>
      </c>
      <c r="J9032">
        <v>0.282165</v>
      </c>
    </row>
    <row r="9033" spans="1:10">
      <c r="A9033" t="s">
        <v>5391</v>
      </c>
      <c r="B9033">
        <v>776</v>
      </c>
      <c r="C9033" t="s">
        <v>5392</v>
      </c>
      <c r="E9033" t="s">
        <v>5393</v>
      </c>
      <c r="F9033" t="s">
        <v>36721</v>
      </c>
      <c r="G9033">
        <v>1</v>
      </c>
      <c r="H9033" t="s">
        <v>5392</v>
      </c>
      <c r="I9033">
        <v>0.28227099999999999</v>
      </c>
      <c r="J9033">
        <v>0.28227099999999999</v>
      </c>
    </row>
    <row r="9034" spans="1:10">
      <c r="A9034" t="s">
        <v>18349</v>
      </c>
      <c r="B9034">
        <v>260</v>
      </c>
      <c r="C9034" t="s">
        <v>18350</v>
      </c>
      <c r="E9034" t="s">
        <v>18351</v>
      </c>
      <c r="F9034" t="s">
        <v>41180</v>
      </c>
      <c r="G9034">
        <v>1</v>
      </c>
      <c r="H9034" t="s">
        <v>18350</v>
      </c>
      <c r="I9034">
        <v>0.28228900000000001</v>
      </c>
      <c r="J9034">
        <v>0.28228900000000001</v>
      </c>
    </row>
    <row r="9035" spans="1:10">
      <c r="A9035" t="s">
        <v>4393</v>
      </c>
      <c r="B9035">
        <v>431</v>
      </c>
      <c r="C9035" t="s">
        <v>4394</v>
      </c>
      <c r="E9035" t="s">
        <v>4395</v>
      </c>
      <c r="F9035" t="s">
        <v>41028</v>
      </c>
      <c r="G9035">
        <v>1</v>
      </c>
      <c r="H9035" t="s">
        <v>4394</v>
      </c>
      <c r="I9035">
        <v>0.28266799999999997</v>
      </c>
      <c r="J9035">
        <v>0.28266799999999997</v>
      </c>
    </row>
    <row r="9036" spans="1:10">
      <c r="A9036" t="s">
        <v>39474</v>
      </c>
      <c r="B9036">
        <v>314</v>
      </c>
      <c r="C9036" t="s">
        <v>39475</v>
      </c>
      <c r="E9036" t="s">
        <v>39476</v>
      </c>
      <c r="F9036" t="s">
        <v>41028</v>
      </c>
      <c r="G9036">
        <v>1</v>
      </c>
      <c r="H9036" t="s">
        <v>39475</v>
      </c>
      <c r="I9036">
        <v>0.28266799999999997</v>
      </c>
      <c r="J9036">
        <v>0.28266799999999997</v>
      </c>
    </row>
    <row r="9037" spans="1:10">
      <c r="A9037" t="s">
        <v>542</v>
      </c>
      <c r="B9037">
        <v>620</v>
      </c>
      <c r="C9037" t="s">
        <v>543</v>
      </c>
      <c r="D9037" t="s">
        <v>50375</v>
      </c>
      <c r="E9037" t="s">
        <v>545</v>
      </c>
      <c r="F9037" t="s">
        <v>50376</v>
      </c>
      <c r="G9037">
        <v>1</v>
      </c>
      <c r="H9037" t="s">
        <v>543</v>
      </c>
      <c r="I9037">
        <v>0.28267100000000001</v>
      </c>
      <c r="J9037">
        <v>0.28267100000000001</v>
      </c>
    </row>
    <row r="9038" spans="1:10">
      <c r="A9038" t="s">
        <v>42336</v>
      </c>
      <c r="B9038">
        <v>184</v>
      </c>
      <c r="C9038" t="s">
        <v>42337</v>
      </c>
      <c r="E9038" t="s">
        <v>42338</v>
      </c>
      <c r="F9038" t="s">
        <v>42339</v>
      </c>
      <c r="G9038">
        <v>1</v>
      </c>
      <c r="H9038" t="s">
        <v>42337</v>
      </c>
      <c r="I9038">
        <v>0.28298699999999999</v>
      </c>
      <c r="J9038">
        <v>0.28298699999999999</v>
      </c>
    </row>
    <row r="9039" spans="1:10">
      <c r="A9039" t="s">
        <v>3046</v>
      </c>
      <c r="B9039">
        <v>626</v>
      </c>
      <c r="C9039" t="s">
        <v>3047</v>
      </c>
      <c r="E9039" t="s">
        <v>3048</v>
      </c>
      <c r="F9039" t="s">
        <v>32926</v>
      </c>
      <c r="G9039">
        <v>1</v>
      </c>
      <c r="H9039" t="s">
        <v>3047</v>
      </c>
      <c r="I9039">
        <v>0.28375400000000001</v>
      </c>
      <c r="J9039">
        <v>0.28375400000000001</v>
      </c>
    </row>
    <row r="9040" spans="1:10">
      <c r="A9040" t="s">
        <v>32417</v>
      </c>
      <c r="B9040">
        <v>140</v>
      </c>
      <c r="C9040" t="s">
        <v>32418</v>
      </c>
      <c r="E9040" t="s">
        <v>32419</v>
      </c>
      <c r="F9040" t="s">
        <v>40070</v>
      </c>
      <c r="G9040">
        <v>1</v>
      </c>
      <c r="H9040" t="s">
        <v>32418</v>
      </c>
      <c r="I9040">
        <v>0.28427400000000003</v>
      </c>
      <c r="J9040">
        <v>0.28427400000000003</v>
      </c>
    </row>
    <row r="9041" spans="1:10">
      <c r="A9041" t="s">
        <v>32356</v>
      </c>
      <c r="B9041">
        <v>95</v>
      </c>
      <c r="C9041" t="s">
        <v>32357</v>
      </c>
      <c r="E9041" t="s">
        <v>32358</v>
      </c>
      <c r="F9041" t="s">
        <v>40070</v>
      </c>
      <c r="G9041">
        <v>1</v>
      </c>
      <c r="H9041" t="s">
        <v>32357</v>
      </c>
      <c r="I9041">
        <v>0.28427400000000003</v>
      </c>
      <c r="J9041">
        <v>0.28427400000000003</v>
      </c>
    </row>
    <row r="9042" spans="1:10">
      <c r="A9042" t="s">
        <v>31667</v>
      </c>
      <c r="B9042">
        <v>95</v>
      </c>
      <c r="C9042" t="s">
        <v>31668</v>
      </c>
      <c r="E9042" t="s">
        <v>31669</v>
      </c>
      <c r="F9042" t="s">
        <v>40070</v>
      </c>
      <c r="G9042">
        <v>1</v>
      </c>
      <c r="H9042" t="s">
        <v>31668</v>
      </c>
      <c r="I9042">
        <v>0.28427400000000003</v>
      </c>
      <c r="J9042">
        <v>0.28427400000000003</v>
      </c>
    </row>
    <row r="9043" spans="1:10">
      <c r="A9043" t="s">
        <v>44812</v>
      </c>
      <c r="B9043">
        <v>1100</v>
      </c>
      <c r="C9043" t="s">
        <v>44813</v>
      </c>
      <c r="E9043" t="s">
        <v>44814</v>
      </c>
      <c r="F9043" t="s">
        <v>50377</v>
      </c>
      <c r="G9043">
        <v>1</v>
      </c>
      <c r="H9043" t="s">
        <v>44813</v>
      </c>
      <c r="I9043">
        <v>0.28447099999999997</v>
      </c>
      <c r="J9043">
        <v>0.28447099999999997</v>
      </c>
    </row>
    <row r="9044" spans="1:10">
      <c r="A9044" t="s">
        <v>50378</v>
      </c>
      <c r="B9044">
        <v>181</v>
      </c>
      <c r="C9044" t="s">
        <v>50379</v>
      </c>
      <c r="E9044" t="s">
        <v>50380</v>
      </c>
      <c r="F9044" t="s">
        <v>50381</v>
      </c>
      <c r="G9044">
        <v>1</v>
      </c>
      <c r="H9044" t="s">
        <v>50379</v>
      </c>
      <c r="I9044">
        <v>0.284939</v>
      </c>
      <c r="J9044">
        <v>0.284939</v>
      </c>
    </row>
    <row r="9045" spans="1:10">
      <c r="A9045" t="s">
        <v>28917</v>
      </c>
      <c r="B9045">
        <v>1340</v>
      </c>
      <c r="C9045" t="s">
        <v>28918</v>
      </c>
      <c r="E9045" t="s">
        <v>28919</v>
      </c>
      <c r="F9045" t="s">
        <v>38047</v>
      </c>
      <c r="G9045">
        <v>1</v>
      </c>
      <c r="H9045" t="s">
        <v>28918</v>
      </c>
      <c r="I9045">
        <v>0.28495900000000002</v>
      </c>
      <c r="J9045">
        <v>0.28495900000000002</v>
      </c>
    </row>
    <row r="9046" spans="1:10">
      <c r="A9046" t="s">
        <v>15502</v>
      </c>
      <c r="B9046">
        <v>104</v>
      </c>
      <c r="C9046" t="s">
        <v>15503</v>
      </c>
      <c r="E9046" t="s">
        <v>15504</v>
      </c>
      <c r="F9046" t="s">
        <v>50382</v>
      </c>
      <c r="G9046">
        <v>1</v>
      </c>
      <c r="H9046" t="s">
        <v>15503</v>
      </c>
      <c r="I9046">
        <v>0.28622999999999998</v>
      </c>
      <c r="J9046">
        <v>0.28622999999999998</v>
      </c>
    </row>
    <row r="9047" spans="1:10">
      <c r="A9047" t="s">
        <v>10998</v>
      </c>
      <c r="B9047">
        <v>1236</v>
      </c>
      <c r="C9047" t="s">
        <v>10999</v>
      </c>
      <c r="E9047" t="s">
        <v>11000</v>
      </c>
      <c r="F9047" t="s">
        <v>35813</v>
      </c>
      <c r="G9047">
        <v>1</v>
      </c>
      <c r="H9047" t="s">
        <v>10999</v>
      </c>
      <c r="I9047">
        <v>0.286385</v>
      </c>
      <c r="J9047">
        <v>0.286385</v>
      </c>
    </row>
    <row r="9048" spans="1:10">
      <c r="A9048" t="s">
        <v>22429</v>
      </c>
      <c r="B9048">
        <v>222</v>
      </c>
      <c r="C9048" t="s">
        <v>22430</v>
      </c>
      <c r="E9048" t="s">
        <v>22431</v>
      </c>
      <c r="F9048" t="s">
        <v>33725</v>
      </c>
      <c r="G9048">
        <v>1</v>
      </c>
      <c r="H9048" t="s">
        <v>22430</v>
      </c>
      <c r="I9048">
        <v>0.28644199999999997</v>
      </c>
      <c r="J9048">
        <v>0.28644199999999997</v>
      </c>
    </row>
    <row r="9049" spans="1:10">
      <c r="A9049" t="s">
        <v>39252</v>
      </c>
      <c r="B9049">
        <v>90</v>
      </c>
      <c r="C9049" t="s">
        <v>39253</v>
      </c>
      <c r="E9049" t="s">
        <v>39254</v>
      </c>
      <c r="F9049" t="s">
        <v>39255</v>
      </c>
      <c r="G9049">
        <v>1</v>
      </c>
      <c r="H9049" t="s">
        <v>39253</v>
      </c>
      <c r="I9049">
        <v>0.28656799999999999</v>
      </c>
      <c r="J9049">
        <v>0.28656799999999999</v>
      </c>
    </row>
    <row r="9050" spans="1:10">
      <c r="A9050" t="s">
        <v>12670</v>
      </c>
      <c r="B9050">
        <v>83</v>
      </c>
      <c r="C9050" t="s">
        <v>12671</v>
      </c>
      <c r="E9050" t="s">
        <v>12672</v>
      </c>
      <c r="F9050" t="s">
        <v>37553</v>
      </c>
      <c r="G9050">
        <v>1</v>
      </c>
      <c r="H9050" t="s">
        <v>12671</v>
      </c>
      <c r="I9050">
        <v>0.28662399999999999</v>
      </c>
      <c r="J9050">
        <v>0.28662399999999999</v>
      </c>
    </row>
    <row r="9051" spans="1:10">
      <c r="A9051" t="s">
        <v>6836</v>
      </c>
      <c r="B9051">
        <v>1981</v>
      </c>
      <c r="C9051" t="s">
        <v>6837</v>
      </c>
      <c r="E9051" t="s">
        <v>6838</v>
      </c>
      <c r="F9051" t="s">
        <v>33201</v>
      </c>
      <c r="G9051">
        <v>1</v>
      </c>
      <c r="H9051" t="s">
        <v>6837</v>
      </c>
      <c r="I9051">
        <v>0.286804</v>
      </c>
      <c r="J9051">
        <v>0.286804</v>
      </c>
    </row>
    <row r="9052" spans="1:10">
      <c r="A9052" t="s">
        <v>6836</v>
      </c>
      <c r="B9052">
        <v>1977</v>
      </c>
      <c r="C9052" t="s">
        <v>6837</v>
      </c>
      <c r="E9052" t="s">
        <v>6838</v>
      </c>
      <c r="F9052" t="s">
        <v>33201</v>
      </c>
      <c r="G9052">
        <v>1</v>
      </c>
      <c r="H9052" t="s">
        <v>6837</v>
      </c>
      <c r="I9052">
        <v>0.286804</v>
      </c>
      <c r="J9052">
        <v>0.286804</v>
      </c>
    </row>
    <row r="9053" spans="1:10">
      <c r="A9053" t="s">
        <v>21541</v>
      </c>
      <c r="B9053">
        <v>299</v>
      </c>
      <c r="C9053" t="s">
        <v>21542</v>
      </c>
      <c r="E9053" t="s">
        <v>21543</v>
      </c>
      <c r="F9053" t="s">
        <v>30969</v>
      </c>
      <c r="G9053">
        <v>1</v>
      </c>
      <c r="H9053" t="s">
        <v>21542</v>
      </c>
      <c r="I9053">
        <v>0.286935</v>
      </c>
      <c r="J9053">
        <v>0.286935</v>
      </c>
    </row>
    <row r="9054" spans="1:10">
      <c r="A9054" t="s">
        <v>14750</v>
      </c>
      <c r="B9054">
        <v>580</v>
      </c>
      <c r="C9054" t="s">
        <v>14751</v>
      </c>
      <c r="E9054" t="s">
        <v>14752</v>
      </c>
      <c r="F9054" t="s">
        <v>50383</v>
      </c>
      <c r="G9054">
        <v>2</v>
      </c>
      <c r="H9054" t="s">
        <v>14751</v>
      </c>
      <c r="I9054" t="s">
        <v>50384</v>
      </c>
      <c r="J9054">
        <v>0.33587849999999903</v>
      </c>
    </row>
    <row r="9055" spans="1:10">
      <c r="A9055" t="s">
        <v>45535</v>
      </c>
      <c r="B9055">
        <v>1887</v>
      </c>
      <c r="C9055" t="s">
        <v>45536</v>
      </c>
      <c r="E9055" t="s">
        <v>45537</v>
      </c>
      <c r="F9055" t="s">
        <v>50385</v>
      </c>
      <c r="G9055">
        <v>1</v>
      </c>
      <c r="H9055" t="s">
        <v>45536</v>
      </c>
      <c r="I9055">
        <v>0.287684</v>
      </c>
      <c r="J9055">
        <v>0.287684</v>
      </c>
    </row>
    <row r="9056" spans="1:10">
      <c r="A9056" t="s">
        <v>28167</v>
      </c>
      <c r="B9056">
        <v>33</v>
      </c>
      <c r="C9056" t="s">
        <v>28168</v>
      </c>
      <c r="E9056" t="s">
        <v>28169</v>
      </c>
      <c r="F9056" t="s">
        <v>37404</v>
      </c>
      <c r="G9056">
        <v>1</v>
      </c>
      <c r="H9056" t="s">
        <v>28168</v>
      </c>
      <c r="I9056">
        <v>0.28791699999999998</v>
      </c>
      <c r="J9056">
        <v>0.28791699999999998</v>
      </c>
    </row>
    <row r="9057" spans="1:10">
      <c r="A9057" t="s">
        <v>50136</v>
      </c>
      <c r="B9057">
        <v>112</v>
      </c>
      <c r="C9057" t="s">
        <v>50137</v>
      </c>
      <c r="E9057" t="s">
        <v>50138</v>
      </c>
      <c r="F9057" t="s">
        <v>50386</v>
      </c>
      <c r="G9057">
        <v>1</v>
      </c>
      <c r="H9057" t="s">
        <v>50137</v>
      </c>
      <c r="I9057">
        <v>0.28804200000000002</v>
      </c>
      <c r="J9057">
        <v>0.28804200000000002</v>
      </c>
    </row>
    <row r="9058" spans="1:10">
      <c r="A9058" t="s">
        <v>50387</v>
      </c>
      <c r="B9058">
        <v>270</v>
      </c>
      <c r="C9058" t="s">
        <v>50388</v>
      </c>
      <c r="E9058" t="s">
        <v>50389</v>
      </c>
      <c r="F9058" t="s">
        <v>50390</v>
      </c>
      <c r="G9058">
        <v>1</v>
      </c>
      <c r="H9058" t="s">
        <v>50388</v>
      </c>
      <c r="I9058">
        <v>0.288074</v>
      </c>
      <c r="J9058">
        <v>0.288074</v>
      </c>
    </row>
    <row r="9059" spans="1:10">
      <c r="A9059" t="s">
        <v>3576</v>
      </c>
      <c r="B9059">
        <v>125</v>
      </c>
      <c r="C9059" t="s">
        <v>3577</v>
      </c>
      <c r="E9059" t="s">
        <v>3578</v>
      </c>
      <c r="F9059" t="s">
        <v>50391</v>
      </c>
      <c r="G9059">
        <v>1</v>
      </c>
      <c r="H9059" t="s">
        <v>3577</v>
      </c>
      <c r="I9059">
        <v>0.28811900000000001</v>
      </c>
      <c r="J9059">
        <v>0.28811900000000001</v>
      </c>
    </row>
    <row r="9060" spans="1:10">
      <c r="A9060" t="s">
        <v>27927</v>
      </c>
      <c r="B9060">
        <v>49</v>
      </c>
      <c r="C9060" t="s">
        <v>27928</v>
      </c>
      <c r="E9060" t="s">
        <v>27929</v>
      </c>
      <c r="F9060" t="s">
        <v>50392</v>
      </c>
      <c r="G9060">
        <v>1</v>
      </c>
      <c r="H9060" t="s">
        <v>27928</v>
      </c>
      <c r="I9060">
        <v>0.288771</v>
      </c>
      <c r="J9060">
        <v>0.288771</v>
      </c>
    </row>
    <row r="9061" spans="1:10">
      <c r="A9061" t="s">
        <v>24248</v>
      </c>
      <c r="B9061">
        <v>480</v>
      </c>
      <c r="C9061" t="s">
        <v>24249</v>
      </c>
      <c r="E9061" t="s">
        <v>24250</v>
      </c>
      <c r="F9061" t="s">
        <v>50393</v>
      </c>
      <c r="G9061">
        <v>1</v>
      </c>
      <c r="H9061" t="s">
        <v>24249</v>
      </c>
      <c r="I9061">
        <v>0.28881499999999999</v>
      </c>
      <c r="J9061">
        <v>0.28881499999999999</v>
      </c>
    </row>
    <row r="9062" spans="1:10">
      <c r="A9062" t="s">
        <v>30970</v>
      </c>
      <c r="B9062">
        <v>214</v>
      </c>
      <c r="C9062" t="s">
        <v>30971</v>
      </c>
      <c r="E9062" t="s">
        <v>30972</v>
      </c>
      <c r="F9062" t="s">
        <v>50394</v>
      </c>
      <c r="G9062">
        <v>1</v>
      </c>
      <c r="H9062" t="s">
        <v>30971</v>
      </c>
      <c r="I9062">
        <v>0.289072</v>
      </c>
      <c r="J9062">
        <v>0.289072</v>
      </c>
    </row>
    <row r="9063" spans="1:10">
      <c r="A9063" t="s">
        <v>28127</v>
      </c>
      <c r="B9063">
        <v>31</v>
      </c>
      <c r="C9063" t="s">
        <v>28128</v>
      </c>
      <c r="E9063" t="s">
        <v>28129</v>
      </c>
      <c r="F9063" t="s">
        <v>40860</v>
      </c>
      <c r="G9063">
        <v>1</v>
      </c>
      <c r="H9063" t="s">
        <v>28128</v>
      </c>
      <c r="I9063">
        <v>0.28954099999999999</v>
      </c>
      <c r="J9063">
        <v>0.28954099999999999</v>
      </c>
    </row>
    <row r="9064" spans="1:10">
      <c r="A9064" t="s">
        <v>6419</v>
      </c>
      <c r="B9064">
        <v>870</v>
      </c>
      <c r="C9064" t="s">
        <v>6420</v>
      </c>
      <c r="E9064" t="s">
        <v>6421</v>
      </c>
      <c r="F9064" t="s">
        <v>41030</v>
      </c>
      <c r="G9064">
        <v>1</v>
      </c>
      <c r="H9064" t="s">
        <v>6420</v>
      </c>
      <c r="I9064">
        <v>0.28969200000000001</v>
      </c>
      <c r="J9064">
        <v>0.28969200000000001</v>
      </c>
    </row>
    <row r="9065" spans="1:10">
      <c r="A9065" t="s">
        <v>24680</v>
      </c>
      <c r="B9065">
        <v>902</v>
      </c>
      <c r="C9065" t="s">
        <v>24681</v>
      </c>
      <c r="E9065" t="s">
        <v>24682</v>
      </c>
      <c r="F9065" t="s">
        <v>41586</v>
      </c>
      <c r="G9065">
        <v>1</v>
      </c>
      <c r="H9065" t="s">
        <v>24681</v>
      </c>
      <c r="I9065">
        <v>0.28974100000000003</v>
      </c>
      <c r="J9065">
        <v>0.28974100000000003</v>
      </c>
    </row>
    <row r="9066" spans="1:10">
      <c r="A9066" t="s">
        <v>6203</v>
      </c>
      <c r="B9066">
        <v>20</v>
      </c>
      <c r="C9066" t="s">
        <v>6204</v>
      </c>
      <c r="E9066" t="s">
        <v>6205</v>
      </c>
      <c r="F9066" t="s">
        <v>50395</v>
      </c>
      <c r="G9066">
        <v>1</v>
      </c>
      <c r="H9066" t="s">
        <v>6204</v>
      </c>
      <c r="I9066">
        <v>0.28993999999999998</v>
      </c>
      <c r="J9066">
        <v>0.28993999999999998</v>
      </c>
    </row>
    <row r="9067" spans="1:10">
      <c r="A9067" t="s">
        <v>18848</v>
      </c>
      <c r="B9067">
        <v>618</v>
      </c>
      <c r="C9067" t="s">
        <v>18849</v>
      </c>
      <c r="E9067" t="s">
        <v>18850</v>
      </c>
      <c r="F9067" t="s">
        <v>39957</v>
      </c>
      <c r="G9067">
        <v>1</v>
      </c>
      <c r="H9067" t="s">
        <v>18849</v>
      </c>
      <c r="I9067">
        <v>0.29012900000000003</v>
      </c>
      <c r="J9067">
        <v>0.29012900000000003</v>
      </c>
    </row>
    <row r="9068" spans="1:10">
      <c r="A9068" t="s">
        <v>18848</v>
      </c>
      <c r="B9068">
        <v>616</v>
      </c>
      <c r="C9068" t="s">
        <v>18849</v>
      </c>
      <c r="E9068" t="s">
        <v>18850</v>
      </c>
      <c r="F9068" t="s">
        <v>39957</v>
      </c>
      <c r="G9068">
        <v>1</v>
      </c>
      <c r="H9068" t="s">
        <v>18849</v>
      </c>
      <c r="I9068">
        <v>0.29012900000000003</v>
      </c>
      <c r="J9068">
        <v>0.29012900000000003</v>
      </c>
    </row>
    <row r="9069" spans="1:10">
      <c r="A9069" t="s">
        <v>4924</v>
      </c>
      <c r="B9069">
        <v>2039</v>
      </c>
      <c r="C9069" t="s">
        <v>4925</v>
      </c>
      <c r="E9069" t="s">
        <v>4926</v>
      </c>
      <c r="F9069" t="s">
        <v>50396</v>
      </c>
      <c r="G9069">
        <v>1</v>
      </c>
      <c r="H9069" t="s">
        <v>4925</v>
      </c>
      <c r="I9069">
        <v>0.29086499999999998</v>
      </c>
      <c r="J9069">
        <v>0.29086499999999998</v>
      </c>
    </row>
    <row r="9070" spans="1:10">
      <c r="A9070" t="s">
        <v>50397</v>
      </c>
      <c r="B9070">
        <v>139</v>
      </c>
      <c r="C9070" t="s">
        <v>50398</v>
      </c>
      <c r="D9070" t="s">
        <v>50399</v>
      </c>
      <c r="E9070" t="s">
        <v>50400</v>
      </c>
      <c r="F9070" t="s">
        <v>50401</v>
      </c>
      <c r="G9070">
        <v>2</v>
      </c>
      <c r="H9070" t="s">
        <v>50398</v>
      </c>
      <c r="I9070" t="s">
        <v>50402</v>
      </c>
      <c r="J9070">
        <v>0.29710300000000001</v>
      </c>
    </row>
    <row r="9071" spans="1:10">
      <c r="A9071" t="s">
        <v>10255</v>
      </c>
      <c r="B9071">
        <v>39</v>
      </c>
      <c r="C9071" t="s">
        <v>10256</v>
      </c>
      <c r="E9071" t="s">
        <v>10257</v>
      </c>
      <c r="F9071" t="s">
        <v>41382</v>
      </c>
      <c r="G9071">
        <v>1</v>
      </c>
      <c r="H9071" t="s">
        <v>10256</v>
      </c>
      <c r="I9071">
        <v>0.29156100000000001</v>
      </c>
      <c r="J9071">
        <v>0.29156100000000001</v>
      </c>
    </row>
    <row r="9072" spans="1:10">
      <c r="A9072" t="s">
        <v>22963</v>
      </c>
      <c r="B9072">
        <v>326</v>
      </c>
      <c r="C9072" t="s">
        <v>22964</v>
      </c>
      <c r="E9072" t="s">
        <v>22965</v>
      </c>
      <c r="F9072" t="s">
        <v>24150</v>
      </c>
      <c r="G9072">
        <v>1</v>
      </c>
      <c r="H9072" t="s">
        <v>22964</v>
      </c>
      <c r="I9072">
        <v>0.29219600000000001</v>
      </c>
      <c r="J9072">
        <v>0.29219600000000001</v>
      </c>
    </row>
    <row r="9073" spans="1:10">
      <c r="A9073" t="s">
        <v>49073</v>
      </c>
      <c r="B9073">
        <v>48</v>
      </c>
      <c r="C9073" t="s">
        <v>49074</v>
      </c>
      <c r="E9073" t="s">
        <v>49075</v>
      </c>
      <c r="F9073" t="s">
        <v>50403</v>
      </c>
      <c r="G9073">
        <v>1</v>
      </c>
      <c r="H9073" t="s">
        <v>49074</v>
      </c>
      <c r="I9073">
        <v>0.29247499999999998</v>
      </c>
      <c r="J9073">
        <v>0.29247499999999998</v>
      </c>
    </row>
    <row r="9074" spans="1:10">
      <c r="A9074" t="s">
        <v>1948</v>
      </c>
      <c r="B9074">
        <v>115</v>
      </c>
      <c r="C9074" t="s">
        <v>1949</v>
      </c>
      <c r="E9074" t="s">
        <v>1950</v>
      </c>
      <c r="F9074" t="s">
        <v>50404</v>
      </c>
      <c r="G9074">
        <v>1</v>
      </c>
      <c r="H9074" t="s">
        <v>1949</v>
      </c>
      <c r="I9074">
        <v>0.29266300000000001</v>
      </c>
      <c r="J9074">
        <v>0.29266300000000001</v>
      </c>
    </row>
    <row r="9075" spans="1:10">
      <c r="A9075" t="s">
        <v>5773</v>
      </c>
      <c r="B9075">
        <v>149</v>
      </c>
      <c r="C9075" t="s">
        <v>5774</v>
      </c>
      <c r="E9075" t="s">
        <v>5775</v>
      </c>
      <c r="F9075" t="s">
        <v>50405</v>
      </c>
      <c r="G9075">
        <v>1</v>
      </c>
      <c r="H9075" t="s">
        <v>5774</v>
      </c>
      <c r="I9075">
        <v>0.29271599999999998</v>
      </c>
      <c r="J9075">
        <v>0.29271599999999998</v>
      </c>
    </row>
    <row r="9076" spans="1:10">
      <c r="A9076" t="s">
        <v>21873</v>
      </c>
      <c r="B9076">
        <v>1238</v>
      </c>
      <c r="C9076" t="s">
        <v>21874</v>
      </c>
      <c r="E9076" t="s">
        <v>21875</v>
      </c>
      <c r="F9076" t="s">
        <v>41594</v>
      </c>
      <c r="G9076">
        <v>1</v>
      </c>
      <c r="H9076" t="s">
        <v>21874</v>
      </c>
      <c r="I9076">
        <v>0.29286200000000001</v>
      </c>
      <c r="J9076">
        <v>0.29286200000000001</v>
      </c>
    </row>
    <row r="9077" spans="1:10">
      <c r="A9077" t="s">
        <v>28440</v>
      </c>
      <c r="B9077">
        <v>65</v>
      </c>
      <c r="C9077" t="s">
        <v>28441</v>
      </c>
      <c r="E9077" t="s">
        <v>28442</v>
      </c>
      <c r="F9077" t="s">
        <v>41724</v>
      </c>
      <c r="G9077">
        <v>1</v>
      </c>
      <c r="H9077" t="s">
        <v>28441</v>
      </c>
      <c r="I9077">
        <v>0.292881</v>
      </c>
      <c r="J9077">
        <v>0.292881</v>
      </c>
    </row>
    <row r="9078" spans="1:10">
      <c r="A9078" t="s">
        <v>17540</v>
      </c>
      <c r="B9078">
        <v>780</v>
      </c>
      <c r="C9078" t="s">
        <v>17541</v>
      </c>
      <c r="E9078" t="s">
        <v>17542</v>
      </c>
      <c r="F9078" t="s">
        <v>40213</v>
      </c>
      <c r="G9078">
        <v>1</v>
      </c>
      <c r="H9078" t="s">
        <v>17541</v>
      </c>
      <c r="I9078">
        <v>0.29319400000000001</v>
      </c>
      <c r="J9078">
        <v>0.29319400000000001</v>
      </c>
    </row>
    <row r="9079" spans="1:10">
      <c r="A9079" t="s">
        <v>42053</v>
      </c>
      <c r="B9079">
        <v>700</v>
      </c>
      <c r="C9079" t="s">
        <v>42054</v>
      </c>
      <c r="E9079" t="s">
        <v>42055</v>
      </c>
      <c r="F9079" t="s">
        <v>50406</v>
      </c>
      <c r="G9079">
        <v>1</v>
      </c>
      <c r="H9079" t="s">
        <v>42054</v>
      </c>
      <c r="I9079">
        <v>0.29332599999999998</v>
      </c>
      <c r="J9079">
        <v>0.29332599999999998</v>
      </c>
    </row>
    <row r="9080" spans="1:10">
      <c r="A9080" t="s">
        <v>42449</v>
      </c>
      <c r="B9080">
        <v>244</v>
      </c>
      <c r="C9080" t="s">
        <v>42450</v>
      </c>
      <c r="E9080" t="s">
        <v>42451</v>
      </c>
      <c r="F9080" t="s">
        <v>42452</v>
      </c>
      <c r="G9080">
        <v>1</v>
      </c>
      <c r="H9080" t="s">
        <v>42450</v>
      </c>
      <c r="I9080">
        <v>0.29333300000000001</v>
      </c>
      <c r="J9080">
        <v>0.29333300000000001</v>
      </c>
    </row>
    <row r="9081" spans="1:10">
      <c r="A9081" t="s">
        <v>48257</v>
      </c>
      <c r="B9081">
        <v>662</v>
      </c>
      <c r="C9081" t="s">
        <v>48258</v>
      </c>
      <c r="E9081" t="s">
        <v>48259</v>
      </c>
      <c r="F9081" t="s">
        <v>50407</v>
      </c>
      <c r="G9081">
        <v>1</v>
      </c>
      <c r="H9081" t="s">
        <v>48258</v>
      </c>
      <c r="I9081">
        <v>0.29388399999999998</v>
      </c>
      <c r="J9081">
        <v>0.29388399999999998</v>
      </c>
    </row>
    <row r="9082" spans="1:10">
      <c r="A9082" t="s">
        <v>21948</v>
      </c>
      <c r="B9082">
        <v>2042</v>
      </c>
      <c r="C9082" t="s">
        <v>21949</v>
      </c>
      <c r="E9082" t="s">
        <v>21950</v>
      </c>
      <c r="F9082" t="s">
        <v>50408</v>
      </c>
      <c r="G9082">
        <v>1</v>
      </c>
      <c r="H9082" t="s">
        <v>21949</v>
      </c>
      <c r="I9082">
        <v>0.29441600000000001</v>
      </c>
      <c r="J9082">
        <v>0.29441600000000001</v>
      </c>
    </row>
    <row r="9083" spans="1:10">
      <c r="A9083" t="s">
        <v>14223</v>
      </c>
      <c r="B9083">
        <v>1486</v>
      </c>
      <c r="C9083" t="s">
        <v>14224</v>
      </c>
      <c r="E9083" t="s">
        <v>14225</v>
      </c>
      <c r="F9083" t="s">
        <v>38379</v>
      </c>
      <c r="G9083">
        <v>1</v>
      </c>
      <c r="H9083" t="s">
        <v>14224</v>
      </c>
      <c r="I9083">
        <v>0.29475499999999999</v>
      </c>
      <c r="J9083">
        <v>0.29475499999999999</v>
      </c>
    </row>
    <row r="9084" spans="1:10">
      <c r="A9084" t="s">
        <v>14446</v>
      </c>
      <c r="B9084">
        <v>89</v>
      </c>
      <c r="C9084" t="s">
        <v>14447</v>
      </c>
      <c r="E9084" t="s">
        <v>14448</v>
      </c>
      <c r="F9084" t="s">
        <v>37983</v>
      </c>
      <c r="G9084">
        <v>1</v>
      </c>
      <c r="H9084" t="s">
        <v>14447</v>
      </c>
      <c r="I9084">
        <v>0.29480299999999998</v>
      </c>
      <c r="J9084">
        <v>0.29480299999999998</v>
      </c>
    </row>
    <row r="9085" spans="1:10">
      <c r="A9085" t="s">
        <v>23915</v>
      </c>
      <c r="B9085">
        <v>2925</v>
      </c>
      <c r="C9085" t="s">
        <v>23916</v>
      </c>
      <c r="E9085" t="s">
        <v>23917</v>
      </c>
      <c r="F9085" t="s">
        <v>50409</v>
      </c>
      <c r="G9085">
        <v>1</v>
      </c>
      <c r="H9085" t="s">
        <v>23916</v>
      </c>
      <c r="I9085">
        <v>0.29483100000000001</v>
      </c>
      <c r="J9085">
        <v>0.29483100000000001</v>
      </c>
    </row>
    <row r="9086" spans="1:10">
      <c r="A9086" t="s">
        <v>50410</v>
      </c>
      <c r="B9086">
        <v>14</v>
      </c>
      <c r="C9086" t="s">
        <v>50411</v>
      </c>
      <c r="E9086" t="s">
        <v>50412</v>
      </c>
      <c r="F9086" t="s">
        <v>50413</v>
      </c>
      <c r="G9086">
        <v>1</v>
      </c>
      <c r="H9086" t="s">
        <v>50411</v>
      </c>
      <c r="I9086">
        <v>0.29499199999999998</v>
      </c>
      <c r="J9086">
        <v>0.29499199999999998</v>
      </c>
    </row>
    <row r="9087" spans="1:10">
      <c r="A9087" t="s">
        <v>21477</v>
      </c>
      <c r="B9087">
        <v>1464</v>
      </c>
      <c r="C9087" t="s">
        <v>21478</v>
      </c>
      <c r="E9087" t="s">
        <v>21479</v>
      </c>
      <c r="F9087" t="s">
        <v>33716</v>
      </c>
      <c r="G9087">
        <v>1</v>
      </c>
      <c r="H9087" t="s">
        <v>21478</v>
      </c>
      <c r="I9087">
        <v>0.29555700000000001</v>
      </c>
      <c r="J9087">
        <v>0.29555700000000001</v>
      </c>
    </row>
    <row r="9088" spans="1:10">
      <c r="A9088" t="s">
        <v>35637</v>
      </c>
      <c r="B9088">
        <v>798</v>
      </c>
      <c r="C9088" t="s">
        <v>35638</v>
      </c>
      <c r="E9088" t="s">
        <v>35639</v>
      </c>
      <c r="F9088" t="s">
        <v>50414</v>
      </c>
      <c r="G9088">
        <v>1</v>
      </c>
      <c r="H9088" t="s">
        <v>35638</v>
      </c>
      <c r="I9088">
        <v>0.295738</v>
      </c>
      <c r="J9088">
        <v>0.295738</v>
      </c>
    </row>
    <row r="9089" spans="1:10">
      <c r="A9089" t="s">
        <v>32686</v>
      </c>
      <c r="B9089">
        <v>501</v>
      </c>
      <c r="C9089" t="s">
        <v>32687</v>
      </c>
      <c r="E9089" t="s">
        <v>32688</v>
      </c>
      <c r="F9089" t="s">
        <v>50415</v>
      </c>
      <c r="G9089">
        <v>1</v>
      </c>
      <c r="H9089" t="s">
        <v>32687</v>
      </c>
      <c r="I9089">
        <v>0.29574600000000001</v>
      </c>
      <c r="J9089">
        <v>0.29574600000000001</v>
      </c>
    </row>
    <row r="9090" spans="1:10">
      <c r="A9090" t="s">
        <v>50416</v>
      </c>
      <c r="B9090">
        <v>72</v>
      </c>
      <c r="C9090" t="s">
        <v>50417</v>
      </c>
      <c r="E9090" t="s">
        <v>50418</v>
      </c>
      <c r="F9090" t="s">
        <v>50419</v>
      </c>
      <c r="G9090">
        <v>1</v>
      </c>
      <c r="H9090" t="s">
        <v>50417</v>
      </c>
      <c r="I9090">
        <v>0.29583999999999999</v>
      </c>
      <c r="J9090">
        <v>0.29583999999999999</v>
      </c>
    </row>
    <row r="9091" spans="1:10">
      <c r="A9091" t="s">
        <v>38731</v>
      </c>
      <c r="B9091">
        <v>519</v>
      </c>
      <c r="C9091" t="s">
        <v>38732</v>
      </c>
      <c r="E9091" t="s">
        <v>38733</v>
      </c>
      <c r="F9091" t="s">
        <v>38734</v>
      </c>
      <c r="G9091">
        <v>1</v>
      </c>
      <c r="H9091" t="s">
        <v>38732</v>
      </c>
      <c r="I9091">
        <v>0.29596099999999997</v>
      </c>
      <c r="J9091">
        <v>0.29596099999999997</v>
      </c>
    </row>
    <row r="9092" spans="1:10">
      <c r="A9092" t="s">
        <v>12499</v>
      </c>
      <c r="B9092">
        <v>344</v>
      </c>
      <c r="C9092" t="s">
        <v>12500</v>
      </c>
      <c r="E9092" t="s">
        <v>12501</v>
      </c>
      <c r="F9092" t="s">
        <v>50420</v>
      </c>
      <c r="G9092">
        <v>1</v>
      </c>
      <c r="H9092" t="s">
        <v>12500</v>
      </c>
      <c r="I9092">
        <v>0.29613299999999998</v>
      </c>
      <c r="J9092">
        <v>0.29613299999999998</v>
      </c>
    </row>
    <row r="9093" spans="1:10">
      <c r="A9093" t="s">
        <v>2049</v>
      </c>
      <c r="B9093">
        <v>1137</v>
      </c>
      <c r="C9093" t="s">
        <v>2050</v>
      </c>
      <c r="E9093" t="s">
        <v>2051</v>
      </c>
      <c r="F9093" t="s">
        <v>34597</v>
      </c>
      <c r="G9093">
        <v>1</v>
      </c>
      <c r="H9093" t="s">
        <v>2050</v>
      </c>
      <c r="I9093">
        <v>0.29614099999999999</v>
      </c>
      <c r="J9093">
        <v>0.29614099999999999</v>
      </c>
    </row>
    <row r="9094" spans="1:10">
      <c r="A9094" t="s">
        <v>36772</v>
      </c>
      <c r="B9094">
        <v>36</v>
      </c>
      <c r="C9094" t="s">
        <v>36773</v>
      </c>
      <c r="E9094" t="s">
        <v>36774</v>
      </c>
      <c r="F9094" t="s">
        <v>36775</v>
      </c>
      <c r="G9094">
        <v>1</v>
      </c>
      <c r="H9094" t="s">
        <v>36773</v>
      </c>
      <c r="I9094">
        <v>0.296653</v>
      </c>
      <c r="J9094">
        <v>0.296653</v>
      </c>
    </row>
    <row r="9095" spans="1:10">
      <c r="A9095" t="s">
        <v>35396</v>
      </c>
      <c r="B9095">
        <v>353</v>
      </c>
      <c r="C9095" t="s">
        <v>35397</v>
      </c>
      <c r="E9095" t="s">
        <v>35398</v>
      </c>
      <c r="F9095" t="s">
        <v>50421</v>
      </c>
      <c r="G9095">
        <v>1</v>
      </c>
      <c r="H9095" t="s">
        <v>35397</v>
      </c>
      <c r="I9095">
        <v>0.29690699999999998</v>
      </c>
      <c r="J9095">
        <v>0.29690699999999998</v>
      </c>
    </row>
    <row r="9096" spans="1:10">
      <c r="A9096" t="s">
        <v>49847</v>
      </c>
      <c r="B9096">
        <v>221</v>
      </c>
      <c r="C9096" t="s">
        <v>49848</v>
      </c>
      <c r="E9096" t="s">
        <v>49849</v>
      </c>
      <c r="F9096" t="s">
        <v>36163</v>
      </c>
      <c r="G9096">
        <v>1</v>
      </c>
      <c r="H9096" t="s">
        <v>49848</v>
      </c>
      <c r="I9096">
        <v>0.29728599999999999</v>
      </c>
      <c r="J9096">
        <v>0.29728599999999999</v>
      </c>
    </row>
    <row r="9097" spans="1:10">
      <c r="A9097" t="s">
        <v>24582</v>
      </c>
      <c r="B9097">
        <v>1291</v>
      </c>
      <c r="C9097" t="s">
        <v>24583</v>
      </c>
      <c r="E9097" t="s">
        <v>24584</v>
      </c>
      <c r="F9097" t="s">
        <v>50422</v>
      </c>
      <c r="G9097">
        <v>1</v>
      </c>
      <c r="H9097" t="s">
        <v>24583</v>
      </c>
      <c r="I9097">
        <v>0.297323</v>
      </c>
      <c r="J9097">
        <v>0.297323</v>
      </c>
    </row>
    <row r="9098" spans="1:10">
      <c r="A9098" t="s">
        <v>25514</v>
      </c>
      <c r="B9098">
        <v>162</v>
      </c>
      <c r="C9098" t="s">
        <v>25515</v>
      </c>
      <c r="E9098" t="s">
        <v>25516</v>
      </c>
      <c r="F9098" t="s">
        <v>25517</v>
      </c>
      <c r="G9098">
        <v>1</v>
      </c>
      <c r="H9098" t="s">
        <v>25515</v>
      </c>
      <c r="I9098">
        <v>0.29733700000000002</v>
      </c>
      <c r="J9098">
        <v>0.29733700000000002</v>
      </c>
    </row>
    <row r="9099" spans="1:10">
      <c r="A9099" t="s">
        <v>15123</v>
      </c>
      <c r="B9099">
        <v>146</v>
      </c>
      <c r="C9099" t="s">
        <v>15124</v>
      </c>
      <c r="E9099" t="s">
        <v>15125</v>
      </c>
      <c r="F9099" t="s">
        <v>37121</v>
      </c>
      <c r="G9099">
        <v>1</v>
      </c>
      <c r="H9099" t="s">
        <v>15124</v>
      </c>
      <c r="I9099">
        <v>0.29753299999999999</v>
      </c>
      <c r="J9099">
        <v>0.29753299999999999</v>
      </c>
    </row>
    <row r="9100" spans="1:10">
      <c r="A9100" t="s">
        <v>21509</v>
      </c>
      <c r="B9100">
        <v>672</v>
      </c>
      <c r="C9100" t="s">
        <v>21510</v>
      </c>
      <c r="E9100" t="s">
        <v>21511</v>
      </c>
      <c r="F9100" t="s">
        <v>34228</v>
      </c>
      <c r="G9100">
        <v>2</v>
      </c>
      <c r="H9100" t="s">
        <v>21510</v>
      </c>
      <c r="I9100" t="s">
        <v>50423</v>
      </c>
      <c r="J9100">
        <v>0.32460899999999998</v>
      </c>
    </row>
    <row r="9101" spans="1:10">
      <c r="A9101" t="s">
        <v>1953</v>
      </c>
      <c r="B9101">
        <v>144</v>
      </c>
      <c r="C9101" t="s">
        <v>1954</v>
      </c>
      <c r="E9101" t="s">
        <v>1955</v>
      </c>
      <c r="F9101" t="s">
        <v>41526</v>
      </c>
      <c r="G9101">
        <v>1</v>
      </c>
      <c r="H9101" t="s">
        <v>1954</v>
      </c>
      <c r="I9101">
        <v>0.29796600000000001</v>
      </c>
      <c r="J9101">
        <v>0.29796600000000001</v>
      </c>
    </row>
    <row r="9102" spans="1:10">
      <c r="A9102" t="s">
        <v>15</v>
      </c>
      <c r="B9102">
        <v>1548</v>
      </c>
      <c r="C9102" t="s">
        <v>16</v>
      </c>
      <c r="E9102" t="s">
        <v>17</v>
      </c>
      <c r="F9102" t="s">
        <v>39083</v>
      </c>
      <c r="G9102">
        <v>1</v>
      </c>
      <c r="H9102" t="s">
        <v>16</v>
      </c>
      <c r="I9102">
        <v>0.29808699999999999</v>
      </c>
      <c r="J9102">
        <v>0.29808699999999999</v>
      </c>
    </row>
    <row r="9103" spans="1:10">
      <c r="A9103" t="s">
        <v>50424</v>
      </c>
      <c r="B9103">
        <v>742</v>
      </c>
      <c r="C9103" t="s">
        <v>50425</v>
      </c>
      <c r="E9103" t="s">
        <v>50426</v>
      </c>
      <c r="F9103" t="s">
        <v>50427</v>
      </c>
      <c r="G9103">
        <v>1</v>
      </c>
      <c r="H9103" t="s">
        <v>50425</v>
      </c>
      <c r="I9103">
        <v>0.29816900000000002</v>
      </c>
      <c r="J9103">
        <v>0.29816900000000002</v>
      </c>
    </row>
    <row r="9104" spans="1:10">
      <c r="A9104" t="s">
        <v>50428</v>
      </c>
      <c r="B9104">
        <v>595</v>
      </c>
      <c r="C9104" t="s">
        <v>50429</v>
      </c>
      <c r="D9104" t="s">
        <v>50430</v>
      </c>
      <c r="E9104" t="s">
        <v>50431</v>
      </c>
      <c r="F9104" t="s">
        <v>50432</v>
      </c>
      <c r="G9104">
        <v>1</v>
      </c>
      <c r="H9104" t="s">
        <v>50429</v>
      </c>
      <c r="I9104">
        <v>0.29818699999999998</v>
      </c>
      <c r="J9104">
        <v>0.29818699999999998</v>
      </c>
    </row>
    <row r="9105" spans="1:10">
      <c r="A9105" t="s">
        <v>41253</v>
      </c>
      <c r="B9105">
        <v>21</v>
      </c>
      <c r="C9105" t="s">
        <v>41254</v>
      </c>
      <c r="E9105" t="s">
        <v>41255</v>
      </c>
      <c r="F9105" t="s">
        <v>41256</v>
      </c>
      <c r="G9105">
        <v>1</v>
      </c>
      <c r="H9105" t="s">
        <v>41254</v>
      </c>
      <c r="I9105">
        <v>0.29835899999999999</v>
      </c>
      <c r="J9105">
        <v>0.29835899999999999</v>
      </c>
    </row>
    <row r="9106" spans="1:10">
      <c r="A9106" t="s">
        <v>40055</v>
      </c>
      <c r="B9106">
        <v>292</v>
      </c>
      <c r="C9106" t="s">
        <v>40056</v>
      </c>
      <c r="E9106" t="s">
        <v>40057</v>
      </c>
      <c r="F9106" t="s">
        <v>40058</v>
      </c>
      <c r="G9106">
        <v>1</v>
      </c>
      <c r="H9106" t="s">
        <v>40056</v>
      </c>
      <c r="I9106">
        <v>0.29876200000000003</v>
      </c>
      <c r="J9106">
        <v>0.29876200000000003</v>
      </c>
    </row>
    <row r="9107" spans="1:10">
      <c r="A9107" t="s">
        <v>50433</v>
      </c>
      <c r="B9107">
        <v>231</v>
      </c>
      <c r="C9107" t="s">
        <v>50434</v>
      </c>
      <c r="E9107" t="s">
        <v>50435</v>
      </c>
      <c r="F9107" t="s">
        <v>50436</v>
      </c>
      <c r="G9107">
        <v>1</v>
      </c>
      <c r="H9107" t="s">
        <v>50434</v>
      </c>
      <c r="I9107">
        <v>0.298902</v>
      </c>
      <c r="J9107">
        <v>0.298902</v>
      </c>
    </row>
    <row r="9108" spans="1:10">
      <c r="A9108" t="s">
        <v>50437</v>
      </c>
      <c r="B9108">
        <v>700</v>
      </c>
      <c r="C9108" t="s">
        <v>50438</v>
      </c>
      <c r="E9108" t="s">
        <v>50439</v>
      </c>
      <c r="F9108" t="s">
        <v>50440</v>
      </c>
      <c r="G9108">
        <v>1</v>
      </c>
      <c r="H9108" t="s">
        <v>50438</v>
      </c>
      <c r="I9108">
        <v>0.29950100000000002</v>
      </c>
      <c r="J9108">
        <v>0.29950100000000002</v>
      </c>
    </row>
    <row r="9109" spans="1:10">
      <c r="A9109" t="s">
        <v>33761</v>
      </c>
      <c r="B9109">
        <v>1033</v>
      </c>
      <c r="C9109" t="s">
        <v>33762</v>
      </c>
      <c r="E9109" t="s">
        <v>33763</v>
      </c>
      <c r="F9109" t="s">
        <v>40488</v>
      </c>
      <c r="G9109">
        <v>1</v>
      </c>
      <c r="H9109" t="s">
        <v>33762</v>
      </c>
      <c r="I9109">
        <v>0.29976900000000001</v>
      </c>
      <c r="J9109">
        <v>0.29976900000000001</v>
      </c>
    </row>
    <row r="9110" spans="1:10">
      <c r="A9110" t="s">
        <v>20036</v>
      </c>
      <c r="B9110">
        <v>662</v>
      </c>
      <c r="C9110" t="s">
        <v>20037</v>
      </c>
      <c r="E9110" t="s">
        <v>20038</v>
      </c>
      <c r="F9110" t="s">
        <v>40709</v>
      </c>
      <c r="G9110">
        <v>1</v>
      </c>
      <c r="H9110" t="s">
        <v>20037</v>
      </c>
      <c r="I9110">
        <v>0.29988799999999999</v>
      </c>
      <c r="J9110">
        <v>0.29988799999999999</v>
      </c>
    </row>
    <row r="9111" spans="1:10">
      <c r="A9111" t="s">
        <v>42153</v>
      </c>
      <c r="B9111">
        <v>886</v>
      </c>
      <c r="C9111" t="s">
        <v>42154</v>
      </c>
      <c r="E9111" t="s">
        <v>42155</v>
      </c>
      <c r="F9111" t="s">
        <v>50441</v>
      </c>
      <c r="G9111">
        <v>1</v>
      </c>
      <c r="H9111" t="s">
        <v>42154</v>
      </c>
      <c r="I9111">
        <v>0.29991600000000002</v>
      </c>
      <c r="J9111">
        <v>0.29991600000000002</v>
      </c>
    </row>
    <row r="9112" spans="1:10">
      <c r="A9112" t="s">
        <v>40746</v>
      </c>
      <c r="B9112">
        <v>265</v>
      </c>
      <c r="C9112" t="s">
        <v>40747</v>
      </c>
      <c r="E9112" t="s">
        <v>40748</v>
      </c>
      <c r="F9112" t="s">
        <v>40749</v>
      </c>
      <c r="G9112">
        <v>2</v>
      </c>
      <c r="H9112" t="s">
        <v>40747</v>
      </c>
      <c r="I9112" t="s">
        <v>50442</v>
      </c>
      <c r="J9112">
        <v>0.33898450000000002</v>
      </c>
    </row>
    <row r="9113" spans="1:10">
      <c r="A9113" t="s">
        <v>1128</v>
      </c>
      <c r="B9113">
        <v>224</v>
      </c>
      <c r="C9113" t="s">
        <v>1129</v>
      </c>
      <c r="E9113" t="s">
        <v>1130</v>
      </c>
      <c r="F9113" t="s">
        <v>35447</v>
      </c>
      <c r="G9113">
        <v>2</v>
      </c>
      <c r="H9113" t="s">
        <v>1129</v>
      </c>
      <c r="I9113" t="s">
        <v>50443</v>
      </c>
      <c r="J9113">
        <v>0.35793799999999998</v>
      </c>
    </row>
    <row r="9114" spans="1:10">
      <c r="A9114" t="s">
        <v>8170</v>
      </c>
      <c r="B9114">
        <v>754</v>
      </c>
      <c r="C9114" t="s">
        <v>8171</v>
      </c>
      <c r="E9114" t="s">
        <v>8172</v>
      </c>
      <c r="F9114" t="s">
        <v>37527</v>
      </c>
      <c r="G9114">
        <v>1</v>
      </c>
      <c r="H9114" t="s">
        <v>8171</v>
      </c>
      <c r="I9114">
        <v>0.300539</v>
      </c>
      <c r="J9114">
        <v>0.300539</v>
      </c>
    </row>
    <row r="9115" spans="1:10">
      <c r="A9115" t="s">
        <v>50444</v>
      </c>
      <c r="B9115">
        <v>646</v>
      </c>
      <c r="C9115" t="s">
        <v>50445</v>
      </c>
      <c r="E9115" t="s">
        <v>50446</v>
      </c>
      <c r="F9115" t="s">
        <v>50447</v>
      </c>
      <c r="G9115">
        <v>1</v>
      </c>
      <c r="H9115" t="s">
        <v>50445</v>
      </c>
      <c r="I9115">
        <v>0.30093500000000001</v>
      </c>
      <c r="J9115">
        <v>0.30093500000000001</v>
      </c>
    </row>
    <row r="9116" spans="1:10">
      <c r="A9116" t="s">
        <v>30797</v>
      </c>
      <c r="B9116">
        <v>1088</v>
      </c>
      <c r="C9116" t="s">
        <v>30798</v>
      </c>
      <c r="E9116" t="s">
        <v>30799</v>
      </c>
      <c r="F9116" t="s">
        <v>30800</v>
      </c>
      <c r="G9116">
        <v>1</v>
      </c>
      <c r="H9116" t="s">
        <v>30798</v>
      </c>
      <c r="I9116">
        <v>0.30129299999999998</v>
      </c>
      <c r="J9116">
        <v>0.30129299999999998</v>
      </c>
    </row>
    <row r="9117" spans="1:10">
      <c r="A9117" t="s">
        <v>50227</v>
      </c>
      <c r="B9117">
        <v>378</v>
      </c>
      <c r="C9117" t="s">
        <v>50228</v>
      </c>
      <c r="D9117" t="s">
        <v>50448</v>
      </c>
      <c r="E9117" t="s">
        <v>50230</v>
      </c>
      <c r="F9117" t="s">
        <v>50449</v>
      </c>
      <c r="G9117">
        <v>1</v>
      </c>
      <c r="H9117" t="s">
        <v>50228</v>
      </c>
      <c r="I9117">
        <v>0.301431</v>
      </c>
      <c r="J9117">
        <v>0.301431</v>
      </c>
    </row>
    <row r="9118" spans="1:10">
      <c r="A9118" t="s">
        <v>26849</v>
      </c>
      <c r="B9118">
        <v>76</v>
      </c>
      <c r="C9118" t="s">
        <v>26850</v>
      </c>
      <c r="E9118" t="s">
        <v>26851</v>
      </c>
      <c r="F9118" t="s">
        <v>39616</v>
      </c>
      <c r="G9118">
        <v>1</v>
      </c>
      <c r="H9118" t="s">
        <v>26850</v>
      </c>
      <c r="I9118">
        <v>0.30150399999999999</v>
      </c>
      <c r="J9118">
        <v>0.30150399999999999</v>
      </c>
    </row>
    <row r="9119" spans="1:10">
      <c r="A9119" t="s">
        <v>12829</v>
      </c>
      <c r="B9119">
        <v>718</v>
      </c>
      <c r="C9119" t="s">
        <v>12830</v>
      </c>
      <c r="E9119" t="s">
        <v>12831</v>
      </c>
      <c r="F9119" t="s">
        <v>50450</v>
      </c>
      <c r="G9119">
        <v>1</v>
      </c>
      <c r="H9119" t="s">
        <v>12830</v>
      </c>
      <c r="I9119">
        <v>0.30162600000000001</v>
      </c>
      <c r="J9119">
        <v>0.30162600000000001</v>
      </c>
    </row>
    <row r="9120" spans="1:10">
      <c r="A9120" t="s">
        <v>50451</v>
      </c>
      <c r="B9120">
        <v>216</v>
      </c>
      <c r="C9120" t="s">
        <v>50452</v>
      </c>
      <c r="E9120" t="s">
        <v>50453</v>
      </c>
      <c r="F9120" t="s">
        <v>50454</v>
      </c>
      <c r="G9120">
        <v>1</v>
      </c>
      <c r="H9120" t="s">
        <v>50452</v>
      </c>
      <c r="I9120">
        <v>0.30175800000000003</v>
      </c>
      <c r="J9120">
        <v>0.30175800000000003</v>
      </c>
    </row>
    <row r="9121" spans="1:10">
      <c r="A9121" t="s">
        <v>50455</v>
      </c>
      <c r="B9121">
        <v>528</v>
      </c>
      <c r="C9121" t="s">
        <v>50456</v>
      </c>
      <c r="E9121" t="s">
        <v>50457</v>
      </c>
      <c r="F9121" t="s">
        <v>50458</v>
      </c>
      <c r="G9121">
        <v>2</v>
      </c>
      <c r="H9121" t="s">
        <v>50456</v>
      </c>
      <c r="I9121" t="s">
        <v>50459</v>
      </c>
      <c r="J9121">
        <v>0.3359915</v>
      </c>
    </row>
    <row r="9122" spans="1:10">
      <c r="A9122" t="s">
        <v>50460</v>
      </c>
      <c r="B9122">
        <v>138</v>
      </c>
      <c r="C9122" t="s">
        <v>50461</v>
      </c>
      <c r="E9122" t="s">
        <v>50462</v>
      </c>
      <c r="F9122" t="s">
        <v>50463</v>
      </c>
      <c r="G9122">
        <v>1</v>
      </c>
      <c r="H9122" t="s">
        <v>50461</v>
      </c>
      <c r="I9122">
        <v>0.30440800000000001</v>
      </c>
      <c r="J9122">
        <v>0.30440800000000001</v>
      </c>
    </row>
    <row r="9123" spans="1:10">
      <c r="A9123" t="s">
        <v>4973</v>
      </c>
      <c r="B9123">
        <v>523</v>
      </c>
      <c r="C9123" t="s">
        <v>4974</v>
      </c>
      <c r="E9123" t="s">
        <v>4975</v>
      </c>
      <c r="F9123" t="s">
        <v>35659</v>
      </c>
      <c r="G9123">
        <v>1</v>
      </c>
      <c r="H9123" t="s">
        <v>4974</v>
      </c>
      <c r="I9123">
        <v>0.30446099999999998</v>
      </c>
      <c r="J9123">
        <v>0.30446099999999998</v>
      </c>
    </row>
    <row r="9124" spans="1:10">
      <c r="A9124" t="s">
        <v>4490</v>
      </c>
      <c r="B9124">
        <v>179</v>
      </c>
      <c r="C9124" t="s">
        <v>4491</v>
      </c>
      <c r="E9124" t="s">
        <v>4492</v>
      </c>
      <c r="F9124" t="s">
        <v>50464</v>
      </c>
      <c r="G9124">
        <v>1</v>
      </c>
      <c r="H9124" t="s">
        <v>4491</v>
      </c>
      <c r="I9124">
        <v>0.304726</v>
      </c>
      <c r="J9124">
        <v>0.304726</v>
      </c>
    </row>
    <row r="9125" spans="1:10">
      <c r="A9125" t="s">
        <v>8094</v>
      </c>
      <c r="B9125">
        <v>299</v>
      </c>
      <c r="C9125" t="s">
        <v>8095</v>
      </c>
      <c r="E9125" t="s">
        <v>8096</v>
      </c>
      <c r="F9125" t="s">
        <v>50465</v>
      </c>
      <c r="G9125">
        <v>1</v>
      </c>
      <c r="H9125" t="s">
        <v>8095</v>
      </c>
      <c r="I9125">
        <v>0.30489500000000003</v>
      </c>
      <c r="J9125">
        <v>0.30489500000000003</v>
      </c>
    </row>
    <row r="9126" spans="1:10">
      <c r="A9126" t="s">
        <v>24920</v>
      </c>
      <c r="B9126">
        <v>223</v>
      </c>
      <c r="C9126" t="s">
        <v>24921</v>
      </c>
      <c r="E9126" t="s">
        <v>24922</v>
      </c>
      <c r="F9126" t="s">
        <v>50466</v>
      </c>
      <c r="G9126">
        <v>2</v>
      </c>
      <c r="H9126" t="s">
        <v>24921</v>
      </c>
      <c r="I9126" t="s">
        <v>50467</v>
      </c>
      <c r="J9126">
        <v>0.3127605</v>
      </c>
    </row>
    <row r="9127" spans="1:10">
      <c r="A9127" t="s">
        <v>488</v>
      </c>
      <c r="B9127">
        <v>265</v>
      </c>
      <c r="C9127" t="s">
        <v>489</v>
      </c>
      <c r="E9127" t="s">
        <v>491</v>
      </c>
      <c r="F9127" t="s">
        <v>21701</v>
      </c>
      <c r="G9127">
        <v>1</v>
      </c>
      <c r="H9127" t="s">
        <v>489</v>
      </c>
      <c r="I9127">
        <v>0.305371</v>
      </c>
      <c r="J9127">
        <v>0.305371</v>
      </c>
    </row>
    <row r="9128" spans="1:10">
      <c r="A9128" t="s">
        <v>29401</v>
      </c>
      <c r="B9128">
        <v>188</v>
      </c>
      <c r="C9128" t="s">
        <v>29402</v>
      </c>
      <c r="E9128" t="s">
        <v>29403</v>
      </c>
      <c r="F9128" t="s">
        <v>31421</v>
      </c>
      <c r="G9128">
        <v>1</v>
      </c>
      <c r="H9128" t="s">
        <v>29402</v>
      </c>
      <c r="I9128">
        <v>0.30561300000000002</v>
      </c>
      <c r="J9128">
        <v>0.30561300000000002</v>
      </c>
    </row>
    <row r="9129" spans="1:10">
      <c r="A9129" t="s">
        <v>29748</v>
      </c>
      <c r="B9129">
        <v>1778</v>
      </c>
      <c r="C9129" t="s">
        <v>29749</v>
      </c>
      <c r="E9129" t="s">
        <v>29750</v>
      </c>
      <c r="F9129" t="s">
        <v>50468</v>
      </c>
      <c r="G9129">
        <v>1</v>
      </c>
      <c r="H9129" t="s">
        <v>29749</v>
      </c>
      <c r="I9129">
        <v>0.30572899999999997</v>
      </c>
      <c r="J9129">
        <v>0.30572899999999997</v>
      </c>
    </row>
    <row r="9130" spans="1:10">
      <c r="A9130" t="s">
        <v>30420</v>
      </c>
      <c r="B9130">
        <v>339</v>
      </c>
      <c r="C9130" t="s">
        <v>30421</v>
      </c>
      <c r="E9130" t="s">
        <v>30422</v>
      </c>
      <c r="F9130" t="s">
        <v>50469</v>
      </c>
      <c r="G9130">
        <v>1</v>
      </c>
      <c r="H9130" t="s">
        <v>30421</v>
      </c>
      <c r="I9130">
        <v>0.30619200000000002</v>
      </c>
      <c r="J9130">
        <v>0.30619200000000002</v>
      </c>
    </row>
    <row r="9131" spans="1:10">
      <c r="A9131" t="s">
        <v>1339</v>
      </c>
      <c r="B9131">
        <v>270</v>
      </c>
      <c r="C9131" t="s">
        <v>1340</v>
      </c>
      <c r="E9131" t="s">
        <v>1341</v>
      </c>
      <c r="F9131" t="s">
        <v>42525</v>
      </c>
      <c r="G9131">
        <v>1</v>
      </c>
      <c r="H9131" t="s">
        <v>1340</v>
      </c>
      <c r="I9131">
        <v>0.30678499999999997</v>
      </c>
      <c r="J9131">
        <v>0.30678499999999997</v>
      </c>
    </row>
    <row r="9132" spans="1:10">
      <c r="A9132" t="s">
        <v>19598</v>
      </c>
      <c r="B9132">
        <v>270</v>
      </c>
      <c r="C9132" t="s">
        <v>19599</v>
      </c>
      <c r="E9132" t="s">
        <v>19600</v>
      </c>
      <c r="F9132" t="s">
        <v>42525</v>
      </c>
      <c r="G9132">
        <v>1</v>
      </c>
      <c r="H9132" t="s">
        <v>19599</v>
      </c>
      <c r="I9132">
        <v>0.30678499999999997</v>
      </c>
      <c r="J9132">
        <v>0.30678499999999997</v>
      </c>
    </row>
    <row r="9133" spans="1:10">
      <c r="A9133" t="s">
        <v>50470</v>
      </c>
      <c r="B9133">
        <v>173</v>
      </c>
      <c r="C9133" t="s">
        <v>50471</v>
      </c>
      <c r="E9133" t="s">
        <v>50472</v>
      </c>
      <c r="F9133" t="s">
        <v>50473</v>
      </c>
      <c r="G9133">
        <v>1</v>
      </c>
      <c r="H9133" t="s">
        <v>50471</v>
      </c>
      <c r="I9133">
        <v>0.306838</v>
      </c>
      <c r="J9133">
        <v>0.306838</v>
      </c>
    </row>
    <row r="9134" spans="1:10">
      <c r="A9134" t="s">
        <v>25136</v>
      </c>
      <c r="B9134">
        <v>296</v>
      </c>
      <c r="C9134" t="s">
        <v>25137</v>
      </c>
      <c r="E9134" t="s">
        <v>25138</v>
      </c>
      <c r="F9134" t="s">
        <v>50474</v>
      </c>
      <c r="G9134">
        <v>1</v>
      </c>
      <c r="H9134" t="s">
        <v>25137</v>
      </c>
      <c r="I9134">
        <v>0.30725000000000002</v>
      </c>
      <c r="J9134">
        <v>0.30725000000000002</v>
      </c>
    </row>
    <row r="9135" spans="1:10">
      <c r="A9135" t="s">
        <v>1580</v>
      </c>
      <c r="B9135">
        <v>238</v>
      </c>
      <c r="C9135" t="s">
        <v>1581</v>
      </c>
      <c r="E9135" t="s">
        <v>1582</v>
      </c>
      <c r="F9135" t="s">
        <v>40828</v>
      </c>
      <c r="G9135">
        <v>2</v>
      </c>
      <c r="H9135" t="s">
        <v>1581</v>
      </c>
      <c r="I9135" t="s">
        <v>50475</v>
      </c>
      <c r="J9135">
        <v>0.35947399999999902</v>
      </c>
    </row>
    <row r="9136" spans="1:10">
      <c r="A9136" t="s">
        <v>20965</v>
      </c>
      <c r="B9136">
        <v>711</v>
      </c>
      <c r="C9136" t="s">
        <v>20966</v>
      </c>
      <c r="E9136" t="s">
        <v>20967</v>
      </c>
      <c r="F9136" t="s">
        <v>41014</v>
      </c>
      <c r="G9136">
        <v>1</v>
      </c>
      <c r="H9136" t="s">
        <v>20966</v>
      </c>
      <c r="I9136">
        <v>0.30767699999999998</v>
      </c>
      <c r="J9136">
        <v>0.30767699999999998</v>
      </c>
    </row>
    <row r="9137" spans="1:10">
      <c r="A9137" t="s">
        <v>6597</v>
      </c>
      <c r="B9137">
        <v>170</v>
      </c>
      <c r="C9137" t="s">
        <v>6598</v>
      </c>
      <c r="E9137" t="s">
        <v>6599</v>
      </c>
      <c r="F9137" t="s">
        <v>40932</v>
      </c>
      <c r="G9137">
        <v>1</v>
      </c>
      <c r="H9137" t="s">
        <v>6598</v>
      </c>
      <c r="I9137">
        <v>0.30832999999999999</v>
      </c>
      <c r="J9137">
        <v>0.30832999999999999</v>
      </c>
    </row>
    <row r="9138" spans="1:10">
      <c r="A9138" t="s">
        <v>30677</v>
      </c>
      <c r="B9138">
        <v>98</v>
      </c>
      <c r="C9138" t="s">
        <v>30678</v>
      </c>
      <c r="E9138" t="s">
        <v>30679</v>
      </c>
      <c r="F9138" t="s">
        <v>50476</v>
      </c>
      <c r="G9138">
        <v>1</v>
      </c>
      <c r="H9138" t="s">
        <v>30678</v>
      </c>
      <c r="I9138">
        <v>0.30902400000000002</v>
      </c>
      <c r="J9138">
        <v>0.30902400000000002</v>
      </c>
    </row>
    <row r="9139" spans="1:10">
      <c r="A9139" t="s">
        <v>49045</v>
      </c>
      <c r="B9139">
        <v>883</v>
      </c>
      <c r="C9139" t="s">
        <v>49046</v>
      </c>
      <c r="E9139" t="s">
        <v>49047</v>
      </c>
      <c r="F9139" t="s">
        <v>50477</v>
      </c>
      <c r="G9139">
        <v>2</v>
      </c>
      <c r="H9139" t="s">
        <v>49046</v>
      </c>
      <c r="I9139" t="s">
        <v>50478</v>
      </c>
      <c r="J9139">
        <v>0.347441</v>
      </c>
    </row>
    <row r="9140" spans="1:10">
      <c r="A9140" t="s">
        <v>3769</v>
      </c>
      <c r="B9140">
        <v>340</v>
      </c>
      <c r="C9140" t="s">
        <v>3770</v>
      </c>
      <c r="E9140" t="s">
        <v>3771</v>
      </c>
      <c r="F9140" t="s">
        <v>30597</v>
      </c>
      <c r="G9140">
        <v>1</v>
      </c>
      <c r="H9140" t="s">
        <v>3770</v>
      </c>
      <c r="I9140">
        <v>0.30963099999999999</v>
      </c>
      <c r="J9140">
        <v>0.30963099999999999</v>
      </c>
    </row>
    <row r="9141" spans="1:10">
      <c r="A9141" t="s">
        <v>50479</v>
      </c>
      <c r="B9141">
        <v>599</v>
      </c>
      <c r="C9141" t="s">
        <v>50480</v>
      </c>
      <c r="E9141" t="s">
        <v>50481</v>
      </c>
      <c r="F9141" t="s">
        <v>50482</v>
      </c>
      <c r="G9141">
        <v>1</v>
      </c>
      <c r="H9141" t="s">
        <v>50480</v>
      </c>
      <c r="I9141">
        <v>0.30966100000000002</v>
      </c>
      <c r="J9141">
        <v>0.30966100000000002</v>
      </c>
    </row>
    <row r="9142" spans="1:10">
      <c r="A9142" t="s">
        <v>2976</v>
      </c>
      <c r="B9142">
        <v>746</v>
      </c>
      <c r="C9142" t="s">
        <v>2977</v>
      </c>
      <c r="E9142" t="s">
        <v>2978</v>
      </c>
      <c r="F9142" t="s">
        <v>42313</v>
      </c>
      <c r="G9142">
        <v>1</v>
      </c>
      <c r="H9142" t="s">
        <v>2977</v>
      </c>
      <c r="I9142">
        <v>0.31007400000000002</v>
      </c>
      <c r="J9142">
        <v>0.31007400000000002</v>
      </c>
    </row>
    <row r="9143" spans="1:10">
      <c r="A9143" t="s">
        <v>23292</v>
      </c>
      <c r="B9143">
        <v>21</v>
      </c>
      <c r="C9143" t="s">
        <v>23293</v>
      </c>
      <c r="E9143" t="s">
        <v>23294</v>
      </c>
      <c r="F9143" t="s">
        <v>36181</v>
      </c>
      <c r="G9143">
        <v>1</v>
      </c>
      <c r="H9143" t="s">
        <v>23293</v>
      </c>
      <c r="I9143">
        <v>0.310112</v>
      </c>
      <c r="J9143">
        <v>0.310112</v>
      </c>
    </row>
    <row r="9144" spans="1:10">
      <c r="A9144" t="s">
        <v>19949</v>
      </c>
      <c r="B9144">
        <v>224</v>
      </c>
      <c r="C9144" t="s">
        <v>19950</v>
      </c>
      <c r="E9144" t="s">
        <v>19951</v>
      </c>
      <c r="F9144" t="s">
        <v>32336</v>
      </c>
      <c r="G9144">
        <v>1</v>
      </c>
      <c r="H9144" t="s">
        <v>19950</v>
      </c>
      <c r="I9144">
        <v>0.310803</v>
      </c>
      <c r="J9144">
        <v>0.310803</v>
      </c>
    </row>
    <row r="9145" spans="1:10">
      <c r="A9145" t="s">
        <v>24686</v>
      </c>
      <c r="B9145">
        <v>27</v>
      </c>
      <c r="C9145" t="s">
        <v>24687</v>
      </c>
      <c r="E9145" t="s">
        <v>24688</v>
      </c>
      <c r="F9145" t="s">
        <v>42605</v>
      </c>
      <c r="G9145">
        <v>1</v>
      </c>
      <c r="H9145" t="s">
        <v>24687</v>
      </c>
      <c r="I9145">
        <v>0.31090899999999999</v>
      </c>
      <c r="J9145">
        <v>0.31090899999999999</v>
      </c>
    </row>
    <row r="9146" spans="1:10">
      <c r="A9146" t="s">
        <v>18474</v>
      </c>
      <c r="B9146">
        <v>163</v>
      </c>
      <c r="C9146" t="s">
        <v>18475</v>
      </c>
      <c r="E9146" t="s">
        <v>18476</v>
      </c>
      <c r="F9146" t="s">
        <v>50483</v>
      </c>
      <c r="G9146">
        <v>1</v>
      </c>
      <c r="H9146" t="s">
        <v>18475</v>
      </c>
      <c r="I9146">
        <v>0.311583</v>
      </c>
      <c r="J9146">
        <v>0.311583</v>
      </c>
    </row>
    <row r="9147" spans="1:10">
      <c r="A9147" t="s">
        <v>19691</v>
      </c>
      <c r="B9147">
        <v>141</v>
      </c>
      <c r="C9147" t="s">
        <v>19692</v>
      </c>
      <c r="E9147" t="s">
        <v>19693</v>
      </c>
      <c r="F9147" t="s">
        <v>39453</v>
      </c>
      <c r="G9147">
        <v>2</v>
      </c>
      <c r="H9147" t="s">
        <v>19692</v>
      </c>
      <c r="I9147" t="s">
        <v>50484</v>
      </c>
      <c r="J9147">
        <v>0.32613950000000003</v>
      </c>
    </row>
    <row r="9148" spans="1:10">
      <c r="A9148" t="s">
        <v>50485</v>
      </c>
      <c r="B9148">
        <v>82</v>
      </c>
      <c r="C9148" t="s">
        <v>50486</v>
      </c>
      <c r="E9148" t="s">
        <v>50487</v>
      </c>
      <c r="F9148" t="s">
        <v>50488</v>
      </c>
      <c r="G9148">
        <v>1</v>
      </c>
      <c r="H9148" t="s">
        <v>50486</v>
      </c>
      <c r="I9148">
        <v>0.31237500000000001</v>
      </c>
      <c r="J9148">
        <v>0.31237500000000001</v>
      </c>
    </row>
    <row r="9149" spans="1:10">
      <c r="A9149" t="s">
        <v>20539</v>
      </c>
      <c r="B9149">
        <v>1856</v>
      </c>
      <c r="C9149" t="s">
        <v>20540</v>
      </c>
      <c r="E9149" t="s">
        <v>20541</v>
      </c>
      <c r="F9149" t="s">
        <v>38231</v>
      </c>
      <c r="G9149">
        <v>1</v>
      </c>
      <c r="H9149" t="s">
        <v>20540</v>
      </c>
      <c r="I9149">
        <v>0.313025</v>
      </c>
      <c r="J9149">
        <v>0.313025</v>
      </c>
    </row>
    <row r="9150" spans="1:10">
      <c r="A9150" t="s">
        <v>4080</v>
      </c>
      <c r="B9150">
        <v>559</v>
      </c>
      <c r="C9150" t="s">
        <v>4081</v>
      </c>
      <c r="E9150" t="s">
        <v>4082</v>
      </c>
      <c r="F9150" t="s">
        <v>38891</v>
      </c>
      <c r="G9150">
        <v>1</v>
      </c>
      <c r="H9150" t="s">
        <v>4081</v>
      </c>
      <c r="I9150">
        <v>0.31310500000000002</v>
      </c>
      <c r="J9150">
        <v>0.31310500000000002</v>
      </c>
    </row>
    <row r="9151" spans="1:10">
      <c r="A9151" t="s">
        <v>2707</v>
      </c>
      <c r="B9151">
        <v>350</v>
      </c>
      <c r="C9151" t="s">
        <v>2708</v>
      </c>
      <c r="E9151" t="s">
        <v>2709</v>
      </c>
      <c r="F9151" t="s">
        <v>27153</v>
      </c>
      <c r="G9151">
        <v>1</v>
      </c>
      <c r="H9151" t="s">
        <v>2708</v>
      </c>
      <c r="I9151">
        <v>0.31325900000000001</v>
      </c>
      <c r="J9151">
        <v>0.31325900000000001</v>
      </c>
    </row>
    <row r="9152" spans="1:10">
      <c r="A9152" t="s">
        <v>3307</v>
      </c>
      <c r="B9152">
        <v>340</v>
      </c>
      <c r="C9152" t="s">
        <v>3308</v>
      </c>
      <c r="E9152" t="s">
        <v>3309</v>
      </c>
      <c r="F9152" t="s">
        <v>27153</v>
      </c>
      <c r="G9152">
        <v>1</v>
      </c>
      <c r="H9152" t="s">
        <v>3308</v>
      </c>
      <c r="I9152">
        <v>0.31325900000000001</v>
      </c>
      <c r="J9152">
        <v>0.31325900000000001</v>
      </c>
    </row>
    <row r="9153" spans="1:10">
      <c r="A9153" t="s">
        <v>7487</v>
      </c>
      <c r="B9153">
        <v>327</v>
      </c>
      <c r="C9153" t="s">
        <v>7488</v>
      </c>
      <c r="E9153" t="s">
        <v>7489</v>
      </c>
      <c r="F9153" t="s">
        <v>50489</v>
      </c>
      <c r="G9153">
        <v>1</v>
      </c>
      <c r="H9153" t="s">
        <v>7488</v>
      </c>
      <c r="I9153">
        <v>0.31350899999999998</v>
      </c>
      <c r="J9153">
        <v>0.31350899999999998</v>
      </c>
    </row>
    <row r="9154" spans="1:10">
      <c r="A9154" t="s">
        <v>18722</v>
      </c>
      <c r="B9154">
        <v>1437</v>
      </c>
      <c r="C9154" t="s">
        <v>18723</v>
      </c>
      <c r="E9154" t="s">
        <v>18724</v>
      </c>
      <c r="F9154" t="s">
        <v>50490</v>
      </c>
      <c r="G9154">
        <v>1</v>
      </c>
      <c r="H9154" t="s">
        <v>18723</v>
      </c>
      <c r="I9154">
        <v>0.31353599999999998</v>
      </c>
      <c r="J9154">
        <v>0.31353599999999998</v>
      </c>
    </row>
    <row r="9155" spans="1:10">
      <c r="A9155" t="s">
        <v>20337</v>
      </c>
      <c r="B9155">
        <v>268</v>
      </c>
      <c r="C9155" t="s">
        <v>20338</v>
      </c>
      <c r="E9155" t="s">
        <v>20339</v>
      </c>
      <c r="F9155" t="s">
        <v>29184</v>
      </c>
      <c r="G9155">
        <v>1</v>
      </c>
      <c r="H9155" t="s">
        <v>20338</v>
      </c>
      <c r="I9155">
        <v>0.314002</v>
      </c>
      <c r="J9155">
        <v>0.314002</v>
      </c>
    </row>
    <row r="9156" spans="1:10">
      <c r="A9156" t="s">
        <v>42687</v>
      </c>
      <c r="B9156">
        <v>384</v>
      </c>
      <c r="C9156" t="s">
        <v>42688</v>
      </c>
      <c r="E9156" t="s">
        <v>42689</v>
      </c>
      <c r="F9156" t="s">
        <v>50491</v>
      </c>
      <c r="G9156">
        <v>1</v>
      </c>
      <c r="H9156" t="s">
        <v>42688</v>
      </c>
      <c r="I9156">
        <v>0.314272</v>
      </c>
      <c r="J9156">
        <v>0.314272</v>
      </c>
    </row>
    <row r="9157" spans="1:10">
      <c r="A9157" t="s">
        <v>28039</v>
      </c>
      <c r="B9157">
        <v>1112</v>
      </c>
      <c r="C9157" t="s">
        <v>28040</v>
      </c>
      <c r="E9157" t="s">
        <v>28041</v>
      </c>
      <c r="F9157" t="s">
        <v>50492</v>
      </c>
      <c r="G9157">
        <v>1</v>
      </c>
      <c r="H9157" t="s">
        <v>28040</v>
      </c>
      <c r="I9157">
        <v>0.31459599999999999</v>
      </c>
      <c r="J9157">
        <v>0.31459599999999999</v>
      </c>
    </row>
    <row r="9158" spans="1:10">
      <c r="A9158" t="s">
        <v>50493</v>
      </c>
      <c r="B9158">
        <v>38</v>
      </c>
      <c r="C9158" t="s">
        <v>50494</v>
      </c>
      <c r="E9158" t="s">
        <v>50495</v>
      </c>
      <c r="F9158" t="s">
        <v>50496</v>
      </c>
      <c r="G9158">
        <v>1</v>
      </c>
      <c r="H9158" t="s">
        <v>50494</v>
      </c>
      <c r="I9158">
        <v>0.31490699999999999</v>
      </c>
      <c r="J9158">
        <v>0.31490699999999999</v>
      </c>
    </row>
    <row r="9159" spans="1:10">
      <c r="A9159" t="s">
        <v>50497</v>
      </c>
      <c r="B9159">
        <v>160</v>
      </c>
      <c r="C9159" t="s">
        <v>50498</v>
      </c>
      <c r="E9159" t="s">
        <v>50499</v>
      </c>
      <c r="F9159" t="s">
        <v>50500</v>
      </c>
      <c r="G9159">
        <v>1</v>
      </c>
      <c r="H9159" t="s">
        <v>50498</v>
      </c>
      <c r="I9159">
        <v>0.31495499999999998</v>
      </c>
      <c r="J9159">
        <v>0.31495499999999998</v>
      </c>
    </row>
    <row r="9160" spans="1:10">
      <c r="A9160" t="s">
        <v>24582</v>
      </c>
      <c r="B9160">
        <v>2084</v>
      </c>
      <c r="C9160" t="s">
        <v>24583</v>
      </c>
      <c r="E9160" t="s">
        <v>24584</v>
      </c>
      <c r="F9160" t="s">
        <v>39993</v>
      </c>
      <c r="G9160">
        <v>1</v>
      </c>
      <c r="H9160" t="s">
        <v>24583</v>
      </c>
      <c r="I9160">
        <v>0.31542399999999998</v>
      </c>
      <c r="J9160">
        <v>0.31542399999999998</v>
      </c>
    </row>
    <row r="9161" spans="1:10">
      <c r="A9161" t="s">
        <v>4277</v>
      </c>
      <c r="B9161">
        <v>398</v>
      </c>
      <c r="C9161" t="s">
        <v>4278</v>
      </c>
      <c r="E9161" t="s">
        <v>4279</v>
      </c>
      <c r="F9161" t="s">
        <v>50501</v>
      </c>
      <c r="G9161">
        <v>2</v>
      </c>
      <c r="H9161" t="s">
        <v>4278</v>
      </c>
      <c r="I9161" t="s">
        <v>50502</v>
      </c>
      <c r="J9161">
        <v>0.34071849999999998</v>
      </c>
    </row>
    <row r="9162" spans="1:10">
      <c r="A9162" t="s">
        <v>42707</v>
      </c>
      <c r="B9162">
        <v>161</v>
      </c>
      <c r="C9162" t="s">
        <v>42708</v>
      </c>
      <c r="E9162" t="s">
        <v>42709</v>
      </c>
      <c r="F9162" t="s">
        <v>42710</v>
      </c>
      <c r="G9162">
        <v>1</v>
      </c>
      <c r="H9162" t="s">
        <v>42708</v>
      </c>
      <c r="I9162">
        <v>0.31569000000000003</v>
      </c>
      <c r="J9162">
        <v>0.31569000000000003</v>
      </c>
    </row>
    <row r="9163" spans="1:10">
      <c r="A9163" t="s">
        <v>22499</v>
      </c>
      <c r="B9163">
        <v>460</v>
      </c>
      <c r="C9163" t="s">
        <v>22500</v>
      </c>
      <c r="E9163" t="s">
        <v>22501</v>
      </c>
      <c r="F9163" t="s">
        <v>50503</v>
      </c>
      <c r="G9163">
        <v>1</v>
      </c>
      <c r="H9163" t="s">
        <v>22500</v>
      </c>
      <c r="I9163">
        <v>0.31570500000000001</v>
      </c>
      <c r="J9163">
        <v>0.31570500000000001</v>
      </c>
    </row>
    <row r="9164" spans="1:10">
      <c r="A9164" t="s">
        <v>37707</v>
      </c>
      <c r="B9164">
        <v>789</v>
      </c>
      <c r="C9164" t="s">
        <v>37708</v>
      </c>
      <c r="E9164" t="s">
        <v>37709</v>
      </c>
      <c r="F9164" t="s">
        <v>37710</v>
      </c>
      <c r="G9164">
        <v>1</v>
      </c>
      <c r="H9164" t="s">
        <v>37708</v>
      </c>
      <c r="I9164">
        <v>0.31605100000000003</v>
      </c>
      <c r="J9164">
        <v>0.31605100000000003</v>
      </c>
    </row>
    <row r="9165" spans="1:10">
      <c r="A9165" t="s">
        <v>18467</v>
      </c>
      <c r="B9165">
        <v>456</v>
      </c>
      <c r="C9165" t="s">
        <v>18468</v>
      </c>
      <c r="E9165" t="s">
        <v>18469</v>
      </c>
      <c r="F9165" t="s">
        <v>50504</v>
      </c>
      <c r="G9165">
        <v>1</v>
      </c>
      <c r="H9165" t="s">
        <v>18468</v>
      </c>
      <c r="I9165">
        <v>0.316247</v>
      </c>
      <c r="J9165">
        <v>0.316247</v>
      </c>
    </row>
    <row r="9166" spans="1:10">
      <c r="A9166" t="s">
        <v>1472</v>
      </c>
      <c r="B9166">
        <v>74</v>
      </c>
      <c r="C9166" t="s">
        <v>1473</v>
      </c>
      <c r="E9166" t="s">
        <v>1474</v>
      </c>
      <c r="F9166" t="s">
        <v>50505</v>
      </c>
      <c r="G9166">
        <v>1</v>
      </c>
      <c r="H9166" t="s">
        <v>1473</v>
      </c>
      <c r="I9166">
        <v>0.316471</v>
      </c>
      <c r="J9166">
        <v>0.316471</v>
      </c>
    </row>
    <row r="9167" spans="1:10">
      <c r="A9167" t="s">
        <v>3277</v>
      </c>
      <c r="B9167">
        <v>74</v>
      </c>
      <c r="C9167" t="s">
        <v>3278</v>
      </c>
      <c r="E9167" t="s">
        <v>3279</v>
      </c>
      <c r="F9167" t="s">
        <v>50505</v>
      </c>
      <c r="G9167">
        <v>1</v>
      </c>
      <c r="H9167" t="s">
        <v>3278</v>
      </c>
      <c r="I9167">
        <v>0.316471</v>
      </c>
      <c r="J9167">
        <v>0.316471</v>
      </c>
    </row>
    <row r="9168" spans="1:10">
      <c r="A9168" t="s">
        <v>23032</v>
      </c>
      <c r="B9168">
        <v>28</v>
      </c>
      <c r="C9168" t="s">
        <v>23033</v>
      </c>
      <c r="E9168" t="s">
        <v>23034</v>
      </c>
      <c r="F9168" t="s">
        <v>41557</v>
      </c>
      <c r="G9168">
        <v>1</v>
      </c>
      <c r="H9168" t="s">
        <v>23033</v>
      </c>
      <c r="I9168">
        <v>0.31669000000000003</v>
      </c>
      <c r="J9168">
        <v>0.31669000000000003</v>
      </c>
    </row>
    <row r="9169" spans="1:10">
      <c r="A9169" t="s">
        <v>6812</v>
      </c>
      <c r="B9169">
        <v>1050</v>
      </c>
      <c r="C9169" t="s">
        <v>6813</v>
      </c>
      <c r="E9169" t="s">
        <v>6814</v>
      </c>
      <c r="F9169" t="s">
        <v>50506</v>
      </c>
      <c r="G9169">
        <v>1</v>
      </c>
      <c r="H9169" t="s">
        <v>6813</v>
      </c>
      <c r="I9169">
        <v>0.31674999999999998</v>
      </c>
      <c r="J9169">
        <v>0.31674999999999998</v>
      </c>
    </row>
    <row r="9170" spans="1:10">
      <c r="A9170" t="s">
        <v>8190</v>
      </c>
      <c r="B9170">
        <v>90</v>
      </c>
      <c r="C9170" t="s">
        <v>8191</v>
      </c>
      <c r="E9170" t="s">
        <v>8192</v>
      </c>
      <c r="F9170" t="s">
        <v>50507</v>
      </c>
      <c r="G9170">
        <v>1</v>
      </c>
      <c r="H9170" t="s">
        <v>8191</v>
      </c>
      <c r="I9170">
        <v>0.31709100000000001</v>
      </c>
      <c r="J9170">
        <v>0.31709100000000001</v>
      </c>
    </row>
    <row r="9171" spans="1:10">
      <c r="A9171" t="s">
        <v>5999</v>
      </c>
      <c r="B9171">
        <v>3555</v>
      </c>
      <c r="C9171" t="s">
        <v>6000</v>
      </c>
      <c r="E9171" t="s">
        <v>6001</v>
      </c>
      <c r="F9171" t="s">
        <v>38482</v>
      </c>
      <c r="G9171">
        <v>1</v>
      </c>
      <c r="H9171" t="s">
        <v>6000</v>
      </c>
      <c r="I9171">
        <v>0.31750200000000001</v>
      </c>
      <c r="J9171">
        <v>0.31750200000000001</v>
      </c>
    </row>
    <row r="9172" spans="1:10">
      <c r="A9172" t="s">
        <v>6403</v>
      </c>
      <c r="B9172">
        <v>204</v>
      </c>
      <c r="C9172" t="s">
        <v>6404</v>
      </c>
      <c r="E9172" t="s">
        <v>6405</v>
      </c>
      <c r="F9172" t="s">
        <v>40183</v>
      </c>
      <c r="G9172">
        <v>1</v>
      </c>
      <c r="H9172" t="s">
        <v>6404</v>
      </c>
      <c r="I9172">
        <v>0.31817400000000001</v>
      </c>
      <c r="J9172">
        <v>0.31817400000000001</v>
      </c>
    </row>
    <row r="9173" spans="1:10">
      <c r="A9173" t="s">
        <v>12829</v>
      </c>
      <c r="B9173">
        <v>1003</v>
      </c>
      <c r="C9173" t="s">
        <v>12830</v>
      </c>
      <c r="E9173" t="s">
        <v>12831</v>
      </c>
      <c r="F9173" t="s">
        <v>50508</v>
      </c>
      <c r="G9173">
        <v>1</v>
      </c>
      <c r="H9173" t="s">
        <v>12830</v>
      </c>
      <c r="I9173">
        <v>0.318527</v>
      </c>
      <c r="J9173">
        <v>0.318527</v>
      </c>
    </row>
    <row r="9174" spans="1:10">
      <c r="A9174" t="s">
        <v>2707</v>
      </c>
      <c r="B9174">
        <v>508</v>
      </c>
      <c r="C9174" t="s">
        <v>2708</v>
      </c>
      <c r="E9174" t="s">
        <v>2709</v>
      </c>
      <c r="F9174" t="s">
        <v>40693</v>
      </c>
      <c r="G9174">
        <v>1</v>
      </c>
      <c r="H9174" t="s">
        <v>2708</v>
      </c>
      <c r="I9174">
        <v>0.318795</v>
      </c>
      <c r="J9174">
        <v>0.318795</v>
      </c>
    </row>
    <row r="9175" spans="1:10">
      <c r="A9175" t="s">
        <v>398</v>
      </c>
      <c r="B9175">
        <v>354</v>
      </c>
      <c r="C9175" t="s">
        <v>399</v>
      </c>
      <c r="E9175" t="s">
        <v>400</v>
      </c>
      <c r="F9175" t="s">
        <v>50509</v>
      </c>
      <c r="G9175">
        <v>1</v>
      </c>
      <c r="H9175" t="s">
        <v>399</v>
      </c>
      <c r="I9175">
        <v>0.319129</v>
      </c>
      <c r="J9175">
        <v>0.319129</v>
      </c>
    </row>
    <row r="9176" spans="1:10">
      <c r="A9176" t="s">
        <v>48444</v>
      </c>
      <c r="B9176">
        <v>333</v>
      </c>
      <c r="C9176" t="s">
        <v>48445</v>
      </c>
      <c r="E9176" t="s">
        <v>48446</v>
      </c>
      <c r="F9176" t="s">
        <v>50510</v>
      </c>
      <c r="G9176">
        <v>1</v>
      </c>
      <c r="H9176" t="s">
        <v>48445</v>
      </c>
      <c r="I9176">
        <v>0.31922200000000001</v>
      </c>
      <c r="J9176">
        <v>0.31922200000000001</v>
      </c>
    </row>
    <row r="9177" spans="1:10">
      <c r="A9177" t="s">
        <v>17212</v>
      </c>
      <c r="B9177">
        <v>1160</v>
      </c>
      <c r="C9177" t="s">
        <v>17213</v>
      </c>
      <c r="E9177" t="s">
        <v>17214</v>
      </c>
      <c r="F9177" t="s">
        <v>50511</v>
      </c>
      <c r="G9177">
        <v>1</v>
      </c>
      <c r="H9177" t="s">
        <v>17213</v>
      </c>
      <c r="I9177">
        <v>0.31923899999999999</v>
      </c>
      <c r="J9177">
        <v>0.31923899999999999</v>
      </c>
    </row>
    <row r="9178" spans="1:10">
      <c r="A9178" t="s">
        <v>37433</v>
      </c>
      <c r="B9178">
        <v>136</v>
      </c>
      <c r="C9178" t="s">
        <v>37434</v>
      </c>
      <c r="E9178" t="s">
        <v>37435</v>
      </c>
      <c r="F9178" t="s">
        <v>37436</v>
      </c>
      <c r="G9178">
        <v>1</v>
      </c>
      <c r="H9178" t="s">
        <v>37434</v>
      </c>
      <c r="I9178">
        <v>0.31929800000000003</v>
      </c>
      <c r="J9178">
        <v>0.31929800000000003</v>
      </c>
    </row>
    <row r="9179" spans="1:10">
      <c r="A9179" t="s">
        <v>50512</v>
      </c>
      <c r="B9179">
        <v>69</v>
      </c>
      <c r="C9179" t="s">
        <v>50513</v>
      </c>
      <c r="E9179" t="s">
        <v>50514</v>
      </c>
      <c r="F9179" t="s">
        <v>50515</v>
      </c>
      <c r="G9179">
        <v>1</v>
      </c>
      <c r="H9179" t="s">
        <v>50513</v>
      </c>
      <c r="I9179">
        <v>0.31939499999999998</v>
      </c>
      <c r="J9179">
        <v>0.31939499999999998</v>
      </c>
    </row>
    <row r="9180" spans="1:10">
      <c r="A9180" t="s">
        <v>24116</v>
      </c>
      <c r="B9180">
        <v>1913</v>
      </c>
      <c r="C9180" t="s">
        <v>24117</v>
      </c>
      <c r="E9180" t="s">
        <v>24118</v>
      </c>
      <c r="F9180" t="s">
        <v>30472</v>
      </c>
      <c r="G9180">
        <v>1</v>
      </c>
      <c r="H9180" t="s">
        <v>24117</v>
      </c>
      <c r="I9180">
        <v>0.31960100000000002</v>
      </c>
      <c r="J9180">
        <v>0.31960100000000002</v>
      </c>
    </row>
    <row r="9181" spans="1:10">
      <c r="A9181" t="s">
        <v>7430</v>
      </c>
      <c r="B9181">
        <v>252</v>
      </c>
      <c r="C9181" t="s">
        <v>7431</v>
      </c>
      <c r="E9181" t="s">
        <v>7432</v>
      </c>
      <c r="F9181" t="s">
        <v>38661</v>
      </c>
      <c r="G9181">
        <v>1</v>
      </c>
      <c r="H9181" t="s">
        <v>7431</v>
      </c>
      <c r="I9181">
        <v>0.32023600000000002</v>
      </c>
      <c r="J9181">
        <v>0.32023600000000002</v>
      </c>
    </row>
    <row r="9182" spans="1:10">
      <c r="A9182" t="s">
        <v>50516</v>
      </c>
      <c r="B9182">
        <v>110</v>
      </c>
      <c r="C9182" t="s">
        <v>50517</v>
      </c>
      <c r="E9182" t="s">
        <v>50518</v>
      </c>
      <c r="F9182" t="s">
        <v>50519</v>
      </c>
      <c r="G9182">
        <v>1</v>
      </c>
      <c r="H9182" t="s">
        <v>50517</v>
      </c>
      <c r="I9182">
        <v>0.32061499999999998</v>
      </c>
      <c r="J9182">
        <v>0.32061499999999998</v>
      </c>
    </row>
    <row r="9183" spans="1:10">
      <c r="A9183" t="s">
        <v>2257</v>
      </c>
      <c r="B9183">
        <v>877</v>
      </c>
      <c r="C9183" t="s">
        <v>2258</v>
      </c>
      <c r="E9183" t="s">
        <v>2259</v>
      </c>
      <c r="F9183" t="s">
        <v>38722</v>
      </c>
      <c r="G9183">
        <v>1</v>
      </c>
      <c r="H9183" t="s">
        <v>2258</v>
      </c>
      <c r="I9183">
        <v>0.32094099999999998</v>
      </c>
      <c r="J9183">
        <v>0.32094099999999998</v>
      </c>
    </row>
    <row r="9184" spans="1:10">
      <c r="A9184" t="s">
        <v>11049</v>
      </c>
      <c r="B9184">
        <v>555</v>
      </c>
      <c r="C9184" t="s">
        <v>11050</v>
      </c>
      <c r="E9184" t="s">
        <v>11051</v>
      </c>
      <c r="F9184" t="s">
        <v>41709</v>
      </c>
      <c r="G9184">
        <v>1</v>
      </c>
      <c r="H9184" t="s">
        <v>11050</v>
      </c>
      <c r="I9184">
        <v>0.32121</v>
      </c>
      <c r="J9184">
        <v>0.32121</v>
      </c>
    </row>
    <row r="9185" spans="1:10">
      <c r="A9185" t="s">
        <v>32578</v>
      </c>
      <c r="B9185">
        <v>737</v>
      </c>
      <c r="C9185" t="s">
        <v>32579</v>
      </c>
      <c r="E9185" t="s">
        <v>32580</v>
      </c>
      <c r="F9185" t="s">
        <v>50520</v>
      </c>
      <c r="G9185">
        <v>1</v>
      </c>
      <c r="H9185" t="s">
        <v>32579</v>
      </c>
      <c r="I9185">
        <v>0.32142100000000001</v>
      </c>
      <c r="J9185">
        <v>0.32142100000000001</v>
      </c>
    </row>
    <row r="9186" spans="1:10">
      <c r="A9186" t="s">
        <v>31738</v>
      </c>
      <c r="B9186">
        <v>403</v>
      </c>
      <c r="C9186" t="s">
        <v>31739</v>
      </c>
      <c r="E9186" t="s">
        <v>31740</v>
      </c>
      <c r="F9186" t="s">
        <v>31741</v>
      </c>
      <c r="G9186">
        <v>2</v>
      </c>
      <c r="H9186" t="s">
        <v>31739</v>
      </c>
      <c r="I9186" t="s">
        <v>50521</v>
      </c>
      <c r="J9186">
        <v>0.34905249999999999</v>
      </c>
    </row>
    <row r="9187" spans="1:10">
      <c r="A9187" t="s">
        <v>19499</v>
      </c>
      <c r="B9187">
        <v>275</v>
      </c>
      <c r="C9187" t="s">
        <v>19500</v>
      </c>
      <c r="E9187" t="s">
        <v>19501</v>
      </c>
      <c r="F9187" t="s">
        <v>50522</v>
      </c>
      <c r="G9187">
        <v>1</v>
      </c>
      <c r="H9187" t="s">
        <v>19500</v>
      </c>
      <c r="I9187">
        <v>0.32196999999999998</v>
      </c>
      <c r="J9187">
        <v>0.32196999999999998</v>
      </c>
    </row>
    <row r="9188" spans="1:10">
      <c r="A9188" t="s">
        <v>50523</v>
      </c>
      <c r="B9188">
        <v>149</v>
      </c>
      <c r="C9188" t="s">
        <v>50524</v>
      </c>
      <c r="E9188" t="s">
        <v>50525</v>
      </c>
      <c r="F9188" t="s">
        <v>50522</v>
      </c>
      <c r="G9188">
        <v>1</v>
      </c>
      <c r="H9188" t="s">
        <v>50524</v>
      </c>
      <c r="I9188">
        <v>0.32196999999999998</v>
      </c>
      <c r="J9188">
        <v>0.32196999999999998</v>
      </c>
    </row>
    <row r="9189" spans="1:10">
      <c r="A9189" t="s">
        <v>37326</v>
      </c>
      <c r="B9189">
        <v>29</v>
      </c>
      <c r="C9189" t="s">
        <v>37327</v>
      </c>
      <c r="E9189" t="s">
        <v>37328</v>
      </c>
      <c r="F9189" t="s">
        <v>37329</v>
      </c>
      <c r="G9189">
        <v>1</v>
      </c>
      <c r="H9189" t="s">
        <v>37327</v>
      </c>
      <c r="I9189">
        <v>0.321996</v>
      </c>
      <c r="J9189">
        <v>0.321996</v>
      </c>
    </row>
    <row r="9190" spans="1:10">
      <c r="A9190" t="s">
        <v>30245</v>
      </c>
      <c r="B9190">
        <v>443</v>
      </c>
      <c r="C9190" t="s">
        <v>30246</v>
      </c>
      <c r="E9190" t="s">
        <v>30247</v>
      </c>
      <c r="F9190" t="s">
        <v>42150</v>
      </c>
      <c r="G9190">
        <v>1</v>
      </c>
      <c r="H9190" t="s">
        <v>30246</v>
      </c>
      <c r="I9190">
        <v>0.32241399999999998</v>
      </c>
      <c r="J9190">
        <v>0.32241399999999998</v>
      </c>
    </row>
    <row r="9191" spans="1:10">
      <c r="A9191" t="s">
        <v>2753</v>
      </c>
      <c r="B9191">
        <v>263</v>
      </c>
      <c r="C9191" t="s">
        <v>2754</v>
      </c>
      <c r="E9191" t="s">
        <v>2755</v>
      </c>
      <c r="F9191" t="s">
        <v>40114</v>
      </c>
      <c r="G9191">
        <v>1</v>
      </c>
      <c r="H9191" t="s">
        <v>2754</v>
      </c>
      <c r="I9191">
        <v>0.32270399999999999</v>
      </c>
      <c r="J9191">
        <v>0.32270399999999999</v>
      </c>
    </row>
    <row r="9192" spans="1:10">
      <c r="A9192" t="s">
        <v>24371</v>
      </c>
      <c r="B9192">
        <v>625</v>
      </c>
      <c r="C9192" t="s">
        <v>24372</v>
      </c>
      <c r="E9192" t="s">
        <v>24373</v>
      </c>
      <c r="F9192" t="s">
        <v>50526</v>
      </c>
      <c r="G9192">
        <v>1</v>
      </c>
      <c r="H9192" t="s">
        <v>24372</v>
      </c>
      <c r="I9192">
        <v>0.32313999999999998</v>
      </c>
      <c r="J9192">
        <v>0.32313999999999998</v>
      </c>
    </row>
    <row r="9193" spans="1:10">
      <c r="A9193" t="s">
        <v>34758</v>
      </c>
      <c r="B9193">
        <v>171</v>
      </c>
      <c r="C9193" t="s">
        <v>34759</v>
      </c>
      <c r="E9193" t="s">
        <v>34760</v>
      </c>
      <c r="F9193" t="s">
        <v>50527</v>
      </c>
      <c r="G9193">
        <v>1</v>
      </c>
      <c r="H9193" t="s">
        <v>34759</v>
      </c>
      <c r="I9193">
        <v>0.32323499999999999</v>
      </c>
      <c r="J9193">
        <v>0.32323499999999999</v>
      </c>
    </row>
    <row r="9194" spans="1:10">
      <c r="A9194" t="s">
        <v>41204</v>
      </c>
      <c r="B9194">
        <v>25</v>
      </c>
      <c r="C9194" t="s">
        <v>41205</v>
      </c>
      <c r="E9194" t="s">
        <v>41206</v>
      </c>
      <c r="F9194" t="s">
        <v>41207</v>
      </c>
      <c r="G9194">
        <v>1</v>
      </c>
      <c r="H9194" t="s">
        <v>41205</v>
      </c>
      <c r="I9194">
        <v>0.32346900000000001</v>
      </c>
      <c r="J9194">
        <v>0.32346900000000001</v>
      </c>
    </row>
    <row r="9195" spans="1:10">
      <c r="A9195" t="s">
        <v>18919</v>
      </c>
      <c r="B9195">
        <v>363</v>
      </c>
      <c r="C9195" t="s">
        <v>18920</v>
      </c>
      <c r="E9195" t="s">
        <v>18921</v>
      </c>
      <c r="F9195" t="s">
        <v>50528</v>
      </c>
      <c r="G9195">
        <v>1</v>
      </c>
      <c r="H9195" t="s">
        <v>18920</v>
      </c>
      <c r="I9195">
        <v>0.32352300000000001</v>
      </c>
      <c r="J9195">
        <v>0.32352300000000001</v>
      </c>
    </row>
    <row r="9196" spans="1:10">
      <c r="A9196" t="s">
        <v>11522</v>
      </c>
      <c r="B9196">
        <v>160</v>
      </c>
      <c r="C9196" t="s">
        <v>11523</v>
      </c>
      <c r="E9196" t="s">
        <v>11524</v>
      </c>
      <c r="F9196" t="s">
        <v>38633</v>
      </c>
      <c r="G9196">
        <v>1</v>
      </c>
      <c r="H9196" t="s">
        <v>11523</v>
      </c>
      <c r="I9196">
        <v>0.32389600000000002</v>
      </c>
      <c r="J9196">
        <v>0.32389600000000002</v>
      </c>
    </row>
    <row r="9197" spans="1:10">
      <c r="A9197" t="s">
        <v>20784</v>
      </c>
      <c r="B9197">
        <v>162</v>
      </c>
      <c r="C9197" t="s">
        <v>20785</v>
      </c>
      <c r="E9197" t="s">
        <v>20786</v>
      </c>
      <c r="F9197" t="s">
        <v>50529</v>
      </c>
      <c r="G9197">
        <v>1</v>
      </c>
      <c r="H9197" t="s">
        <v>20785</v>
      </c>
      <c r="I9197">
        <v>0.324237</v>
      </c>
      <c r="J9197">
        <v>0.324237</v>
      </c>
    </row>
    <row r="9198" spans="1:10">
      <c r="A9198" t="s">
        <v>12039</v>
      </c>
      <c r="B9198">
        <v>118</v>
      </c>
      <c r="C9198" t="s">
        <v>12040</v>
      </c>
      <c r="E9198" t="s">
        <v>12041</v>
      </c>
      <c r="F9198" t="s">
        <v>37006</v>
      </c>
      <c r="G9198">
        <v>1</v>
      </c>
      <c r="H9198" t="s">
        <v>12040</v>
      </c>
      <c r="I9198">
        <v>0.324631</v>
      </c>
      <c r="J9198">
        <v>0.324631</v>
      </c>
    </row>
    <row r="9199" spans="1:10">
      <c r="A9199" t="s">
        <v>36638</v>
      </c>
      <c r="B9199">
        <v>362</v>
      </c>
      <c r="C9199" t="s">
        <v>36639</v>
      </c>
      <c r="E9199" t="s">
        <v>36640</v>
      </c>
      <c r="F9199" t="s">
        <v>50530</v>
      </c>
      <c r="G9199">
        <v>1</v>
      </c>
      <c r="H9199" t="s">
        <v>36639</v>
      </c>
      <c r="I9199">
        <v>0.32517699999999999</v>
      </c>
      <c r="J9199">
        <v>0.32517699999999999</v>
      </c>
    </row>
    <row r="9200" spans="1:10">
      <c r="A9200" t="s">
        <v>8109</v>
      </c>
      <c r="B9200">
        <v>306</v>
      </c>
      <c r="C9200" t="s">
        <v>8110</v>
      </c>
      <c r="E9200" t="s">
        <v>8111</v>
      </c>
      <c r="F9200" t="s">
        <v>33628</v>
      </c>
      <c r="G9200">
        <v>1</v>
      </c>
      <c r="H9200" t="s">
        <v>8110</v>
      </c>
      <c r="I9200">
        <v>0.32589000000000001</v>
      </c>
      <c r="J9200">
        <v>0.32589000000000001</v>
      </c>
    </row>
    <row r="9201" spans="1:10">
      <c r="A9201" t="s">
        <v>26449</v>
      </c>
      <c r="B9201">
        <v>836</v>
      </c>
      <c r="C9201" t="s">
        <v>26450</v>
      </c>
      <c r="E9201" t="s">
        <v>26451</v>
      </c>
      <c r="F9201" t="s">
        <v>50531</v>
      </c>
      <c r="G9201">
        <v>2</v>
      </c>
      <c r="H9201" t="s">
        <v>26450</v>
      </c>
      <c r="I9201" t="s">
        <v>50532</v>
      </c>
      <c r="J9201">
        <v>0.33983600000000003</v>
      </c>
    </row>
    <row r="9202" spans="1:10">
      <c r="A9202" t="s">
        <v>6836</v>
      </c>
      <c r="B9202">
        <v>1520</v>
      </c>
      <c r="C9202" t="s">
        <v>6837</v>
      </c>
      <c r="E9202" t="s">
        <v>6838</v>
      </c>
      <c r="F9202" t="s">
        <v>21030</v>
      </c>
      <c r="G9202">
        <v>1</v>
      </c>
      <c r="H9202" t="s">
        <v>6837</v>
      </c>
      <c r="I9202">
        <v>0.32685799999999998</v>
      </c>
      <c r="J9202">
        <v>0.32685799999999998</v>
      </c>
    </row>
    <row r="9203" spans="1:10">
      <c r="A9203" t="s">
        <v>1305</v>
      </c>
      <c r="B9203">
        <v>428</v>
      </c>
      <c r="C9203" t="s">
        <v>1306</v>
      </c>
      <c r="E9203" t="s">
        <v>1307</v>
      </c>
      <c r="F9203" t="s">
        <v>41815</v>
      </c>
      <c r="G9203">
        <v>1</v>
      </c>
      <c r="H9203" t="s">
        <v>1306</v>
      </c>
      <c r="I9203">
        <v>0.3281</v>
      </c>
      <c r="J9203">
        <v>0.3281</v>
      </c>
    </row>
    <row r="9204" spans="1:10">
      <c r="A9204" t="s">
        <v>30297</v>
      </c>
      <c r="B9204">
        <v>146</v>
      </c>
      <c r="C9204" t="s">
        <v>30298</v>
      </c>
      <c r="E9204" t="s">
        <v>30299</v>
      </c>
      <c r="F9204" t="s">
        <v>50533</v>
      </c>
      <c r="G9204">
        <v>1</v>
      </c>
      <c r="H9204" t="s">
        <v>30298</v>
      </c>
      <c r="I9204">
        <v>0.32874100000000001</v>
      </c>
      <c r="J9204">
        <v>0.32874100000000001</v>
      </c>
    </row>
    <row r="9205" spans="1:10">
      <c r="A9205" t="s">
        <v>19006</v>
      </c>
      <c r="B9205">
        <v>7</v>
      </c>
      <c r="C9205" t="s">
        <v>19007</v>
      </c>
      <c r="E9205" t="s">
        <v>19008</v>
      </c>
      <c r="F9205" t="s">
        <v>37640</v>
      </c>
      <c r="G9205">
        <v>1</v>
      </c>
      <c r="H9205" t="s">
        <v>19007</v>
      </c>
      <c r="I9205">
        <v>0.32879700000000001</v>
      </c>
      <c r="J9205">
        <v>0.32879700000000001</v>
      </c>
    </row>
    <row r="9206" spans="1:10">
      <c r="A9206" t="s">
        <v>32363</v>
      </c>
      <c r="B9206">
        <v>1391</v>
      </c>
      <c r="C9206" t="s">
        <v>32364</v>
      </c>
      <c r="E9206" t="s">
        <v>32365</v>
      </c>
      <c r="F9206" t="s">
        <v>50534</v>
      </c>
      <c r="G9206">
        <v>2</v>
      </c>
      <c r="H9206" t="s">
        <v>32364</v>
      </c>
      <c r="I9206" t="s">
        <v>50535</v>
      </c>
      <c r="J9206">
        <v>0.36741649999999998</v>
      </c>
    </row>
    <row r="9207" spans="1:10">
      <c r="A9207" t="s">
        <v>12157</v>
      </c>
      <c r="B9207">
        <v>125</v>
      </c>
      <c r="C9207" t="s">
        <v>12158</v>
      </c>
      <c r="E9207" t="s">
        <v>12159</v>
      </c>
      <c r="F9207" t="s">
        <v>39752</v>
      </c>
      <c r="G9207">
        <v>1</v>
      </c>
      <c r="H9207" t="s">
        <v>12158</v>
      </c>
      <c r="I9207">
        <v>0.32942300000000002</v>
      </c>
      <c r="J9207">
        <v>0.32942300000000002</v>
      </c>
    </row>
    <row r="9208" spans="1:10">
      <c r="A9208" t="s">
        <v>50536</v>
      </c>
      <c r="B9208">
        <v>335</v>
      </c>
      <c r="C9208" t="s">
        <v>50537</v>
      </c>
      <c r="E9208" t="s">
        <v>50538</v>
      </c>
      <c r="F9208" t="s">
        <v>50539</v>
      </c>
      <c r="G9208">
        <v>1</v>
      </c>
      <c r="H9208" t="s">
        <v>50537</v>
      </c>
      <c r="I9208">
        <v>0.32948100000000002</v>
      </c>
      <c r="J9208">
        <v>0.32948100000000002</v>
      </c>
    </row>
    <row r="9209" spans="1:10">
      <c r="A9209" t="s">
        <v>27732</v>
      </c>
      <c r="B9209">
        <v>1058</v>
      </c>
      <c r="C9209" t="s">
        <v>27733</v>
      </c>
      <c r="E9209" t="s">
        <v>27734</v>
      </c>
      <c r="F9209" t="s">
        <v>33590</v>
      </c>
      <c r="G9209">
        <v>1</v>
      </c>
      <c r="H9209" t="s">
        <v>27733</v>
      </c>
      <c r="I9209">
        <v>0.33016299999999998</v>
      </c>
      <c r="J9209">
        <v>0.33016299999999998</v>
      </c>
    </row>
    <row r="9210" spans="1:10">
      <c r="A9210" t="s">
        <v>36629</v>
      </c>
      <c r="B9210">
        <v>123</v>
      </c>
      <c r="C9210" t="s">
        <v>36630</v>
      </c>
      <c r="E9210" t="s">
        <v>36631</v>
      </c>
      <c r="F9210" t="s">
        <v>36632</v>
      </c>
      <c r="G9210">
        <v>1</v>
      </c>
      <c r="H9210" t="s">
        <v>36630</v>
      </c>
      <c r="I9210">
        <v>0.33018399999999998</v>
      </c>
      <c r="J9210">
        <v>0.33018399999999998</v>
      </c>
    </row>
    <row r="9211" spans="1:10">
      <c r="A9211" t="s">
        <v>33811</v>
      </c>
      <c r="B9211">
        <v>154</v>
      </c>
      <c r="C9211" t="s">
        <v>33812</v>
      </c>
      <c r="E9211" t="s">
        <v>33813</v>
      </c>
      <c r="F9211" t="s">
        <v>33814</v>
      </c>
      <c r="G9211">
        <v>1</v>
      </c>
      <c r="H9211" t="s">
        <v>33812</v>
      </c>
      <c r="I9211">
        <v>0.33053399999999999</v>
      </c>
      <c r="J9211">
        <v>0.33053399999999999</v>
      </c>
    </row>
    <row r="9212" spans="1:10">
      <c r="A9212" t="s">
        <v>50123</v>
      </c>
      <c r="B9212">
        <v>93</v>
      </c>
      <c r="C9212" t="s">
        <v>50124</v>
      </c>
      <c r="E9212" t="s">
        <v>50125</v>
      </c>
      <c r="F9212" t="s">
        <v>50540</v>
      </c>
      <c r="G9212">
        <v>1</v>
      </c>
      <c r="H9212" t="s">
        <v>50124</v>
      </c>
      <c r="I9212">
        <v>0.33139400000000002</v>
      </c>
      <c r="J9212">
        <v>0.33139400000000002</v>
      </c>
    </row>
    <row r="9213" spans="1:10">
      <c r="A9213" t="s">
        <v>50541</v>
      </c>
      <c r="B9213">
        <v>882</v>
      </c>
      <c r="C9213" t="s">
        <v>50542</v>
      </c>
      <c r="E9213" t="s">
        <v>50543</v>
      </c>
      <c r="F9213" t="s">
        <v>50544</v>
      </c>
      <c r="G9213">
        <v>1</v>
      </c>
      <c r="H9213" t="s">
        <v>50542</v>
      </c>
      <c r="I9213">
        <v>0.33182299999999998</v>
      </c>
      <c r="J9213">
        <v>0.33182299999999998</v>
      </c>
    </row>
    <row r="9214" spans="1:10">
      <c r="A9214" t="s">
        <v>39098</v>
      </c>
      <c r="B9214">
        <v>532</v>
      </c>
      <c r="C9214" t="s">
        <v>39099</v>
      </c>
      <c r="E9214" t="s">
        <v>39100</v>
      </c>
      <c r="F9214" t="s">
        <v>50545</v>
      </c>
      <c r="G9214">
        <v>1</v>
      </c>
      <c r="H9214" t="s">
        <v>39099</v>
      </c>
      <c r="I9214">
        <v>0.332061</v>
      </c>
      <c r="J9214">
        <v>0.332061</v>
      </c>
    </row>
    <row r="9215" spans="1:10">
      <c r="A9215" t="s">
        <v>24047</v>
      </c>
      <c r="B9215">
        <v>505</v>
      </c>
      <c r="C9215" t="s">
        <v>24048</v>
      </c>
      <c r="E9215" t="s">
        <v>24049</v>
      </c>
      <c r="F9215" t="s">
        <v>40227</v>
      </c>
      <c r="G9215">
        <v>1</v>
      </c>
      <c r="H9215" t="s">
        <v>24048</v>
      </c>
      <c r="I9215">
        <v>0.33210099999999998</v>
      </c>
      <c r="J9215">
        <v>0.33210099999999998</v>
      </c>
    </row>
    <row r="9216" spans="1:10">
      <c r="A9216" t="s">
        <v>41730</v>
      </c>
      <c r="B9216">
        <v>22</v>
      </c>
      <c r="C9216" t="s">
        <v>41731</v>
      </c>
      <c r="E9216" t="s">
        <v>41732</v>
      </c>
      <c r="F9216" t="s">
        <v>41733</v>
      </c>
      <c r="G9216">
        <v>1</v>
      </c>
      <c r="H9216" t="s">
        <v>41731</v>
      </c>
      <c r="I9216">
        <v>0.33215899999999998</v>
      </c>
      <c r="J9216">
        <v>0.33215899999999998</v>
      </c>
    </row>
    <row r="9217" spans="1:10">
      <c r="A9217" t="s">
        <v>39651</v>
      </c>
      <c r="B9217">
        <v>267</v>
      </c>
      <c r="C9217" t="s">
        <v>39652</v>
      </c>
      <c r="E9217" t="s">
        <v>39653</v>
      </c>
      <c r="F9217" t="s">
        <v>50546</v>
      </c>
      <c r="G9217">
        <v>1</v>
      </c>
      <c r="H9217" t="s">
        <v>39652</v>
      </c>
      <c r="I9217">
        <v>0.332231</v>
      </c>
      <c r="J9217">
        <v>0.332231</v>
      </c>
    </row>
    <row r="9218" spans="1:10">
      <c r="A9218" t="s">
        <v>5800</v>
      </c>
      <c r="B9218">
        <v>324</v>
      </c>
      <c r="C9218" t="s">
        <v>5801</v>
      </c>
      <c r="E9218" t="s">
        <v>5802</v>
      </c>
      <c r="F9218" t="s">
        <v>21323</v>
      </c>
      <c r="G9218">
        <v>1</v>
      </c>
      <c r="H9218" t="s">
        <v>5801</v>
      </c>
      <c r="I9218">
        <v>0.332314</v>
      </c>
      <c r="J9218">
        <v>0.332314</v>
      </c>
    </row>
    <row r="9219" spans="1:10">
      <c r="A9219" t="s">
        <v>31743</v>
      </c>
      <c r="B9219">
        <v>12</v>
      </c>
      <c r="C9219" t="s">
        <v>31744</v>
      </c>
      <c r="E9219" t="s">
        <v>31745</v>
      </c>
      <c r="F9219" t="s">
        <v>50547</v>
      </c>
      <c r="G9219">
        <v>1</v>
      </c>
      <c r="H9219" t="s">
        <v>31744</v>
      </c>
      <c r="I9219">
        <v>0.332621</v>
      </c>
      <c r="J9219">
        <v>0.332621</v>
      </c>
    </row>
    <row r="9220" spans="1:10">
      <c r="A9220" t="s">
        <v>31748</v>
      </c>
      <c r="B9220">
        <v>6</v>
      </c>
      <c r="C9220" t="s">
        <v>31749</v>
      </c>
      <c r="E9220" t="s">
        <v>31750</v>
      </c>
      <c r="F9220" t="s">
        <v>50547</v>
      </c>
      <c r="G9220">
        <v>1</v>
      </c>
      <c r="H9220" t="s">
        <v>31749</v>
      </c>
      <c r="I9220">
        <v>0.332621</v>
      </c>
      <c r="J9220">
        <v>0.332621</v>
      </c>
    </row>
    <row r="9221" spans="1:10">
      <c r="A9221" t="s">
        <v>26996</v>
      </c>
      <c r="B9221">
        <v>6</v>
      </c>
      <c r="C9221" t="s">
        <v>26997</v>
      </c>
      <c r="D9221" t="s">
        <v>50548</v>
      </c>
      <c r="E9221" t="s">
        <v>26998</v>
      </c>
      <c r="F9221" t="s">
        <v>50547</v>
      </c>
      <c r="G9221">
        <v>1</v>
      </c>
      <c r="H9221" t="s">
        <v>26997</v>
      </c>
      <c r="I9221">
        <v>0.332621</v>
      </c>
      <c r="J9221">
        <v>0.332621</v>
      </c>
    </row>
    <row r="9222" spans="1:10">
      <c r="A9222" t="s">
        <v>24242</v>
      </c>
      <c r="B9222">
        <v>6</v>
      </c>
      <c r="C9222" t="s">
        <v>24243</v>
      </c>
      <c r="E9222" t="s">
        <v>24244</v>
      </c>
      <c r="F9222" t="s">
        <v>50547</v>
      </c>
      <c r="G9222">
        <v>1</v>
      </c>
      <c r="H9222" t="s">
        <v>24243</v>
      </c>
      <c r="I9222">
        <v>0.332621</v>
      </c>
      <c r="J9222">
        <v>0.332621</v>
      </c>
    </row>
    <row r="9223" spans="1:10">
      <c r="A9223" t="s">
        <v>30650</v>
      </c>
      <c r="B9223">
        <v>214</v>
      </c>
      <c r="C9223" t="s">
        <v>30651</v>
      </c>
      <c r="E9223" t="s">
        <v>30652</v>
      </c>
      <c r="F9223" t="s">
        <v>42358</v>
      </c>
      <c r="G9223">
        <v>1</v>
      </c>
      <c r="H9223" t="s">
        <v>30651</v>
      </c>
      <c r="I9223">
        <v>0.33436399999999999</v>
      </c>
      <c r="J9223">
        <v>0.33436399999999999</v>
      </c>
    </row>
    <row r="9224" spans="1:10">
      <c r="A9224" t="s">
        <v>39940</v>
      </c>
      <c r="B9224">
        <v>68</v>
      </c>
      <c r="C9224" t="s">
        <v>39941</v>
      </c>
      <c r="E9224" t="s">
        <v>39942</v>
      </c>
      <c r="F9224" t="s">
        <v>50549</v>
      </c>
      <c r="G9224">
        <v>1</v>
      </c>
      <c r="H9224" t="s">
        <v>39941</v>
      </c>
      <c r="I9224">
        <v>0.334393</v>
      </c>
      <c r="J9224">
        <v>0.334393</v>
      </c>
    </row>
    <row r="9225" spans="1:10">
      <c r="A9225" t="s">
        <v>12226</v>
      </c>
      <c r="B9225">
        <v>168</v>
      </c>
      <c r="C9225" t="s">
        <v>12227</v>
      </c>
      <c r="E9225" t="s">
        <v>12228</v>
      </c>
      <c r="F9225" t="s">
        <v>50550</v>
      </c>
      <c r="G9225">
        <v>1</v>
      </c>
      <c r="H9225" t="s">
        <v>12227</v>
      </c>
      <c r="I9225">
        <v>0.334623</v>
      </c>
      <c r="J9225">
        <v>0.334623</v>
      </c>
    </row>
    <row r="9226" spans="1:10">
      <c r="A9226" t="s">
        <v>24388</v>
      </c>
      <c r="B9226">
        <v>4737</v>
      </c>
      <c r="C9226" t="s">
        <v>24389</v>
      </c>
      <c r="E9226" t="s">
        <v>24390</v>
      </c>
      <c r="F9226" t="s">
        <v>50551</v>
      </c>
      <c r="G9226">
        <v>1</v>
      </c>
      <c r="H9226" t="s">
        <v>24389</v>
      </c>
      <c r="I9226">
        <v>0.33490700000000001</v>
      </c>
      <c r="J9226">
        <v>0.33490700000000001</v>
      </c>
    </row>
    <row r="9227" spans="1:10">
      <c r="A9227" t="s">
        <v>41348</v>
      </c>
      <c r="B9227">
        <v>70</v>
      </c>
      <c r="C9227" t="s">
        <v>41349</v>
      </c>
      <c r="E9227" t="s">
        <v>41350</v>
      </c>
      <c r="F9227" t="s">
        <v>41351</v>
      </c>
      <c r="G9227">
        <v>1</v>
      </c>
      <c r="H9227" t="s">
        <v>41349</v>
      </c>
      <c r="I9227">
        <v>0.33512900000000001</v>
      </c>
      <c r="J9227">
        <v>0.33512900000000001</v>
      </c>
    </row>
    <row r="9228" spans="1:10">
      <c r="A9228" t="s">
        <v>50516</v>
      </c>
      <c r="B9228">
        <v>2348</v>
      </c>
      <c r="C9228" t="s">
        <v>50517</v>
      </c>
      <c r="E9228" t="s">
        <v>50518</v>
      </c>
      <c r="F9228" t="s">
        <v>50552</v>
      </c>
      <c r="G9228">
        <v>1</v>
      </c>
      <c r="H9228" t="s">
        <v>50517</v>
      </c>
      <c r="I9228">
        <v>0.33590799999999998</v>
      </c>
      <c r="J9228">
        <v>0.33590799999999998</v>
      </c>
    </row>
    <row r="9229" spans="1:10">
      <c r="A9229" t="s">
        <v>3149</v>
      </c>
      <c r="B9229">
        <v>261</v>
      </c>
      <c r="C9229" t="s">
        <v>3150</v>
      </c>
      <c r="E9229" t="s">
        <v>3151</v>
      </c>
      <c r="F9229" t="s">
        <v>50553</v>
      </c>
      <c r="G9229">
        <v>1</v>
      </c>
      <c r="H9229" t="s">
        <v>3150</v>
      </c>
      <c r="I9229">
        <v>0.33654699999999999</v>
      </c>
      <c r="J9229">
        <v>0.33654699999999999</v>
      </c>
    </row>
    <row r="9230" spans="1:10">
      <c r="A9230" t="s">
        <v>3149</v>
      </c>
      <c r="B9230">
        <v>254</v>
      </c>
      <c r="C9230" t="s">
        <v>3150</v>
      </c>
      <c r="E9230" t="s">
        <v>3151</v>
      </c>
      <c r="F9230" t="s">
        <v>50553</v>
      </c>
      <c r="G9230">
        <v>1</v>
      </c>
      <c r="H9230" t="s">
        <v>3150</v>
      </c>
      <c r="I9230">
        <v>0.33654699999999999</v>
      </c>
      <c r="J9230">
        <v>0.33654699999999999</v>
      </c>
    </row>
    <row r="9231" spans="1:10">
      <c r="A9231" t="s">
        <v>27991</v>
      </c>
      <c r="B9231">
        <v>72</v>
      </c>
      <c r="C9231" t="s">
        <v>27992</v>
      </c>
      <c r="E9231" t="s">
        <v>27993</v>
      </c>
      <c r="F9231" t="s">
        <v>42550</v>
      </c>
      <c r="G9231">
        <v>1</v>
      </c>
      <c r="H9231" t="s">
        <v>27992</v>
      </c>
      <c r="I9231">
        <v>0.33694200000000002</v>
      </c>
      <c r="J9231">
        <v>0.33694200000000002</v>
      </c>
    </row>
    <row r="9232" spans="1:10">
      <c r="A9232" t="s">
        <v>24402</v>
      </c>
      <c r="B9232">
        <v>256</v>
      </c>
      <c r="C9232" t="s">
        <v>24403</v>
      </c>
      <c r="E9232" t="s">
        <v>24404</v>
      </c>
      <c r="F9232" t="s">
        <v>40212</v>
      </c>
      <c r="G9232">
        <v>2</v>
      </c>
      <c r="H9232" t="s">
        <v>24403</v>
      </c>
      <c r="I9232" t="s">
        <v>50554</v>
      </c>
      <c r="J9232">
        <v>0.3604385</v>
      </c>
    </row>
    <row r="9233" spans="1:10">
      <c r="A9233" t="s">
        <v>3872</v>
      </c>
      <c r="B9233">
        <v>76</v>
      </c>
      <c r="C9233" t="s">
        <v>3873</v>
      </c>
      <c r="E9233" t="s">
        <v>3874</v>
      </c>
      <c r="F9233" t="s">
        <v>40398</v>
      </c>
      <c r="G9233">
        <v>1</v>
      </c>
      <c r="H9233" t="s">
        <v>3873</v>
      </c>
      <c r="I9233">
        <v>0.33723700000000001</v>
      </c>
      <c r="J9233">
        <v>0.33723700000000001</v>
      </c>
    </row>
    <row r="9234" spans="1:10">
      <c r="A9234" t="s">
        <v>34821</v>
      </c>
      <c r="B9234">
        <v>732</v>
      </c>
      <c r="C9234" t="s">
        <v>34822</v>
      </c>
      <c r="E9234" t="s">
        <v>34823</v>
      </c>
      <c r="F9234" t="s">
        <v>50555</v>
      </c>
      <c r="G9234">
        <v>1</v>
      </c>
      <c r="H9234" t="s">
        <v>34822</v>
      </c>
      <c r="I9234">
        <v>0.33747700000000003</v>
      </c>
      <c r="J9234">
        <v>0.33747700000000003</v>
      </c>
    </row>
    <row r="9235" spans="1:10">
      <c r="A9235" t="s">
        <v>35091</v>
      </c>
      <c r="B9235">
        <v>1319</v>
      </c>
      <c r="C9235" t="s">
        <v>35092</v>
      </c>
      <c r="D9235" t="s">
        <v>50556</v>
      </c>
      <c r="E9235" t="s">
        <v>35093</v>
      </c>
      <c r="F9235" t="s">
        <v>38927</v>
      </c>
      <c r="G9235">
        <v>1</v>
      </c>
      <c r="H9235" t="s">
        <v>35092</v>
      </c>
      <c r="I9235">
        <v>0.337534</v>
      </c>
      <c r="J9235">
        <v>0.337534</v>
      </c>
    </row>
    <row r="9236" spans="1:10">
      <c r="A9236" t="s">
        <v>36638</v>
      </c>
      <c r="B9236">
        <v>1079</v>
      </c>
      <c r="C9236" t="s">
        <v>36639</v>
      </c>
      <c r="E9236" t="s">
        <v>36640</v>
      </c>
      <c r="F9236" t="s">
        <v>50557</v>
      </c>
      <c r="G9236">
        <v>1</v>
      </c>
      <c r="H9236" t="s">
        <v>36639</v>
      </c>
      <c r="I9236">
        <v>0.337837</v>
      </c>
      <c r="J9236">
        <v>0.337837</v>
      </c>
    </row>
    <row r="9237" spans="1:10">
      <c r="A9237" t="s">
        <v>6470</v>
      </c>
      <c r="B9237">
        <v>272</v>
      </c>
      <c r="C9237" t="s">
        <v>6471</v>
      </c>
      <c r="E9237" t="s">
        <v>6472</v>
      </c>
      <c r="F9237" t="s">
        <v>34490</v>
      </c>
      <c r="G9237">
        <v>1</v>
      </c>
      <c r="H9237" t="s">
        <v>6471</v>
      </c>
      <c r="I9237">
        <v>0.33789799999999998</v>
      </c>
      <c r="J9237">
        <v>0.33789799999999998</v>
      </c>
    </row>
    <row r="9238" spans="1:10">
      <c r="A9238" t="s">
        <v>38343</v>
      </c>
      <c r="B9238">
        <v>1014</v>
      </c>
      <c r="C9238" t="s">
        <v>38344</v>
      </c>
      <c r="D9238" t="s">
        <v>50558</v>
      </c>
      <c r="E9238" t="s">
        <v>38345</v>
      </c>
      <c r="F9238" t="s">
        <v>50559</v>
      </c>
      <c r="G9238">
        <v>1</v>
      </c>
      <c r="H9238" t="s">
        <v>38344</v>
      </c>
      <c r="I9238">
        <v>0.33813500000000002</v>
      </c>
      <c r="J9238">
        <v>0.33813500000000002</v>
      </c>
    </row>
    <row r="9239" spans="1:10">
      <c r="A9239" t="s">
        <v>37955</v>
      </c>
      <c r="B9239">
        <v>224</v>
      </c>
      <c r="C9239" t="s">
        <v>37956</v>
      </c>
      <c r="E9239" t="s">
        <v>37957</v>
      </c>
      <c r="F9239" t="s">
        <v>37958</v>
      </c>
      <c r="G9239">
        <v>1</v>
      </c>
      <c r="H9239" t="s">
        <v>37956</v>
      </c>
      <c r="I9239">
        <v>0.33813700000000002</v>
      </c>
      <c r="J9239">
        <v>0.33813700000000002</v>
      </c>
    </row>
    <row r="9240" spans="1:10">
      <c r="A9240" t="s">
        <v>27426</v>
      </c>
      <c r="B9240">
        <v>233</v>
      </c>
      <c r="C9240" t="s">
        <v>27427</v>
      </c>
      <c r="E9240" t="s">
        <v>27428</v>
      </c>
      <c r="F9240" t="s">
        <v>50560</v>
      </c>
      <c r="G9240">
        <v>1</v>
      </c>
      <c r="H9240" t="s">
        <v>27427</v>
      </c>
      <c r="I9240">
        <v>0.33822099999999999</v>
      </c>
      <c r="J9240">
        <v>0.33822099999999999</v>
      </c>
    </row>
    <row r="9241" spans="1:10">
      <c r="A9241" t="s">
        <v>27426</v>
      </c>
      <c r="B9241">
        <v>231</v>
      </c>
      <c r="C9241" t="s">
        <v>27427</v>
      </c>
      <c r="E9241" t="s">
        <v>27428</v>
      </c>
      <c r="F9241" t="s">
        <v>50560</v>
      </c>
      <c r="G9241">
        <v>1</v>
      </c>
      <c r="H9241" t="s">
        <v>27427</v>
      </c>
      <c r="I9241">
        <v>0.33822099999999999</v>
      </c>
      <c r="J9241">
        <v>0.33822099999999999</v>
      </c>
    </row>
    <row r="9242" spans="1:10">
      <c r="A9242" t="s">
        <v>41977</v>
      </c>
      <c r="B9242">
        <v>1002</v>
      </c>
      <c r="C9242" t="s">
        <v>41978</v>
      </c>
      <c r="E9242" t="s">
        <v>41979</v>
      </c>
      <c r="F9242" t="s">
        <v>41980</v>
      </c>
      <c r="G9242">
        <v>1</v>
      </c>
      <c r="H9242" t="s">
        <v>41978</v>
      </c>
      <c r="I9242">
        <v>0.33879399999999998</v>
      </c>
      <c r="J9242">
        <v>0.33879399999999998</v>
      </c>
    </row>
    <row r="9243" spans="1:10">
      <c r="A9243" t="s">
        <v>32917</v>
      </c>
      <c r="B9243">
        <v>1460</v>
      </c>
      <c r="C9243" t="s">
        <v>32918</v>
      </c>
      <c r="E9243" t="s">
        <v>32919</v>
      </c>
      <c r="F9243" t="s">
        <v>40189</v>
      </c>
      <c r="G9243">
        <v>1</v>
      </c>
      <c r="H9243" t="s">
        <v>32918</v>
      </c>
      <c r="I9243">
        <v>0.339194</v>
      </c>
      <c r="J9243">
        <v>0.339194</v>
      </c>
    </row>
    <row r="9244" spans="1:10">
      <c r="A9244" t="s">
        <v>50561</v>
      </c>
      <c r="B9244">
        <v>413</v>
      </c>
      <c r="C9244" t="s">
        <v>50562</v>
      </c>
      <c r="E9244" t="s">
        <v>50563</v>
      </c>
      <c r="F9244" t="s">
        <v>50564</v>
      </c>
      <c r="G9244">
        <v>1</v>
      </c>
      <c r="H9244" t="s">
        <v>50562</v>
      </c>
      <c r="I9244">
        <v>0.33925499999999997</v>
      </c>
      <c r="J9244">
        <v>0.33925499999999997</v>
      </c>
    </row>
    <row r="9245" spans="1:10">
      <c r="A9245" t="s">
        <v>24351</v>
      </c>
      <c r="B9245">
        <v>560</v>
      </c>
      <c r="C9245" t="s">
        <v>24352</v>
      </c>
      <c r="E9245" t="s">
        <v>24353</v>
      </c>
      <c r="F9245" t="s">
        <v>50565</v>
      </c>
      <c r="G9245">
        <v>1</v>
      </c>
      <c r="H9245" t="s">
        <v>24352</v>
      </c>
      <c r="I9245">
        <v>0.33943899999999999</v>
      </c>
      <c r="J9245">
        <v>0.33943899999999999</v>
      </c>
    </row>
    <row r="9246" spans="1:10">
      <c r="A9246" t="s">
        <v>42007</v>
      </c>
      <c r="B9246">
        <v>89</v>
      </c>
      <c r="C9246" t="s">
        <v>42008</v>
      </c>
      <c r="E9246" t="s">
        <v>42009</v>
      </c>
      <c r="F9246" t="s">
        <v>42010</v>
      </c>
      <c r="G9246">
        <v>1</v>
      </c>
      <c r="H9246" t="s">
        <v>42008</v>
      </c>
      <c r="I9246">
        <v>0.33951700000000001</v>
      </c>
      <c r="J9246">
        <v>0.33951700000000001</v>
      </c>
    </row>
    <row r="9247" spans="1:10">
      <c r="A9247" t="s">
        <v>28833</v>
      </c>
      <c r="B9247">
        <v>1283</v>
      </c>
      <c r="C9247" t="s">
        <v>28834</v>
      </c>
      <c r="E9247" t="s">
        <v>28835</v>
      </c>
      <c r="F9247" t="s">
        <v>41566</v>
      </c>
      <c r="G9247">
        <v>1</v>
      </c>
      <c r="H9247" t="s">
        <v>28834</v>
      </c>
      <c r="I9247">
        <v>0.33960299999999999</v>
      </c>
      <c r="J9247">
        <v>0.33960299999999999</v>
      </c>
    </row>
    <row r="9248" spans="1:10">
      <c r="A9248" t="s">
        <v>33450</v>
      </c>
      <c r="B9248">
        <v>217</v>
      </c>
      <c r="C9248" t="s">
        <v>33451</v>
      </c>
      <c r="E9248" t="s">
        <v>33452</v>
      </c>
      <c r="F9248" t="s">
        <v>50566</v>
      </c>
      <c r="G9248">
        <v>1</v>
      </c>
      <c r="H9248" t="s">
        <v>33451</v>
      </c>
      <c r="I9248">
        <v>0.340306</v>
      </c>
      <c r="J9248">
        <v>0.340306</v>
      </c>
    </row>
    <row r="9249" spans="1:10">
      <c r="A9249" t="s">
        <v>10132</v>
      </c>
      <c r="B9249">
        <v>1281</v>
      </c>
      <c r="C9249" t="s">
        <v>10133</v>
      </c>
      <c r="E9249" t="s">
        <v>10134</v>
      </c>
      <c r="F9249" t="s">
        <v>35634</v>
      </c>
      <c r="G9249">
        <v>1</v>
      </c>
      <c r="H9249" t="s">
        <v>10133</v>
      </c>
      <c r="I9249">
        <v>0.34046999999999999</v>
      </c>
      <c r="J9249">
        <v>0.34046999999999999</v>
      </c>
    </row>
    <row r="9250" spans="1:10">
      <c r="A9250" t="s">
        <v>5999</v>
      </c>
      <c r="B9250">
        <v>3075</v>
      </c>
      <c r="C9250" t="s">
        <v>6000</v>
      </c>
      <c r="E9250" t="s">
        <v>6001</v>
      </c>
      <c r="F9250" t="s">
        <v>38888</v>
      </c>
      <c r="G9250">
        <v>2</v>
      </c>
      <c r="H9250" t="s">
        <v>6000</v>
      </c>
      <c r="I9250" t="s">
        <v>50567</v>
      </c>
      <c r="J9250">
        <v>0.359935</v>
      </c>
    </row>
    <row r="9251" spans="1:10">
      <c r="A9251" t="s">
        <v>23730</v>
      </c>
      <c r="B9251">
        <v>571</v>
      </c>
      <c r="C9251" t="s">
        <v>23731</v>
      </c>
      <c r="E9251" t="s">
        <v>23732</v>
      </c>
      <c r="F9251" t="s">
        <v>38419</v>
      </c>
      <c r="G9251">
        <v>1</v>
      </c>
      <c r="H9251" t="s">
        <v>23731</v>
      </c>
      <c r="I9251">
        <v>0.34083599999999997</v>
      </c>
      <c r="J9251">
        <v>0.34083599999999997</v>
      </c>
    </row>
    <row r="9252" spans="1:10">
      <c r="A9252" t="s">
        <v>27014</v>
      </c>
      <c r="B9252">
        <v>1028</v>
      </c>
      <c r="C9252" t="s">
        <v>27015</v>
      </c>
      <c r="E9252" t="s">
        <v>27016</v>
      </c>
      <c r="F9252" t="s">
        <v>38419</v>
      </c>
      <c r="G9252">
        <v>1</v>
      </c>
      <c r="H9252" t="s">
        <v>27015</v>
      </c>
      <c r="I9252">
        <v>0.34083599999999997</v>
      </c>
      <c r="J9252">
        <v>0.34083599999999997</v>
      </c>
    </row>
    <row r="9253" spans="1:10">
      <c r="A9253" t="s">
        <v>25077</v>
      </c>
      <c r="B9253">
        <v>385</v>
      </c>
      <c r="C9253" t="s">
        <v>25078</v>
      </c>
      <c r="E9253" t="s">
        <v>25079</v>
      </c>
      <c r="F9253" t="s">
        <v>41434</v>
      </c>
      <c r="G9253">
        <v>1</v>
      </c>
      <c r="H9253" t="s">
        <v>25078</v>
      </c>
      <c r="I9253">
        <v>0.34093499999999999</v>
      </c>
      <c r="J9253">
        <v>0.34093499999999999</v>
      </c>
    </row>
    <row r="9254" spans="1:10">
      <c r="A9254" t="s">
        <v>12798</v>
      </c>
      <c r="B9254">
        <v>459</v>
      </c>
      <c r="C9254" t="s">
        <v>12799</v>
      </c>
      <c r="E9254" t="s">
        <v>12801</v>
      </c>
      <c r="F9254" t="s">
        <v>41434</v>
      </c>
      <c r="G9254">
        <v>1</v>
      </c>
      <c r="H9254" t="s">
        <v>12799</v>
      </c>
      <c r="I9254">
        <v>0.34093499999999999</v>
      </c>
      <c r="J9254">
        <v>0.34093499999999999</v>
      </c>
    </row>
    <row r="9255" spans="1:10">
      <c r="A9255" t="s">
        <v>20516</v>
      </c>
      <c r="B9255">
        <v>173</v>
      </c>
      <c r="C9255" t="s">
        <v>20517</v>
      </c>
      <c r="E9255" t="s">
        <v>20518</v>
      </c>
      <c r="F9255" t="s">
        <v>40375</v>
      </c>
      <c r="G9255">
        <v>1</v>
      </c>
      <c r="H9255" t="s">
        <v>20517</v>
      </c>
      <c r="I9255">
        <v>0.34105999999999997</v>
      </c>
      <c r="J9255">
        <v>0.34105999999999997</v>
      </c>
    </row>
    <row r="9256" spans="1:10">
      <c r="A9256" t="s">
        <v>8659</v>
      </c>
      <c r="B9256">
        <v>370</v>
      </c>
      <c r="C9256" t="s">
        <v>8660</v>
      </c>
      <c r="E9256" t="s">
        <v>8661</v>
      </c>
      <c r="F9256" t="s">
        <v>33888</v>
      </c>
      <c r="G9256">
        <v>1</v>
      </c>
      <c r="H9256" t="s">
        <v>8660</v>
      </c>
      <c r="I9256">
        <v>0.34196100000000001</v>
      </c>
      <c r="J9256">
        <v>0.34196100000000001</v>
      </c>
    </row>
    <row r="9257" spans="1:10">
      <c r="A9257" t="s">
        <v>8659</v>
      </c>
      <c r="B9257">
        <v>363</v>
      </c>
      <c r="C9257" t="s">
        <v>8660</v>
      </c>
      <c r="E9257" t="s">
        <v>8661</v>
      </c>
      <c r="F9257" t="s">
        <v>33888</v>
      </c>
      <c r="G9257">
        <v>1</v>
      </c>
      <c r="H9257" t="s">
        <v>8660</v>
      </c>
      <c r="I9257">
        <v>0.34196100000000001</v>
      </c>
      <c r="J9257">
        <v>0.34196100000000001</v>
      </c>
    </row>
    <row r="9258" spans="1:10">
      <c r="A9258" t="s">
        <v>21463</v>
      </c>
      <c r="B9258">
        <v>348</v>
      </c>
      <c r="C9258" t="s">
        <v>21464</v>
      </c>
      <c r="E9258" t="s">
        <v>21465</v>
      </c>
      <c r="F9258" t="s">
        <v>41795</v>
      </c>
      <c r="G9258">
        <v>1</v>
      </c>
      <c r="H9258" t="s">
        <v>21464</v>
      </c>
      <c r="I9258">
        <v>0.34350000000000003</v>
      </c>
      <c r="J9258">
        <v>0.34350000000000003</v>
      </c>
    </row>
    <row r="9259" spans="1:10">
      <c r="A9259" t="s">
        <v>6300</v>
      </c>
      <c r="B9259">
        <v>67</v>
      </c>
      <c r="C9259" t="s">
        <v>6301</v>
      </c>
      <c r="E9259" t="s">
        <v>6302</v>
      </c>
      <c r="F9259" t="s">
        <v>50568</v>
      </c>
      <c r="G9259">
        <v>1</v>
      </c>
      <c r="H9259" t="s">
        <v>6301</v>
      </c>
      <c r="I9259">
        <v>0.344746</v>
      </c>
      <c r="J9259">
        <v>0.344746</v>
      </c>
    </row>
    <row r="9260" spans="1:10">
      <c r="A9260" t="s">
        <v>24823</v>
      </c>
      <c r="B9260">
        <v>107</v>
      </c>
      <c r="C9260" t="s">
        <v>24824</v>
      </c>
      <c r="E9260" t="s">
        <v>24825</v>
      </c>
      <c r="F9260" t="s">
        <v>50569</v>
      </c>
      <c r="G9260">
        <v>1</v>
      </c>
      <c r="H9260" t="s">
        <v>24824</v>
      </c>
      <c r="I9260">
        <v>0.34505999999999998</v>
      </c>
      <c r="J9260">
        <v>0.34505999999999998</v>
      </c>
    </row>
    <row r="9261" spans="1:10">
      <c r="A9261" t="s">
        <v>37642</v>
      </c>
      <c r="B9261">
        <v>268</v>
      </c>
      <c r="C9261" t="s">
        <v>37643</v>
      </c>
      <c r="E9261" t="s">
        <v>37644</v>
      </c>
      <c r="F9261" t="s">
        <v>50570</v>
      </c>
      <c r="G9261">
        <v>1</v>
      </c>
      <c r="H9261" t="s">
        <v>37643</v>
      </c>
      <c r="I9261">
        <v>0.34512199999999998</v>
      </c>
      <c r="J9261">
        <v>0.34512199999999998</v>
      </c>
    </row>
    <row r="9262" spans="1:10">
      <c r="A9262" t="s">
        <v>21827</v>
      </c>
      <c r="B9262">
        <v>701</v>
      </c>
      <c r="C9262" t="s">
        <v>21828</v>
      </c>
      <c r="E9262" t="s">
        <v>21829</v>
      </c>
      <c r="F9262" t="s">
        <v>39020</v>
      </c>
      <c r="G9262">
        <v>1</v>
      </c>
      <c r="H9262" t="s">
        <v>21828</v>
      </c>
      <c r="I9262">
        <v>0.34515800000000002</v>
      </c>
      <c r="J9262">
        <v>0.34515800000000002</v>
      </c>
    </row>
    <row r="9263" spans="1:10">
      <c r="A9263" t="s">
        <v>27281</v>
      </c>
      <c r="B9263">
        <v>951</v>
      </c>
      <c r="C9263" t="s">
        <v>27282</v>
      </c>
      <c r="E9263" t="s">
        <v>27283</v>
      </c>
      <c r="F9263" t="s">
        <v>50571</v>
      </c>
      <c r="G9263">
        <v>1</v>
      </c>
      <c r="H9263" t="s">
        <v>27282</v>
      </c>
      <c r="I9263">
        <v>0.34545199999999998</v>
      </c>
      <c r="J9263">
        <v>0.34545199999999998</v>
      </c>
    </row>
    <row r="9264" spans="1:10">
      <c r="A9264" t="s">
        <v>50572</v>
      </c>
      <c r="B9264">
        <v>140</v>
      </c>
      <c r="C9264" t="s">
        <v>50573</v>
      </c>
      <c r="E9264" t="s">
        <v>50574</v>
      </c>
      <c r="F9264" t="s">
        <v>50575</v>
      </c>
      <c r="G9264">
        <v>1</v>
      </c>
      <c r="H9264" t="s">
        <v>50573</v>
      </c>
      <c r="I9264">
        <v>0.34603099999999998</v>
      </c>
      <c r="J9264">
        <v>0.34603099999999998</v>
      </c>
    </row>
    <row r="9265" spans="1:10">
      <c r="A9265" t="s">
        <v>49564</v>
      </c>
      <c r="B9265">
        <v>159</v>
      </c>
      <c r="C9265" t="s">
        <v>49565</v>
      </c>
      <c r="E9265" t="s">
        <v>49566</v>
      </c>
      <c r="F9265" t="s">
        <v>50576</v>
      </c>
      <c r="G9265">
        <v>1</v>
      </c>
      <c r="H9265" t="s">
        <v>49565</v>
      </c>
      <c r="I9265">
        <v>0.34632000000000002</v>
      </c>
      <c r="J9265">
        <v>0.34632000000000002</v>
      </c>
    </row>
    <row r="9266" spans="1:10">
      <c r="A9266" t="s">
        <v>26367</v>
      </c>
      <c r="B9266">
        <v>381</v>
      </c>
      <c r="C9266" t="s">
        <v>26368</v>
      </c>
      <c r="E9266" t="s">
        <v>26369</v>
      </c>
      <c r="F9266" t="s">
        <v>29597</v>
      </c>
      <c r="G9266">
        <v>1</v>
      </c>
      <c r="H9266" t="s">
        <v>26368</v>
      </c>
      <c r="I9266">
        <v>0.34634799999999999</v>
      </c>
      <c r="J9266">
        <v>0.34634799999999999</v>
      </c>
    </row>
    <row r="9267" spans="1:10">
      <c r="A9267" t="s">
        <v>4258</v>
      </c>
      <c r="B9267">
        <v>524</v>
      </c>
      <c r="C9267" t="s">
        <v>4259</v>
      </c>
      <c r="E9267" t="s">
        <v>4260</v>
      </c>
      <c r="F9267" t="s">
        <v>40069</v>
      </c>
      <c r="G9267">
        <v>1</v>
      </c>
      <c r="H9267" t="s">
        <v>4259</v>
      </c>
      <c r="I9267">
        <v>0.34728100000000001</v>
      </c>
      <c r="J9267">
        <v>0.34728100000000001</v>
      </c>
    </row>
    <row r="9268" spans="1:10">
      <c r="A9268" t="s">
        <v>22275</v>
      </c>
      <c r="B9268">
        <v>285</v>
      </c>
      <c r="C9268" t="s">
        <v>22276</v>
      </c>
      <c r="E9268" t="s">
        <v>22277</v>
      </c>
      <c r="F9268" t="s">
        <v>41111</v>
      </c>
      <c r="G9268">
        <v>1</v>
      </c>
      <c r="H9268" t="s">
        <v>22276</v>
      </c>
      <c r="I9268">
        <v>0.34752899999999998</v>
      </c>
      <c r="J9268">
        <v>0.34752899999999998</v>
      </c>
    </row>
    <row r="9269" spans="1:10">
      <c r="A9269" t="s">
        <v>26826</v>
      </c>
      <c r="B9269">
        <v>174</v>
      </c>
      <c r="C9269" t="s">
        <v>26827</v>
      </c>
      <c r="E9269" t="s">
        <v>26828</v>
      </c>
      <c r="F9269" t="s">
        <v>26829</v>
      </c>
      <c r="G9269">
        <v>2</v>
      </c>
      <c r="H9269" t="s">
        <v>26827</v>
      </c>
      <c r="I9269" t="s">
        <v>50577</v>
      </c>
      <c r="J9269">
        <v>0.38178800000000002</v>
      </c>
    </row>
    <row r="9270" spans="1:10">
      <c r="A9270" t="s">
        <v>12486</v>
      </c>
      <c r="B9270">
        <v>92</v>
      </c>
      <c r="C9270" t="s">
        <v>12487</v>
      </c>
      <c r="E9270" t="s">
        <v>12488</v>
      </c>
      <c r="F9270" t="s">
        <v>50578</v>
      </c>
      <c r="G9270">
        <v>1</v>
      </c>
      <c r="H9270" t="s">
        <v>12487</v>
      </c>
      <c r="I9270">
        <v>0.34822799999999998</v>
      </c>
      <c r="J9270">
        <v>0.34822799999999998</v>
      </c>
    </row>
    <row r="9271" spans="1:10">
      <c r="A9271" t="s">
        <v>9517</v>
      </c>
      <c r="B9271">
        <v>221</v>
      </c>
      <c r="C9271" t="s">
        <v>9518</v>
      </c>
      <c r="E9271" t="s">
        <v>9519</v>
      </c>
      <c r="F9271" t="s">
        <v>31586</v>
      </c>
      <c r="G9271">
        <v>1</v>
      </c>
      <c r="H9271" t="s">
        <v>9518</v>
      </c>
      <c r="I9271">
        <v>0.34829300000000002</v>
      </c>
      <c r="J9271">
        <v>0.34829300000000002</v>
      </c>
    </row>
    <row r="9272" spans="1:10">
      <c r="A9272" t="s">
        <v>25427</v>
      </c>
      <c r="B9272">
        <v>260</v>
      </c>
      <c r="C9272" t="s">
        <v>25428</v>
      </c>
      <c r="E9272" t="s">
        <v>25429</v>
      </c>
      <c r="F9272" t="s">
        <v>50579</v>
      </c>
      <c r="G9272">
        <v>1</v>
      </c>
      <c r="H9272" t="s">
        <v>25428</v>
      </c>
      <c r="I9272">
        <v>0.34879599999999999</v>
      </c>
      <c r="J9272">
        <v>0.34879599999999999</v>
      </c>
    </row>
    <row r="9273" spans="1:10">
      <c r="A9273" t="s">
        <v>7010</v>
      </c>
      <c r="B9273">
        <v>225</v>
      </c>
      <c r="C9273" t="s">
        <v>7011</v>
      </c>
      <c r="E9273" t="s">
        <v>7012</v>
      </c>
      <c r="F9273" t="s">
        <v>50580</v>
      </c>
      <c r="G9273">
        <v>1</v>
      </c>
      <c r="H9273" t="s">
        <v>7011</v>
      </c>
      <c r="I9273">
        <v>0.34946100000000002</v>
      </c>
      <c r="J9273">
        <v>0.34946100000000002</v>
      </c>
    </row>
    <row r="9274" spans="1:10">
      <c r="A9274" t="s">
        <v>39731</v>
      </c>
      <c r="B9274">
        <v>1633</v>
      </c>
      <c r="C9274" t="s">
        <v>39732</v>
      </c>
      <c r="E9274" t="s">
        <v>39733</v>
      </c>
      <c r="F9274" t="s">
        <v>39734</v>
      </c>
      <c r="G9274">
        <v>1</v>
      </c>
      <c r="H9274" t="s">
        <v>39732</v>
      </c>
      <c r="I9274">
        <v>0.350074</v>
      </c>
      <c r="J9274">
        <v>0.350074</v>
      </c>
    </row>
    <row r="9275" spans="1:10">
      <c r="A9275" t="s">
        <v>21916</v>
      </c>
      <c r="B9275">
        <v>358</v>
      </c>
      <c r="C9275" t="s">
        <v>21917</v>
      </c>
      <c r="E9275" t="s">
        <v>21918</v>
      </c>
      <c r="F9275" t="s">
        <v>39974</v>
      </c>
      <c r="G9275">
        <v>1</v>
      </c>
      <c r="H9275" t="s">
        <v>21917</v>
      </c>
      <c r="I9275">
        <v>0.35064400000000001</v>
      </c>
      <c r="J9275">
        <v>0.35064400000000001</v>
      </c>
    </row>
    <row r="9276" spans="1:10">
      <c r="A9276" t="s">
        <v>3661</v>
      </c>
      <c r="B9276">
        <v>64</v>
      </c>
      <c r="C9276" t="s">
        <v>3662</v>
      </c>
      <c r="E9276" t="s">
        <v>3663</v>
      </c>
      <c r="F9276" t="s">
        <v>41949</v>
      </c>
      <c r="G9276">
        <v>1</v>
      </c>
      <c r="H9276" t="s">
        <v>3662</v>
      </c>
      <c r="I9276">
        <v>0.35143099999999999</v>
      </c>
      <c r="J9276">
        <v>0.35143099999999999</v>
      </c>
    </row>
    <row r="9277" spans="1:10">
      <c r="A9277" t="s">
        <v>2924</v>
      </c>
      <c r="B9277">
        <v>1105</v>
      </c>
      <c r="C9277" t="s">
        <v>2925</v>
      </c>
      <c r="E9277" t="s">
        <v>2926</v>
      </c>
      <c r="F9277" t="s">
        <v>37913</v>
      </c>
      <c r="G9277">
        <v>1</v>
      </c>
      <c r="H9277" t="s">
        <v>2925</v>
      </c>
      <c r="I9277">
        <v>0.35155700000000001</v>
      </c>
      <c r="J9277">
        <v>0.35155700000000001</v>
      </c>
    </row>
    <row r="9278" spans="1:10">
      <c r="A9278" t="s">
        <v>18014</v>
      </c>
      <c r="B9278">
        <v>498</v>
      </c>
      <c r="C9278" t="s">
        <v>18015</v>
      </c>
      <c r="E9278" t="s">
        <v>18016</v>
      </c>
      <c r="F9278" t="s">
        <v>50581</v>
      </c>
      <c r="G9278">
        <v>1</v>
      </c>
      <c r="H9278" t="s">
        <v>18015</v>
      </c>
      <c r="I9278">
        <v>0.35200700000000001</v>
      </c>
      <c r="J9278">
        <v>0.35200700000000001</v>
      </c>
    </row>
    <row r="9279" spans="1:10">
      <c r="A9279" t="s">
        <v>1580</v>
      </c>
      <c r="B9279">
        <v>223</v>
      </c>
      <c r="C9279" t="s">
        <v>1581</v>
      </c>
      <c r="E9279" t="s">
        <v>1582</v>
      </c>
      <c r="F9279" t="s">
        <v>33958</v>
      </c>
      <c r="G9279">
        <v>1</v>
      </c>
      <c r="H9279" t="s">
        <v>1581</v>
      </c>
      <c r="I9279">
        <v>0.352053</v>
      </c>
      <c r="J9279">
        <v>0.352053</v>
      </c>
    </row>
    <row r="9280" spans="1:10">
      <c r="A9280" t="s">
        <v>4258</v>
      </c>
      <c r="B9280">
        <v>2982</v>
      </c>
      <c r="C9280" t="s">
        <v>4259</v>
      </c>
      <c r="E9280" t="s">
        <v>4260</v>
      </c>
      <c r="F9280" t="s">
        <v>50582</v>
      </c>
      <c r="G9280">
        <v>1</v>
      </c>
      <c r="H9280" t="s">
        <v>4259</v>
      </c>
      <c r="I9280">
        <v>0.35224699999999998</v>
      </c>
      <c r="J9280">
        <v>0.35224699999999998</v>
      </c>
    </row>
    <row r="9281" spans="1:10">
      <c r="A9281" t="s">
        <v>5226</v>
      </c>
      <c r="B9281">
        <v>456</v>
      </c>
      <c r="C9281" t="s">
        <v>5227</v>
      </c>
      <c r="E9281" t="s">
        <v>5228</v>
      </c>
      <c r="F9281" t="s">
        <v>27457</v>
      </c>
      <c r="G9281">
        <v>1</v>
      </c>
      <c r="H9281" t="s">
        <v>5227</v>
      </c>
      <c r="I9281">
        <v>0.35233799999999998</v>
      </c>
      <c r="J9281">
        <v>0.35233799999999998</v>
      </c>
    </row>
    <row r="9282" spans="1:10">
      <c r="A9282" t="s">
        <v>5226</v>
      </c>
      <c r="B9282">
        <v>453</v>
      </c>
      <c r="C9282" t="s">
        <v>5227</v>
      </c>
      <c r="E9282" t="s">
        <v>5228</v>
      </c>
      <c r="F9282" t="s">
        <v>27457</v>
      </c>
      <c r="G9282">
        <v>1</v>
      </c>
      <c r="H9282" t="s">
        <v>5227</v>
      </c>
      <c r="I9282">
        <v>0.35233799999999998</v>
      </c>
      <c r="J9282">
        <v>0.35233799999999998</v>
      </c>
    </row>
    <row r="9283" spans="1:10">
      <c r="A9283" t="s">
        <v>31298</v>
      </c>
      <c r="B9283">
        <v>287</v>
      </c>
      <c r="C9283" t="s">
        <v>31299</v>
      </c>
      <c r="E9283" t="s">
        <v>31300</v>
      </c>
      <c r="F9283" t="s">
        <v>40289</v>
      </c>
      <c r="G9283">
        <v>1</v>
      </c>
      <c r="H9283" t="s">
        <v>31299</v>
      </c>
      <c r="I9283">
        <v>0.35353000000000001</v>
      </c>
      <c r="J9283">
        <v>0.35353000000000001</v>
      </c>
    </row>
    <row r="9284" spans="1:10">
      <c r="A9284" t="s">
        <v>31707</v>
      </c>
      <c r="B9284">
        <v>334</v>
      </c>
      <c r="C9284" t="s">
        <v>31708</v>
      </c>
      <c r="E9284" t="s">
        <v>31709</v>
      </c>
      <c r="F9284" t="s">
        <v>40663</v>
      </c>
      <c r="G9284">
        <v>1</v>
      </c>
      <c r="H9284" t="s">
        <v>31708</v>
      </c>
      <c r="I9284">
        <v>0.35361700000000001</v>
      </c>
      <c r="J9284">
        <v>0.35361700000000001</v>
      </c>
    </row>
    <row r="9285" spans="1:10">
      <c r="A9285" t="s">
        <v>41867</v>
      </c>
      <c r="B9285">
        <v>42</v>
      </c>
      <c r="C9285" t="s">
        <v>41868</v>
      </c>
      <c r="E9285" t="s">
        <v>41869</v>
      </c>
      <c r="F9285" t="s">
        <v>50583</v>
      </c>
      <c r="G9285">
        <v>1</v>
      </c>
      <c r="H9285" t="s">
        <v>41868</v>
      </c>
      <c r="I9285">
        <v>0.35430299999999998</v>
      </c>
      <c r="J9285">
        <v>0.35430299999999998</v>
      </c>
    </row>
    <row r="9286" spans="1:10">
      <c r="A9286" t="s">
        <v>33032</v>
      </c>
      <c r="B9286">
        <v>716</v>
      </c>
      <c r="C9286" t="s">
        <v>33033</v>
      </c>
      <c r="E9286" t="s">
        <v>33034</v>
      </c>
      <c r="F9286" t="s">
        <v>40724</v>
      </c>
      <c r="G9286">
        <v>1</v>
      </c>
      <c r="H9286" t="s">
        <v>33033</v>
      </c>
      <c r="I9286">
        <v>0.355045</v>
      </c>
      <c r="J9286">
        <v>0.355045</v>
      </c>
    </row>
    <row r="9287" spans="1:10">
      <c r="A9287" t="s">
        <v>26595</v>
      </c>
      <c r="B9287">
        <v>203</v>
      </c>
      <c r="C9287" t="s">
        <v>26596</v>
      </c>
      <c r="E9287" t="s">
        <v>26597</v>
      </c>
      <c r="F9287" t="s">
        <v>40374</v>
      </c>
      <c r="G9287">
        <v>1</v>
      </c>
      <c r="H9287" t="s">
        <v>26596</v>
      </c>
      <c r="I9287">
        <v>0.35513899999999998</v>
      </c>
      <c r="J9287">
        <v>0.35513899999999998</v>
      </c>
    </row>
    <row r="9288" spans="1:10">
      <c r="A9288" t="s">
        <v>33355</v>
      </c>
      <c r="B9288">
        <v>483</v>
      </c>
      <c r="C9288" t="s">
        <v>33356</v>
      </c>
      <c r="E9288" t="s">
        <v>33357</v>
      </c>
      <c r="F9288" t="s">
        <v>50584</v>
      </c>
      <c r="G9288">
        <v>1</v>
      </c>
      <c r="H9288" t="s">
        <v>33356</v>
      </c>
      <c r="I9288">
        <v>0.35537600000000003</v>
      </c>
      <c r="J9288">
        <v>0.35537600000000003</v>
      </c>
    </row>
    <row r="9289" spans="1:10">
      <c r="A9289" t="s">
        <v>20549</v>
      </c>
      <c r="B9289">
        <v>583</v>
      </c>
      <c r="C9289" t="s">
        <v>20550</v>
      </c>
      <c r="E9289" t="s">
        <v>20551</v>
      </c>
      <c r="F9289" t="s">
        <v>29302</v>
      </c>
      <c r="G9289">
        <v>1</v>
      </c>
      <c r="H9289" t="s">
        <v>20550</v>
      </c>
      <c r="I9289">
        <v>0.35543200000000003</v>
      </c>
      <c r="J9289">
        <v>0.35543200000000003</v>
      </c>
    </row>
    <row r="9290" spans="1:10">
      <c r="A9290" t="s">
        <v>39193</v>
      </c>
      <c r="B9290">
        <v>317</v>
      </c>
      <c r="C9290" t="s">
        <v>39194</v>
      </c>
      <c r="E9290" t="s">
        <v>39195</v>
      </c>
      <c r="F9290" t="s">
        <v>39196</v>
      </c>
      <c r="G9290">
        <v>1</v>
      </c>
      <c r="H9290" t="s">
        <v>39194</v>
      </c>
      <c r="I9290">
        <v>0.355688</v>
      </c>
      <c r="J9290">
        <v>0.355688</v>
      </c>
    </row>
    <row r="9291" spans="1:10">
      <c r="A9291" t="s">
        <v>25463</v>
      </c>
      <c r="B9291">
        <v>44</v>
      </c>
      <c r="C9291" t="s">
        <v>25464</v>
      </c>
      <c r="E9291" t="s">
        <v>25465</v>
      </c>
      <c r="F9291" t="s">
        <v>50585</v>
      </c>
      <c r="G9291">
        <v>2</v>
      </c>
      <c r="H9291" t="s">
        <v>25464</v>
      </c>
      <c r="I9291" t="s">
        <v>50586</v>
      </c>
      <c r="J9291">
        <v>0.36563849999999998</v>
      </c>
    </row>
    <row r="9292" spans="1:10">
      <c r="A9292" t="s">
        <v>33091</v>
      </c>
      <c r="B9292">
        <v>130</v>
      </c>
      <c r="C9292" t="s">
        <v>33092</v>
      </c>
      <c r="E9292" t="s">
        <v>33093</v>
      </c>
      <c r="F9292" t="s">
        <v>33094</v>
      </c>
      <c r="G9292">
        <v>1</v>
      </c>
      <c r="H9292" t="s">
        <v>33092</v>
      </c>
      <c r="I9292">
        <v>0.35686000000000001</v>
      </c>
      <c r="J9292">
        <v>0.35686000000000001</v>
      </c>
    </row>
    <row r="9293" spans="1:10">
      <c r="A9293" t="s">
        <v>29312</v>
      </c>
      <c r="B9293">
        <v>845</v>
      </c>
      <c r="C9293" t="s">
        <v>29313</v>
      </c>
      <c r="E9293" t="s">
        <v>29314</v>
      </c>
      <c r="F9293" t="s">
        <v>50587</v>
      </c>
      <c r="G9293">
        <v>1</v>
      </c>
      <c r="H9293" t="s">
        <v>29313</v>
      </c>
      <c r="I9293">
        <v>0.35749700000000001</v>
      </c>
      <c r="J9293">
        <v>0.35749700000000001</v>
      </c>
    </row>
    <row r="9294" spans="1:10">
      <c r="A9294" t="s">
        <v>20071</v>
      </c>
      <c r="B9294">
        <v>1634</v>
      </c>
      <c r="C9294" t="s">
        <v>20072</v>
      </c>
      <c r="E9294" t="s">
        <v>20073</v>
      </c>
      <c r="F9294" t="s">
        <v>37790</v>
      </c>
      <c r="G9294">
        <v>1</v>
      </c>
      <c r="H9294" t="s">
        <v>20072</v>
      </c>
      <c r="I9294">
        <v>0.35755599999999998</v>
      </c>
      <c r="J9294">
        <v>0.35755599999999998</v>
      </c>
    </row>
    <row r="9295" spans="1:10">
      <c r="A9295" t="s">
        <v>11763</v>
      </c>
      <c r="B9295">
        <v>135</v>
      </c>
      <c r="C9295" t="s">
        <v>11764</v>
      </c>
      <c r="E9295" t="s">
        <v>11765</v>
      </c>
      <c r="F9295" t="s">
        <v>41659</v>
      </c>
      <c r="G9295">
        <v>1</v>
      </c>
      <c r="H9295" t="s">
        <v>11764</v>
      </c>
      <c r="I9295">
        <v>0.35780000000000001</v>
      </c>
      <c r="J9295">
        <v>0.35780000000000001</v>
      </c>
    </row>
    <row r="9296" spans="1:10">
      <c r="A9296" t="s">
        <v>23351</v>
      </c>
      <c r="B9296">
        <v>522</v>
      </c>
      <c r="C9296" t="s">
        <v>23352</v>
      </c>
      <c r="E9296" t="s">
        <v>23353</v>
      </c>
      <c r="F9296" t="s">
        <v>39504</v>
      </c>
      <c r="G9296">
        <v>1</v>
      </c>
      <c r="H9296" t="s">
        <v>23352</v>
      </c>
      <c r="I9296">
        <v>0.35802299999999998</v>
      </c>
      <c r="J9296">
        <v>0.35802299999999998</v>
      </c>
    </row>
    <row r="9297" spans="1:10">
      <c r="A9297" t="s">
        <v>20735</v>
      </c>
      <c r="B9297">
        <v>2576</v>
      </c>
      <c r="C9297" t="s">
        <v>20736</v>
      </c>
      <c r="E9297" t="s">
        <v>20737</v>
      </c>
      <c r="F9297" t="s">
        <v>38598</v>
      </c>
      <c r="G9297">
        <v>1</v>
      </c>
      <c r="H9297" t="s">
        <v>20736</v>
      </c>
      <c r="I9297">
        <v>0.358566</v>
      </c>
      <c r="J9297">
        <v>0.358566</v>
      </c>
    </row>
    <row r="9298" spans="1:10">
      <c r="A9298" t="s">
        <v>19644</v>
      </c>
      <c r="B9298">
        <v>330</v>
      </c>
      <c r="C9298" t="s">
        <v>19645</v>
      </c>
      <c r="E9298" t="s">
        <v>19646</v>
      </c>
      <c r="F9298" t="s">
        <v>50588</v>
      </c>
      <c r="G9298">
        <v>1</v>
      </c>
      <c r="H9298" t="s">
        <v>19645</v>
      </c>
      <c r="I9298">
        <v>0.35893900000000001</v>
      </c>
      <c r="J9298">
        <v>0.35893900000000001</v>
      </c>
    </row>
    <row r="9299" spans="1:10">
      <c r="A9299" t="s">
        <v>36461</v>
      </c>
      <c r="B9299">
        <v>568</v>
      </c>
      <c r="C9299" t="s">
        <v>36462</v>
      </c>
      <c r="E9299" t="s">
        <v>36463</v>
      </c>
      <c r="F9299" t="s">
        <v>36464</v>
      </c>
      <c r="G9299">
        <v>1</v>
      </c>
      <c r="H9299" t="s">
        <v>36462</v>
      </c>
      <c r="I9299">
        <v>0.35903200000000002</v>
      </c>
      <c r="J9299">
        <v>0.35903200000000002</v>
      </c>
    </row>
    <row r="9300" spans="1:10">
      <c r="A9300" t="s">
        <v>32041</v>
      </c>
      <c r="B9300">
        <v>50</v>
      </c>
      <c r="C9300" t="s">
        <v>32042</v>
      </c>
      <c r="E9300" t="s">
        <v>32043</v>
      </c>
      <c r="F9300" t="s">
        <v>50589</v>
      </c>
      <c r="G9300">
        <v>1</v>
      </c>
      <c r="H9300" t="s">
        <v>32042</v>
      </c>
      <c r="I9300">
        <v>0.35940299999999997</v>
      </c>
      <c r="J9300">
        <v>0.35940299999999997</v>
      </c>
    </row>
    <row r="9301" spans="1:10">
      <c r="A9301" t="s">
        <v>23002</v>
      </c>
      <c r="B9301">
        <v>1716</v>
      </c>
      <c r="C9301" t="s">
        <v>23003</v>
      </c>
      <c r="E9301" t="s">
        <v>23004</v>
      </c>
      <c r="F9301" t="s">
        <v>50590</v>
      </c>
      <c r="G9301">
        <v>1</v>
      </c>
      <c r="H9301" t="s">
        <v>23003</v>
      </c>
      <c r="I9301">
        <v>0.35949999999999999</v>
      </c>
      <c r="J9301">
        <v>0.35949999999999999</v>
      </c>
    </row>
    <row r="9302" spans="1:10">
      <c r="A9302" t="s">
        <v>50591</v>
      </c>
      <c r="B9302">
        <v>129</v>
      </c>
      <c r="C9302" t="s">
        <v>50592</v>
      </c>
      <c r="E9302" t="s">
        <v>50593</v>
      </c>
      <c r="F9302" t="s">
        <v>50594</v>
      </c>
      <c r="G9302">
        <v>2</v>
      </c>
      <c r="H9302" t="s">
        <v>50592</v>
      </c>
      <c r="I9302" t="s">
        <v>50595</v>
      </c>
      <c r="J9302">
        <v>0.37468849999999998</v>
      </c>
    </row>
    <row r="9303" spans="1:10">
      <c r="A9303" t="s">
        <v>29356</v>
      </c>
      <c r="B9303">
        <v>134</v>
      </c>
      <c r="C9303" t="s">
        <v>29357</v>
      </c>
      <c r="E9303" t="s">
        <v>29358</v>
      </c>
      <c r="F9303" t="s">
        <v>40302</v>
      </c>
      <c r="G9303">
        <v>1</v>
      </c>
      <c r="H9303" t="s">
        <v>29357</v>
      </c>
      <c r="I9303">
        <v>0.35964800000000002</v>
      </c>
      <c r="J9303">
        <v>0.35964800000000002</v>
      </c>
    </row>
    <row r="9304" spans="1:10">
      <c r="A9304" t="s">
        <v>20145</v>
      </c>
      <c r="B9304">
        <v>424</v>
      </c>
      <c r="C9304" t="s">
        <v>20146</v>
      </c>
      <c r="E9304" t="s">
        <v>20147</v>
      </c>
      <c r="F9304" t="s">
        <v>50596</v>
      </c>
      <c r="G9304">
        <v>1</v>
      </c>
      <c r="H9304" t="s">
        <v>20146</v>
      </c>
      <c r="I9304">
        <v>0.35978599999999999</v>
      </c>
      <c r="J9304">
        <v>0.35978599999999999</v>
      </c>
    </row>
    <row r="9305" spans="1:10">
      <c r="A9305" t="s">
        <v>956</v>
      </c>
      <c r="B9305">
        <v>108</v>
      </c>
      <c r="C9305" t="s">
        <v>957</v>
      </c>
      <c r="E9305" t="s">
        <v>958</v>
      </c>
      <c r="F9305" t="s">
        <v>36056</v>
      </c>
      <c r="G9305">
        <v>1</v>
      </c>
      <c r="H9305" t="s">
        <v>957</v>
      </c>
      <c r="I9305">
        <v>0.35978700000000002</v>
      </c>
      <c r="J9305">
        <v>0.35978700000000002</v>
      </c>
    </row>
    <row r="9306" spans="1:10">
      <c r="A9306" t="s">
        <v>31838</v>
      </c>
      <c r="B9306">
        <v>90</v>
      </c>
      <c r="C9306" t="s">
        <v>31839</v>
      </c>
      <c r="E9306" t="s">
        <v>31840</v>
      </c>
      <c r="F9306" t="s">
        <v>50597</v>
      </c>
      <c r="G9306">
        <v>1</v>
      </c>
      <c r="H9306" t="s">
        <v>31839</v>
      </c>
      <c r="I9306">
        <v>0.35983900000000002</v>
      </c>
      <c r="J9306">
        <v>0.35983900000000002</v>
      </c>
    </row>
    <row r="9307" spans="1:10">
      <c r="A9307" t="s">
        <v>20424</v>
      </c>
      <c r="B9307">
        <v>2386</v>
      </c>
      <c r="C9307" t="s">
        <v>20425</v>
      </c>
      <c r="E9307" t="s">
        <v>20426</v>
      </c>
      <c r="F9307" t="s">
        <v>50598</v>
      </c>
      <c r="G9307">
        <v>1</v>
      </c>
      <c r="H9307" t="s">
        <v>20425</v>
      </c>
      <c r="I9307">
        <v>0.35986200000000002</v>
      </c>
      <c r="J9307">
        <v>0.35986200000000002</v>
      </c>
    </row>
    <row r="9308" spans="1:10">
      <c r="A9308" t="s">
        <v>50387</v>
      </c>
      <c r="B9308">
        <v>489</v>
      </c>
      <c r="C9308" t="s">
        <v>50388</v>
      </c>
      <c r="E9308" t="s">
        <v>50389</v>
      </c>
      <c r="F9308" t="s">
        <v>50599</v>
      </c>
      <c r="G9308">
        <v>1</v>
      </c>
      <c r="H9308" t="s">
        <v>50388</v>
      </c>
      <c r="I9308">
        <v>0.35989700000000002</v>
      </c>
      <c r="J9308">
        <v>0.35989700000000002</v>
      </c>
    </row>
    <row r="9309" spans="1:10">
      <c r="A9309" t="s">
        <v>3224</v>
      </c>
      <c r="B9309">
        <v>254</v>
      </c>
      <c r="C9309" t="s">
        <v>3225</v>
      </c>
      <c r="E9309" t="s">
        <v>3226</v>
      </c>
      <c r="F9309" t="s">
        <v>50600</v>
      </c>
      <c r="G9309">
        <v>1</v>
      </c>
      <c r="H9309" t="s">
        <v>3225</v>
      </c>
      <c r="I9309">
        <v>0.36009200000000002</v>
      </c>
      <c r="J9309">
        <v>0.36009200000000002</v>
      </c>
    </row>
    <row r="9310" spans="1:10">
      <c r="A9310" t="s">
        <v>3224</v>
      </c>
      <c r="B9310">
        <v>247</v>
      </c>
      <c r="C9310" t="s">
        <v>3225</v>
      </c>
      <c r="E9310" t="s">
        <v>3226</v>
      </c>
      <c r="F9310" t="s">
        <v>50600</v>
      </c>
      <c r="G9310">
        <v>1</v>
      </c>
      <c r="H9310" t="s">
        <v>3225</v>
      </c>
      <c r="I9310">
        <v>0.36009200000000002</v>
      </c>
      <c r="J9310">
        <v>0.36009200000000002</v>
      </c>
    </row>
    <row r="9311" spans="1:10">
      <c r="A9311" t="s">
        <v>25680</v>
      </c>
      <c r="B9311">
        <v>2680</v>
      </c>
      <c r="C9311" t="s">
        <v>25681</v>
      </c>
      <c r="E9311" t="s">
        <v>25682</v>
      </c>
      <c r="F9311" t="s">
        <v>42282</v>
      </c>
      <c r="G9311">
        <v>1</v>
      </c>
      <c r="H9311" t="s">
        <v>25681</v>
      </c>
      <c r="I9311">
        <v>0.36014299999999999</v>
      </c>
      <c r="J9311">
        <v>0.36014299999999999</v>
      </c>
    </row>
    <row r="9312" spans="1:10">
      <c r="A9312" t="s">
        <v>33529</v>
      </c>
      <c r="B9312">
        <v>505</v>
      </c>
      <c r="C9312" t="s">
        <v>33530</v>
      </c>
      <c r="E9312" t="s">
        <v>33531</v>
      </c>
      <c r="F9312" t="s">
        <v>50601</v>
      </c>
      <c r="G9312">
        <v>1</v>
      </c>
      <c r="H9312" t="s">
        <v>33530</v>
      </c>
      <c r="I9312">
        <v>0.36033999999999999</v>
      </c>
      <c r="J9312">
        <v>0.36033999999999999</v>
      </c>
    </row>
    <row r="9313" spans="1:10">
      <c r="A9313" t="s">
        <v>29401</v>
      </c>
      <c r="B9313">
        <v>511</v>
      </c>
      <c r="C9313" t="s">
        <v>29402</v>
      </c>
      <c r="E9313" t="s">
        <v>29403</v>
      </c>
      <c r="F9313" t="s">
        <v>40379</v>
      </c>
      <c r="G9313">
        <v>1</v>
      </c>
      <c r="H9313" t="s">
        <v>29402</v>
      </c>
      <c r="I9313">
        <v>0.36041299999999998</v>
      </c>
      <c r="J9313">
        <v>0.36041299999999998</v>
      </c>
    </row>
    <row r="9314" spans="1:10">
      <c r="A9314" t="s">
        <v>33761</v>
      </c>
      <c r="B9314">
        <v>1453</v>
      </c>
      <c r="C9314" t="s">
        <v>33762</v>
      </c>
      <c r="E9314" t="s">
        <v>33763</v>
      </c>
      <c r="F9314" t="s">
        <v>40109</v>
      </c>
      <c r="G9314">
        <v>1</v>
      </c>
      <c r="H9314" t="s">
        <v>33762</v>
      </c>
      <c r="I9314">
        <v>0.36081400000000002</v>
      </c>
      <c r="J9314">
        <v>0.36081400000000002</v>
      </c>
    </row>
    <row r="9315" spans="1:10">
      <c r="A9315" t="s">
        <v>50602</v>
      </c>
      <c r="B9315">
        <v>59</v>
      </c>
      <c r="C9315" t="s">
        <v>50603</v>
      </c>
      <c r="E9315" t="s">
        <v>50604</v>
      </c>
      <c r="F9315" t="s">
        <v>50605</v>
      </c>
      <c r="G9315">
        <v>1</v>
      </c>
      <c r="H9315" t="s">
        <v>50603</v>
      </c>
      <c r="I9315">
        <v>0.36085600000000001</v>
      </c>
      <c r="J9315">
        <v>0.36085600000000001</v>
      </c>
    </row>
    <row r="9316" spans="1:10">
      <c r="A9316" t="s">
        <v>50606</v>
      </c>
      <c r="B9316">
        <v>270</v>
      </c>
      <c r="C9316" t="s">
        <v>50607</v>
      </c>
      <c r="E9316" t="s">
        <v>50608</v>
      </c>
      <c r="F9316" t="s">
        <v>50609</v>
      </c>
      <c r="G9316">
        <v>1</v>
      </c>
      <c r="H9316" t="s">
        <v>50607</v>
      </c>
      <c r="I9316">
        <v>0.361182</v>
      </c>
      <c r="J9316">
        <v>0.361182</v>
      </c>
    </row>
    <row r="9317" spans="1:10">
      <c r="A9317" t="s">
        <v>50610</v>
      </c>
      <c r="B9317">
        <v>152</v>
      </c>
      <c r="C9317" t="s">
        <v>50611</v>
      </c>
      <c r="D9317" t="s">
        <v>50612</v>
      </c>
      <c r="E9317" t="s">
        <v>50613</v>
      </c>
      <c r="F9317" t="s">
        <v>50614</v>
      </c>
      <c r="G9317">
        <v>1</v>
      </c>
      <c r="H9317" t="s">
        <v>50611</v>
      </c>
      <c r="I9317">
        <v>0.36130699999999999</v>
      </c>
      <c r="J9317">
        <v>0.36130699999999999</v>
      </c>
    </row>
    <row r="9318" spans="1:10">
      <c r="A9318" t="s">
        <v>2779</v>
      </c>
      <c r="B9318">
        <v>384</v>
      </c>
      <c r="C9318" t="s">
        <v>2780</v>
      </c>
      <c r="E9318" t="s">
        <v>2781</v>
      </c>
      <c r="F9318" t="s">
        <v>34718</v>
      </c>
      <c r="G9318">
        <v>2</v>
      </c>
      <c r="H9318" t="s">
        <v>2780</v>
      </c>
      <c r="I9318" t="s">
        <v>50615</v>
      </c>
      <c r="J9318">
        <v>0.37148999999999999</v>
      </c>
    </row>
    <row r="9319" spans="1:10">
      <c r="A9319" t="s">
        <v>39554</v>
      </c>
      <c r="B9319">
        <v>94</v>
      </c>
      <c r="C9319" t="s">
        <v>39555</v>
      </c>
      <c r="E9319" t="s">
        <v>39556</v>
      </c>
      <c r="F9319" t="s">
        <v>39557</v>
      </c>
      <c r="G9319">
        <v>1</v>
      </c>
      <c r="H9319" t="s">
        <v>39555</v>
      </c>
      <c r="I9319">
        <v>0.36198799999999998</v>
      </c>
      <c r="J9319">
        <v>0.36198799999999998</v>
      </c>
    </row>
    <row r="9320" spans="1:10">
      <c r="A9320" t="s">
        <v>15608</v>
      </c>
      <c r="B9320">
        <v>192</v>
      </c>
      <c r="C9320" t="s">
        <v>15609</v>
      </c>
      <c r="E9320" t="s">
        <v>15610</v>
      </c>
      <c r="F9320" t="s">
        <v>37114</v>
      </c>
      <c r="G9320">
        <v>1</v>
      </c>
      <c r="H9320" t="s">
        <v>15609</v>
      </c>
      <c r="I9320">
        <v>0.36254399999999998</v>
      </c>
      <c r="J9320">
        <v>0.36254399999999998</v>
      </c>
    </row>
    <row r="9321" spans="1:10">
      <c r="A9321" t="s">
        <v>21051</v>
      </c>
      <c r="B9321">
        <v>16</v>
      </c>
      <c r="C9321" t="s">
        <v>21052</v>
      </c>
      <c r="E9321" t="s">
        <v>21053</v>
      </c>
      <c r="F9321" t="s">
        <v>41188</v>
      </c>
      <c r="G9321">
        <v>1</v>
      </c>
      <c r="H9321" t="s">
        <v>21052</v>
      </c>
      <c r="I9321">
        <v>0.36254500000000001</v>
      </c>
      <c r="J9321">
        <v>0.36254500000000001</v>
      </c>
    </row>
    <row r="9322" spans="1:10">
      <c r="A9322" t="s">
        <v>37497</v>
      </c>
      <c r="B9322">
        <v>1096</v>
      </c>
      <c r="C9322" t="s">
        <v>37498</v>
      </c>
      <c r="E9322" t="s">
        <v>37499</v>
      </c>
      <c r="F9322" t="s">
        <v>42163</v>
      </c>
      <c r="G9322">
        <v>1</v>
      </c>
      <c r="H9322" t="s">
        <v>37498</v>
      </c>
      <c r="I9322">
        <v>0.36257600000000001</v>
      </c>
      <c r="J9322">
        <v>0.36257600000000001</v>
      </c>
    </row>
    <row r="9323" spans="1:10">
      <c r="A9323" t="s">
        <v>1542</v>
      </c>
      <c r="B9323">
        <v>421</v>
      </c>
      <c r="C9323" t="s">
        <v>1543</v>
      </c>
      <c r="E9323" t="s">
        <v>1544</v>
      </c>
      <c r="F9323" t="s">
        <v>41429</v>
      </c>
      <c r="G9323">
        <v>1</v>
      </c>
      <c r="H9323" t="s">
        <v>1543</v>
      </c>
      <c r="I9323">
        <v>0.36280800000000002</v>
      </c>
      <c r="J9323">
        <v>0.36280800000000002</v>
      </c>
    </row>
    <row r="9324" spans="1:10">
      <c r="A9324" t="s">
        <v>50616</v>
      </c>
      <c r="B9324">
        <v>6234</v>
      </c>
      <c r="C9324" t="s">
        <v>50617</v>
      </c>
      <c r="E9324" t="s">
        <v>18718</v>
      </c>
      <c r="F9324" t="s">
        <v>50618</v>
      </c>
      <c r="G9324">
        <v>1</v>
      </c>
      <c r="H9324" t="s">
        <v>50617</v>
      </c>
      <c r="I9324">
        <v>0.36320599999999997</v>
      </c>
      <c r="J9324">
        <v>0.36320599999999997</v>
      </c>
    </row>
    <row r="9325" spans="1:10">
      <c r="A9325" t="s">
        <v>25705</v>
      </c>
      <c r="B9325">
        <v>188</v>
      </c>
      <c r="C9325" t="s">
        <v>25706</v>
      </c>
      <c r="E9325" t="s">
        <v>25707</v>
      </c>
      <c r="F9325" t="s">
        <v>25708</v>
      </c>
      <c r="G9325">
        <v>1</v>
      </c>
      <c r="H9325" t="s">
        <v>25706</v>
      </c>
      <c r="I9325">
        <v>0.36332399999999998</v>
      </c>
      <c r="J9325">
        <v>0.36332399999999998</v>
      </c>
    </row>
    <row r="9326" spans="1:10">
      <c r="A9326" t="s">
        <v>39004</v>
      </c>
      <c r="B9326">
        <v>2083</v>
      </c>
      <c r="C9326" t="s">
        <v>39005</v>
      </c>
      <c r="E9326" t="s">
        <v>39006</v>
      </c>
      <c r="F9326" t="s">
        <v>39007</v>
      </c>
      <c r="G9326">
        <v>1</v>
      </c>
      <c r="H9326" t="s">
        <v>39005</v>
      </c>
      <c r="I9326">
        <v>0.363763</v>
      </c>
      <c r="J9326">
        <v>0.363763</v>
      </c>
    </row>
    <row r="9327" spans="1:10">
      <c r="A9327" t="s">
        <v>5016</v>
      </c>
      <c r="B9327">
        <v>646</v>
      </c>
      <c r="C9327" t="s">
        <v>5017</v>
      </c>
      <c r="E9327" t="s">
        <v>5018</v>
      </c>
      <c r="F9327" t="s">
        <v>40953</v>
      </c>
      <c r="G9327">
        <v>1</v>
      </c>
      <c r="H9327" t="s">
        <v>5017</v>
      </c>
      <c r="I9327">
        <v>0.36408200000000002</v>
      </c>
      <c r="J9327">
        <v>0.36408200000000002</v>
      </c>
    </row>
    <row r="9328" spans="1:10">
      <c r="A9328" t="s">
        <v>28440</v>
      </c>
      <c r="B9328">
        <v>696</v>
      </c>
      <c r="C9328" t="s">
        <v>28441</v>
      </c>
      <c r="E9328" t="s">
        <v>28442</v>
      </c>
      <c r="F9328" t="s">
        <v>50619</v>
      </c>
      <c r="G9328">
        <v>1</v>
      </c>
      <c r="H9328" t="s">
        <v>28441</v>
      </c>
      <c r="I9328">
        <v>0.36411399999999999</v>
      </c>
      <c r="J9328">
        <v>0.36411399999999999</v>
      </c>
    </row>
    <row r="9329" spans="1:10">
      <c r="A9329" t="s">
        <v>30696</v>
      </c>
      <c r="B9329">
        <v>622</v>
      </c>
      <c r="C9329" t="s">
        <v>30697</v>
      </c>
      <c r="E9329" t="s">
        <v>30698</v>
      </c>
      <c r="F9329" t="s">
        <v>37237</v>
      </c>
      <c r="G9329">
        <v>1</v>
      </c>
      <c r="H9329" t="s">
        <v>30697</v>
      </c>
      <c r="I9329">
        <v>0.36443700000000001</v>
      </c>
      <c r="J9329">
        <v>0.36443700000000001</v>
      </c>
    </row>
    <row r="9330" spans="1:10">
      <c r="A9330" t="s">
        <v>41943</v>
      </c>
      <c r="B9330">
        <v>234</v>
      </c>
      <c r="C9330" t="s">
        <v>41944</v>
      </c>
      <c r="E9330" t="s">
        <v>41945</v>
      </c>
      <c r="F9330" t="s">
        <v>41946</v>
      </c>
      <c r="G9330">
        <v>1</v>
      </c>
      <c r="H9330" t="s">
        <v>41944</v>
      </c>
      <c r="I9330">
        <v>0.36532199999999998</v>
      </c>
      <c r="J9330">
        <v>0.36532199999999998</v>
      </c>
    </row>
    <row r="9331" spans="1:10">
      <c r="A9331" t="s">
        <v>10515</v>
      </c>
      <c r="B9331">
        <v>373</v>
      </c>
      <c r="C9331" t="s">
        <v>10516</v>
      </c>
      <c r="E9331" t="s">
        <v>10517</v>
      </c>
      <c r="F9331" t="s">
        <v>50620</v>
      </c>
      <c r="G9331">
        <v>1</v>
      </c>
      <c r="H9331" t="s">
        <v>10516</v>
      </c>
      <c r="I9331">
        <v>0.36561100000000002</v>
      </c>
      <c r="J9331">
        <v>0.36561100000000002</v>
      </c>
    </row>
    <row r="9332" spans="1:10">
      <c r="A9332" t="s">
        <v>26439</v>
      </c>
      <c r="B9332">
        <v>776</v>
      </c>
      <c r="C9332" t="s">
        <v>26440</v>
      </c>
      <c r="E9332" t="s">
        <v>26441</v>
      </c>
      <c r="F9332" t="s">
        <v>50621</v>
      </c>
      <c r="G9332">
        <v>1</v>
      </c>
      <c r="H9332" t="s">
        <v>26440</v>
      </c>
      <c r="I9332">
        <v>0.365734</v>
      </c>
      <c r="J9332">
        <v>0.365734</v>
      </c>
    </row>
    <row r="9333" spans="1:10">
      <c r="A9333" t="s">
        <v>5855</v>
      </c>
      <c r="B9333">
        <v>60</v>
      </c>
      <c r="C9333" t="s">
        <v>5856</v>
      </c>
      <c r="E9333" t="s">
        <v>5857</v>
      </c>
      <c r="F9333" t="s">
        <v>50622</v>
      </c>
      <c r="G9333">
        <v>1</v>
      </c>
      <c r="H9333" t="s">
        <v>5856</v>
      </c>
      <c r="I9333">
        <v>0.36577799999999999</v>
      </c>
      <c r="J9333">
        <v>0.36577799999999999</v>
      </c>
    </row>
    <row r="9334" spans="1:10">
      <c r="A9334" t="s">
        <v>19389</v>
      </c>
      <c r="B9334">
        <v>616</v>
      </c>
      <c r="C9334" t="s">
        <v>19390</v>
      </c>
      <c r="E9334" t="s">
        <v>19391</v>
      </c>
      <c r="F9334" t="s">
        <v>50623</v>
      </c>
      <c r="G9334">
        <v>1</v>
      </c>
      <c r="H9334" t="s">
        <v>19390</v>
      </c>
      <c r="I9334">
        <v>0.36584299999999997</v>
      </c>
      <c r="J9334">
        <v>0.36584299999999997</v>
      </c>
    </row>
    <row r="9335" spans="1:10">
      <c r="A9335" t="s">
        <v>20028</v>
      </c>
      <c r="B9335">
        <v>538</v>
      </c>
      <c r="C9335" t="s">
        <v>20029</v>
      </c>
      <c r="E9335" t="s">
        <v>20030</v>
      </c>
      <c r="F9335" t="s">
        <v>34829</v>
      </c>
      <c r="G9335">
        <v>1</v>
      </c>
      <c r="H9335" t="s">
        <v>20029</v>
      </c>
      <c r="I9335">
        <v>0.36588300000000001</v>
      </c>
      <c r="J9335">
        <v>0.36588300000000001</v>
      </c>
    </row>
    <row r="9336" spans="1:10">
      <c r="A9336" t="s">
        <v>25724</v>
      </c>
      <c r="B9336">
        <v>166</v>
      </c>
      <c r="C9336" t="s">
        <v>25725</v>
      </c>
      <c r="E9336" t="s">
        <v>25726</v>
      </c>
      <c r="F9336" t="s">
        <v>50624</v>
      </c>
      <c r="G9336">
        <v>1</v>
      </c>
      <c r="H9336" t="s">
        <v>25725</v>
      </c>
      <c r="I9336">
        <v>0.36631799999999998</v>
      </c>
      <c r="J9336">
        <v>0.36631799999999998</v>
      </c>
    </row>
    <row r="9337" spans="1:10">
      <c r="A9337" t="s">
        <v>24233</v>
      </c>
      <c r="B9337">
        <v>122</v>
      </c>
      <c r="C9337" t="s">
        <v>24234</v>
      </c>
      <c r="E9337" t="s">
        <v>24235</v>
      </c>
      <c r="F9337" t="s">
        <v>50625</v>
      </c>
      <c r="G9337">
        <v>1</v>
      </c>
      <c r="H9337" t="s">
        <v>24234</v>
      </c>
      <c r="I9337">
        <v>0.36651600000000001</v>
      </c>
      <c r="J9337">
        <v>0.36651600000000001</v>
      </c>
    </row>
    <row r="9338" spans="1:10">
      <c r="A9338" t="s">
        <v>50626</v>
      </c>
      <c r="B9338">
        <v>24</v>
      </c>
      <c r="C9338" t="s">
        <v>50627</v>
      </c>
      <c r="E9338" t="s">
        <v>50628</v>
      </c>
      <c r="F9338" t="s">
        <v>50629</v>
      </c>
      <c r="G9338">
        <v>1</v>
      </c>
      <c r="H9338" t="s">
        <v>50627</v>
      </c>
      <c r="I9338">
        <v>0.36697099999999999</v>
      </c>
      <c r="J9338">
        <v>0.36697099999999999</v>
      </c>
    </row>
    <row r="9339" spans="1:10">
      <c r="A9339" t="s">
        <v>2865</v>
      </c>
      <c r="B9339">
        <v>73</v>
      </c>
      <c r="C9339" t="s">
        <v>2866</v>
      </c>
      <c r="E9339" t="s">
        <v>2867</v>
      </c>
      <c r="F9339" t="s">
        <v>50630</v>
      </c>
      <c r="G9339">
        <v>1</v>
      </c>
      <c r="H9339" t="s">
        <v>2866</v>
      </c>
      <c r="I9339">
        <v>0.36758200000000002</v>
      </c>
      <c r="J9339">
        <v>0.36758200000000002</v>
      </c>
    </row>
    <row r="9340" spans="1:10">
      <c r="A9340" t="s">
        <v>21449</v>
      </c>
      <c r="B9340">
        <v>1795</v>
      </c>
      <c r="C9340" t="s">
        <v>21450</v>
      </c>
      <c r="E9340" t="s">
        <v>21451</v>
      </c>
      <c r="F9340" t="s">
        <v>50631</v>
      </c>
      <c r="G9340">
        <v>2</v>
      </c>
      <c r="H9340" t="s">
        <v>21450</v>
      </c>
      <c r="I9340" t="s">
        <v>50632</v>
      </c>
      <c r="J9340">
        <v>0.388459</v>
      </c>
    </row>
    <row r="9341" spans="1:10">
      <c r="A9341" t="s">
        <v>41329</v>
      </c>
      <c r="B9341">
        <v>767</v>
      </c>
      <c r="C9341" t="s">
        <v>41330</v>
      </c>
      <c r="E9341" t="s">
        <v>41331</v>
      </c>
      <c r="F9341" t="s">
        <v>41332</v>
      </c>
      <c r="G9341">
        <v>1</v>
      </c>
      <c r="H9341" t="s">
        <v>41330</v>
      </c>
      <c r="I9341">
        <v>0.36795899999999998</v>
      </c>
      <c r="J9341">
        <v>0.36795899999999998</v>
      </c>
    </row>
    <row r="9342" spans="1:10">
      <c r="A9342" t="s">
        <v>30633</v>
      </c>
      <c r="B9342">
        <v>342</v>
      </c>
      <c r="C9342" t="s">
        <v>30634</v>
      </c>
      <c r="E9342" t="s">
        <v>30635</v>
      </c>
      <c r="F9342" t="s">
        <v>30636</v>
      </c>
      <c r="G9342">
        <v>1</v>
      </c>
      <c r="H9342" t="s">
        <v>30634</v>
      </c>
      <c r="I9342">
        <v>0.368259</v>
      </c>
      <c r="J9342">
        <v>0.368259</v>
      </c>
    </row>
    <row r="9343" spans="1:10">
      <c r="A9343" t="s">
        <v>18731</v>
      </c>
      <c r="B9343">
        <v>102</v>
      </c>
      <c r="C9343" t="s">
        <v>18732</v>
      </c>
      <c r="E9343" t="s">
        <v>18734</v>
      </c>
      <c r="F9343" t="s">
        <v>50633</v>
      </c>
      <c r="G9343">
        <v>1</v>
      </c>
      <c r="H9343" t="s">
        <v>18732</v>
      </c>
      <c r="I9343">
        <v>0.36860399999999999</v>
      </c>
      <c r="J9343">
        <v>0.36860399999999999</v>
      </c>
    </row>
    <row r="9344" spans="1:10">
      <c r="A9344" t="s">
        <v>42395</v>
      </c>
      <c r="B9344">
        <v>275</v>
      </c>
      <c r="C9344" t="s">
        <v>42396</v>
      </c>
      <c r="E9344" t="s">
        <v>42397</v>
      </c>
      <c r="F9344" t="s">
        <v>42398</v>
      </c>
      <c r="G9344">
        <v>1</v>
      </c>
      <c r="H9344" t="s">
        <v>42396</v>
      </c>
      <c r="I9344">
        <v>0.36874899999999999</v>
      </c>
      <c r="J9344">
        <v>0.36874899999999999</v>
      </c>
    </row>
    <row r="9345" spans="1:10">
      <c r="A9345" t="s">
        <v>50634</v>
      </c>
      <c r="B9345">
        <v>132</v>
      </c>
      <c r="C9345" t="s">
        <v>50635</v>
      </c>
      <c r="E9345" t="s">
        <v>50636</v>
      </c>
      <c r="F9345" t="s">
        <v>50637</v>
      </c>
      <c r="G9345">
        <v>2</v>
      </c>
      <c r="H9345" t="s">
        <v>50635</v>
      </c>
      <c r="I9345" t="s">
        <v>50638</v>
      </c>
      <c r="J9345">
        <v>0.37969249999999999</v>
      </c>
    </row>
    <row r="9346" spans="1:10">
      <c r="A9346" t="s">
        <v>50639</v>
      </c>
      <c r="B9346">
        <v>827</v>
      </c>
      <c r="C9346" t="s">
        <v>50640</v>
      </c>
      <c r="D9346" t="s">
        <v>50641</v>
      </c>
      <c r="E9346" t="s">
        <v>50642</v>
      </c>
      <c r="F9346" t="s">
        <v>50643</v>
      </c>
      <c r="G9346">
        <v>1</v>
      </c>
      <c r="H9346" t="s">
        <v>50640</v>
      </c>
      <c r="I9346">
        <v>0.36906800000000001</v>
      </c>
      <c r="J9346">
        <v>0.36906800000000001</v>
      </c>
    </row>
    <row r="9347" spans="1:10">
      <c r="A9347" t="s">
        <v>4565</v>
      </c>
      <c r="B9347">
        <v>282</v>
      </c>
      <c r="C9347" t="s">
        <v>4566</v>
      </c>
      <c r="E9347" t="s">
        <v>4567</v>
      </c>
      <c r="F9347" t="s">
        <v>50644</v>
      </c>
      <c r="G9347">
        <v>1</v>
      </c>
      <c r="H9347" t="s">
        <v>4566</v>
      </c>
      <c r="I9347">
        <v>0.369477</v>
      </c>
      <c r="J9347">
        <v>0.369477</v>
      </c>
    </row>
    <row r="9348" spans="1:10">
      <c r="A9348" t="s">
        <v>4565</v>
      </c>
      <c r="B9348">
        <v>275</v>
      </c>
      <c r="C9348" t="s">
        <v>4566</v>
      </c>
      <c r="E9348" t="s">
        <v>4567</v>
      </c>
      <c r="F9348" t="s">
        <v>50644</v>
      </c>
      <c r="G9348">
        <v>1</v>
      </c>
      <c r="H9348" t="s">
        <v>4566</v>
      </c>
      <c r="I9348">
        <v>0.369477</v>
      </c>
      <c r="J9348">
        <v>0.369477</v>
      </c>
    </row>
    <row r="9349" spans="1:10">
      <c r="A9349" t="s">
        <v>3084</v>
      </c>
      <c r="B9349">
        <v>246</v>
      </c>
      <c r="C9349" t="s">
        <v>3085</v>
      </c>
      <c r="E9349" t="s">
        <v>3086</v>
      </c>
      <c r="F9349" t="s">
        <v>35358</v>
      </c>
      <c r="G9349">
        <v>1</v>
      </c>
      <c r="H9349" t="s">
        <v>3085</v>
      </c>
      <c r="I9349">
        <v>0.369786</v>
      </c>
      <c r="J9349">
        <v>0.369786</v>
      </c>
    </row>
    <row r="9350" spans="1:10">
      <c r="A9350" t="s">
        <v>25669</v>
      </c>
      <c r="B9350">
        <v>714</v>
      </c>
      <c r="C9350" t="s">
        <v>25670</v>
      </c>
      <c r="E9350" t="s">
        <v>25671</v>
      </c>
      <c r="F9350" t="s">
        <v>37264</v>
      </c>
      <c r="G9350">
        <v>1</v>
      </c>
      <c r="H9350" t="s">
        <v>25670</v>
      </c>
      <c r="I9350">
        <v>0.36989499999999997</v>
      </c>
      <c r="J9350">
        <v>0.36989499999999997</v>
      </c>
    </row>
    <row r="9351" spans="1:10">
      <c r="A9351" t="s">
        <v>20553</v>
      </c>
      <c r="B9351">
        <v>226</v>
      </c>
      <c r="C9351" t="s">
        <v>20554</v>
      </c>
      <c r="E9351" t="s">
        <v>20555</v>
      </c>
      <c r="F9351" t="s">
        <v>50645</v>
      </c>
      <c r="G9351">
        <v>1</v>
      </c>
      <c r="H9351" t="s">
        <v>20554</v>
      </c>
      <c r="I9351">
        <v>0.36993999999999999</v>
      </c>
      <c r="J9351">
        <v>0.36993999999999999</v>
      </c>
    </row>
    <row r="9352" spans="1:10">
      <c r="A9352" t="s">
        <v>50646</v>
      </c>
      <c r="B9352">
        <v>445</v>
      </c>
      <c r="C9352" t="s">
        <v>50647</v>
      </c>
      <c r="E9352" t="s">
        <v>50648</v>
      </c>
      <c r="F9352" t="s">
        <v>50649</v>
      </c>
      <c r="G9352">
        <v>1</v>
      </c>
      <c r="H9352" t="s">
        <v>50647</v>
      </c>
      <c r="I9352">
        <v>0.37009900000000001</v>
      </c>
      <c r="J9352">
        <v>0.37009900000000001</v>
      </c>
    </row>
    <row r="9353" spans="1:10">
      <c r="A9353" t="s">
        <v>26682</v>
      </c>
      <c r="B9353">
        <v>40</v>
      </c>
      <c r="C9353" t="s">
        <v>26683</v>
      </c>
      <c r="E9353" t="s">
        <v>26684</v>
      </c>
      <c r="F9353" t="s">
        <v>50650</v>
      </c>
      <c r="G9353">
        <v>1</v>
      </c>
      <c r="H9353" t="s">
        <v>26683</v>
      </c>
      <c r="I9353">
        <v>0.37017699999999998</v>
      </c>
      <c r="J9353">
        <v>0.37017699999999998</v>
      </c>
    </row>
    <row r="9354" spans="1:10">
      <c r="A9354" t="s">
        <v>26682</v>
      </c>
      <c r="B9354">
        <v>36</v>
      </c>
      <c r="C9354" t="s">
        <v>26683</v>
      </c>
      <c r="E9354" t="s">
        <v>26684</v>
      </c>
      <c r="F9354" t="s">
        <v>50650</v>
      </c>
      <c r="G9354">
        <v>1</v>
      </c>
      <c r="H9354" t="s">
        <v>26683</v>
      </c>
      <c r="I9354">
        <v>0.37017699999999998</v>
      </c>
      <c r="J9354">
        <v>0.37017699999999998</v>
      </c>
    </row>
    <row r="9355" spans="1:10">
      <c r="A9355" t="s">
        <v>18414</v>
      </c>
      <c r="B9355">
        <v>290</v>
      </c>
      <c r="C9355" t="s">
        <v>18415</v>
      </c>
      <c r="E9355" t="s">
        <v>18416</v>
      </c>
      <c r="F9355" t="s">
        <v>42195</v>
      </c>
      <c r="G9355">
        <v>1</v>
      </c>
      <c r="H9355" t="s">
        <v>18415</v>
      </c>
      <c r="I9355">
        <v>0.37022100000000002</v>
      </c>
      <c r="J9355">
        <v>0.37022100000000002</v>
      </c>
    </row>
    <row r="9356" spans="1:10">
      <c r="A9356" t="s">
        <v>14927</v>
      </c>
      <c r="B9356">
        <v>732</v>
      </c>
      <c r="C9356" t="s">
        <v>14928</v>
      </c>
      <c r="E9356" t="s">
        <v>14929</v>
      </c>
      <c r="F9356" t="s">
        <v>50651</v>
      </c>
      <c r="G9356">
        <v>1</v>
      </c>
      <c r="H9356" t="s">
        <v>14928</v>
      </c>
      <c r="I9356">
        <v>0.37135299999999999</v>
      </c>
      <c r="J9356">
        <v>0.37135299999999999</v>
      </c>
    </row>
    <row r="9357" spans="1:10">
      <c r="A9357" t="s">
        <v>30400</v>
      </c>
      <c r="B9357">
        <v>505</v>
      </c>
      <c r="C9357" t="s">
        <v>30401</v>
      </c>
      <c r="E9357" t="s">
        <v>30402</v>
      </c>
      <c r="F9357" t="s">
        <v>40325</v>
      </c>
      <c r="G9357">
        <v>1</v>
      </c>
      <c r="H9357" t="s">
        <v>30401</v>
      </c>
      <c r="I9357">
        <v>0.37179699999999999</v>
      </c>
      <c r="J9357">
        <v>0.37179699999999999</v>
      </c>
    </row>
    <row r="9358" spans="1:10">
      <c r="A9358" t="s">
        <v>40222</v>
      </c>
      <c r="B9358">
        <v>173</v>
      </c>
      <c r="C9358" t="s">
        <v>40223</v>
      </c>
      <c r="E9358" t="s">
        <v>40224</v>
      </c>
      <c r="F9358" t="s">
        <v>40225</v>
      </c>
      <c r="G9358">
        <v>1</v>
      </c>
      <c r="H9358" t="s">
        <v>40223</v>
      </c>
      <c r="I9358">
        <v>0.372529</v>
      </c>
      <c r="J9358">
        <v>0.372529</v>
      </c>
    </row>
    <row r="9359" spans="1:10">
      <c r="A9359" t="s">
        <v>50652</v>
      </c>
      <c r="B9359">
        <v>78</v>
      </c>
      <c r="C9359" t="s">
        <v>50653</v>
      </c>
      <c r="D9359" t="s">
        <v>50654</v>
      </c>
      <c r="E9359" t="s">
        <v>50655</v>
      </c>
      <c r="F9359" t="s">
        <v>50656</v>
      </c>
      <c r="G9359">
        <v>1</v>
      </c>
      <c r="H9359" t="s">
        <v>50653</v>
      </c>
      <c r="I9359">
        <v>0.37265700000000002</v>
      </c>
      <c r="J9359">
        <v>0.37265700000000002</v>
      </c>
    </row>
    <row r="9360" spans="1:10">
      <c r="A9360" t="s">
        <v>7487</v>
      </c>
      <c r="B9360">
        <v>413</v>
      </c>
      <c r="C9360" t="s">
        <v>7488</v>
      </c>
      <c r="E9360" t="s">
        <v>7489</v>
      </c>
      <c r="F9360" t="s">
        <v>50657</v>
      </c>
      <c r="G9360">
        <v>1</v>
      </c>
      <c r="H9360" t="s">
        <v>7488</v>
      </c>
      <c r="I9360">
        <v>0.37274499999999999</v>
      </c>
      <c r="J9360">
        <v>0.37274499999999999</v>
      </c>
    </row>
    <row r="9361" spans="1:10">
      <c r="A9361" t="s">
        <v>28645</v>
      </c>
      <c r="B9361">
        <v>1551</v>
      </c>
      <c r="C9361" t="s">
        <v>28646</v>
      </c>
      <c r="E9361" t="s">
        <v>28647</v>
      </c>
      <c r="F9361" t="s">
        <v>42289</v>
      </c>
      <c r="G9361">
        <v>1</v>
      </c>
      <c r="H9361" t="s">
        <v>28646</v>
      </c>
      <c r="I9361">
        <v>0.37325799999999998</v>
      </c>
      <c r="J9361">
        <v>0.37325799999999998</v>
      </c>
    </row>
    <row r="9362" spans="1:10">
      <c r="A9362" t="s">
        <v>4449</v>
      </c>
      <c r="B9362">
        <v>1239</v>
      </c>
      <c r="C9362" t="s">
        <v>4450</v>
      </c>
      <c r="E9362" t="s">
        <v>4451</v>
      </c>
      <c r="F9362" t="s">
        <v>41953</v>
      </c>
      <c r="G9362">
        <v>1</v>
      </c>
      <c r="H9362" t="s">
        <v>4450</v>
      </c>
      <c r="I9362">
        <v>0.37362499999999998</v>
      </c>
      <c r="J9362">
        <v>0.37362499999999998</v>
      </c>
    </row>
    <row r="9363" spans="1:10">
      <c r="A9363" t="s">
        <v>2415</v>
      </c>
      <c r="B9363">
        <v>149</v>
      </c>
      <c r="C9363" t="s">
        <v>2416</v>
      </c>
      <c r="E9363" t="s">
        <v>2417</v>
      </c>
      <c r="F9363" t="s">
        <v>50658</v>
      </c>
      <c r="G9363">
        <v>1</v>
      </c>
      <c r="H9363" t="s">
        <v>2416</v>
      </c>
      <c r="I9363">
        <v>0.37400499999999998</v>
      </c>
      <c r="J9363">
        <v>0.37400499999999998</v>
      </c>
    </row>
    <row r="9364" spans="1:10">
      <c r="A9364" t="s">
        <v>41810</v>
      </c>
      <c r="B9364">
        <v>88</v>
      </c>
      <c r="C9364" t="s">
        <v>41811</v>
      </c>
      <c r="E9364" t="s">
        <v>41812</v>
      </c>
      <c r="F9364" t="s">
        <v>41813</v>
      </c>
      <c r="G9364">
        <v>1</v>
      </c>
      <c r="H9364" t="s">
        <v>41811</v>
      </c>
      <c r="I9364">
        <v>0.37414999999999998</v>
      </c>
      <c r="J9364">
        <v>0.37414999999999998</v>
      </c>
    </row>
    <row r="9365" spans="1:10">
      <c r="A9365" t="s">
        <v>49010</v>
      </c>
      <c r="B9365">
        <v>666</v>
      </c>
      <c r="C9365" t="s">
        <v>49011</v>
      </c>
      <c r="E9365" t="s">
        <v>49012</v>
      </c>
      <c r="F9365" t="s">
        <v>50659</v>
      </c>
      <c r="G9365">
        <v>1</v>
      </c>
      <c r="H9365" t="s">
        <v>49011</v>
      </c>
      <c r="I9365">
        <v>0.37433499999999997</v>
      </c>
      <c r="J9365">
        <v>0.37433499999999997</v>
      </c>
    </row>
    <row r="9366" spans="1:10">
      <c r="A9366" t="s">
        <v>40865</v>
      </c>
      <c r="B9366">
        <v>94</v>
      </c>
      <c r="C9366" t="s">
        <v>40866</v>
      </c>
      <c r="E9366" t="s">
        <v>40867</v>
      </c>
      <c r="F9366" t="s">
        <v>50660</v>
      </c>
      <c r="G9366">
        <v>1</v>
      </c>
      <c r="H9366" t="s">
        <v>40866</v>
      </c>
      <c r="I9366">
        <v>0.374722</v>
      </c>
      <c r="J9366">
        <v>0.374722</v>
      </c>
    </row>
    <row r="9367" spans="1:10">
      <c r="A9367" t="s">
        <v>29946</v>
      </c>
      <c r="B9367">
        <v>238</v>
      </c>
      <c r="C9367" t="s">
        <v>29947</v>
      </c>
      <c r="E9367" t="s">
        <v>29948</v>
      </c>
      <c r="F9367" t="s">
        <v>50661</v>
      </c>
      <c r="G9367">
        <v>1</v>
      </c>
      <c r="H9367" t="s">
        <v>29947</v>
      </c>
      <c r="I9367">
        <v>0.37478899999999998</v>
      </c>
      <c r="J9367">
        <v>0.37478899999999998</v>
      </c>
    </row>
    <row r="9368" spans="1:10">
      <c r="A9368" t="s">
        <v>50662</v>
      </c>
      <c r="B9368">
        <v>201</v>
      </c>
      <c r="C9368" t="s">
        <v>50663</v>
      </c>
      <c r="E9368" t="s">
        <v>50664</v>
      </c>
      <c r="F9368" t="s">
        <v>50665</v>
      </c>
      <c r="G9368">
        <v>1</v>
      </c>
      <c r="H9368" t="s">
        <v>50663</v>
      </c>
      <c r="I9368">
        <v>0.37504900000000002</v>
      </c>
      <c r="J9368">
        <v>0.37504900000000002</v>
      </c>
    </row>
    <row r="9369" spans="1:10">
      <c r="A9369" t="s">
        <v>24844</v>
      </c>
      <c r="B9369">
        <v>111</v>
      </c>
      <c r="C9369" t="s">
        <v>24845</v>
      </c>
      <c r="E9369" t="s">
        <v>24846</v>
      </c>
      <c r="F9369" t="s">
        <v>24847</v>
      </c>
      <c r="G9369">
        <v>1</v>
      </c>
      <c r="H9369" t="s">
        <v>24845</v>
      </c>
      <c r="I9369">
        <v>0.37542300000000001</v>
      </c>
      <c r="J9369">
        <v>0.37542300000000001</v>
      </c>
    </row>
    <row r="9370" spans="1:10">
      <c r="A9370" t="s">
        <v>39583</v>
      </c>
      <c r="B9370">
        <v>295</v>
      </c>
      <c r="C9370" t="s">
        <v>39584</v>
      </c>
      <c r="E9370" t="s">
        <v>39585</v>
      </c>
      <c r="F9370" t="s">
        <v>39586</v>
      </c>
      <c r="G9370">
        <v>1</v>
      </c>
      <c r="H9370" t="s">
        <v>39584</v>
      </c>
      <c r="I9370">
        <v>0.375612</v>
      </c>
      <c r="J9370">
        <v>0.375612</v>
      </c>
    </row>
    <row r="9371" spans="1:10">
      <c r="A9371" t="s">
        <v>11568</v>
      </c>
      <c r="B9371">
        <v>641</v>
      </c>
      <c r="C9371" t="s">
        <v>11569</v>
      </c>
      <c r="E9371" t="s">
        <v>11570</v>
      </c>
      <c r="F9371" t="s">
        <v>50666</v>
      </c>
      <c r="G9371">
        <v>1</v>
      </c>
      <c r="H9371" t="s">
        <v>11569</v>
      </c>
      <c r="I9371">
        <v>0.37579099999999999</v>
      </c>
      <c r="J9371">
        <v>0.37579099999999999</v>
      </c>
    </row>
    <row r="9372" spans="1:10">
      <c r="A9372" t="s">
        <v>10940</v>
      </c>
      <c r="B9372">
        <v>280</v>
      </c>
      <c r="C9372" t="s">
        <v>10941</v>
      </c>
      <c r="E9372" t="s">
        <v>10942</v>
      </c>
      <c r="F9372" t="s">
        <v>50667</v>
      </c>
      <c r="G9372">
        <v>1</v>
      </c>
      <c r="H9372" t="s">
        <v>10941</v>
      </c>
      <c r="I9372">
        <v>0.37582500000000002</v>
      </c>
      <c r="J9372">
        <v>0.37582500000000002</v>
      </c>
    </row>
    <row r="9373" spans="1:10">
      <c r="A9373" t="s">
        <v>41832</v>
      </c>
      <c r="B9373">
        <v>94</v>
      </c>
      <c r="C9373" t="s">
        <v>41833</v>
      </c>
      <c r="E9373" t="s">
        <v>41834</v>
      </c>
      <c r="F9373" t="s">
        <v>41835</v>
      </c>
      <c r="G9373">
        <v>1</v>
      </c>
      <c r="H9373" t="s">
        <v>41833</v>
      </c>
      <c r="I9373">
        <v>0.37584099999999998</v>
      </c>
      <c r="J9373">
        <v>0.37584099999999998</v>
      </c>
    </row>
    <row r="9374" spans="1:10">
      <c r="A9374" t="s">
        <v>32556</v>
      </c>
      <c r="B9374">
        <v>59</v>
      </c>
      <c r="C9374" t="s">
        <v>32557</v>
      </c>
      <c r="E9374" t="s">
        <v>32558</v>
      </c>
      <c r="F9374" t="s">
        <v>32559</v>
      </c>
      <c r="G9374">
        <v>1</v>
      </c>
      <c r="H9374" t="s">
        <v>32557</v>
      </c>
      <c r="I9374">
        <v>0.37597000000000003</v>
      </c>
      <c r="J9374">
        <v>0.37597000000000003</v>
      </c>
    </row>
    <row r="9375" spans="1:10">
      <c r="A9375" t="s">
        <v>36906</v>
      </c>
      <c r="B9375">
        <v>842</v>
      </c>
      <c r="C9375" t="s">
        <v>36907</v>
      </c>
      <c r="E9375" t="s">
        <v>36908</v>
      </c>
      <c r="F9375" t="s">
        <v>50668</v>
      </c>
      <c r="G9375">
        <v>1</v>
      </c>
      <c r="H9375" t="s">
        <v>36907</v>
      </c>
      <c r="I9375">
        <v>0.37648300000000001</v>
      </c>
      <c r="J9375">
        <v>0.37648300000000001</v>
      </c>
    </row>
    <row r="9376" spans="1:10">
      <c r="A9376" t="s">
        <v>37739</v>
      </c>
      <c r="B9376">
        <v>306</v>
      </c>
      <c r="C9376" t="s">
        <v>37740</v>
      </c>
      <c r="E9376" t="s">
        <v>37741</v>
      </c>
      <c r="F9376" t="s">
        <v>37742</v>
      </c>
      <c r="G9376">
        <v>1</v>
      </c>
      <c r="H9376" t="s">
        <v>37740</v>
      </c>
      <c r="I9376">
        <v>0.37678499999999998</v>
      </c>
      <c r="J9376">
        <v>0.37678499999999998</v>
      </c>
    </row>
    <row r="9377" spans="1:10">
      <c r="A9377" t="s">
        <v>25930</v>
      </c>
      <c r="B9377">
        <v>93</v>
      </c>
      <c r="C9377" t="s">
        <v>25931</v>
      </c>
      <c r="E9377" t="s">
        <v>25932</v>
      </c>
      <c r="F9377" t="s">
        <v>37901</v>
      </c>
      <c r="G9377">
        <v>1</v>
      </c>
      <c r="H9377" t="s">
        <v>25931</v>
      </c>
      <c r="I9377">
        <v>0.37721100000000002</v>
      </c>
      <c r="J9377">
        <v>0.37721100000000002</v>
      </c>
    </row>
    <row r="9378" spans="1:10">
      <c r="A9378" t="s">
        <v>22290</v>
      </c>
      <c r="B9378">
        <v>1076</v>
      </c>
      <c r="C9378" t="s">
        <v>22291</v>
      </c>
      <c r="E9378" t="s">
        <v>22292</v>
      </c>
      <c r="F9378" t="s">
        <v>50669</v>
      </c>
      <c r="G9378">
        <v>1</v>
      </c>
      <c r="H9378" t="s">
        <v>22291</v>
      </c>
      <c r="I9378">
        <v>0.37743199999999999</v>
      </c>
      <c r="J9378">
        <v>0.37743199999999999</v>
      </c>
    </row>
    <row r="9379" spans="1:10">
      <c r="A9379" t="s">
        <v>39296</v>
      </c>
      <c r="B9379">
        <v>1028</v>
      </c>
      <c r="C9379" t="s">
        <v>39297</v>
      </c>
      <c r="E9379" t="s">
        <v>39298</v>
      </c>
      <c r="F9379" t="s">
        <v>50670</v>
      </c>
      <c r="G9379">
        <v>1</v>
      </c>
      <c r="H9379" t="s">
        <v>39297</v>
      </c>
      <c r="I9379">
        <v>0.37761099999999997</v>
      </c>
      <c r="J9379">
        <v>0.37761099999999997</v>
      </c>
    </row>
    <row r="9380" spans="1:10">
      <c r="A9380" t="s">
        <v>21079</v>
      </c>
      <c r="B9380">
        <v>460</v>
      </c>
      <c r="C9380" t="s">
        <v>21080</v>
      </c>
      <c r="E9380" t="s">
        <v>21081</v>
      </c>
      <c r="F9380" t="s">
        <v>21082</v>
      </c>
      <c r="G9380">
        <v>1</v>
      </c>
      <c r="H9380" t="s">
        <v>21080</v>
      </c>
      <c r="I9380">
        <v>0.37797599999999998</v>
      </c>
      <c r="J9380">
        <v>0.37797599999999998</v>
      </c>
    </row>
    <row r="9381" spans="1:10">
      <c r="A9381" t="s">
        <v>12618</v>
      </c>
      <c r="B9381">
        <v>611</v>
      </c>
      <c r="C9381" t="s">
        <v>12619</v>
      </c>
      <c r="E9381" t="s">
        <v>12620</v>
      </c>
      <c r="F9381" t="s">
        <v>25457</v>
      </c>
      <c r="G9381">
        <v>1</v>
      </c>
      <c r="H9381" t="s">
        <v>12619</v>
      </c>
      <c r="I9381">
        <v>0.37829499999999999</v>
      </c>
      <c r="J9381">
        <v>0.37829499999999999</v>
      </c>
    </row>
    <row r="9382" spans="1:10">
      <c r="A9382" t="s">
        <v>36040</v>
      </c>
      <c r="B9382">
        <v>242</v>
      </c>
      <c r="C9382" t="s">
        <v>36041</v>
      </c>
      <c r="E9382" t="s">
        <v>36042</v>
      </c>
      <c r="F9382" t="s">
        <v>36043</v>
      </c>
      <c r="G9382">
        <v>1</v>
      </c>
      <c r="H9382" t="s">
        <v>36041</v>
      </c>
      <c r="I9382">
        <v>0.37857800000000003</v>
      </c>
      <c r="J9382">
        <v>0.37857800000000003</v>
      </c>
    </row>
    <row r="9383" spans="1:10">
      <c r="A9383" t="s">
        <v>50671</v>
      </c>
      <c r="B9383">
        <v>18</v>
      </c>
      <c r="C9383" t="s">
        <v>50672</v>
      </c>
      <c r="E9383" t="s">
        <v>50673</v>
      </c>
      <c r="F9383" t="s">
        <v>50674</v>
      </c>
      <c r="G9383">
        <v>1</v>
      </c>
      <c r="H9383" t="s">
        <v>50672</v>
      </c>
      <c r="I9383">
        <v>0.37888300000000003</v>
      </c>
      <c r="J9383">
        <v>0.37888300000000003</v>
      </c>
    </row>
    <row r="9384" spans="1:10">
      <c r="A9384" t="s">
        <v>31615</v>
      </c>
      <c r="B9384">
        <v>66</v>
      </c>
      <c r="C9384" t="s">
        <v>31616</v>
      </c>
      <c r="E9384" t="s">
        <v>31617</v>
      </c>
      <c r="F9384" t="s">
        <v>50675</v>
      </c>
      <c r="G9384">
        <v>1</v>
      </c>
      <c r="H9384" t="s">
        <v>31616</v>
      </c>
      <c r="I9384">
        <v>0.37929800000000002</v>
      </c>
      <c r="J9384">
        <v>0.37929800000000002</v>
      </c>
    </row>
    <row r="9385" spans="1:10">
      <c r="A9385" t="s">
        <v>34645</v>
      </c>
      <c r="B9385">
        <v>31</v>
      </c>
      <c r="C9385" t="s">
        <v>34646</v>
      </c>
      <c r="E9385" t="s">
        <v>34647</v>
      </c>
      <c r="F9385" t="s">
        <v>50676</v>
      </c>
      <c r="G9385">
        <v>1</v>
      </c>
      <c r="H9385" t="s">
        <v>34646</v>
      </c>
      <c r="I9385">
        <v>0.379637</v>
      </c>
      <c r="J9385">
        <v>0.379637</v>
      </c>
    </row>
    <row r="9386" spans="1:10">
      <c r="A9386" t="s">
        <v>50677</v>
      </c>
      <c r="B9386">
        <v>25</v>
      </c>
      <c r="C9386" t="s">
        <v>50678</v>
      </c>
      <c r="E9386" t="s">
        <v>50679</v>
      </c>
      <c r="F9386" t="s">
        <v>50680</v>
      </c>
      <c r="G9386">
        <v>1</v>
      </c>
      <c r="H9386" t="s">
        <v>50678</v>
      </c>
      <c r="I9386">
        <v>0.37970799999999999</v>
      </c>
      <c r="J9386">
        <v>0.37970799999999999</v>
      </c>
    </row>
    <row r="9387" spans="1:10">
      <c r="A9387" t="s">
        <v>30</v>
      </c>
      <c r="B9387">
        <v>408</v>
      </c>
      <c r="C9387" t="s">
        <v>31</v>
      </c>
      <c r="E9387" t="s">
        <v>32</v>
      </c>
      <c r="F9387" t="s">
        <v>50681</v>
      </c>
      <c r="G9387">
        <v>1</v>
      </c>
      <c r="H9387" t="s">
        <v>31</v>
      </c>
      <c r="I9387">
        <v>0.38032700000000003</v>
      </c>
      <c r="J9387">
        <v>0.38032700000000003</v>
      </c>
    </row>
    <row r="9388" spans="1:10">
      <c r="A9388" t="s">
        <v>50682</v>
      </c>
      <c r="B9388">
        <v>161</v>
      </c>
      <c r="C9388" t="s">
        <v>50683</v>
      </c>
      <c r="E9388" t="s">
        <v>50684</v>
      </c>
      <c r="F9388" t="s">
        <v>50685</v>
      </c>
      <c r="G9388">
        <v>1</v>
      </c>
      <c r="H9388" t="s">
        <v>50683</v>
      </c>
      <c r="I9388">
        <v>0.38050699999999998</v>
      </c>
      <c r="J9388">
        <v>0.38050699999999998</v>
      </c>
    </row>
    <row r="9389" spans="1:10">
      <c r="A9389" t="s">
        <v>50686</v>
      </c>
      <c r="B9389">
        <v>542</v>
      </c>
      <c r="C9389" t="s">
        <v>50687</v>
      </c>
      <c r="E9389" t="s">
        <v>50688</v>
      </c>
      <c r="F9389" t="s">
        <v>50689</v>
      </c>
      <c r="G9389">
        <v>1</v>
      </c>
      <c r="H9389" t="s">
        <v>50687</v>
      </c>
      <c r="I9389">
        <v>0.382579</v>
      </c>
      <c r="J9389">
        <v>0.382579</v>
      </c>
    </row>
    <row r="9390" spans="1:10">
      <c r="A9390" t="s">
        <v>26785</v>
      </c>
      <c r="B9390">
        <v>383</v>
      </c>
      <c r="C9390" t="s">
        <v>26786</v>
      </c>
      <c r="E9390" t="s">
        <v>26787</v>
      </c>
      <c r="F9390" t="s">
        <v>50690</v>
      </c>
      <c r="G9390">
        <v>1</v>
      </c>
      <c r="H9390" t="s">
        <v>26786</v>
      </c>
      <c r="I9390">
        <v>0.38333800000000001</v>
      </c>
      <c r="J9390">
        <v>0.38333800000000001</v>
      </c>
    </row>
    <row r="9391" spans="1:10">
      <c r="A9391" t="s">
        <v>26439</v>
      </c>
      <c r="B9391">
        <v>685</v>
      </c>
      <c r="C9391" t="s">
        <v>26440</v>
      </c>
      <c r="E9391" t="s">
        <v>26441</v>
      </c>
      <c r="F9391" t="s">
        <v>41879</v>
      </c>
      <c r="G9391">
        <v>1</v>
      </c>
      <c r="H9391" t="s">
        <v>26440</v>
      </c>
      <c r="I9391">
        <v>0.38367299999999999</v>
      </c>
      <c r="J9391">
        <v>0.38367299999999999</v>
      </c>
    </row>
    <row r="9392" spans="1:10">
      <c r="A9392" t="s">
        <v>25875</v>
      </c>
      <c r="B9392">
        <v>462</v>
      </c>
      <c r="C9392" t="s">
        <v>25876</v>
      </c>
      <c r="E9392" t="s">
        <v>25877</v>
      </c>
      <c r="F9392" t="s">
        <v>50691</v>
      </c>
      <c r="G9392">
        <v>1</v>
      </c>
      <c r="H9392" t="s">
        <v>25876</v>
      </c>
      <c r="I9392">
        <v>0.38399699999999998</v>
      </c>
      <c r="J9392">
        <v>0.38399699999999998</v>
      </c>
    </row>
    <row r="9393" spans="1:10">
      <c r="A9393" t="s">
        <v>39180</v>
      </c>
      <c r="B9393">
        <v>215</v>
      </c>
      <c r="C9393" t="s">
        <v>39181</v>
      </c>
      <c r="E9393" t="s">
        <v>39182</v>
      </c>
      <c r="F9393" t="s">
        <v>39183</v>
      </c>
      <c r="G9393">
        <v>1</v>
      </c>
      <c r="H9393" t="s">
        <v>39181</v>
      </c>
      <c r="I9393">
        <v>0.38415500000000002</v>
      </c>
      <c r="J9393">
        <v>0.38415500000000002</v>
      </c>
    </row>
    <row r="9394" spans="1:10">
      <c r="A9394" t="s">
        <v>7621</v>
      </c>
      <c r="B9394">
        <v>448</v>
      </c>
      <c r="C9394" t="s">
        <v>7622</v>
      </c>
      <c r="E9394" t="s">
        <v>7623</v>
      </c>
      <c r="F9394" t="s">
        <v>50692</v>
      </c>
      <c r="G9394">
        <v>1</v>
      </c>
      <c r="H9394" t="s">
        <v>7622</v>
      </c>
      <c r="I9394">
        <v>0.384301</v>
      </c>
      <c r="J9394">
        <v>0.384301</v>
      </c>
    </row>
    <row r="9395" spans="1:10">
      <c r="A9395" t="s">
        <v>21449</v>
      </c>
      <c r="B9395">
        <v>1080</v>
      </c>
      <c r="C9395" t="s">
        <v>21450</v>
      </c>
      <c r="E9395" t="s">
        <v>21451</v>
      </c>
      <c r="F9395" t="s">
        <v>50692</v>
      </c>
      <c r="G9395">
        <v>1</v>
      </c>
      <c r="H9395" t="s">
        <v>21450</v>
      </c>
      <c r="I9395">
        <v>0.384301</v>
      </c>
      <c r="J9395">
        <v>0.384301</v>
      </c>
    </row>
    <row r="9396" spans="1:10">
      <c r="A9396" t="s">
        <v>50693</v>
      </c>
      <c r="B9396">
        <v>61</v>
      </c>
      <c r="C9396" t="s">
        <v>50694</v>
      </c>
      <c r="E9396" t="s">
        <v>50695</v>
      </c>
      <c r="F9396" t="s">
        <v>50696</v>
      </c>
      <c r="G9396">
        <v>1</v>
      </c>
      <c r="H9396" t="s">
        <v>50694</v>
      </c>
      <c r="I9396">
        <v>0.38457000000000002</v>
      </c>
      <c r="J9396">
        <v>0.38457000000000002</v>
      </c>
    </row>
    <row r="9397" spans="1:10">
      <c r="A9397" t="s">
        <v>4736</v>
      </c>
      <c r="B9397">
        <v>315</v>
      </c>
      <c r="C9397" t="s">
        <v>4737</v>
      </c>
      <c r="E9397" t="s">
        <v>4738</v>
      </c>
      <c r="F9397" t="s">
        <v>34351</v>
      </c>
      <c r="G9397">
        <v>1</v>
      </c>
      <c r="H9397" t="s">
        <v>4737</v>
      </c>
      <c r="I9397">
        <v>0.38461499999999998</v>
      </c>
      <c r="J9397">
        <v>0.38461499999999998</v>
      </c>
    </row>
    <row r="9398" spans="1:10">
      <c r="A9398" t="s">
        <v>6618</v>
      </c>
      <c r="B9398">
        <v>74</v>
      </c>
      <c r="C9398" t="s">
        <v>6619</v>
      </c>
      <c r="E9398" t="s">
        <v>6620</v>
      </c>
      <c r="F9398" t="s">
        <v>42098</v>
      </c>
      <c r="G9398">
        <v>1</v>
      </c>
      <c r="H9398" t="s">
        <v>6619</v>
      </c>
      <c r="I9398">
        <v>0.38522600000000001</v>
      </c>
      <c r="J9398">
        <v>0.38522600000000001</v>
      </c>
    </row>
    <row r="9399" spans="1:10">
      <c r="A9399" t="s">
        <v>50697</v>
      </c>
      <c r="B9399">
        <v>103</v>
      </c>
      <c r="C9399" t="s">
        <v>50698</v>
      </c>
      <c r="E9399" t="s">
        <v>50699</v>
      </c>
      <c r="F9399" t="s">
        <v>50700</v>
      </c>
      <c r="G9399">
        <v>1</v>
      </c>
      <c r="H9399" t="s">
        <v>50698</v>
      </c>
      <c r="I9399">
        <v>0.38600600000000002</v>
      </c>
      <c r="J9399">
        <v>0.38600600000000002</v>
      </c>
    </row>
    <row r="9400" spans="1:10">
      <c r="A9400" t="s">
        <v>39514</v>
      </c>
      <c r="B9400">
        <v>118</v>
      </c>
      <c r="C9400" t="s">
        <v>39515</v>
      </c>
      <c r="E9400" t="s">
        <v>39516</v>
      </c>
      <c r="F9400" t="s">
        <v>39517</v>
      </c>
      <c r="G9400">
        <v>1</v>
      </c>
      <c r="H9400" t="s">
        <v>39515</v>
      </c>
      <c r="I9400">
        <v>0.38619599999999998</v>
      </c>
      <c r="J9400">
        <v>0.38619599999999998</v>
      </c>
    </row>
    <row r="9401" spans="1:10">
      <c r="A9401" t="s">
        <v>24648</v>
      </c>
      <c r="B9401">
        <v>545</v>
      </c>
      <c r="C9401" t="s">
        <v>24649</v>
      </c>
      <c r="E9401" t="s">
        <v>24650</v>
      </c>
      <c r="F9401" t="s">
        <v>50701</v>
      </c>
      <c r="G9401">
        <v>1</v>
      </c>
      <c r="H9401" t="s">
        <v>24649</v>
      </c>
      <c r="I9401">
        <v>0.38633099999999998</v>
      </c>
      <c r="J9401">
        <v>0.38633099999999998</v>
      </c>
    </row>
    <row r="9402" spans="1:10">
      <c r="A9402" t="s">
        <v>3404</v>
      </c>
      <c r="B9402">
        <v>77</v>
      </c>
      <c r="C9402" t="s">
        <v>3405</v>
      </c>
      <c r="E9402" t="s">
        <v>3406</v>
      </c>
      <c r="F9402" t="s">
        <v>26890</v>
      </c>
      <c r="G9402">
        <v>1</v>
      </c>
      <c r="H9402" t="s">
        <v>3405</v>
      </c>
      <c r="I9402">
        <v>0.38633899999999999</v>
      </c>
      <c r="J9402">
        <v>0.38633899999999999</v>
      </c>
    </row>
    <row r="9403" spans="1:10">
      <c r="A9403" t="s">
        <v>39662</v>
      </c>
      <c r="B9403">
        <v>867</v>
      </c>
      <c r="C9403" t="s">
        <v>39663</v>
      </c>
      <c r="E9403" t="s">
        <v>39664</v>
      </c>
      <c r="F9403" t="s">
        <v>39665</v>
      </c>
      <c r="G9403">
        <v>1</v>
      </c>
      <c r="H9403" t="s">
        <v>39663</v>
      </c>
      <c r="I9403">
        <v>0.386963</v>
      </c>
      <c r="J9403">
        <v>0.386963</v>
      </c>
    </row>
    <row r="9404" spans="1:10">
      <c r="A9404" t="s">
        <v>5184</v>
      </c>
      <c r="B9404">
        <v>1237</v>
      </c>
      <c r="C9404" t="s">
        <v>5185</v>
      </c>
      <c r="E9404" t="s">
        <v>5186</v>
      </c>
      <c r="F9404" t="s">
        <v>39970</v>
      </c>
      <c r="G9404">
        <v>1</v>
      </c>
      <c r="H9404" t="s">
        <v>5185</v>
      </c>
      <c r="I9404">
        <v>0.38787899999999997</v>
      </c>
      <c r="J9404">
        <v>0.38787899999999997</v>
      </c>
    </row>
    <row r="9405" spans="1:10">
      <c r="A9405" t="s">
        <v>2949</v>
      </c>
      <c r="B9405">
        <v>594</v>
      </c>
      <c r="C9405" t="s">
        <v>2950</v>
      </c>
      <c r="E9405" t="s">
        <v>2951</v>
      </c>
      <c r="F9405" t="s">
        <v>38342</v>
      </c>
      <c r="G9405">
        <v>1</v>
      </c>
      <c r="H9405" t="s">
        <v>2950</v>
      </c>
      <c r="I9405">
        <v>0.38789099999999999</v>
      </c>
      <c r="J9405">
        <v>0.38789099999999999</v>
      </c>
    </row>
    <row r="9406" spans="1:10">
      <c r="A9406" t="s">
        <v>7084</v>
      </c>
      <c r="B9406">
        <v>75</v>
      </c>
      <c r="C9406" t="s">
        <v>7085</v>
      </c>
      <c r="E9406" t="s">
        <v>7086</v>
      </c>
      <c r="F9406" t="s">
        <v>50702</v>
      </c>
      <c r="G9406">
        <v>1</v>
      </c>
      <c r="H9406" t="s">
        <v>7085</v>
      </c>
      <c r="I9406">
        <v>0.388013</v>
      </c>
      <c r="J9406">
        <v>0.388013</v>
      </c>
    </row>
    <row r="9407" spans="1:10">
      <c r="A9407" t="s">
        <v>23230</v>
      </c>
      <c r="B9407">
        <v>380</v>
      </c>
      <c r="C9407" t="s">
        <v>23231</v>
      </c>
      <c r="E9407" t="s">
        <v>23232</v>
      </c>
      <c r="F9407" t="s">
        <v>41743</v>
      </c>
      <c r="G9407">
        <v>1</v>
      </c>
      <c r="H9407" t="s">
        <v>23231</v>
      </c>
      <c r="I9407">
        <v>0.38830599999999998</v>
      </c>
      <c r="J9407">
        <v>0.38830599999999998</v>
      </c>
    </row>
    <row r="9408" spans="1:10">
      <c r="A9408" t="s">
        <v>24248</v>
      </c>
      <c r="B9408">
        <v>1642</v>
      </c>
      <c r="C9408" t="s">
        <v>24249</v>
      </c>
      <c r="E9408" t="s">
        <v>24250</v>
      </c>
      <c r="F9408" t="s">
        <v>40113</v>
      </c>
      <c r="G9408">
        <v>1</v>
      </c>
      <c r="H9408" t="s">
        <v>24249</v>
      </c>
      <c r="I9408">
        <v>0.38846399999999998</v>
      </c>
      <c r="J9408">
        <v>0.38846399999999998</v>
      </c>
    </row>
    <row r="9409" spans="1:10">
      <c r="A9409" t="s">
        <v>40117</v>
      </c>
      <c r="B9409">
        <v>742</v>
      </c>
      <c r="C9409" t="s">
        <v>40118</v>
      </c>
      <c r="E9409" t="s">
        <v>40119</v>
      </c>
      <c r="F9409" t="s">
        <v>40120</v>
      </c>
      <c r="G9409">
        <v>1</v>
      </c>
      <c r="H9409" t="s">
        <v>40118</v>
      </c>
      <c r="I9409">
        <v>0.38897900000000002</v>
      </c>
      <c r="J9409">
        <v>0.38897900000000002</v>
      </c>
    </row>
    <row r="9410" spans="1:10">
      <c r="A9410" t="s">
        <v>8170</v>
      </c>
      <c r="B9410">
        <v>785</v>
      </c>
      <c r="C9410" t="s">
        <v>8171</v>
      </c>
      <c r="E9410" t="s">
        <v>8172</v>
      </c>
      <c r="F9410" t="s">
        <v>41337</v>
      </c>
      <c r="G9410">
        <v>1</v>
      </c>
      <c r="H9410" t="s">
        <v>8171</v>
      </c>
      <c r="I9410">
        <v>0.38941599999999998</v>
      </c>
      <c r="J9410">
        <v>0.38941599999999998</v>
      </c>
    </row>
    <row r="9411" spans="1:10">
      <c r="A9411" t="s">
        <v>44059</v>
      </c>
      <c r="B9411">
        <v>25</v>
      </c>
      <c r="C9411" t="s">
        <v>44060</v>
      </c>
      <c r="E9411" t="s">
        <v>44061</v>
      </c>
      <c r="F9411" t="s">
        <v>50703</v>
      </c>
      <c r="G9411">
        <v>1</v>
      </c>
      <c r="H9411" t="s">
        <v>44060</v>
      </c>
      <c r="I9411">
        <v>0.39021099999999997</v>
      </c>
      <c r="J9411">
        <v>0.39021099999999997</v>
      </c>
    </row>
    <row r="9412" spans="1:10">
      <c r="A9412" t="s">
        <v>32742</v>
      </c>
      <c r="B9412">
        <v>1761</v>
      </c>
      <c r="C9412" t="s">
        <v>32743</v>
      </c>
      <c r="E9412" t="s">
        <v>32744</v>
      </c>
      <c r="F9412" t="s">
        <v>50704</v>
      </c>
      <c r="G9412">
        <v>1</v>
      </c>
      <c r="H9412" t="s">
        <v>32743</v>
      </c>
      <c r="I9412">
        <v>0.39028800000000002</v>
      </c>
      <c r="J9412">
        <v>0.39028800000000002</v>
      </c>
    </row>
    <row r="9413" spans="1:10">
      <c r="A9413" t="s">
        <v>21241</v>
      </c>
      <c r="B9413">
        <v>775</v>
      </c>
      <c r="C9413" t="s">
        <v>21242</v>
      </c>
      <c r="E9413" t="s">
        <v>21243</v>
      </c>
      <c r="F9413" t="s">
        <v>35652</v>
      </c>
      <c r="G9413">
        <v>1</v>
      </c>
      <c r="H9413" t="s">
        <v>21242</v>
      </c>
      <c r="I9413">
        <v>0.39040000000000002</v>
      </c>
      <c r="J9413">
        <v>0.39040000000000002</v>
      </c>
    </row>
    <row r="9414" spans="1:10">
      <c r="A9414" t="s">
        <v>42348</v>
      </c>
      <c r="B9414">
        <v>34</v>
      </c>
      <c r="C9414" t="s">
        <v>42349</v>
      </c>
      <c r="E9414" t="s">
        <v>42350</v>
      </c>
      <c r="F9414" t="s">
        <v>42351</v>
      </c>
      <c r="G9414">
        <v>1</v>
      </c>
      <c r="H9414" t="s">
        <v>42349</v>
      </c>
      <c r="I9414">
        <v>0.390432</v>
      </c>
      <c r="J9414">
        <v>0.390432</v>
      </c>
    </row>
    <row r="9415" spans="1:10">
      <c r="A9415" t="s">
        <v>31627</v>
      </c>
      <c r="B9415">
        <v>154</v>
      </c>
      <c r="C9415" t="s">
        <v>31628</v>
      </c>
      <c r="E9415" t="s">
        <v>31629</v>
      </c>
      <c r="F9415" t="s">
        <v>50705</v>
      </c>
      <c r="G9415">
        <v>1</v>
      </c>
      <c r="H9415" t="s">
        <v>31628</v>
      </c>
      <c r="I9415">
        <v>0.39080599999999999</v>
      </c>
      <c r="J9415">
        <v>0.39080599999999999</v>
      </c>
    </row>
    <row r="9416" spans="1:10">
      <c r="A9416" t="s">
        <v>121</v>
      </c>
      <c r="B9416">
        <v>934</v>
      </c>
      <c r="C9416" t="s">
        <v>122</v>
      </c>
      <c r="E9416" t="s">
        <v>123</v>
      </c>
      <c r="F9416" t="s">
        <v>26147</v>
      </c>
      <c r="G9416">
        <v>1</v>
      </c>
      <c r="H9416" t="s">
        <v>122</v>
      </c>
      <c r="I9416">
        <v>0.391154</v>
      </c>
      <c r="J9416">
        <v>0.391154</v>
      </c>
    </row>
    <row r="9417" spans="1:10">
      <c r="A9417" t="s">
        <v>121</v>
      </c>
      <c r="B9417">
        <v>926</v>
      </c>
      <c r="C9417" t="s">
        <v>122</v>
      </c>
      <c r="E9417" t="s">
        <v>123</v>
      </c>
      <c r="F9417" t="s">
        <v>26147</v>
      </c>
      <c r="G9417">
        <v>1</v>
      </c>
      <c r="H9417" t="s">
        <v>122</v>
      </c>
      <c r="I9417">
        <v>0.391154</v>
      </c>
      <c r="J9417">
        <v>0.391154</v>
      </c>
    </row>
    <row r="9418" spans="1:10">
      <c r="A9418" t="s">
        <v>17034</v>
      </c>
      <c r="B9418">
        <v>553</v>
      </c>
      <c r="C9418" t="s">
        <v>17035</v>
      </c>
      <c r="E9418" t="s">
        <v>17036</v>
      </c>
      <c r="F9418" t="s">
        <v>41457</v>
      </c>
      <c r="G9418">
        <v>1</v>
      </c>
      <c r="H9418" t="s">
        <v>17035</v>
      </c>
      <c r="I9418">
        <v>0.39224300000000001</v>
      </c>
      <c r="J9418">
        <v>0.39224300000000001</v>
      </c>
    </row>
    <row r="9419" spans="1:10">
      <c r="A9419" t="s">
        <v>50706</v>
      </c>
      <c r="B9419">
        <v>245</v>
      </c>
      <c r="C9419" t="s">
        <v>50707</v>
      </c>
      <c r="E9419" t="s">
        <v>50708</v>
      </c>
      <c r="F9419" t="s">
        <v>50709</v>
      </c>
      <c r="G9419">
        <v>1</v>
      </c>
      <c r="H9419" t="s">
        <v>50707</v>
      </c>
      <c r="I9419">
        <v>0.39262599999999998</v>
      </c>
      <c r="J9419">
        <v>0.39262599999999998</v>
      </c>
    </row>
    <row r="9420" spans="1:10">
      <c r="A9420" t="s">
        <v>37291</v>
      </c>
      <c r="B9420">
        <v>698</v>
      </c>
      <c r="C9420" t="s">
        <v>37292</v>
      </c>
      <c r="E9420" t="s">
        <v>37293</v>
      </c>
      <c r="F9420" t="s">
        <v>50710</v>
      </c>
      <c r="G9420">
        <v>1</v>
      </c>
      <c r="H9420" t="s">
        <v>37292</v>
      </c>
      <c r="I9420">
        <v>0.39272800000000002</v>
      </c>
      <c r="J9420">
        <v>0.39272800000000002</v>
      </c>
    </row>
    <row r="9421" spans="1:10">
      <c r="A9421" t="s">
        <v>50711</v>
      </c>
      <c r="B9421">
        <v>25</v>
      </c>
      <c r="C9421" t="s">
        <v>50712</v>
      </c>
      <c r="D9421" t="s">
        <v>50713</v>
      </c>
      <c r="E9421" t="s">
        <v>50714</v>
      </c>
      <c r="F9421" t="s">
        <v>50715</v>
      </c>
      <c r="G9421">
        <v>1</v>
      </c>
      <c r="H9421" t="s">
        <v>50712</v>
      </c>
      <c r="I9421">
        <v>0.39286700000000002</v>
      </c>
      <c r="J9421">
        <v>0.39286700000000002</v>
      </c>
    </row>
    <row r="9422" spans="1:10">
      <c r="A9422" t="s">
        <v>8347</v>
      </c>
      <c r="B9422">
        <v>451</v>
      </c>
      <c r="C9422" t="s">
        <v>8348</v>
      </c>
      <c r="E9422" t="s">
        <v>8349</v>
      </c>
      <c r="F9422" t="s">
        <v>38372</v>
      </c>
      <c r="G9422">
        <v>1</v>
      </c>
      <c r="H9422" t="s">
        <v>8348</v>
      </c>
      <c r="I9422">
        <v>0.39302900000000002</v>
      </c>
      <c r="J9422">
        <v>0.39302900000000002</v>
      </c>
    </row>
    <row r="9423" spans="1:10">
      <c r="A9423" t="s">
        <v>5966</v>
      </c>
      <c r="B9423">
        <v>369</v>
      </c>
      <c r="C9423" t="s">
        <v>5967</v>
      </c>
      <c r="E9423" t="s">
        <v>5968</v>
      </c>
      <c r="F9423" t="s">
        <v>35002</v>
      </c>
      <c r="G9423">
        <v>1</v>
      </c>
      <c r="H9423" t="s">
        <v>5967</v>
      </c>
      <c r="I9423">
        <v>0.39349400000000001</v>
      </c>
      <c r="J9423">
        <v>0.39349400000000001</v>
      </c>
    </row>
    <row r="9424" spans="1:10">
      <c r="A9424" t="s">
        <v>42564</v>
      </c>
      <c r="B9424">
        <v>114</v>
      </c>
      <c r="C9424" t="s">
        <v>42565</v>
      </c>
      <c r="E9424" t="s">
        <v>42566</v>
      </c>
      <c r="F9424" t="s">
        <v>42567</v>
      </c>
      <c r="G9424">
        <v>1</v>
      </c>
      <c r="H9424" t="s">
        <v>42565</v>
      </c>
      <c r="I9424">
        <v>0.39362200000000003</v>
      </c>
      <c r="J9424">
        <v>0.39362200000000003</v>
      </c>
    </row>
    <row r="9425" spans="1:10">
      <c r="A9425" t="s">
        <v>21503</v>
      </c>
      <c r="B9425">
        <v>1101</v>
      </c>
      <c r="C9425" t="s">
        <v>21504</v>
      </c>
      <c r="E9425" t="s">
        <v>21505</v>
      </c>
      <c r="F9425" t="s">
        <v>50716</v>
      </c>
      <c r="G9425">
        <v>1</v>
      </c>
      <c r="H9425" t="s">
        <v>21504</v>
      </c>
      <c r="I9425">
        <v>0.394121</v>
      </c>
      <c r="J9425">
        <v>0.394121</v>
      </c>
    </row>
    <row r="9426" spans="1:10">
      <c r="A9426" t="s">
        <v>5242</v>
      </c>
      <c r="B9426">
        <v>25</v>
      </c>
      <c r="C9426" t="s">
        <v>5243</v>
      </c>
      <c r="E9426" t="s">
        <v>5244</v>
      </c>
      <c r="F9426" t="s">
        <v>50717</v>
      </c>
      <c r="G9426">
        <v>1</v>
      </c>
      <c r="H9426" t="s">
        <v>5243</v>
      </c>
      <c r="I9426">
        <v>0.39430700000000002</v>
      </c>
      <c r="J9426">
        <v>0.39430700000000002</v>
      </c>
    </row>
    <row r="9427" spans="1:10">
      <c r="A9427" t="s">
        <v>27281</v>
      </c>
      <c r="B9427">
        <v>1233</v>
      </c>
      <c r="C9427" t="s">
        <v>27282</v>
      </c>
      <c r="E9427" t="s">
        <v>27283</v>
      </c>
      <c r="F9427" t="s">
        <v>50718</v>
      </c>
      <c r="G9427">
        <v>1</v>
      </c>
      <c r="H9427" t="s">
        <v>27282</v>
      </c>
      <c r="I9427">
        <v>0.39435199999999998</v>
      </c>
      <c r="J9427">
        <v>0.39435199999999998</v>
      </c>
    </row>
    <row r="9428" spans="1:10">
      <c r="A9428" t="s">
        <v>50719</v>
      </c>
      <c r="B9428">
        <v>302</v>
      </c>
      <c r="C9428" t="s">
        <v>50720</v>
      </c>
      <c r="E9428" t="s">
        <v>50721</v>
      </c>
      <c r="F9428" t="s">
        <v>50722</v>
      </c>
      <c r="G9428">
        <v>1</v>
      </c>
      <c r="H9428" t="s">
        <v>50720</v>
      </c>
      <c r="I9428">
        <v>0.39448800000000001</v>
      </c>
      <c r="J9428">
        <v>0.39448800000000001</v>
      </c>
    </row>
    <row r="9429" spans="1:10">
      <c r="A9429" t="s">
        <v>50723</v>
      </c>
      <c r="B9429">
        <v>382</v>
      </c>
      <c r="C9429" t="s">
        <v>50724</v>
      </c>
      <c r="E9429" t="s">
        <v>50725</v>
      </c>
      <c r="F9429" t="s">
        <v>50726</v>
      </c>
      <c r="G9429">
        <v>1</v>
      </c>
      <c r="H9429" t="s">
        <v>50724</v>
      </c>
      <c r="I9429">
        <v>0.394735</v>
      </c>
      <c r="J9429">
        <v>0.394735</v>
      </c>
    </row>
    <row r="9430" spans="1:10">
      <c r="A9430" t="s">
        <v>27859</v>
      </c>
      <c r="B9430">
        <v>154</v>
      </c>
      <c r="C9430" t="s">
        <v>27860</v>
      </c>
      <c r="E9430" t="s">
        <v>27861</v>
      </c>
      <c r="F9430" t="s">
        <v>38299</v>
      </c>
      <c r="G9430">
        <v>1</v>
      </c>
      <c r="H9430" t="s">
        <v>27860</v>
      </c>
      <c r="I9430">
        <v>0.39502300000000001</v>
      </c>
      <c r="J9430">
        <v>0.39502300000000001</v>
      </c>
    </row>
    <row r="9431" spans="1:10">
      <c r="A9431" t="s">
        <v>41781</v>
      </c>
      <c r="B9431">
        <v>278</v>
      </c>
      <c r="C9431" t="s">
        <v>41782</v>
      </c>
      <c r="D9431" t="s">
        <v>41783</v>
      </c>
      <c r="E9431" t="s">
        <v>41784</v>
      </c>
      <c r="F9431" t="s">
        <v>41785</v>
      </c>
      <c r="G9431">
        <v>1</v>
      </c>
      <c r="H9431" t="s">
        <v>41782</v>
      </c>
      <c r="I9431">
        <v>0.39521400000000001</v>
      </c>
      <c r="J9431">
        <v>0.39521400000000001</v>
      </c>
    </row>
    <row r="9432" spans="1:10">
      <c r="A9432" t="s">
        <v>6812</v>
      </c>
      <c r="B9432">
        <v>451</v>
      </c>
      <c r="C9432" t="s">
        <v>6813</v>
      </c>
      <c r="E9432" t="s">
        <v>6814</v>
      </c>
      <c r="F9432" t="s">
        <v>41102</v>
      </c>
      <c r="G9432">
        <v>1</v>
      </c>
      <c r="H9432" t="s">
        <v>6813</v>
      </c>
      <c r="I9432">
        <v>0.39620499999999997</v>
      </c>
      <c r="J9432">
        <v>0.39620499999999997</v>
      </c>
    </row>
    <row r="9433" spans="1:10">
      <c r="A9433" t="s">
        <v>50727</v>
      </c>
      <c r="B9433">
        <v>506</v>
      </c>
      <c r="C9433" t="s">
        <v>50728</v>
      </c>
      <c r="E9433" t="s">
        <v>50729</v>
      </c>
      <c r="F9433" t="s">
        <v>50730</v>
      </c>
      <c r="G9433">
        <v>1</v>
      </c>
      <c r="H9433" t="s">
        <v>50728</v>
      </c>
      <c r="I9433">
        <v>0.396478</v>
      </c>
      <c r="J9433">
        <v>0.396478</v>
      </c>
    </row>
    <row r="9434" spans="1:10">
      <c r="A9434" t="s">
        <v>19038</v>
      </c>
      <c r="B9434">
        <v>177</v>
      </c>
      <c r="C9434" t="s">
        <v>19039</v>
      </c>
      <c r="E9434" t="s">
        <v>19040</v>
      </c>
      <c r="F9434" t="s">
        <v>30100</v>
      </c>
      <c r="G9434">
        <v>1</v>
      </c>
      <c r="H9434" t="s">
        <v>19039</v>
      </c>
      <c r="I9434">
        <v>0.39653899999999997</v>
      </c>
      <c r="J9434">
        <v>0.39653899999999997</v>
      </c>
    </row>
    <row r="9435" spans="1:10">
      <c r="A9435" t="s">
        <v>24597</v>
      </c>
      <c r="B9435">
        <v>362</v>
      </c>
      <c r="C9435" t="s">
        <v>24598</v>
      </c>
      <c r="E9435" t="s">
        <v>24599</v>
      </c>
      <c r="F9435" t="s">
        <v>50731</v>
      </c>
      <c r="G9435">
        <v>1</v>
      </c>
      <c r="H9435" t="s">
        <v>24598</v>
      </c>
      <c r="I9435">
        <v>0.39668799999999999</v>
      </c>
      <c r="J9435">
        <v>0.39668799999999999</v>
      </c>
    </row>
    <row r="9436" spans="1:10">
      <c r="A9436" t="s">
        <v>24597</v>
      </c>
      <c r="B9436">
        <v>359</v>
      </c>
      <c r="C9436" t="s">
        <v>24598</v>
      </c>
      <c r="E9436" t="s">
        <v>24599</v>
      </c>
      <c r="F9436" t="s">
        <v>50731</v>
      </c>
      <c r="G9436">
        <v>1</v>
      </c>
      <c r="H9436" t="s">
        <v>24598</v>
      </c>
      <c r="I9436">
        <v>0.39668799999999999</v>
      </c>
      <c r="J9436">
        <v>0.39668799999999999</v>
      </c>
    </row>
    <row r="9437" spans="1:10">
      <c r="A9437" t="s">
        <v>39010</v>
      </c>
      <c r="B9437">
        <v>223</v>
      </c>
      <c r="C9437" t="s">
        <v>39011</v>
      </c>
      <c r="E9437" t="s">
        <v>39012</v>
      </c>
      <c r="F9437" t="s">
        <v>50732</v>
      </c>
      <c r="G9437">
        <v>1</v>
      </c>
      <c r="H9437" t="s">
        <v>39011</v>
      </c>
      <c r="I9437">
        <v>0.39731</v>
      </c>
      <c r="J9437">
        <v>0.39731</v>
      </c>
    </row>
    <row r="9438" spans="1:10">
      <c r="A9438" t="s">
        <v>15081</v>
      </c>
      <c r="B9438">
        <v>83</v>
      </c>
      <c r="C9438" t="s">
        <v>15082</v>
      </c>
      <c r="E9438" t="s">
        <v>15083</v>
      </c>
      <c r="F9438" t="s">
        <v>41801</v>
      </c>
      <c r="G9438">
        <v>1</v>
      </c>
      <c r="H9438" t="s">
        <v>15082</v>
      </c>
      <c r="I9438">
        <v>0.39740199999999998</v>
      </c>
      <c r="J9438">
        <v>0.39740199999999998</v>
      </c>
    </row>
    <row r="9439" spans="1:10">
      <c r="A9439" t="s">
        <v>22261</v>
      </c>
      <c r="B9439">
        <v>1970</v>
      </c>
      <c r="C9439" t="s">
        <v>22262</v>
      </c>
      <c r="E9439" t="s">
        <v>22263</v>
      </c>
      <c r="F9439" t="s">
        <v>29569</v>
      </c>
      <c r="G9439">
        <v>1</v>
      </c>
      <c r="H9439" t="s">
        <v>22262</v>
      </c>
      <c r="I9439">
        <v>0.39741199999999999</v>
      </c>
      <c r="J9439">
        <v>0.39741199999999999</v>
      </c>
    </row>
    <row r="9440" spans="1:10">
      <c r="A9440" t="s">
        <v>2854</v>
      </c>
      <c r="B9440">
        <v>2233</v>
      </c>
      <c r="C9440" t="s">
        <v>2855</v>
      </c>
      <c r="E9440" t="s">
        <v>2856</v>
      </c>
      <c r="F9440" t="s">
        <v>50733</v>
      </c>
      <c r="G9440">
        <v>1</v>
      </c>
      <c r="H9440" t="s">
        <v>2855</v>
      </c>
      <c r="I9440">
        <v>0.39746599999999999</v>
      </c>
      <c r="J9440">
        <v>0.39746599999999999</v>
      </c>
    </row>
    <row r="9441" spans="1:10">
      <c r="A9441" t="s">
        <v>39379</v>
      </c>
      <c r="B9441">
        <v>298</v>
      </c>
      <c r="C9441" t="s">
        <v>39380</v>
      </c>
      <c r="E9441" t="s">
        <v>39381</v>
      </c>
      <c r="F9441" t="s">
        <v>50734</v>
      </c>
      <c r="G9441">
        <v>1</v>
      </c>
      <c r="H9441" t="s">
        <v>39380</v>
      </c>
      <c r="I9441">
        <v>0.39779100000000001</v>
      </c>
      <c r="J9441">
        <v>0.39779100000000001</v>
      </c>
    </row>
    <row r="9442" spans="1:10">
      <c r="A9442" t="s">
        <v>12490</v>
      </c>
      <c r="B9442">
        <v>1561</v>
      </c>
      <c r="C9442" t="s">
        <v>12491</v>
      </c>
      <c r="E9442" t="s">
        <v>12492</v>
      </c>
      <c r="F9442" t="s">
        <v>39857</v>
      </c>
      <c r="G9442">
        <v>1</v>
      </c>
      <c r="H9442" t="s">
        <v>12491</v>
      </c>
      <c r="I9442">
        <v>0.39785199999999998</v>
      </c>
      <c r="J9442">
        <v>0.39785199999999998</v>
      </c>
    </row>
    <row r="9443" spans="1:10">
      <c r="A9443" t="s">
        <v>5586</v>
      </c>
      <c r="B9443">
        <v>808</v>
      </c>
      <c r="C9443" t="s">
        <v>5587</v>
      </c>
      <c r="E9443" t="s">
        <v>5588</v>
      </c>
      <c r="F9443" t="s">
        <v>42603</v>
      </c>
      <c r="G9443">
        <v>1</v>
      </c>
      <c r="H9443" t="s">
        <v>5587</v>
      </c>
      <c r="I9443">
        <v>0.398003</v>
      </c>
      <c r="J9443">
        <v>0.398003</v>
      </c>
    </row>
    <row r="9444" spans="1:10">
      <c r="A9444" t="s">
        <v>22402</v>
      </c>
      <c r="B9444">
        <v>132</v>
      </c>
      <c r="C9444" t="s">
        <v>22403</v>
      </c>
      <c r="E9444" t="s">
        <v>22404</v>
      </c>
      <c r="F9444" t="s">
        <v>50735</v>
      </c>
      <c r="G9444">
        <v>1</v>
      </c>
      <c r="H9444" t="s">
        <v>22403</v>
      </c>
      <c r="I9444">
        <v>0.398781</v>
      </c>
      <c r="J9444">
        <v>0.398781</v>
      </c>
    </row>
    <row r="9445" spans="1:10">
      <c r="A9445" t="s">
        <v>39903</v>
      </c>
      <c r="B9445">
        <v>576</v>
      </c>
      <c r="C9445" t="s">
        <v>39904</v>
      </c>
      <c r="E9445" t="s">
        <v>39905</v>
      </c>
      <c r="F9445" t="s">
        <v>50736</v>
      </c>
      <c r="G9445">
        <v>1</v>
      </c>
      <c r="H9445" t="s">
        <v>39904</v>
      </c>
      <c r="I9445">
        <v>0.39915800000000001</v>
      </c>
      <c r="J9445">
        <v>0.39915800000000001</v>
      </c>
    </row>
    <row r="9446" spans="1:10">
      <c r="A9446" t="s">
        <v>29985</v>
      </c>
      <c r="B9446">
        <v>113</v>
      </c>
      <c r="C9446" t="s">
        <v>29986</v>
      </c>
      <c r="E9446" t="s">
        <v>29987</v>
      </c>
      <c r="F9446" t="s">
        <v>39751</v>
      </c>
      <c r="G9446">
        <v>1</v>
      </c>
      <c r="H9446" t="s">
        <v>29986</v>
      </c>
      <c r="I9446">
        <v>0.39978200000000003</v>
      </c>
      <c r="J9446">
        <v>0.39978200000000003</v>
      </c>
    </row>
    <row r="9447" spans="1:10">
      <c r="A9447" t="s">
        <v>39479</v>
      </c>
      <c r="B9447">
        <v>162</v>
      </c>
      <c r="C9447" t="s">
        <v>39480</v>
      </c>
      <c r="E9447" t="s">
        <v>39481</v>
      </c>
      <c r="F9447" t="s">
        <v>39482</v>
      </c>
      <c r="G9447">
        <v>1</v>
      </c>
      <c r="H9447" t="s">
        <v>39480</v>
      </c>
      <c r="I9447">
        <v>0.39980399999999999</v>
      </c>
      <c r="J9447">
        <v>0.39980399999999999</v>
      </c>
    </row>
    <row r="9448" spans="1:10">
      <c r="A9448" t="s">
        <v>454</v>
      </c>
      <c r="B9448">
        <v>231</v>
      </c>
      <c r="C9448" t="s">
        <v>455</v>
      </c>
      <c r="E9448" t="s">
        <v>456</v>
      </c>
      <c r="F9448" t="s">
        <v>35616</v>
      </c>
      <c r="G9448">
        <v>1</v>
      </c>
      <c r="H9448" t="s">
        <v>455</v>
      </c>
      <c r="I9448">
        <v>0.40001199999999998</v>
      </c>
      <c r="J9448">
        <v>0.40001199999999998</v>
      </c>
    </row>
    <row r="9449" spans="1:10">
      <c r="A9449" t="s">
        <v>20275</v>
      </c>
      <c r="B9449">
        <v>378</v>
      </c>
      <c r="C9449" t="s">
        <v>20276</v>
      </c>
      <c r="E9449" t="s">
        <v>20277</v>
      </c>
      <c r="F9449" t="s">
        <v>40444</v>
      </c>
      <c r="G9449">
        <v>1</v>
      </c>
      <c r="H9449" t="s">
        <v>20276</v>
      </c>
      <c r="I9449">
        <v>0.40004800000000001</v>
      </c>
      <c r="J9449">
        <v>0.40004800000000001</v>
      </c>
    </row>
    <row r="9450" spans="1:10">
      <c r="A9450" t="s">
        <v>34807</v>
      </c>
      <c r="B9450">
        <v>361</v>
      </c>
      <c r="C9450" t="s">
        <v>34808</v>
      </c>
      <c r="E9450" t="s">
        <v>34809</v>
      </c>
      <c r="F9450" t="s">
        <v>34810</v>
      </c>
      <c r="G9450">
        <v>1</v>
      </c>
      <c r="H9450" t="s">
        <v>34808</v>
      </c>
      <c r="I9450">
        <v>0.40080399999999999</v>
      </c>
      <c r="J9450">
        <v>0.40080399999999999</v>
      </c>
    </row>
    <row r="9451" spans="1:10">
      <c r="A9451" t="s">
        <v>26195</v>
      </c>
      <c r="B9451">
        <v>373</v>
      </c>
      <c r="C9451" t="s">
        <v>26196</v>
      </c>
      <c r="E9451" t="s">
        <v>26197</v>
      </c>
      <c r="F9451" t="s">
        <v>26198</v>
      </c>
      <c r="G9451">
        <v>1</v>
      </c>
      <c r="H9451" t="s">
        <v>26196</v>
      </c>
      <c r="I9451">
        <v>0.40128900000000001</v>
      </c>
      <c r="J9451">
        <v>0.40128900000000001</v>
      </c>
    </row>
    <row r="9452" spans="1:10">
      <c r="A9452" t="s">
        <v>15</v>
      </c>
      <c r="B9452">
        <v>1828</v>
      </c>
      <c r="C9452" t="s">
        <v>16</v>
      </c>
      <c r="E9452" t="s">
        <v>17</v>
      </c>
      <c r="F9452" t="s">
        <v>38028</v>
      </c>
      <c r="G9452">
        <v>1</v>
      </c>
      <c r="H9452" t="s">
        <v>16</v>
      </c>
      <c r="I9452">
        <v>0.40131800000000001</v>
      </c>
      <c r="J9452">
        <v>0.40131800000000001</v>
      </c>
    </row>
    <row r="9453" spans="1:10">
      <c r="A9453" t="s">
        <v>36062</v>
      </c>
      <c r="B9453">
        <v>309</v>
      </c>
      <c r="C9453" t="s">
        <v>36063</v>
      </c>
      <c r="E9453" t="s">
        <v>36064</v>
      </c>
      <c r="F9453" t="s">
        <v>36065</v>
      </c>
      <c r="G9453">
        <v>1</v>
      </c>
      <c r="H9453" t="s">
        <v>36063</v>
      </c>
      <c r="I9453">
        <v>0.40151599999999998</v>
      </c>
      <c r="J9453">
        <v>0.40151599999999998</v>
      </c>
    </row>
    <row r="9454" spans="1:10">
      <c r="A9454" t="s">
        <v>31036</v>
      </c>
      <c r="B9454">
        <v>305</v>
      </c>
      <c r="C9454" t="s">
        <v>31037</v>
      </c>
      <c r="E9454" t="s">
        <v>31038</v>
      </c>
      <c r="F9454" t="s">
        <v>40465</v>
      </c>
      <c r="G9454">
        <v>1</v>
      </c>
      <c r="H9454" t="s">
        <v>31037</v>
      </c>
      <c r="I9454">
        <v>0.40158300000000002</v>
      </c>
      <c r="J9454">
        <v>0.40158300000000002</v>
      </c>
    </row>
    <row r="9455" spans="1:10">
      <c r="A9455" t="s">
        <v>50737</v>
      </c>
      <c r="B9455">
        <v>658</v>
      </c>
      <c r="C9455" t="s">
        <v>50738</v>
      </c>
      <c r="E9455" t="s">
        <v>50739</v>
      </c>
      <c r="F9455" t="s">
        <v>50740</v>
      </c>
      <c r="G9455">
        <v>1</v>
      </c>
      <c r="H9455" t="s">
        <v>50738</v>
      </c>
      <c r="I9455">
        <v>0.40194400000000002</v>
      </c>
      <c r="J9455">
        <v>0.40194400000000002</v>
      </c>
    </row>
    <row r="9456" spans="1:10">
      <c r="A9456" t="s">
        <v>2919</v>
      </c>
      <c r="B9456">
        <v>216</v>
      </c>
      <c r="C9456" t="s">
        <v>2920</v>
      </c>
      <c r="E9456" t="s">
        <v>2921</v>
      </c>
      <c r="F9456" t="s">
        <v>28992</v>
      </c>
      <c r="G9456">
        <v>1</v>
      </c>
      <c r="H9456" t="s">
        <v>2920</v>
      </c>
      <c r="I9456">
        <v>0.40194400000000002</v>
      </c>
      <c r="J9456">
        <v>0.40194400000000002</v>
      </c>
    </row>
    <row r="9457" spans="1:10">
      <c r="A9457" t="s">
        <v>41124</v>
      </c>
      <c r="B9457">
        <v>190</v>
      </c>
      <c r="C9457" t="s">
        <v>41125</v>
      </c>
      <c r="E9457" t="s">
        <v>41126</v>
      </c>
      <c r="F9457" t="s">
        <v>41127</v>
      </c>
      <c r="G9457">
        <v>1</v>
      </c>
      <c r="H9457" t="s">
        <v>41125</v>
      </c>
      <c r="I9457">
        <v>0.40219500000000002</v>
      </c>
      <c r="J9457">
        <v>0.40219500000000002</v>
      </c>
    </row>
    <row r="9458" spans="1:10">
      <c r="A9458" t="s">
        <v>12696</v>
      </c>
      <c r="B9458">
        <v>291</v>
      </c>
      <c r="C9458" t="s">
        <v>12697</v>
      </c>
      <c r="E9458" t="s">
        <v>12698</v>
      </c>
      <c r="F9458" t="s">
        <v>36231</v>
      </c>
      <c r="G9458">
        <v>1</v>
      </c>
      <c r="H9458" t="s">
        <v>12697</v>
      </c>
      <c r="I9458">
        <v>0.40274300000000002</v>
      </c>
      <c r="J9458">
        <v>0.40274300000000002</v>
      </c>
    </row>
    <row r="9459" spans="1:10">
      <c r="A9459" t="s">
        <v>12780</v>
      </c>
      <c r="B9459">
        <v>200</v>
      </c>
      <c r="C9459" t="s">
        <v>12781</v>
      </c>
      <c r="E9459" t="s">
        <v>12782</v>
      </c>
      <c r="F9459" t="s">
        <v>41280</v>
      </c>
      <c r="G9459">
        <v>1</v>
      </c>
      <c r="H9459" t="s">
        <v>12781</v>
      </c>
      <c r="I9459">
        <v>0.40366200000000002</v>
      </c>
      <c r="J9459">
        <v>0.40366200000000002</v>
      </c>
    </row>
    <row r="9460" spans="1:10">
      <c r="A9460" t="s">
        <v>50741</v>
      </c>
      <c r="B9460">
        <v>4</v>
      </c>
      <c r="C9460" t="s">
        <v>50742</v>
      </c>
      <c r="E9460" t="s">
        <v>50743</v>
      </c>
      <c r="F9460" t="s">
        <v>50744</v>
      </c>
      <c r="G9460">
        <v>1</v>
      </c>
      <c r="H9460" t="s">
        <v>50742</v>
      </c>
      <c r="I9460">
        <v>0.40443099999999998</v>
      </c>
      <c r="J9460">
        <v>0.40443099999999998</v>
      </c>
    </row>
    <row r="9461" spans="1:10">
      <c r="A9461" t="s">
        <v>25475</v>
      </c>
      <c r="B9461">
        <v>81</v>
      </c>
      <c r="C9461" t="s">
        <v>25476</v>
      </c>
      <c r="E9461" t="s">
        <v>25477</v>
      </c>
      <c r="F9461" t="s">
        <v>39091</v>
      </c>
      <c r="G9461">
        <v>1</v>
      </c>
      <c r="H9461" t="s">
        <v>25476</v>
      </c>
      <c r="I9461">
        <v>0.40463900000000003</v>
      </c>
      <c r="J9461">
        <v>0.40463900000000003</v>
      </c>
    </row>
    <row r="9462" spans="1:10">
      <c r="A9462" t="s">
        <v>41237</v>
      </c>
      <c r="B9462">
        <v>74</v>
      </c>
      <c r="C9462" t="s">
        <v>41238</v>
      </c>
      <c r="E9462" t="s">
        <v>41239</v>
      </c>
      <c r="F9462" t="s">
        <v>41240</v>
      </c>
      <c r="G9462">
        <v>1</v>
      </c>
      <c r="H9462" t="s">
        <v>41238</v>
      </c>
      <c r="I9462">
        <v>0.40505799999999997</v>
      </c>
      <c r="J9462">
        <v>0.40505799999999997</v>
      </c>
    </row>
    <row r="9463" spans="1:10">
      <c r="A9463" t="s">
        <v>31082</v>
      </c>
      <c r="B9463">
        <v>690</v>
      </c>
      <c r="C9463" t="s">
        <v>31083</v>
      </c>
      <c r="E9463" t="s">
        <v>31084</v>
      </c>
      <c r="F9463" t="s">
        <v>38973</v>
      </c>
      <c r="G9463">
        <v>1</v>
      </c>
      <c r="H9463" t="s">
        <v>31083</v>
      </c>
      <c r="I9463">
        <v>0.40526400000000001</v>
      </c>
      <c r="J9463">
        <v>0.40526400000000001</v>
      </c>
    </row>
    <row r="9464" spans="1:10">
      <c r="A9464" t="s">
        <v>5891</v>
      </c>
      <c r="B9464">
        <v>45</v>
      </c>
      <c r="C9464" t="s">
        <v>5892</v>
      </c>
      <c r="E9464" t="s">
        <v>5893</v>
      </c>
      <c r="F9464" t="s">
        <v>50745</v>
      </c>
      <c r="G9464">
        <v>1</v>
      </c>
      <c r="H9464" t="s">
        <v>5892</v>
      </c>
      <c r="I9464">
        <v>0.40532400000000002</v>
      </c>
      <c r="J9464">
        <v>0.40532400000000002</v>
      </c>
    </row>
    <row r="9465" spans="1:10">
      <c r="A9465" t="s">
        <v>19910</v>
      </c>
      <c r="B9465">
        <v>695</v>
      </c>
      <c r="C9465" t="s">
        <v>19911</v>
      </c>
      <c r="E9465" t="s">
        <v>19912</v>
      </c>
      <c r="F9465" t="s">
        <v>50746</v>
      </c>
      <c r="G9465">
        <v>1</v>
      </c>
      <c r="H9465" t="s">
        <v>19911</v>
      </c>
      <c r="I9465">
        <v>0.40548800000000002</v>
      </c>
      <c r="J9465">
        <v>0.40548800000000002</v>
      </c>
    </row>
    <row r="9466" spans="1:10">
      <c r="A9466" t="s">
        <v>50747</v>
      </c>
      <c r="B9466">
        <v>50</v>
      </c>
      <c r="C9466" t="s">
        <v>50748</v>
      </c>
      <c r="E9466" t="s">
        <v>50749</v>
      </c>
      <c r="F9466" t="s">
        <v>50750</v>
      </c>
      <c r="G9466">
        <v>1</v>
      </c>
      <c r="H9466" t="s">
        <v>50748</v>
      </c>
      <c r="I9466">
        <v>0.405968</v>
      </c>
      <c r="J9466">
        <v>0.405968</v>
      </c>
    </row>
    <row r="9467" spans="1:10">
      <c r="A9467" t="s">
        <v>20800</v>
      </c>
      <c r="B9467">
        <v>616</v>
      </c>
      <c r="C9467" t="s">
        <v>20801</v>
      </c>
      <c r="E9467" t="s">
        <v>20802</v>
      </c>
      <c r="F9467" t="s">
        <v>50751</v>
      </c>
      <c r="G9467">
        <v>1</v>
      </c>
      <c r="H9467" t="s">
        <v>20801</v>
      </c>
      <c r="I9467">
        <v>0.40645900000000001</v>
      </c>
      <c r="J9467">
        <v>0.40645900000000001</v>
      </c>
    </row>
    <row r="9468" spans="1:10">
      <c r="A9468" t="s">
        <v>5758</v>
      </c>
      <c r="B9468">
        <v>539</v>
      </c>
      <c r="C9468" t="s">
        <v>5759</v>
      </c>
      <c r="E9468" t="s">
        <v>5760</v>
      </c>
      <c r="F9468" t="s">
        <v>50752</v>
      </c>
      <c r="G9468">
        <v>1</v>
      </c>
      <c r="H9468" t="s">
        <v>5759</v>
      </c>
      <c r="I9468">
        <v>0.40692800000000001</v>
      </c>
      <c r="J9468">
        <v>0.40692800000000001</v>
      </c>
    </row>
    <row r="9469" spans="1:10">
      <c r="A9469" t="s">
        <v>3795</v>
      </c>
      <c r="B9469">
        <v>467</v>
      </c>
      <c r="C9469" t="s">
        <v>3796</v>
      </c>
      <c r="E9469" t="s">
        <v>3797</v>
      </c>
      <c r="F9469" t="s">
        <v>33478</v>
      </c>
      <c r="G9469">
        <v>1</v>
      </c>
      <c r="H9469" t="s">
        <v>3796</v>
      </c>
      <c r="I9469">
        <v>0.40701900000000002</v>
      </c>
      <c r="J9469">
        <v>0.40701900000000002</v>
      </c>
    </row>
    <row r="9470" spans="1:10">
      <c r="A9470" t="s">
        <v>23336</v>
      </c>
      <c r="B9470">
        <v>120</v>
      </c>
      <c r="C9470" t="s">
        <v>23337</v>
      </c>
      <c r="E9470" t="s">
        <v>23338</v>
      </c>
      <c r="F9470" t="s">
        <v>41481</v>
      </c>
      <c r="G9470">
        <v>1</v>
      </c>
      <c r="H9470" t="s">
        <v>23337</v>
      </c>
      <c r="I9470">
        <v>0.407302</v>
      </c>
      <c r="J9470">
        <v>0.407302</v>
      </c>
    </row>
    <row r="9471" spans="1:10">
      <c r="A9471" t="s">
        <v>4092</v>
      </c>
      <c r="B9471">
        <v>848</v>
      </c>
      <c r="C9471" t="s">
        <v>4093</v>
      </c>
      <c r="E9471" t="s">
        <v>4094</v>
      </c>
      <c r="F9471" t="s">
        <v>40531</v>
      </c>
      <c r="G9471">
        <v>1</v>
      </c>
      <c r="H9471" t="s">
        <v>4093</v>
      </c>
      <c r="I9471">
        <v>0.40730300000000003</v>
      </c>
      <c r="J9471">
        <v>0.40730300000000003</v>
      </c>
    </row>
    <row r="9472" spans="1:10">
      <c r="A9472" t="s">
        <v>30084</v>
      </c>
      <c r="B9472">
        <v>388</v>
      </c>
      <c r="C9472" t="s">
        <v>30085</v>
      </c>
      <c r="E9472" t="s">
        <v>30086</v>
      </c>
      <c r="F9472" t="s">
        <v>30087</v>
      </c>
      <c r="G9472">
        <v>1</v>
      </c>
      <c r="H9472" t="s">
        <v>30085</v>
      </c>
      <c r="I9472">
        <v>0.407698</v>
      </c>
      <c r="J9472">
        <v>0.407698</v>
      </c>
    </row>
    <row r="9473" spans="1:10">
      <c r="A9473" t="s">
        <v>40991</v>
      </c>
      <c r="B9473">
        <v>512</v>
      </c>
      <c r="C9473" t="s">
        <v>40992</v>
      </c>
      <c r="E9473" t="s">
        <v>40993</v>
      </c>
      <c r="F9473" t="s">
        <v>40994</v>
      </c>
      <c r="G9473">
        <v>1</v>
      </c>
      <c r="H9473" t="s">
        <v>40992</v>
      </c>
      <c r="I9473">
        <v>0.40841499999999997</v>
      </c>
      <c r="J9473">
        <v>0.40841499999999997</v>
      </c>
    </row>
    <row r="9474" spans="1:10">
      <c r="A9474" t="s">
        <v>20559</v>
      </c>
      <c r="B9474">
        <v>1527</v>
      </c>
      <c r="C9474" t="s">
        <v>20560</v>
      </c>
      <c r="E9474" t="s">
        <v>20561</v>
      </c>
      <c r="F9474" t="s">
        <v>50753</v>
      </c>
      <c r="G9474">
        <v>1</v>
      </c>
      <c r="H9474" t="s">
        <v>20560</v>
      </c>
      <c r="I9474">
        <v>0.408474</v>
      </c>
      <c r="J9474">
        <v>0.408474</v>
      </c>
    </row>
    <row r="9475" spans="1:10">
      <c r="A9475" t="s">
        <v>33971</v>
      </c>
      <c r="B9475">
        <v>245</v>
      </c>
      <c r="C9475" t="s">
        <v>33972</v>
      </c>
      <c r="E9475" t="s">
        <v>33973</v>
      </c>
      <c r="F9475" t="s">
        <v>41203</v>
      </c>
      <c r="G9475">
        <v>1</v>
      </c>
      <c r="H9475" t="s">
        <v>33972</v>
      </c>
      <c r="I9475">
        <v>0.40887000000000001</v>
      </c>
      <c r="J9475">
        <v>0.40887000000000001</v>
      </c>
    </row>
    <row r="9476" spans="1:10">
      <c r="A9476" t="s">
        <v>27124</v>
      </c>
      <c r="B9476">
        <v>110</v>
      </c>
      <c r="C9476" t="s">
        <v>27125</v>
      </c>
      <c r="E9476" t="s">
        <v>27126</v>
      </c>
      <c r="F9476" t="s">
        <v>41262</v>
      </c>
      <c r="G9476">
        <v>1</v>
      </c>
      <c r="H9476" t="s">
        <v>27125</v>
      </c>
      <c r="I9476">
        <v>0.40904699999999999</v>
      </c>
      <c r="J9476">
        <v>0.40904699999999999</v>
      </c>
    </row>
    <row r="9477" spans="1:10">
      <c r="A9477" t="s">
        <v>5973</v>
      </c>
      <c r="B9477">
        <v>35</v>
      </c>
      <c r="C9477" t="s">
        <v>5974</v>
      </c>
      <c r="E9477" t="s">
        <v>5975</v>
      </c>
      <c r="F9477" t="s">
        <v>50754</v>
      </c>
      <c r="G9477">
        <v>1</v>
      </c>
      <c r="H9477" t="s">
        <v>5974</v>
      </c>
      <c r="I9477">
        <v>0.40911900000000001</v>
      </c>
      <c r="J9477">
        <v>0.40911900000000001</v>
      </c>
    </row>
    <row r="9478" spans="1:10">
      <c r="A9478" t="s">
        <v>50755</v>
      </c>
      <c r="B9478">
        <v>111</v>
      </c>
      <c r="C9478" t="s">
        <v>50756</v>
      </c>
      <c r="D9478" t="s">
        <v>50757</v>
      </c>
      <c r="E9478" t="s">
        <v>50758</v>
      </c>
      <c r="F9478" t="s">
        <v>50759</v>
      </c>
      <c r="G9478">
        <v>1</v>
      </c>
      <c r="H9478" t="s">
        <v>50756</v>
      </c>
      <c r="I9478">
        <v>0.40939599999999998</v>
      </c>
      <c r="J9478">
        <v>0.40939599999999998</v>
      </c>
    </row>
    <row r="9479" spans="1:10">
      <c r="A9479" t="s">
        <v>40625</v>
      </c>
      <c r="B9479">
        <v>102</v>
      </c>
      <c r="C9479" t="s">
        <v>40626</v>
      </c>
      <c r="E9479" t="s">
        <v>40627</v>
      </c>
      <c r="F9479" t="s">
        <v>40628</v>
      </c>
      <c r="G9479">
        <v>1</v>
      </c>
      <c r="H9479" t="s">
        <v>40626</v>
      </c>
      <c r="I9479">
        <v>0.41010600000000003</v>
      </c>
      <c r="J9479">
        <v>0.41010600000000003</v>
      </c>
    </row>
    <row r="9480" spans="1:10">
      <c r="A9480" t="s">
        <v>27346</v>
      </c>
      <c r="B9480">
        <v>259</v>
      </c>
      <c r="C9480" t="s">
        <v>27347</v>
      </c>
      <c r="E9480" t="s">
        <v>27348</v>
      </c>
      <c r="F9480" t="s">
        <v>27349</v>
      </c>
      <c r="G9480">
        <v>1</v>
      </c>
      <c r="H9480" t="s">
        <v>27347</v>
      </c>
      <c r="I9480">
        <v>0.41060400000000002</v>
      </c>
      <c r="J9480">
        <v>0.41060400000000002</v>
      </c>
    </row>
    <row r="9481" spans="1:10">
      <c r="A9481" t="s">
        <v>25212</v>
      </c>
      <c r="B9481">
        <v>1797</v>
      </c>
      <c r="C9481" t="s">
        <v>25213</v>
      </c>
      <c r="E9481" t="s">
        <v>25214</v>
      </c>
      <c r="F9481" t="s">
        <v>30515</v>
      </c>
      <c r="G9481">
        <v>1</v>
      </c>
      <c r="H9481" t="s">
        <v>25213</v>
      </c>
      <c r="I9481">
        <v>0.41086800000000001</v>
      </c>
      <c r="J9481">
        <v>0.41086800000000001</v>
      </c>
    </row>
    <row r="9482" spans="1:10">
      <c r="A9482" t="s">
        <v>20071</v>
      </c>
      <c r="B9482">
        <v>922</v>
      </c>
      <c r="C9482" t="s">
        <v>20072</v>
      </c>
      <c r="E9482" t="s">
        <v>20073</v>
      </c>
      <c r="F9482" t="s">
        <v>50760</v>
      </c>
      <c r="G9482">
        <v>1</v>
      </c>
      <c r="H9482" t="s">
        <v>20072</v>
      </c>
      <c r="I9482">
        <v>0.41146500000000003</v>
      </c>
      <c r="J9482">
        <v>0.41146500000000003</v>
      </c>
    </row>
    <row r="9483" spans="1:10">
      <c r="A9483" t="s">
        <v>40880</v>
      </c>
      <c r="B9483">
        <v>144</v>
      </c>
      <c r="C9483" t="s">
        <v>40881</v>
      </c>
      <c r="E9483" t="s">
        <v>40882</v>
      </c>
      <c r="F9483" t="s">
        <v>40883</v>
      </c>
      <c r="G9483">
        <v>1</v>
      </c>
      <c r="H9483" t="s">
        <v>40881</v>
      </c>
      <c r="I9483">
        <v>0.41155000000000003</v>
      </c>
      <c r="J9483">
        <v>0.41155000000000003</v>
      </c>
    </row>
    <row r="9484" spans="1:10">
      <c r="A9484" t="s">
        <v>40980</v>
      </c>
      <c r="B9484">
        <v>180</v>
      </c>
      <c r="C9484" t="s">
        <v>40981</v>
      </c>
      <c r="D9484" t="s">
        <v>40982</v>
      </c>
      <c r="E9484" t="s">
        <v>40983</v>
      </c>
      <c r="F9484" t="s">
        <v>40984</v>
      </c>
      <c r="G9484">
        <v>1</v>
      </c>
      <c r="H9484" t="s">
        <v>40981</v>
      </c>
      <c r="I9484">
        <v>0.41180699999999998</v>
      </c>
      <c r="J9484">
        <v>0.41180699999999998</v>
      </c>
    </row>
    <row r="9485" spans="1:10">
      <c r="A9485" t="s">
        <v>23843</v>
      </c>
      <c r="B9485">
        <v>675</v>
      </c>
      <c r="C9485" t="s">
        <v>23844</v>
      </c>
      <c r="E9485" t="s">
        <v>23845</v>
      </c>
      <c r="F9485" t="s">
        <v>50761</v>
      </c>
      <c r="G9485">
        <v>1</v>
      </c>
      <c r="H9485" t="s">
        <v>23844</v>
      </c>
      <c r="I9485">
        <v>0.41227399999999997</v>
      </c>
      <c r="J9485">
        <v>0.41227399999999997</v>
      </c>
    </row>
    <row r="9486" spans="1:10">
      <c r="A9486" t="s">
        <v>50762</v>
      </c>
      <c r="B9486">
        <v>101</v>
      </c>
      <c r="C9486" t="s">
        <v>50763</v>
      </c>
      <c r="E9486" t="s">
        <v>50764</v>
      </c>
      <c r="F9486" t="s">
        <v>50765</v>
      </c>
      <c r="G9486">
        <v>1</v>
      </c>
      <c r="H9486" t="s">
        <v>50763</v>
      </c>
      <c r="I9486">
        <v>0.41244500000000001</v>
      </c>
      <c r="J9486">
        <v>0.41244500000000001</v>
      </c>
    </row>
    <row r="9487" spans="1:10">
      <c r="A9487" t="s">
        <v>35200</v>
      </c>
      <c r="B9487">
        <v>248</v>
      </c>
      <c r="C9487" t="s">
        <v>35201</v>
      </c>
      <c r="E9487" t="s">
        <v>35202</v>
      </c>
      <c r="F9487" t="s">
        <v>35203</v>
      </c>
      <c r="G9487">
        <v>1</v>
      </c>
      <c r="H9487" t="s">
        <v>35201</v>
      </c>
      <c r="I9487">
        <v>0.41248699999999999</v>
      </c>
      <c r="J9487">
        <v>0.41248699999999999</v>
      </c>
    </row>
    <row r="9488" spans="1:10">
      <c r="A9488" t="s">
        <v>32121</v>
      </c>
      <c r="B9488">
        <v>253</v>
      </c>
      <c r="C9488" t="s">
        <v>32122</v>
      </c>
      <c r="E9488" t="s">
        <v>32123</v>
      </c>
      <c r="F9488" t="s">
        <v>39986</v>
      </c>
      <c r="G9488">
        <v>1</v>
      </c>
      <c r="H9488" t="s">
        <v>32122</v>
      </c>
      <c r="I9488">
        <v>0.412547</v>
      </c>
      <c r="J9488">
        <v>0.412547</v>
      </c>
    </row>
    <row r="9489" spans="1:10">
      <c r="A9489" t="s">
        <v>50766</v>
      </c>
      <c r="B9489">
        <v>537</v>
      </c>
      <c r="C9489" t="s">
        <v>50767</v>
      </c>
      <c r="E9489" t="s">
        <v>50768</v>
      </c>
      <c r="F9489" t="s">
        <v>50769</v>
      </c>
      <c r="G9489">
        <v>1</v>
      </c>
      <c r="H9489" t="s">
        <v>50767</v>
      </c>
      <c r="I9489">
        <v>0.412717</v>
      </c>
      <c r="J9489">
        <v>0.412717</v>
      </c>
    </row>
    <row r="9490" spans="1:10">
      <c r="A9490" t="s">
        <v>6726</v>
      </c>
      <c r="B9490">
        <v>343</v>
      </c>
      <c r="C9490" t="s">
        <v>6727</v>
      </c>
      <c r="E9490" t="s">
        <v>6728</v>
      </c>
      <c r="F9490" t="s">
        <v>39991</v>
      </c>
      <c r="G9490">
        <v>1</v>
      </c>
      <c r="H9490" t="s">
        <v>6727</v>
      </c>
      <c r="I9490">
        <v>0.41273900000000002</v>
      </c>
      <c r="J9490">
        <v>0.41273900000000002</v>
      </c>
    </row>
    <row r="9491" spans="1:10">
      <c r="A9491" t="s">
        <v>31936</v>
      </c>
      <c r="B9491">
        <v>276</v>
      </c>
      <c r="C9491" t="s">
        <v>31937</v>
      </c>
      <c r="E9491" t="s">
        <v>31938</v>
      </c>
      <c r="F9491" t="s">
        <v>50770</v>
      </c>
      <c r="G9491">
        <v>1</v>
      </c>
      <c r="H9491" t="s">
        <v>31937</v>
      </c>
      <c r="I9491">
        <v>0.41313299999999997</v>
      </c>
      <c r="J9491">
        <v>0.41313299999999997</v>
      </c>
    </row>
    <row r="9492" spans="1:10">
      <c r="A9492" t="s">
        <v>21104</v>
      </c>
      <c r="B9492">
        <v>225</v>
      </c>
      <c r="C9492" t="s">
        <v>21105</v>
      </c>
      <c r="E9492" t="s">
        <v>21106</v>
      </c>
      <c r="F9492" t="s">
        <v>50771</v>
      </c>
      <c r="G9492">
        <v>1</v>
      </c>
      <c r="H9492" t="s">
        <v>21105</v>
      </c>
      <c r="I9492">
        <v>0.41316900000000001</v>
      </c>
      <c r="J9492">
        <v>0.41316900000000001</v>
      </c>
    </row>
    <row r="9493" spans="1:10">
      <c r="A9493" t="s">
        <v>21104</v>
      </c>
      <c r="B9493">
        <v>224</v>
      </c>
      <c r="C9493" t="s">
        <v>21105</v>
      </c>
      <c r="E9493" t="s">
        <v>21106</v>
      </c>
      <c r="F9493" t="s">
        <v>50771</v>
      </c>
      <c r="G9493">
        <v>1</v>
      </c>
      <c r="H9493" t="s">
        <v>21105</v>
      </c>
      <c r="I9493">
        <v>0.41316900000000001</v>
      </c>
      <c r="J9493">
        <v>0.41316900000000001</v>
      </c>
    </row>
    <row r="9494" spans="1:10">
      <c r="A9494" t="s">
        <v>34655</v>
      </c>
      <c r="B9494">
        <v>137</v>
      </c>
      <c r="C9494" t="s">
        <v>34656</v>
      </c>
      <c r="E9494" t="s">
        <v>34657</v>
      </c>
      <c r="F9494" t="s">
        <v>34658</v>
      </c>
      <c r="G9494">
        <v>1</v>
      </c>
      <c r="H9494" t="s">
        <v>34656</v>
      </c>
      <c r="I9494">
        <v>0.41329399999999999</v>
      </c>
      <c r="J9494">
        <v>0.41329399999999999</v>
      </c>
    </row>
    <row r="9495" spans="1:10">
      <c r="A9495" t="s">
        <v>18467</v>
      </c>
      <c r="B9495">
        <v>609</v>
      </c>
      <c r="C9495" t="s">
        <v>18468</v>
      </c>
      <c r="E9495" t="s">
        <v>18469</v>
      </c>
      <c r="F9495" t="s">
        <v>40931</v>
      </c>
      <c r="G9495">
        <v>1</v>
      </c>
      <c r="H9495" t="s">
        <v>18468</v>
      </c>
      <c r="I9495">
        <v>0.41377799999999998</v>
      </c>
      <c r="J9495">
        <v>0.41377799999999998</v>
      </c>
    </row>
    <row r="9496" spans="1:10">
      <c r="A9496" t="s">
        <v>40582</v>
      </c>
      <c r="B9496">
        <v>1136</v>
      </c>
      <c r="C9496" t="s">
        <v>40583</v>
      </c>
      <c r="E9496" t="s">
        <v>40584</v>
      </c>
      <c r="F9496" t="s">
        <v>50772</v>
      </c>
      <c r="G9496">
        <v>1</v>
      </c>
      <c r="H9496" t="s">
        <v>40583</v>
      </c>
      <c r="I9496">
        <v>0.414522</v>
      </c>
      <c r="J9496">
        <v>0.414522</v>
      </c>
    </row>
    <row r="9497" spans="1:10">
      <c r="A9497" t="s">
        <v>6380</v>
      </c>
      <c r="B9497">
        <v>312</v>
      </c>
      <c r="C9497" t="s">
        <v>6381</v>
      </c>
      <c r="E9497" t="s">
        <v>6382</v>
      </c>
      <c r="F9497" t="s">
        <v>50773</v>
      </c>
      <c r="G9497">
        <v>1</v>
      </c>
      <c r="H9497" t="s">
        <v>6381</v>
      </c>
      <c r="I9497">
        <v>0.41483199999999998</v>
      </c>
      <c r="J9497">
        <v>0.41483199999999998</v>
      </c>
    </row>
    <row r="9498" spans="1:10">
      <c r="A9498" t="s">
        <v>21881</v>
      </c>
      <c r="B9498">
        <v>226</v>
      </c>
      <c r="C9498" t="s">
        <v>21882</v>
      </c>
      <c r="E9498" t="s">
        <v>21883</v>
      </c>
      <c r="F9498" t="s">
        <v>40450</v>
      </c>
      <c r="G9498">
        <v>1</v>
      </c>
      <c r="H9498" t="s">
        <v>21882</v>
      </c>
      <c r="I9498">
        <v>0.41551199999999999</v>
      </c>
      <c r="J9498">
        <v>0.41551199999999999</v>
      </c>
    </row>
    <row r="9499" spans="1:10">
      <c r="A9499" t="s">
        <v>50774</v>
      </c>
      <c r="B9499">
        <v>172</v>
      </c>
      <c r="C9499" t="s">
        <v>50775</v>
      </c>
      <c r="E9499" t="s">
        <v>50776</v>
      </c>
      <c r="F9499" t="s">
        <v>50777</v>
      </c>
      <c r="G9499">
        <v>1</v>
      </c>
      <c r="H9499" t="s">
        <v>50775</v>
      </c>
      <c r="I9499">
        <v>0.41627700000000001</v>
      </c>
      <c r="J9499">
        <v>0.41627700000000001</v>
      </c>
    </row>
    <row r="9500" spans="1:10">
      <c r="A9500" t="s">
        <v>1009</v>
      </c>
      <c r="B9500">
        <v>8</v>
      </c>
      <c r="C9500" t="s">
        <v>1010</v>
      </c>
      <c r="E9500" t="s">
        <v>1011</v>
      </c>
      <c r="F9500" t="s">
        <v>39387</v>
      </c>
      <c r="G9500">
        <v>1</v>
      </c>
      <c r="H9500" t="s">
        <v>1010</v>
      </c>
      <c r="I9500">
        <v>0.41638500000000001</v>
      </c>
      <c r="J9500">
        <v>0.41638500000000001</v>
      </c>
    </row>
    <row r="9501" spans="1:10">
      <c r="A9501" t="s">
        <v>50778</v>
      </c>
      <c r="B9501">
        <v>62</v>
      </c>
      <c r="C9501" t="s">
        <v>50779</v>
      </c>
      <c r="E9501" t="s">
        <v>50780</v>
      </c>
      <c r="F9501" t="s">
        <v>50781</v>
      </c>
      <c r="G9501">
        <v>1</v>
      </c>
      <c r="H9501" t="s">
        <v>50779</v>
      </c>
      <c r="I9501">
        <v>0.416439</v>
      </c>
      <c r="J9501">
        <v>0.416439</v>
      </c>
    </row>
    <row r="9502" spans="1:10">
      <c r="A9502" t="s">
        <v>36052</v>
      </c>
      <c r="B9502">
        <v>113</v>
      </c>
      <c r="C9502" t="s">
        <v>36053</v>
      </c>
      <c r="E9502" t="s">
        <v>36054</v>
      </c>
      <c r="F9502" t="s">
        <v>36055</v>
      </c>
      <c r="G9502">
        <v>1</v>
      </c>
      <c r="H9502" t="s">
        <v>36053</v>
      </c>
      <c r="I9502">
        <v>0.41661500000000001</v>
      </c>
      <c r="J9502">
        <v>0.41661500000000001</v>
      </c>
    </row>
    <row r="9503" spans="1:10">
      <c r="A9503" t="s">
        <v>50782</v>
      </c>
      <c r="B9503">
        <v>916</v>
      </c>
      <c r="C9503" t="s">
        <v>50783</v>
      </c>
      <c r="E9503" t="s">
        <v>50784</v>
      </c>
      <c r="F9503" t="s">
        <v>50785</v>
      </c>
      <c r="G9503">
        <v>1</v>
      </c>
      <c r="H9503" t="s">
        <v>50783</v>
      </c>
      <c r="I9503">
        <v>0.41752499999999998</v>
      </c>
      <c r="J9503">
        <v>0.41752499999999998</v>
      </c>
    </row>
    <row r="9504" spans="1:10">
      <c r="A9504" t="s">
        <v>37677</v>
      </c>
      <c r="B9504">
        <v>16</v>
      </c>
      <c r="C9504" t="s">
        <v>37678</v>
      </c>
      <c r="E9504" t="s">
        <v>37679</v>
      </c>
      <c r="F9504" t="s">
        <v>50786</v>
      </c>
      <c r="G9504">
        <v>1</v>
      </c>
      <c r="H9504" t="s">
        <v>37678</v>
      </c>
      <c r="I9504">
        <v>0.418209</v>
      </c>
      <c r="J9504">
        <v>0.418209</v>
      </c>
    </row>
    <row r="9505" spans="1:10">
      <c r="A9505" t="s">
        <v>50787</v>
      </c>
      <c r="B9505">
        <v>39</v>
      </c>
      <c r="C9505" t="s">
        <v>50788</v>
      </c>
      <c r="E9505" t="s">
        <v>50789</v>
      </c>
      <c r="F9505" t="s">
        <v>50790</v>
      </c>
      <c r="G9505">
        <v>1</v>
      </c>
      <c r="H9505" t="s">
        <v>50788</v>
      </c>
      <c r="I9505">
        <v>0.41881699999999999</v>
      </c>
      <c r="J9505">
        <v>0.41881699999999999</v>
      </c>
    </row>
    <row r="9506" spans="1:10">
      <c r="A9506" t="s">
        <v>50791</v>
      </c>
      <c r="B9506">
        <v>344</v>
      </c>
      <c r="C9506" t="s">
        <v>50792</v>
      </c>
      <c r="E9506" t="s">
        <v>50793</v>
      </c>
      <c r="F9506" t="s">
        <v>50794</v>
      </c>
      <c r="G9506">
        <v>1</v>
      </c>
      <c r="H9506" t="s">
        <v>50792</v>
      </c>
      <c r="I9506">
        <v>0.41895199999999999</v>
      </c>
      <c r="J9506">
        <v>0.41895199999999999</v>
      </c>
    </row>
  </sheetData>
  <phoneticPr fontId="1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ED5D8-65C1-40F9-A0B8-C9776012C62E}">
  <dimension ref="A1:J15739"/>
  <sheetViews>
    <sheetView workbookViewId="0">
      <selection activeCell="J33" sqref="J33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20000</v>
      </c>
      <c r="B2">
        <v>56</v>
      </c>
      <c r="C2" t="s">
        <v>20001</v>
      </c>
      <c r="E2" t="s">
        <v>20002</v>
      </c>
      <c r="F2" t="s">
        <v>50795</v>
      </c>
      <c r="G2">
        <v>7</v>
      </c>
      <c r="H2" t="s">
        <v>20001</v>
      </c>
      <c r="I2" t="s">
        <v>50796</v>
      </c>
      <c r="J2">
        <v>4.6567500000000003E-3</v>
      </c>
    </row>
    <row r="3" spans="1:10">
      <c r="A3" t="s">
        <v>19175</v>
      </c>
      <c r="B3">
        <v>776</v>
      </c>
      <c r="C3" t="s">
        <v>19176</v>
      </c>
      <c r="E3" t="s">
        <v>19177</v>
      </c>
      <c r="F3" t="s">
        <v>19178</v>
      </c>
      <c r="G3">
        <v>4</v>
      </c>
      <c r="H3" t="s">
        <v>19176</v>
      </c>
      <c r="I3" t="s">
        <v>50797</v>
      </c>
      <c r="J3" s="1">
        <v>9.0219824999999896E-7</v>
      </c>
    </row>
    <row r="4" spans="1:10">
      <c r="A4" t="s">
        <v>8175</v>
      </c>
      <c r="B4">
        <v>168</v>
      </c>
      <c r="C4" t="s">
        <v>8176</v>
      </c>
      <c r="E4" t="s">
        <v>8177</v>
      </c>
      <c r="F4" t="s">
        <v>23662</v>
      </c>
      <c r="G4">
        <v>5</v>
      </c>
      <c r="H4" t="s">
        <v>8176</v>
      </c>
      <c r="I4" t="s">
        <v>50798</v>
      </c>
      <c r="J4">
        <v>1.07045E-4</v>
      </c>
    </row>
    <row r="5" spans="1:10">
      <c r="A5" t="s">
        <v>40</v>
      </c>
      <c r="B5">
        <v>129</v>
      </c>
      <c r="C5" t="s">
        <v>41</v>
      </c>
      <c r="E5" t="s">
        <v>42</v>
      </c>
      <c r="F5" t="s">
        <v>50799</v>
      </c>
      <c r="G5">
        <v>14</v>
      </c>
      <c r="H5" t="s">
        <v>41</v>
      </c>
      <c r="I5" t="s">
        <v>50800</v>
      </c>
      <c r="J5" s="1">
        <v>9.9305200000000002E-7</v>
      </c>
    </row>
    <row r="6" spans="1:10">
      <c r="A6" t="s">
        <v>40</v>
      </c>
      <c r="B6">
        <v>127</v>
      </c>
      <c r="C6" t="s">
        <v>41</v>
      </c>
      <c r="E6" t="s">
        <v>42</v>
      </c>
      <c r="F6" t="s">
        <v>50799</v>
      </c>
      <c r="G6">
        <v>14</v>
      </c>
      <c r="H6" t="s">
        <v>41</v>
      </c>
      <c r="I6" t="s">
        <v>50800</v>
      </c>
      <c r="J6" s="1">
        <v>9.9305200000000002E-7</v>
      </c>
    </row>
    <row r="7" spans="1:10">
      <c r="A7" t="s">
        <v>19626</v>
      </c>
      <c r="B7">
        <v>200</v>
      </c>
      <c r="C7" t="s">
        <v>19627</v>
      </c>
      <c r="E7" t="s">
        <v>19628</v>
      </c>
      <c r="F7" t="s">
        <v>19629</v>
      </c>
      <c r="G7">
        <v>4</v>
      </c>
      <c r="H7" t="s">
        <v>19627</v>
      </c>
      <c r="I7" t="s">
        <v>50801</v>
      </c>
      <c r="J7" s="1">
        <v>3.4157749199999997E-5</v>
      </c>
    </row>
    <row r="8" spans="1:10">
      <c r="A8" t="s">
        <v>28410</v>
      </c>
      <c r="B8">
        <v>242</v>
      </c>
      <c r="C8" t="s">
        <v>28411</v>
      </c>
      <c r="E8" t="s">
        <v>28412</v>
      </c>
      <c r="F8" t="s">
        <v>50802</v>
      </c>
      <c r="G8">
        <v>2</v>
      </c>
      <c r="H8" t="s">
        <v>28411</v>
      </c>
      <c r="I8" t="s">
        <v>50803</v>
      </c>
      <c r="J8">
        <v>1.1751000081455501E-3</v>
      </c>
    </row>
    <row r="9" spans="1:10">
      <c r="A9" t="s">
        <v>3242</v>
      </c>
      <c r="B9">
        <v>46</v>
      </c>
      <c r="C9" t="s">
        <v>3243</v>
      </c>
      <c r="E9" t="s">
        <v>3244</v>
      </c>
      <c r="F9" t="s">
        <v>19326</v>
      </c>
      <c r="G9">
        <v>3</v>
      </c>
      <c r="H9" t="s">
        <v>3243</v>
      </c>
      <c r="I9" t="s">
        <v>50804</v>
      </c>
      <c r="J9" s="1">
        <v>1.1990299999999999E-5</v>
      </c>
    </row>
    <row r="10" spans="1:10">
      <c r="A10" t="s">
        <v>40</v>
      </c>
      <c r="B10">
        <v>239</v>
      </c>
      <c r="C10" t="s">
        <v>41</v>
      </c>
      <c r="E10" t="s">
        <v>42</v>
      </c>
      <c r="F10" t="s">
        <v>18792</v>
      </c>
      <c r="G10">
        <v>11</v>
      </c>
      <c r="H10" t="s">
        <v>41</v>
      </c>
      <c r="I10" t="s">
        <v>50805</v>
      </c>
      <c r="J10">
        <v>4.7370099999999998E-4</v>
      </c>
    </row>
    <row r="11" spans="1:10">
      <c r="A11" t="s">
        <v>8575</v>
      </c>
      <c r="B11">
        <v>239</v>
      </c>
      <c r="C11" t="s">
        <v>8576</v>
      </c>
      <c r="D11" t="s">
        <v>18794</v>
      </c>
      <c r="E11" t="s">
        <v>8577</v>
      </c>
      <c r="F11" t="s">
        <v>18792</v>
      </c>
      <c r="G11">
        <v>11</v>
      </c>
      <c r="H11" t="s">
        <v>8576</v>
      </c>
      <c r="I11" t="s">
        <v>50805</v>
      </c>
      <c r="J11">
        <v>4.7370099999999998E-4</v>
      </c>
    </row>
    <row r="12" spans="1:10">
      <c r="A12" t="s">
        <v>11813</v>
      </c>
      <c r="B12">
        <v>33</v>
      </c>
      <c r="C12" t="s">
        <v>11814</v>
      </c>
      <c r="E12" t="s">
        <v>11815</v>
      </c>
      <c r="F12" t="s">
        <v>50806</v>
      </c>
      <c r="G12">
        <v>8</v>
      </c>
      <c r="H12" t="s">
        <v>11814</v>
      </c>
      <c r="I12" t="s">
        <v>50807</v>
      </c>
      <c r="J12">
        <v>2.6979116800000001E-2</v>
      </c>
    </row>
    <row r="13" spans="1:10">
      <c r="A13" t="s">
        <v>3417</v>
      </c>
      <c r="B13">
        <v>2784</v>
      </c>
      <c r="C13" t="s">
        <v>3418</v>
      </c>
      <c r="E13" t="s">
        <v>3419</v>
      </c>
      <c r="F13" t="s">
        <v>19705</v>
      </c>
      <c r="G13">
        <v>3</v>
      </c>
      <c r="H13" t="s">
        <v>3418</v>
      </c>
      <c r="I13" t="s">
        <v>50808</v>
      </c>
      <c r="J13" s="1">
        <v>2.42081E-5</v>
      </c>
    </row>
    <row r="14" spans="1:10">
      <c r="A14" t="s">
        <v>328</v>
      </c>
      <c r="B14">
        <v>283</v>
      </c>
      <c r="C14" t="s">
        <v>329</v>
      </c>
      <c r="E14" t="s">
        <v>330</v>
      </c>
      <c r="F14" t="s">
        <v>18800</v>
      </c>
      <c r="G14">
        <v>15</v>
      </c>
      <c r="H14" t="s">
        <v>329</v>
      </c>
      <c r="I14" t="s">
        <v>50809</v>
      </c>
      <c r="J14">
        <v>3.1295800000000001E-4</v>
      </c>
    </row>
    <row r="15" spans="1:10">
      <c r="A15" t="s">
        <v>8444</v>
      </c>
      <c r="B15">
        <v>25</v>
      </c>
      <c r="C15" t="s">
        <v>8445</v>
      </c>
      <c r="E15" t="s">
        <v>8446</v>
      </c>
      <c r="F15" t="s">
        <v>50810</v>
      </c>
      <c r="G15">
        <v>6</v>
      </c>
      <c r="H15" t="s">
        <v>8445</v>
      </c>
      <c r="I15" t="s">
        <v>50811</v>
      </c>
      <c r="J15">
        <v>2.4346071499999999E-4</v>
      </c>
    </row>
    <row r="16" spans="1:10">
      <c r="A16" t="s">
        <v>5973</v>
      </c>
      <c r="B16">
        <v>175</v>
      </c>
      <c r="C16" t="s">
        <v>5974</v>
      </c>
      <c r="E16" t="s">
        <v>5975</v>
      </c>
      <c r="F16" t="s">
        <v>18783</v>
      </c>
      <c r="G16">
        <v>4</v>
      </c>
      <c r="H16" t="s">
        <v>5974</v>
      </c>
      <c r="I16" t="s">
        <v>50812</v>
      </c>
      <c r="J16">
        <v>1.845265E-4</v>
      </c>
    </row>
    <row r="17" spans="1:10">
      <c r="A17" t="s">
        <v>21906</v>
      </c>
      <c r="B17">
        <v>525</v>
      </c>
      <c r="C17" t="s">
        <v>21907</v>
      </c>
      <c r="E17" t="s">
        <v>21908</v>
      </c>
      <c r="F17" t="s">
        <v>21909</v>
      </c>
      <c r="G17">
        <v>10</v>
      </c>
      <c r="H17" t="s">
        <v>21907</v>
      </c>
      <c r="I17" t="s">
        <v>50813</v>
      </c>
      <c r="J17" s="1">
        <v>4.83460999999999E-5</v>
      </c>
    </row>
    <row r="18" spans="1:10">
      <c r="A18" t="s">
        <v>20077</v>
      </c>
      <c r="B18">
        <v>382</v>
      </c>
      <c r="C18" t="s">
        <v>20078</v>
      </c>
      <c r="E18" t="s">
        <v>20079</v>
      </c>
      <c r="F18" t="s">
        <v>20080</v>
      </c>
      <c r="G18">
        <v>3</v>
      </c>
      <c r="H18" t="s">
        <v>20078</v>
      </c>
      <c r="I18" t="s">
        <v>50814</v>
      </c>
      <c r="J18" s="1">
        <v>5.4279700000000002E-9</v>
      </c>
    </row>
    <row r="19" spans="1:10">
      <c r="A19" t="s">
        <v>11822</v>
      </c>
      <c r="B19">
        <v>201</v>
      </c>
      <c r="C19" t="s">
        <v>11823</v>
      </c>
      <c r="E19" t="s">
        <v>11824</v>
      </c>
      <c r="F19" t="s">
        <v>19072</v>
      </c>
      <c r="G19">
        <v>9</v>
      </c>
      <c r="H19" t="s">
        <v>11823</v>
      </c>
      <c r="I19" t="s">
        <v>50815</v>
      </c>
      <c r="J19">
        <v>2.1718099999999999E-4</v>
      </c>
    </row>
    <row r="20" spans="1:10">
      <c r="A20" t="s">
        <v>14705</v>
      </c>
      <c r="B20">
        <v>47</v>
      </c>
      <c r="C20" t="s">
        <v>14706</v>
      </c>
      <c r="E20" t="s">
        <v>14707</v>
      </c>
      <c r="F20" t="s">
        <v>18822</v>
      </c>
      <c r="G20">
        <v>2</v>
      </c>
      <c r="H20" t="s">
        <v>14706</v>
      </c>
      <c r="I20" t="s">
        <v>50816</v>
      </c>
      <c r="J20">
        <v>1.3623201038009999E-3</v>
      </c>
    </row>
    <row r="21" spans="1:10">
      <c r="A21" t="s">
        <v>1009</v>
      </c>
      <c r="B21">
        <v>502</v>
      </c>
      <c r="C21" t="s">
        <v>1010</v>
      </c>
      <c r="E21" t="s">
        <v>1011</v>
      </c>
      <c r="F21" t="s">
        <v>50817</v>
      </c>
      <c r="G21">
        <v>8</v>
      </c>
      <c r="H21" t="s">
        <v>1010</v>
      </c>
      <c r="I21" t="s">
        <v>50818</v>
      </c>
      <c r="J21">
        <v>2.8754990000000001E-3</v>
      </c>
    </row>
    <row r="22" spans="1:10">
      <c r="A22" t="s">
        <v>18809</v>
      </c>
      <c r="B22">
        <v>61</v>
      </c>
      <c r="C22" t="s">
        <v>18810</v>
      </c>
      <c r="E22" t="s">
        <v>18811</v>
      </c>
      <c r="F22" t="s">
        <v>50819</v>
      </c>
      <c r="G22">
        <v>25</v>
      </c>
      <c r="H22" t="s">
        <v>18810</v>
      </c>
      <c r="I22" t="s">
        <v>50820</v>
      </c>
      <c r="J22" s="1">
        <v>8.9593900000000003E-6</v>
      </c>
    </row>
    <row r="23" spans="1:10">
      <c r="A23" t="s">
        <v>3219</v>
      </c>
      <c r="B23">
        <v>104</v>
      </c>
      <c r="C23" t="s">
        <v>3220</v>
      </c>
      <c r="E23" t="s">
        <v>3221</v>
      </c>
      <c r="F23" t="s">
        <v>18767</v>
      </c>
      <c r="G23">
        <v>10</v>
      </c>
      <c r="H23" t="s">
        <v>3220</v>
      </c>
      <c r="I23" t="s">
        <v>50821</v>
      </c>
      <c r="J23" s="1">
        <v>1.0269475E-7</v>
      </c>
    </row>
    <row r="24" spans="1:10">
      <c r="A24" t="s">
        <v>18773</v>
      </c>
      <c r="B24">
        <v>295</v>
      </c>
      <c r="C24" t="s">
        <v>18774</v>
      </c>
      <c r="E24" t="s">
        <v>18775</v>
      </c>
      <c r="F24" t="s">
        <v>18776</v>
      </c>
      <c r="G24">
        <v>37</v>
      </c>
      <c r="H24" t="s">
        <v>18774</v>
      </c>
      <c r="I24" t="s">
        <v>50822</v>
      </c>
      <c r="J24" s="1">
        <v>1.5297600000000001E-5</v>
      </c>
    </row>
    <row r="25" spans="1:10">
      <c r="A25" t="s">
        <v>18778</v>
      </c>
      <c r="B25">
        <v>295</v>
      </c>
      <c r="C25" t="s">
        <v>18779</v>
      </c>
      <c r="E25" t="s">
        <v>18780</v>
      </c>
      <c r="F25" t="s">
        <v>18776</v>
      </c>
      <c r="G25">
        <v>37</v>
      </c>
      <c r="H25" t="s">
        <v>18779</v>
      </c>
      <c r="I25" t="s">
        <v>50822</v>
      </c>
      <c r="J25" s="1">
        <v>1.5297600000000001E-5</v>
      </c>
    </row>
    <row r="26" spans="1:10">
      <c r="A26" t="s">
        <v>102</v>
      </c>
      <c r="B26">
        <v>295</v>
      </c>
      <c r="C26" t="s">
        <v>103</v>
      </c>
      <c r="E26" t="s">
        <v>104</v>
      </c>
      <c r="F26" t="s">
        <v>18776</v>
      </c>
      <c r="G26">
        <v>37</v>
      </c>
      <c r="H26" t="s">
        <v>103</v>
      </c>
      <c r="I26" t="s">
        <v>50822</v>
      </c>
      <c r="J26" s="1">
        <v>1.5297600000000001E-5</v>
      </c>
    </row>
    <row r="27" spans="1:10">
      <c r="A27" t="s">
        <v>24965</v>
      </c>
      <c r="B27">
        <v>63</v>
      </c>
      <c r="C27" t="s">
        <v>24966</v>
      </c>
      <c r="E27" t="s">
        <v>24967</v>
      </c>
      <c r="F27" t="s">
        <v>50823</v>
      </c>
      <c r="G27">
        <v>2</v>
      </c>
      <c r="H27" t="s">
        <v>24966</v>
      </c>
      <c r="I27" t="s">
        <v>50824</v>
      </c>
      <c r="J27" s="1">
        <v>1.0080327185E-6</v>
      </c>
    </row>
    <row r="28" spans="1:10">
      <c r="A28" t="s">
        <v>26439</v>
      </c>
      <c r="B28">
        <v>94</v>
      </c>
      <c r="C28" t="s">
        <v>26440</v>
      </c>
      <c r="E28" t="s">
        <v>26441</v>
      </c>
      <c r="F28" t="s">
        <v>26442</v>
      </c>
      <c r="G28">
        <v>3</v>
      </c>
      <c r="H28" t="s">
        <v>26440</v>
      </c>
      <c r="I28" t="s">
        <v>50825</v>
      </c>
      <c r="J28" s="1">
        <v>9.1623399999999998E-6</v>
      </c>
    </row>
    <row r="29" spans="1:10">
      <c r="A29" t="s">
        <v>19360</v>
      </c>
      <c r="B29">
        <v>206</v>
      </c>
      <c r="C29" t="s">
        <v>19361</v>
      </c>
      <c r="E29" t="s">
        <v>19362</v>
      </c>
      <c r="F29" t="s">
        <v>21097</v>
      </c>
      <c r="G29">
        <v>5</v>
      </c>
      <c r="H29" t="s">
        <v>19361</v>
      </c>
      <c r="I29" t="s">
        <v>50826</v>
      </c>
      <c r="J29" s="1">
        <v>6.90747E-6</v>
      </c>
    </row>
    <row r="30" spans="1:10">
      <c r="A30" t="s">
        <v>19389</v>
      </c>
      <c r="B30">
        <v>515</v>
      </c>
      <c r="C30" t="s">
        <v>19390</v>
      </c>
      <c r="E30" t="s">
        <v>19391</v>
      </c>
      <c r="F30" t="s">
        <v>42814</v>
      </c>
      <c r="G30">
        <v>2</v>
      </c>
      <c r="H30" t="s">
        <v>19390</v>
      </c>
      <c r="I30" t="s">
        <v>50827</v>
      </c>
      <c r="J30">
        <v>6.8800502113409998E-3</v>
      </c>
    </row>
    <row r="31" spans="1:10">
      <c r="A31" t="s">
        <v>645</v>
      </c>
      <c r="B31">
        <v>3347</v>
      </c>
      <c r="C31" t="s">
        <v>646</v>
      </c>
      <c r="E31" t="s">
        <v>647</v>
      </c>
      <c r="F31" t="s">
        <v>19294</v>
      </c>
      <c r="G31">
        <v>19</v>
      </c>
      <c r="H31" t="s">
        <v>646</v>
      </c>
      <c r="I31" t="s">
        <v>50828</v>
      </c>
      <c r="J31" s="1">
        <v>6.9365399999999998E-6</v>
      </c>
    </row>
    <row r="32" spans="1:10">
      <c r="A32" t="s">
        <v>1477</v>
      </c>
      <c r="B32">
        <v>522</v>
      </c>
      <c r="C32" t="s">
        <v>1478</v>
      </c>
      <c r="E32" t="s">
        <v>1479</v>
      </c>
      <c r="F32" t="s">
        <v>18994</v>
      </c>
      <c r="G32">
        <v>3</v>
      </c>
      <c r="H32" t="s">
        <v>1478</v>
      </c>
      <c r="I32" t="s">
        <v>50829</v>
      </c>
      <c r="J32" s="1">
        <v>1.63541E-7</v>
      </c>
    </row>
    <row r="33" spans="1:10">
      <c r="A33" t="s">
        <v>5267</v>
      </c>
      <c r="B33">
        <v>234</v>
      </c>
      <c r="C33" t="s">
        <v>5268</v>
      </c>
      <c r="E33" t="s">
        <v>5269</v>
      </c>
      <c r="F33" t="s">
        <v>50830</v>
      </c>
      <c r="G33">
        <v>3</v>
      </c>
      <c r="H33" t="s">
        <v>5268</v>
      </c>
      <c r="I33" t="s">
        <v>50831</v>
      </c>
      <c r="J33">
        <v>2.2392599999999999E-3</v>
      </c>
    </row>
    <row r="34" spans="1:10">
      <c r="A34" t="s">
        <v>1597</v>
      </c>
      <c r="B34">
        <v>27</v>
      </c>
      <c r="C34" t="s">
        <v>1598</v>
      </c>
      <c r="E34" t="s">
        <v>1599</v>
      </c>
      <c r="F34" t="s">
        <v>19083</v>
      </c>
      <c r="G34">
        <v>5</v>
      </c>
      <c r="H34" t="s">
        <v>1598</v>
      </c>
      <c r="I34" t="s">
        <v>50832</v>
      </c>
      <c r="J34">
        <v>2.2946300000000001E-4</v>
      </c>
    </row>
    <row r="35" spans="1:10">
      <c r="A35" t="s">
        <v>19456</v>
      </c>
      <c r="B35">
        <v>217</v>
      </c>
      <c r="C35" t="s">
        <v>19457</v>
      </c>
      <c r="E35" t="s">
        <v>19458</v>
      </c>
      <c r="F35" t="s">
        <v>20901</v>
      </c>
      <c r="G35">
        <v>2</v>
      </c>
      <c r="H35" t="s">
        <v>19457</v>
      </c>
      <c r="I35" t="s">
        <v>50833</v>
      </c>
      <c r="J35" s="1">
        <v>1.66941135E-7</v>
      </c>
    </row>
    <row r="36" spans="1:10">
      <c r="A36" t="s">
        <v>59</v>
      </c>
      <c r="B36">
        <v>217</v>
      </c>
      <c r="C36" t="s">
        <v>60</v>
      </c>
      <c r="E36" t="s">
        <v>62</v>
      </c>
      <c r="F36" t="s">
        <v>20901</v>
      </c>
      <c r="G36">
        <v>2</v>
      </c>
      <c r="H36" t="s">
        <v>60</v>
      </c>
      <c r="I36" t="s">
        <v>50833</v>
      </c>
      <c r="J36" s="1">
        <v>1.66941135E-7</v>
      </c>
    </row>
    <row r="37" spans="1:10">
      <c r="A37" t="s">
        <v>739</v>
      </c>
      <c r="B37">
        <v>917</v>
      </c>
      <c r="C37" t="s">
        <v>740</v>
      </c>
      <c r="E37" t="s">
        <v>741</v>
      </c>
      <c r="F37" t="s">
        <v>20901</v>
      </c>
      <c r="G37">
        <v>2</v>
      </c>
      <c r="H37" t="s">
        <v>740</v>
      </c>
      <c r="I37" t="s">
        <v>50833</v>
      </c>
      <c r="J37" s="1">
        <v>1.66941135E-7</v>
      </c>
    </row>
    <row r="38" spans="1:10">
      <c r="A38" t="s">
        <v>1733</v>
      </c>
      <c r="B38">
        <v>281</v>
      </c>
      <c r="C38" t="s">
        <v>1734</v>
      </c>
      <c r="E38" t="s">
        <v>1735</v>
      </c>
      <c r="F38" t="s">
        <v>19206</v>
      </c>
      <c r="G38">
        <v>15</v>
      </c>
      <c r="H38" t="s">
        <v>1734</v>
      </c>
      <c r="I38" t="s">
        <v>50834</v>
      </c>
      <c r="J38">
        <v>3.9732099999999996E-3</v>
      </c>
    </row>
    <row r="39" spans="1:10">
      <c r="A39" t="s">
        <v>20270</v>
      </c>
      <c r="B39">
        <v>241</v>
      </c>
      <c r="C39" t="s">
        <v>20271</v>
      </c>
      <c r="E39" t="s">
        <v>20272</v>
      </c>
      <c r="F39" t="s">
        <v>50835</v>
      </c>
      <c r="G39">
        <v>8</v>
      </c>
      <c r="H39" t="s">
        <v>20271</v>
      </c>
      <c r="I39" t="s">
        <v>50836</v>
      </c>
      <c r="J39">
        <v>1.7182635E-3</v>
      </c>
    </row>
    <row r="40" spans="1:10">
      <c r="A40" t="s">
        <v>50837</v>
      </c>
      <c r="B40">
        <v>179</v>
      </c>
      <c r="C40" t="s">
        <v>50838</v>
      </c>
      <c r="E40" t="s">
        <v>50839</v>
      </c>
      <c r="F40" t="s">
        <v>50840</v>
      </c>
      <c r="G40">
        <v>2</v>
      </c>
      <c r="H40" t="s">
        <v>50838</v>
      </c>
      <c r="I40" t="s">
        <v>50841</v>
      </c>
      <c r="J40" s="1">
        <v>4.8099730549999899E-7</v>
      </c>
    </row>
    <row r="41" spans="1:10">
      <c r="A41" t="s">
        <v>19061</v>
      </c>
      <c r="B41">
        <v>697</v>
      </c>
      <c r="C41" t="s">
        <v>19062</v>
      </c>
      <c r="E41" t="s">
        <v>19063</v>
      </c>
      <c r="F41" t="s">
        <v>19064</v>
      </c>
      <c r="G41">
        <v>4</v>
      </c>
      <c r="H41" t="s">
        <v>19062</v>
      </c>
      <c r="I41" t="s">
        <v>50842</v>
      </c>
      <c r="J41" s="1">
        <v>1.0237138399999999E-5</v>
      </c>
    </row>
    <row r="42" spans="1:10">
      <c r="A42" t="s">
        <v>19504</v>
      </c>
      <c r="B42">
        <v>202</v>
      </c>
      <c r="C42" t="s">
        <v>19505</v>
      </c>
      <c r="E42" t="s">
        <v>19506</v>
      </c>
      <c r="F42" t="s">
        <v>19507</v>
      </c>
      <c r="G42">
        <v>1</v>
      </c>
      <c r="H42" t="s">
        <v>19505</v>
      </c>
      <c r="I42" s="1">
        <v>9.768380000000001E-10</v>
      </c>
      <c r="J42" s="1">
        <v>9.768380000000001E-10</v>
      </c>
    </row>
    <row r="43" spans="1:10">
      <c r="A43" t="s">
        <v>20495</v>
      </c>
      <c r="B43">
        <v>35</v>
      </c>
      <c r="C43" t="s">
        <v>20496</v>
      </c>
      <c r="E43" t="s">
        <v>20497</v>
      </c>
      <c r="F43" t="s">
        <v>20498</v>
      </c>
      <c r="G43">
        <v>5</v>
      </c>
      <c r="H43" t="s">
        <v>20496</v>
      </c>
      <c r="I43" t="s">
        <v>50843</v>
      </c>
      <c r="J43" s="1">
        <v>1.7631599999999999E-5</v>
      </c>
    </row>
    <row r="44" spans="1:10">
      <c r="A44" t="s">
        <v>718</v>
      </c>
      <c r="B44">
        <v>23</v>
      </c>
      <c r="C44" t="s">
        <v>719</v>
      </c>
      <c r="E44" t="s">
        <v>720</v>
      </c>
      <c r="F44" t="s">
        <v>50844</v>
      </c>
      <c r="G44">
        <v>9</v>
      </c>
      <c r="H44" t="s">
        <v>719</v>
      </c>
      <c r="I44" t="s">
        <v>50845</v>
      </c>
      <c r="J44" s="1">
        <v>1.0596199999999999E-6</v>
      </c>
    </row>
    <row r="45" spans="1:10">
      <c r="A45" t="s">
        <v>10148</v>
      </c>
      <c r="B45">
        <v>133</v>
      </c>
      <c r="C45" t="s">
        <v>10149</v>
      </c>
      <c r="E45" t="s">
        <v>10150</v>
      </c>
      <c r="F45" t="s">
        <v>19513</v>
      </c>
      <c r="G45">
        <v>2</v>
      </c>
      <c r="H45" t="s">
        <v>10149</v>
      </c>
      <c r="I45" t="s">
        <v>50846</v>
      </c>
      <c r="J45" s="1">
        <v>6.5349429999999997E-8</v>
      </c>
    </row>
    <row r="46" spans="1:10">
      <c r="A46" t="s">
        <v>6859</v>
      </c>
      <c r="B46">
        <v>186</v>
      </c>
      <c r="C46" t="s">
        <v>6860</v>
      </c>
      <c r="E46" t="s">
        <v>6861</v>
      </c>
      <c r="F46" t="s">
        <v>19271</v>
      </c>
      <c r="G46">
        <v>7</v>
      </c>
      <c r="H46" t="s">
        <v>6860</v>
      </c>
      <c r="I46" t="s">
        <v>50847</v>
      </c>
      <c r="J46">
        <v>1.04338E-4</v>
      </c>
    </row>
    <row r="47" spans="1:10">
      <c r="A47" t="s">
        <v>19065</v>
      </c>
      <c r="B47">
        <v>470</v>
      </c>
      <c r="C47" t="s">
        <v>19066</v>
      </c>
      <c r="E47" t="s">
        <v>19067</v>
      </c>
      <c r="F47" t="s">
        <v>50848</v>
      </c>
      <c r="G47">
        <v>2</v>
      </c>
      <c r="H47" t="s">
        <v>19066</v>
      </c>
      <c r="I47" t="s">
        <v>50849</v>
      </c>
      <c r="J47" s="1">
        <v>2.6168638009999999E-5</v>
      </c>
    </row>
    <row r="48" spans="1:10">
      <c r="A48" t="s">
        <v>19461</v>
      </c>
      <c r="B48">
        <v>358</v>
      </c>
      <c r="C48" t="s">
        <v>19462</v>
      </c>
      <c r="E48" t="s">
        <v>19463</v>
      </c>
      <c r="F48" t="s">
        <v>50850</v>
      </c>
      <c r="G48">
        <v>4</v>
      </c>
      <c r="H48" t="s">
        <v>19462</v>
      </c>
      <c r="I48" t="s">
        <v>50851</v>
      </c>
      <c r="J48">
        <v>1.4304909444350001E-2</v>
      </c>
    </row>
    <row r="49" spans="1:10">
      <c r="A49" t="s">
        <v>12126</v>
      </c>
      <c r="B49">
        <v>362</v>
      </c>
      <c r="C49" t="s">
        <v>12127</v>
      </c>
      <c r="E49" t="s">
        <v>12128</v>
      </c>
      <c r="F49" t="s">
        <v>23712</v>
      </c>
      <c r="G49">
        <v>3</v>
      </c>
      <c r="H49" t="s">
        <v>12127</v>
      </c>
      <c r="I49" t="s">
        <v>50852</v>
      </c>
      <c r="J49" s="1">
        <v>3.4476400000000001E-5</v>
      </c>
    </row>
    <row r="50" spans="1:10">
      <c r="A50" t="s">
        <v>19567</v>
      </c>
      <c r="B50">
        <v>350</v>
      </c>
      <c r="C50" t="s">
        <v>19568</v>
      </c>
      <c r="E50" t="s">
        <v>19569</v>
      </c>
      <c r="F50" t="s">
        <v>19570</v>
      </c>
      <c r="G50">
        <v>3</v>
      </c>
      <c r="H50" t="s">
        <v>19568</v>
      </c>
      <c r="I50" t="s">
        <v>50853</v>
      </c>
      <c r="J50" s="1">
        <v>1.7628100000000002E-5</v>
      </c>
    </row>
    <row r="51" spans="1:10">
      <c r="A51" t="s">
        <v>107</v>
      </c>
      <c r="B51">
        <v>295</v>
      </c>
      <c r="C51" t="s">
        <v>108</v>
      </c>
      <c r="E51" t="s">
        <v>110</v>
      </c>
      <c r="F51" t="s">
        <v>18771</v>
      </c>
      <c r="G51">
        <v>9</v>
      </c>
      <c r="H51" t="s">
        <v>108</v>
      </c>
      <c r="I51" t="s">
        <v>50854</v>
      </c>
      <c r="J51" s="1">
        <v>3.4833900000000001E-6</v>
      </c>
    </row>
    <row r="52" spans="1:10">
      <c r="A52" t="s">
        <v>18784</v>
      </c>
      <c r="B52">
        <v>253</v>
      </c>
      <c r="C52" t="s">
        <v>18785</v>
      </c>
      <c r="E52" t="s">
        <v>18786</v>
      </c>
      <c r="F52" t="s">
        <v>18787</v>
      </c>
      <c r="G52">
        <v>1</v>
      </c>
      <c r="H52" t="s">
        <v>18785</v>
      </c>
      <c r="I52" s="1">
        <v>1.31031E-9</v>
      </c>
      <c r="J52" s="1">
        <v>1.31031E-9</v>
      </c>
    </row>
    <row r="53" spans="1:10">
      <c r="A53" t="s">
        <v>19328</v>
      </c>
      <c r="B53">
        <v>315</v>
      </c>
      <c r="C53" t="s">
        <v>19329</v>
      </c>
      <c r="E53" t="s">
        <v>19330</v>
      </c>
      <c r="F53" t="s">
        <v>19331</v>
      </c>
      <c r="G53">
        <v>2</v>
      </c>
      <c r="H53" t="s">
        <v>19329</v>
      </c>
      <c r="I53" t="s">
        <v>50855</v>
      </c>
      <c r="J53">
        <v>0.12064800072023001</v>
      </c>
    </row>
    <row r="54" spans="1:10">
      <c r="A54" t="s">
        <v>3995</v>
      </c>
      <c r="B54">
        <v>180</v>
      </c>
      <c r="C54" t="s">
        <v>3996</v>
      </c>
      <c r="E54" t="s">
        <v>3997</v>
      </c>
      <c r="F54" t="s">
        <v>20388</v>
      </c>
      <c r="G54">
        <v>4</v>
      </c>
      <c r="H54" t="s">
        <v>3996</v>
      </c>
      <c r="I54" t="s">
        <v>50856</v>
      </c>
      <c r="J54">
        <v>1.47253032725E-2</v>
      </c>
    </row>
    <row r="55" spans="1:10">
      <c r="A55" t="s">
        <v>19854</v>
      </c>
      <c r="B55">
        <v>336</v>
      </c>
      <c r="C55" t="s">
        <v>19855</v>
      </c>
      <c r="E55" t="s">
        <v>19856</v>
      </c>
      <c r="F55" t="s">
        <v>19857</v>
      </c>
      <c r="G55">
        <v>4</v>
      </c>
      <c r="H55" t="s">
        <v>19855</v>
      </c>
      <c r="I55" t="s">
        <v>50857</v>
      </c>
      <c r="J55" s="1">
        <v>1.1275410000000001E-6</v>
      </c>
    </row>
    <row r="56" spans="1:10">
      <c r="A56" t="s">
        <v>7888</v>
      </c>
      <c r="B56">
        <v>52</v>
      </c>
      <c r="C56" t="s">
        <v>7889</v>
      </c>
      <c r="E56" t="s">
        <v>7890</v>
      </c>
      <c r="F56" t="s">
        <v>50858</v>
      </c>
      <c r="G56">
        <v>5</v>
      </c>
      <c r="H56" t="s">
        <v>7889</v>
      </c>
      <c r="I56" t="s">
        <v>50859</v>
      </c>
      <c r="J56" s="1">
        <v>1.06268E-7</v>
      </c>
    </row>
    <row r="57" spans="1:10">
      <c r="A57" t="s">
        <v>18919</v>
      </c>
      <c r="B57">
        <v>467</v>
      </c>
      <c r="C57" t="s">
        <v>18920</v>
      </c>
      <c r="E57" t="s">
        <v>18921</v>
      </c>
      <c r="F57" t="s">
        <v>18922</v>
      </c>
      <c r="G57">
        <v>3</v>
      </c>
      <c r="H57" t="s">
        <v>18920</v>
      </c>
      <c r="I57" t="s">
        <v>50860</v>
      </c>
      <c r="J57" s="1">
        <v>1.84761E-7</v>
      </c>
    </row>
    <row r="58" spans="1:10">
      <c r="A58" t="s">
        <v>12815</v>
      </c>
      <c r="B58">
        <v>552</v>
      </c>
      <c r="C58" t="s">
        <v>12816</v>
      </c>
      <c r="E58" t="s">
        <v>12817</v>
      </c>
      <c r="F58" t="s">
        <v>50861</v>
      </c>
      <c r="G58">
        <v>9</v>
      </c>
      <c r="H58" t="s">
        <v>12816</v>
      </c>
      <c r="I58" t="s">
        <v>50862</v>
      </c>
      <c r="J58">
        <v>2.8969999999999998E-3</v>
      </c>
    </row>
    <row r="59" spans="1:10">
      <c r="A59" t="s">
        <v>2168</v>
      </c>
      <c r="B59">
        <v>152</v>
      </c>
      <c r="C59" t="s">
        <v>2169</v>
      </c>
      <c r="E59" t="s">
        <v>2170</v>
      </c>
      <c r="F59" t="s">
        <v>18843</v>
      </c>
      <c r="G59">
        <v>13</v>
      </c>
      <c r="H59" t="s">
        <v>2169</v>
      </c>
      <c r="I59" t="s">
        <v>50863</v>
      </c>
      <c r="J59">
        <v>1.5387300000000001E-3</v>
      </c>
    </row>
    <row r="60" spans="1:10">
      <c r="A60" t="s">
        <v>645</v>
      </c>
      <c r="B60">
        <v>1904</v>
      </c>
      <c r="C60" t="s">
        <v>646</v>
      </c>
      <c r="E60" t="s">
        <v>647</v>
      </c>
      <c r="F60" t="s">
        <v>18807</v>
      </c>
      <c r="G60">
        <v>10</v>
      </c>
      <c r="H60" t="s">
        <v>646</v>
      </c>
      <c r="I60" t="s">
        <v>50864</v>
      </c>
      <c r="J60">
        <v>3.8568149999999998E-4</v>
      </c>
    </row>
    <row r="61" spans="1:10">
      <c r="A61" t="s">
        <v>7888</v>
      </c>
      <c r="B61">
        <v>472</v>
      </c>
      <c r="C61" t="s">
        <v>7889</v>
      </c>
      <c r="E61" t="s">
        <v>7890</v>
      </c>
      <c r="F61" t="s">
        <v>20373</v>
      </c>
      <c r="G61">
        <v>3</v>
      </c>
      <c r="H61" t="s">
        <v>7889</v>
      </c>
      <c r="I61" t="s">
        <v>50865</v>
      </c>
      <c r="J61">
        <v>1.63582E-2</v>
      </c>
    </row>
    <row r="62" spans="1:10">
      <c r="A62" t="s">
        <v>23417</v>
      </c>
      <c r="B62">
        <v>85</v>
      </c>
      <c r="C62" t="s">
        <v>23418</v>
      </c>
      <c r="E62" t="s">
        <v>23419</v>
      </c>
      <c r="F62" t="s">
        <v>39449</v>
      </c>
      <c r="G62">
        <v>2</v>
      </c>
      <c r="H62" t="s">
        <v>23418</v>
      </c>
      <c r="I62" t="s">
        <v>50866</v>
      </c>
      <c r="J62">
        <v>4.1339950944515001E-2</v>
      </c>
    </row>
    <row r="63" spans="1:10">
      <c r="A63" t="s">
        <v>24797</v>
      </c>
      <c r="B63">
        <v>507</v>
      </c>
      <c r="C63" t="s">
        <v>24798</v>
      </c>
      <c r="E63" t="s">
        <v>24799</v>
      </c>
      <c r="F63" t="s">
        <v>45320</v>
      </c>
      <c r="G63">
        <v>8</v>
      </c>
      <c r="H63" t="s">
        <v>24798</v>
      </c>
      <c r="I63" t="s">
        <v>50867</v>
      </c>
      <c r="J63">
        <v>3.0930749999999998E-3</v>
      </c>
    </row>
    <row r="64" spans="1:10">
      <c r="A64" t="s">
        <v>2870</v>
      </c>
      <c r="B64">
        <v>277</v>
      </c>
      <c r="C64" t="s">
        <v>2871</v>
      </c>
      <c r="E64" t="s">
        <v>2872</v>
      </c>
      <c r="F64" t="s">
        <v>22480</v>
      </c>
      <c r="G64">
        <v>2</v>
      </c>
      <c r="H64" t="s">
        <v>2871</v>
      </c>
      <c r="I64" t="s">
        <v>50868</v>
      </c>
      <c r="J64" s="1">
        <v>8.6010531500000004E-7</v>
      </c>
    </row>
    <row r="65" spans="1:10">
      <c r="A65" t="s">
        <v>19137</v>
      </c>
      <c r="B65">
        <v>320</v>
      </c>
      <c r="C65" t="s">
        <v>19138</v>
      </c>
      <c r="E65" t="s">
        <v>19139</v>
      </c>
      <c r="F65" t="s">
        <v>19140</v>
      </c>
      <c r="G65">
        <v>6</v>
      </c>
      <c r="H65" t="s">
        <v>19138</v>
      </c>
      <c r="I65" t="s">
        <v>50869</v>
      </c>
      <c r="J65">
        <v>1.5885505500000001E-4</v>
      </c>
    </row>
    <row r="66" spans="1:10">
      <c r="A66" t="s">
        <v>3561</v>
      </c>
      <c r="B66">
        <v>26</v>
      </c>
      <c r="C66" t="s">
        <v>3562</v>
      </c>
      <c r="E66" t="s">
        <v>3563</v>
      </c>
      <c r="F66" t="s">
        <v>18857</v>
      </c>
      <c r="G66">
        <v>3</v>
      </c>
      <c r="H66" t="s">
        <v>3562</v>
      </c>
      <c r="I66" t="s">
        <v>50870</v>
      </c>
      <c r="J66" s="1">
        <v>1.62159E-6</v>
      </c>
    </row>
    <row r="67" spans="1:10">
      <c r="A67" t="s">
        <v>3561</v>
      </c>
      <c r="B67">
        <v>17</v>
      </c>
      <c r="C67" t="s">
        <v>3562</v>
      </c>
      <c r="E67" t="s">
        <v>3563</v>
      </c>
      <c r="F67" t="s">
        <v>18857</v>
      </c>
      <c r="G67">
        <v>3</v>
      </c>
      <c r="H67" t="s">
        <v>3562</v>
      </c>
      <c r="I67" t="s">
        <v>50870</v>
      </c>
      <c r="J67" s="1">
        <v>1.62159E-6</v>
      </c>
    </row>
    <row r="68" spans="1:10">
      <c r="A68" t="s">
        <v>33981</v>
      </c>
      <c r="B68">
        <v>676</v>
      </c>
      <c r="C68" t="s">
        <v>33982</v>
      </c>
      <c r="E68" t="s">
        <v>33983</v>
      </c>
      <c r="F68" t="s">
        <v>50871</v>
      </c>
      <c r="G68">
        <v>1</v>
      </c>
      <c r="H68" t="s">
        <v>33982</v>
      </c>
      <c r="I68" s="1">
        <v>2.19431E-9</v>
      </c>
      <c r="J68" s="1">
        <v>2.19431E-9</v>
      </c>
    </row>
    <row r="69" spans="1:10">
      <c r="A69" t="s">
        <v>27561</v>
      </c>
      <c r="B69">
        <v>47</v>
      </c>
      <c r="C69" t="s">
        <v>27562</v>
      </c>
      <c r="E69" t="s">
        <v>27563</v>
      </c>
      <c r="F69" t="s">
        <v>50872</v>
      </c>
      <c r="G69">
        <v>3</v>
      </c>
      <c r="H69" t="s">
        <v>27562</v>
      </c>
      <c r="I69" t="s">
        <v>50873</v>
      </c>
      <c r="J69" s="1">
        <v>1.88854E-5</v>
      </c>
    </row>
    <row r="70" spans="1:10">
      <c r="A70" t="s">
        <v>20603</v>
      </c>
      <c r="B70">
        <v>430</v>
      </c>
      <c r="C70" t="s">
        <v>20604</v>
      </c>
      <c r="E70" t="s">
        <v>20605</v>
      </c>
      <c r="F70" t="s">
        <v>50874</v>
      </c>
      <c r="G70">
        <v>5</v>
      </c>
      <c r="H70" t="s">
        <v>20604</v>
      </c>
      <c r="I70" t="s">
        <v>50875</v>
      </c>
      <c r="J70">
        <v>2.16133E-4</v>
      </c>
    </row>
    <row r="71" spans="1:10">
      <c r="A71" t="s">
        <v>24315</v>
      </c>
      <c r="B71">
        <v>831</v>
      </c>
      <c r="C71" t="s">
        <v>24316</v>
      </c>
      <c r="E71" t="s">
        <v>24317</v>
      </c>
      <c r="F71" t="s">
        <v>44465</v>
      </c>
      <c r="G71">
        <v>4</v>
      </c>
      <c r="H71" t="s">
        <v>24316</v>
      </c>
      <c r="I71" t="s">
        <v>50876</v>
      </c>
      <c r="J71">
        <v>2.141565E-4</v>
      </c>
    </row>
    <row r="72" spans="1:10">
      <c r="A72" t="s">
        <v>11485</v>
      </c>
      <c r="B72">
        <v>40</v>
      </c>
      <c r="C72" t="s">
        <v>11486</v>
      </c>
      <c r="E72" t="s">
        <v>11487</v>
      </c>
      <c r="F72" t="s">
        <v>50877</v>
      </c>
      <c r="G72">
        <v>6</v>
      </c>
      <c r="H72" t="s">
        <v>11486</v>
      </c>
      <c r="I72" t="s">
        <v>50878</v>
      </c>
      <c r="J72" s="1">
        <v>8.3710349999999994E-5</v>
      </c>
    </row>
    <row r="73" spans="1:10">
      <c r="A73" t="s">
        <v>20247</v>
      </c>
      <c r="B73">
        <v>1403</v>
      </c>
      <c r="C73" t="s">
        <v>20248</v>
      </c>
      <c r="E73" t="s">
        <v>20249</v>
      </c>
      <c r="F73" t="s">
        <v>50879</v>
      </c>
      <c r="G73">
        <v>2</v>
      </c>
      <c r="H73" t="s">
        <v>20248</v>
      </c>
      <c r="I73" t="s">
        <v>50880</v>
      </c>
      <c r="J73" s="1">
        <v>8.2997332249999992E-6</v>
      </c>
    </row>
    <row r="74" spans="1:10">
      <c r="A74" t="s">
        <v>7092</v>
      </c>
      <c r="B74">
        <v>172</v>
      </c>
      <c r="C74" t="s">
        <v>7093</v>
      </c>
      <c r="E74" t="s">
        <v>7095</v>
      </c>
      <c r="F74" t="s">
        <v>20363</v>
      </c>
      <c r="G74">
        <v>13</v>
      </c>
      <c r="H74" t="s">
        <v>7093</v>
      </c>
      <c r="I74" t="s">
        <v>50881</v>
      </c>
      <c r="J74" s="1">
        <v>4.07678E-6</v>
      </c>
    </row>
    <row r="75" spans="1:10">
      <c r="A75" t="s">
        <v>15796</v>
      </c>
      <c r="B75">
        <v>29</v>
      </c>
      <c r="C75" t="s">
        <v>15797</v>
      </c>
      <c r="E75" t="s">
        <v>15798</v>
      </c>
      <c r="F75" t="s">
        <v>50882</v>
      </c>
      <c r="G75">
        <v>5</v>
      </c>
      <c r="H75" t="s">
        <v>15797</v>
      </c>
      <c r="I75" t="s">
        <v>50883</v>
      </c>
      <c r="J75" s="1">
        <v>9.7618400000000003E-8</v>
      </c>
    </row>
    <row r="76" spans="1:10">
      <c r="A76" t="s">
        <v>6092</v>
      </c>
      <c r="B76">
        <v>453</v>
      </c>
      <c r="C76" t="s">
        <v>6093</v>
      </c>
      <c r="E76" t="s">
        <v>6094</v>
      </c>
      <c r="F76" t="s">
        <v>20726</v>
      </c>
      <c r="G76">
        <v>3</v>
      </c>
      <c r="H76" t="s">
        <v>6093</v>
      </c>
      <c r="I76" t="s">
        <v>50884</v>
      </c>
      <c r="J76">
        <v>1.09503E-4</v>
      </c>
    </row>
    <row r="77" spans="1:10">
      <c r="A77" t="s">
        <v>1795</v>
      </c>
      <c r="B77">
        <v>302</v>
      </c>
      <c r="C77" t="s">
        <v>1796</v>
      </c>
      <c r="E77" t="s">
        <v>1797</v>
      </c>
      <c r="F77" t="s">
        <v>18814</v>
      </c>
      <c r="G77">
        <v>1</v>
      </c>
      <c r="H77" t="s">
        <v>1796</v>
      </c>
      <c r="I77" s="1">
        <v>3.90972E-9</v>
      </c>
      <c r="J77" s="1">
        <v>3.90972E-9</v>
      </c>
    </row>
    <row r="78" spans="1:10">
      <c r="A78" t="s">
        <v>19407</v>
      </c>
      <c r="B78">
        <v>346</v>
      </c>
      <c r="C78" t="s">
        <v>19408</v>
      </c>
      <c r="E78" t="s">
        <v>19409</v>
      </c>
      <c r="F78" t="s">
        <v>21501</v>
      </c>
      <c r="G78">
        <v>2</v>
      </c>
      <c r="H78" t="s">
        <v>19408</v>
      </c>
      <c r="I78" t="s">
        <v>50885</v>
      </c>
      <c r="J78" s="1">
        <v>6.08477035E-6</v>
      </c>
    </row>
    <row r="79" spans="1:10">
      <c r="A79" t="s">
        <v>36171</v>
      </c>
      <c r="B79">
        <v>246</v>
      </c>
      <c r="C79" t="s">
        <v>36172</v>
      </c>
      <c r="E79" t="s">
        <v>36173</v>
      </c>
      <c r="F79" t="s">
        <v>41479</v>
      </c>
      <c r="G79">
        <v>4</v>
      </c>
      <c r="H79" t="s">
        <v>36172</v>
      </c>
      <c r="I79" t="s">
        <v>50886</v>
      </c>
      <c r="J79">
        <v>0.107437049615</v>
      </c>
    </row>
    <row r="80" spans="1:10">
      <c r="A80" t="s">
        <v>15593</v>
      </c>
      <c r="B80">
        <v>227</v>
      </c>
      <c r="C80" t="s">
        <v>15594</v>
      </c>
      <c r="E80" t="s">
        <v>15595</v>
      </c>
      <c r="F80" t="s">
        <v>18879</v>
      </c>
      <c r="G80">
        <v>11</v>
      </c>
      <c r="H80" t="s">
        <v>15594</v>
      </c>
      <c r="I80" t="s">
        <v>50887</v>
      </c>
      <c r="J80">
        <v>1.60156E-4</v>
      </c>
    </row>
    <row r="81" spans="1:10">
      <c r="A81" t="s">
        <v>15593</v>
      </c>
      <c r="B81">
        <v>210</v>
      </c>
      <c r="C81" t="s">
        <v>15594</v>
      </c>
      <c r="E81" t="s">
        <v>15595</v>
      </c>
      <c r="F81" t="s">
        <v>18879</v>
      </c>
      <c r="G81">
        <v>11</v>
      </c>
      <c r="H81" t="s">
        <v>15594</v>
      </c>
      <c r="I81" t="s">
        <v>50887</v>
      </c>
      <c r="J81">
        <v>1.60156E-4</v>
      </c>
    </row>
    <row r="82" spans="1:10">
      <c r="A82" t="s">
        <v>30762</v>
      </c>
      <c r="B82">
        <v>449</v>
      </c>
      <c r="C82" t="s">
        <v>30763</v>
      </c>
      <c r="E82" t="s">
        <v>30764</v>
      </c>
      <c r="F82" t="s">
        <v>30765</v>
      </c>
      <c r="G82">
        <v>3</v>
      </c>
      <c r="H82" t="s">
        <v>30763</v>
      </c>
      <c r="I82" t="s">
        <v>50888</v>
      </c>
      <c r="J82">
        <v>1.8841699999999999E-2</v>
      </c>
    </row>
    <row r="83" spans="1:10">
      <c r="A83" t="s">
        <v>4020</v>
      </c>
      <c r="B83">
        <v>678</v>
      </c>
      <c r="C83" t="s">
        <v>4021</v>
      </c>
      <c r="E83" t="s">
        <v>4022</v>
      </c>
      <c r="F83" t="s">
        <v>19435</v>
      </c>
      <c r="G83">
        <v>6</v>
      </c>
      <c r="H83" t="s">
        <v>4021</v>
      </c>
      <c r="I83" t="s">
        <v>50889</v>
      </c>
      <c r="J83">
        <v>1.87914405E-4</v>
      </c>
    </row>
    <row r="84" spans="1:10">
      <c r="A84" t="s">
        <v>19013</v>
      </c>
      <c r="B84">
        <v>112</v>
      </c>
      <c r="C84" t="s">
        <v>19014</v>
      </c>
      <c r="E84" t="s">
        <v>19015</v>
      </c>
      <c r="F84" t="s">
        <v>19016</v>
      </c>
      <c r="G84">
        <v>2</v>
      </c>
      <c r="H84" t="s">
        <v>19014</v>
      </c>
      <c r="I84" t="s">
        <v>50890</v>
      </c>
      <c r="J84" s="1">
        <v>6.3095969999999995E-8</v>
      </c>
    </row>
    <row r="85" spans="1:10">
      <c r="A85" t="s">
        <v>4201</v>
      </c>
      <c r="B85">
        <v>51</v>
      </c>
      <c r="C85" t="s">
        <v>4202</v>
      </c>
      <c r="E85" t="s">
        <v>4203</v>
      </c>
      <c r="F85" t="s">
        <v>35742</v>
      </c>
      <c r="G85">
        <v>1</v>
      </c>
      <c r="H85" t="s">
        <v>4202</v>
      </c>
      <c r="I85" s="1">
        <v>4.7572299999999997E-9</v>
      </c>
      <c r="J85" s="1">
        <v>4.7572299999999997E-9</v>
      </c>
    </row>
    <row r="86" spans="1:10">
      <c r="A86" t="s">
        <v>18919</v>
      </c>
      <c r="B86">
        <v>39</v>
      </c>
      <c r="C86" t="s">
        <v>18920</v>
      </c>
      <c r="E86" t="s">
        <v>18921</v>
      </c>
      <c r="F86" t="s">
        <v>50891</v>
      </c>
      <c r="G86">
        <v>12</v>
      </c>
      <c r="H86" t="s">
        <v>18920</v>
      </c>
      <c r="I86" t="s">
        <v>50892</v>
      </c>
      <c r="J86" s="1">
        <v>1.77580399999999E-5</v>
      </c>
    </row>
    <row r="87" spans="1:10">
      <c r="A87" t="s">
        <v>42180</v>
      </c>
      <c r="B87">
        <v>331</v>
      </c>
      <c r="C87" t="s">
        <v>42181</v>
      </c>
      <c r="E87" t="s">
        <v>42182</v>
      </c>
      <c r="F87" t="s">
        <v>42183</v>
      </c>
      <c r="G87">
        <v>2</v>
      </c>
      <c r="H87" t="s">
        <v>42181</v>
      </c>
      <c r="I87" t="s">
        <v>50893</v>
      </c>
      <c r="J87">
        <v>4.1367144346999998E-4</v>
      </c>
    </row>
    <row r="88" spans="1:10">
      <c r="A88" t="s">
        <v>19317</v>
      </c>
      <c r="B88">
        <v>919</v>
      </c>
      <c r="C88" t="s">
        <v>19318</v>
      </c>
      <c r="E88" t="s">
        <v>19319</v>
      </c>
      <c r="F88" t="s">
        <v>19320</v>
      </c>
      <c r="G88">
        <v>2</v>
      </c>
      <c r="H88" t="s">
        <v>19318</v>
      </c>
      <c r="I88" t="s">
        <v>50894</v>
      </c>
      <c r="J88" s="1">
        <v>1.0521018274999999E-5</v>
      </c>
    </row>
    <row r="89" spans="1:10">
      <c r="A89" t="s">
        <v>532</v>
      </c>
      <c r="B89">
        <v>17</v>
      </c>
      <c r="C89" t="s">
        <v>533</v>
      </c>
      <c r="E89" t="s">
        <v>534</v>
      </c>
      <c r="F89" t="s">
        <v>50895</v>
      </c>
      <c r="G89">
        <v>4</v>
      </c>
      <c r="H89" t="s">
        <v>533</v>
      </c>
      <c r="I89" t="s">
        <v>50896</v>
      </c>
      <c r="J89">
        <v>3.3327750000000003E-2</v>
      </c>
    </row>
    <row r="90" spans="1:10">
      <c r="A90" t="s">
        <v>18848</v>
      </c>
      <c r="B90">
        <v>1072</v>
      </c>
      <c r="C90" t="s">
        <v>18849</v>
      </c>
      <c r="E90" t="s">
        <v>18850</v>
      </c>
      <c r="F90" t="s">
        <v>18851</v>
      </c>
      <c r="G90">
        <v>2</v>
      </c>
      <c r="H90" t="s">
        <v>18849</v>
      </c>
      <c r="I90" t="s">
        <v>50897</v>
      </c>
      <c r="J90" s="1">
        <v>1.92799784099999E-5</v>
      </c>
    </row>
    <row r="91" spans="1:10">
      <c r="A91" t="s">
        <v>930</v>
      </c>
      <c r="B91">
        <v>91</v>
      </c>
      <c r="C91" t="s">
        <v>931</v>
      </c>
      <c r="E91" t="s">
        <v>932</v>
      </c>
      <c r="F91" t="s">
        <v>19441</v>
      </c>
      <c r="G91">
        <v>6</v>
      </c>
      <c r="H91" t="s">
        <v>931</v>
      </c>
      <c r="I91" t="s">
        <v>50898</v>
      </c>
      <c r="J91">
        <v>6.8179199999999997E-4</v>
      </c>
    </row>
    <row r="92" spans="1:10">
      <c r="A92" t="s">
        <v>679</v>
      </c>
      <c r="B92">
        <v>95</v>
      </c>
      <c r="C92" t="s">
        <v>680</v>
      </c>
      <c r="E92" t="s">
        <v>681</v>
      </c>
      <c r="F92" t="s">
        <v>19441</v>
      </c>
      <c r="G92">
        <v>6</v>
      </c>
      <c r="H92" t="s">
        <v>680</v>
      </c>
      <c r="I92" t="s">
        <v>50898</v>
      </c>
      <c r="J92">
        <v>6.8179199999999997E-4</v>
      </c>
    </row>
    <row r="93" spans="1:10">
      <c r="A93" t="s">
        <v>19109</v>
      </c>
      <c r="B93">
        <v>1703</v>
      </c>
      <c r="C93" t="s">
        <v>19110</v>
      </c>
      <c r="E93" t="s">
        <v>19111</v>
      </c>
      <c r="F93" t="s">
        <v>50899</v>
      </c>
      <c r="G93">
        <v>4</v>
      </c>
      <c r="H93" t="s">
        <v>19110</v>
      </c>
      <c r="I93" t="s">
        <v>50900</v>
      </c>
      <c r="J93" s="1">
        <v>4.1494610000000001E-5</v>
      </c>
    </row>
    <row r="94" spans="1:10">
      <c r="A94" t="s">
        <v>2603</v>
      </c>
      <c r="B94">
        <v>522</v>
      </c>
      <c r="C94" t="s">
        <v>2604</v>
      </c>
      <c r="E94" t="s">
        <v>2605</v>
      </c>
      <c r="F94" t="s">
        <v>18893</v>
      </c>
      <c r="G94">
        <v>3</v>
      </c>
      <c r="H94" t="s">
        <v>2604</v>
      </c>
      <c r="I94" t="s">
        <v>50901</v>
      </c>
      <c r="J94" s="1">
        <v>1.17188E-6</v>
      </c>
    </row>
    <row r="95" spans="1:10">
      <c r="A95" t="s">
        <v>18955</v>
      </c>
      <c r="B95">
        <v>49</v>
      </c>
      <c r="C95" t="s">
        <v>18956</v>
      </c>
      <c r="E95" t="s">
        <v>18957</v>
      </c>
      <c r="F95" t="s">
        <v>18958</v>
      </c>
      <c r="G95">
        <v>5</v>
      </c>
      <c r="H95" t="s">
        <v>18956</v>
      </c>
      <c r="I95" t="s">
        <v>50902</v>
      </c>
      <c r="J95" s="1">
        <v>1.5880500000000002E-5</v>
      </c>
    </row>
    <row r="96" spans="1:10">
      <c r="A96" t="s">
        <v>27622</v>
      </c>
      <c r="B96">
        <v>267</v>
      </c>
      <c r="C96" t="s">
        <v>27623</v>
      </c>
      <c r="E96" t="s">
        <v>27624</v>
      </c>
      <c r="F96" t="s">
        <v>27625</v>
      </c>
      <c r="G96">
        <v>3</v>
      </c>
      <c r="H96" t="s">
        <v>27623</v>
      </c>
      <c r="I96" t="s">
        <v>50903</v>
      </c>
      <c r="J96" s="1">
        <v>2.8453799999999999E-5</v>
      </c>
    </row>
    <row r="97" spans="1:10">
      <c r="A97" t="s">
        <v>10515</v>
      </c>
      <c r="B97">
        <v>523</v>
      </c>
      <c r="C97" t="s">
        <v>10516</v>
      </c>
      <c r="E97" t="s">
        <v>10517</v>
      </c>
      <c r="F97" t="s">
        <v>19529</v>
      </c>
      <c r="G97">
        <v>3</v>
      </c>
      <c r="H97" t="s">
        <v>10516</v>
      </c>
      <c r="I97" t="s">
        <v>50904</v>
      </c>
      <c r="J97" s="1">
        <v>2.5464400000000001E-7</v>
      </c>
    </row>
    <row r="98" spans="1:10">
      <c r="A98" t="s">
        <v>1038</v>
      </c>
      <c r="B98">
        <v>2199</v>
      </c>
      <c r="C98" t="s">
        <v>1039</v>
      </c>
      <c r="E98" t="s">
        <v>1040</v>
      </c>
      <c r="F98" t="s">
        <v>19584</v>
      </c>
      <c r="G98">
        <v>3</v>
      </c>
      <c r="H98" t="s">
        <v>1039</v>
      </c>
      <c r="I98" t="s">
        <v>50905</v>
      </c>
      <c r="J98" s="1">
        <v>1.41368E-7</v>
      </c>
    </row>
    <row r="99" spans="1:10">
      <c r="A99" t="s">
        <v>22814</v>
      </c>
      <c r="B99">
        <v>49</v>
      </c>
      <c r="C99" t="s">
        <v>22815</v>
      </c>
      <c r="E99" t="s">
        <v>22816</v>
      </c>
      <c r="F99" t="s">
        <v>22817</v>
      </c>
      <c r="G99">
        <v>1</v>
      </c>
      <c r="H99" t="s">
        <v>22815</v>
      </c>
      <c r="I99" s="1">
        <v>6.3889200000000003E-9</v>
      </c>
      <c r="J99" s="1">
        <v>6.3889200000000003E-9</v>
      </c>
    </row>
    <row r="100" spans="1:10">
      <c r="A100" t="s">
        <v>1434</v>
      </c>
      <c r="B100">
        <v>317</v>
      </c>
      <c r="C100" t="s">
        <v>1435</v>
      </c>
      <c r="E100" t="s">
        <v>1436</v>
      </c>
      <c r="F100" t="s">
        <v>50906</v>
      </c>
      <c r="G100">
        <v>10</v>
      </c>
      <c r="H100" t="s">
        <v>1435</v>
      </c>
      <c r="I100" t="s">
        <v>50907</v>
      </c>
      <c r="J100" s="1">
        <v>7.9118850000000002E-6</v>
      </c>
    </row>
    <row r="101" spans="1:10">
      <c r="A101" t="s">
        <v>2676</v>
      </c>
      <c r="B101">
        <v>708</v>
      </c>
      <c r="C101" t="s">
        <v>2677</v>
      </c>
      <c r="E101" t="s">
        <v>2678</v>
      </c>
      <c r="F101" t="s">
        <v>18839</v>
      </c>
      <c r="G101">
        <v>29</v>
      </c>
      <c r="H101" t="s">
        <v>2677</v>
      </c>
      <c r="I101" t="s">
        <v>50908</v>
      </c>
      <c r="J101">
        <v>1.30851E-4</v>
      </c>
    </row>
    <row r="102" spans="1:10">
      <c r="A102" t="s">
        <v>39532</v>
      </c>
      <c r="B102">
        <v>58</v>
      </c>
      <c r="C102" t="s">
        <v>39533</v>
      </c>
      <c r="D102" t="s">
        <v>41632</v>
      </c>
      <c r="E102" t="s">
        <v>39535</v>
      </c>
      <c r="F102" t="s">
        <v>41633</v>
      </c>
      <c r="G102">
        <v>3</v>
      </c>
      <c r="H102" t="s">
        <v>39533</v>
      </c>
      <c r="I102" t="s">
        <v>50909</v>
      </c>
      <c r="J102" s="1">
        <v>2.2675100000000002E-8</v>
      </c>
    </row>
    <row r="103" spans="1:10">
      <c r="A103" t="s">
        <v>50910</v>
      </c>
      <c r="B103">
        <v>76</v>
      </c>
      <c r="C103" t="s">
        <v>50911</v>
      </c>
      <c r="E103" t="s">
        <v>50912</v>
      </c>
      <c r="F103" t="s">
        <v>50913</v>
      </c>
      <c r="G103">
        <v>2</v>
      </c>
      <c r="H103" t="s">
        <v>50911</v>
      </c>
      <c r="I103" t="s">
        <v>50914</v>
      </c>
      <c r="J103" s="1">
        <v>1.5069221999999999E-7</v>
      </c>
    </row>
    <row r="104" spans="1:10">
      <c r="A104" t="s">
        <v>18912</v>
      </c>
      <c r="B104">
        <v>571</v>
      </c>
      <c r="C104" t="s">
        <v>18913</v>
      </c>
      <c r="E104" t="s">
        <v>18914</v>
      </c>
      <c r="F104" t="s">
        <v>50915</v>
      </c>
      <c r="G104">
        <v>4</v>
      </c>
      <c r="H104" t="s">
        <v>18913</v>
      </c>
      <c r="I104" t="s">
        <v>50916</v>
      </c>
      <c r="J104">
        <v>1.3146165E-3</v>
      </c>
    </row>
    <row r="105" spans="1:10">
      <c r="A105" t="s">
        <v>1441</v>
      </c>
      <c r="B105">
        <v>618</v>
      </c>
      <c r="C105" t="s">
        <v>1442</v>
      </c>
      <c r="E105" t="s">
        <v>1443</v>
      </c>
      <c r="F105" t="s">
        <v>18934</v>
      </c>
      <c r="G105">
        <v>5</v>
      </c>
      <c r="H105" t="s">
        <v>1442</v>
      </c>
      <c r="I105" t="s">
        <v>50917</v>
      </c>
      <c r="J105">
        <v>1.5631799999999999E-4</v>
      </c>
    </row>
    <row r="106" spans="1:10">
      <c r="A106" t="s">
        <v>25875</v>
      </c>
      <c r="B106">
        <v>513</v>
      </c>
      <c r="C106" t="s">
        <v>25876</v>
      </c>
      <c r="E106" t="s">
        <v>25877</v>
      </c>
      <c r="F106" t="s">
        <v>50918</v>
      </c>
      <c r="G106">
        <v>2</v>
      </c>
      <c r="H106" t="s">
        <v>25876</v>
      </c>
      <c r="I106" t="s">
        <v>50919</v>
      </c>
      <c r="J106">
        <v>3.5081103586649898E-2</v>
      </c>
    </row>
    <row r="107" spans="1:10">
      <c r="A107" t="s">
        <v>1038</v>
      </c>
      <c r="B107">
        <v>1260</v>
      </c>
      <c r="C107" t="s">
        <v>1039</v>
      </c>
      <c r="E107" t="s">
        <v>1040</v>
      </c>
      <c r="F107" t="s">
        <v>40287</v>
      </c>
      <c r="G107">
        <v>2</v>
      </c>
      <c r="H107" t="s">
        <v>1039</v>
      </c>
      <c r="I107" t="s">
        <v>50920</v>
      </c>
      <c r="J107" s="1">
        <v>4.6466003100000002E-6</v>
      </c>
    </row>
    <row r="108" spans="1:10">
      <c r="A108" t="s">
        <v>21230</v>
      </c>
      <c r="B108">
        <v>270</v>
      </c>
      <c r="C108" t="s">
        <v>21231</v>
      </c>
      <c r="E108" t="s">
        <v>21232</v>
      </c>
      <c r="F108" t="s">
        <v>21233</v>
      </c>
      <c r="G108">
        <v>2</v>
      </c>
      <c r="H108" t="s">
        <v>21231</v>
      </c>
      <c r="I108" t="s">
        <v>50921</v>
      </c>
      <c r="J108" s="1">
        <v>2.0940695224999998E-5</v>
      </c>
    </row>
    <row r="109" spans="1:10">
      <c r="A109" t="s">
        <v>18999</v>
      </c>
      <c r="B109">
        <v>54</v>
      </c>
      <c r="C109" t="s">
        <v>19000</v>
      </c>
      <c r="E109" t="s">
        <v>19001</v>
      </c>
      <c r="F109" t="s">
        <v>19002</v>
      </c>
      <c r="G109">
        <v>4</v>
      </c>
      <c r="H109" t="s">
        <v>19000</v>
      </c>
      <c r="I109" t="s">
        <v>50922</v>
      </c>
      <c r="J109" s="1">
        <v>1.7777799999999899E-5</v>
      </c>
    </row>
    <row r="110" spans="1:10">
      <c r="A110" t="s">
        <v>18762</v>
      </c>
      <c r="B110">
        <v>238</v>
      </c>
      <c r="C110" t="s">
        <v>18763</v>
      </c>
      <c r="E110" t="s">
        <v>18764</v>
      </c>
      <c r="F110" t="s">
        <v>18765</v>
      </c>
      <c r="G110">
        <v>2</v>
      </c>
      <c r="H110" t="s">
        <v>18763</v>
      </c>
      <c r="I110" t="s">
        <v>50923</v>
      </c>
      <c r="J110">
        <v>0.13207300371886499</v>
      </c>
    </row>
    <row r="111" spans="1:10">
      <c r="A111" t="s">
        <v>22192</v>
      </c>
      <c r="B111">
        <v>56</v>
      </c>
      <c r="C111" t="s">
        <v>22193</v>
      </c>
      <c r="E111" t="s">
        <v>22194</v>
      </c>
      <c r="F111" t="s">
        <v>50924</v>
      </c>
      <c r="G111">
        <v>18</v>
      </c>
      <c r="H111" t="s">
        <v>22193</v>
      </c>
      <c r="I111" t="s">
        <v>50925</v>
      </c>
      <c r="J111">
        <v>4.1526049999999999E-4</v>
      </c>
    </row>
    <row r="112" spans="1:10">
      <c r="A112" t="s">
        <v>2636</v>
      </c>
      <c r="B112">
        <v>286</v>
      </c>
      <c r="C112" t="s">
        <v>2637</v>
      </c>
      <c r="E112" t="s">
        <v>2638</v>
      </c>
      <c r="F112" t="s">
        <v>18902</v>
      </c>
      <c r="G112">
        <v>4</v>
      </c>
      <c r="H112" t="s">
        <v>2637</v>
      </c>
      <c r="I112" t="s">
        <v>50926</v>
      </c>
      <c r="J112" s="1">
        <v>6.0550999999999998E-6</v>
      </c>
    </row>
    <row r="113" spans="1:10">
      <c r="A113" t="s">
        <v>26585</v>
      </c>
      <c r="B113">
        <v>86</v>
      </c>
      <c r="C113" t="s">
        <v>26586</v>
      </c>
      <c r="E113" t="s">
        <v>26587</v>
      </c>
      <c r="F113" t="s">
        <v>26588</v>
      </c>
      <c r="G113">
        <v>2</v>
      </c>
      <c r="H113" t="s">
        <v>26586</v>
      </c>
      <c r="I113" t="s">
        <v>50927</v>
      </c>
      <c r="J113" s="1">
        <v>3.3206457050000001E-6</v>
      </c>
    </row>
    <row r="114" spans="1:10">
      <c r="A114" t="s">
        <v>20584</v>
      </c>
      <c r="B114">
        <v>798</v>
      </c>
      <c r="C114" t="s">
        <v>20585</v>
      </c>
      <c r="E114" t="s">
        <v>20586</v>
      </c>
      <c r="F114" t="s">
        <v>20587</v>
      </c>
      <c r="G114">
        <v>4</v>
      </c>
      <c r="H114" t="s">
        <v>20585</v>
      </c>
      <c r="I114" t="s">
        <v>50928</v>
      </c>
      <c r="J114">
        <v>8.9952932350000001E-3</v>
      </c>
    </row>
    <row r="115" spans="1:10">
      <c r="A115" t="s">
        <v>22238</v>
      </c>
      <c r="B115">
        <v>291</v>
      </c>
      <c r="C115" t="s">
        <v>22239</v>
      </c>
      <c r="E115" t="s">
        <v>22240</v>
      </c>
      <c r="F115" t="s">
        <v>38119</v>
      </c>
      <c r="G115">
        <v>2</v>
      </c>
      <c r="H115" t="s">
        <v>22239</v>
      </c>
      <c r="I115" t="s">
        <v>50929</v>
      </c>
      <c r="J115" s="1">
        <v>8.3752518449999905E-6</v>
      </c>
    </row>
    <row r="116" spans="1:10">
      <c r="A116" t="s">
        <v>10511</v>
      </c>
      <c r="B116">
        <v>90</v>
      </c>
      <c r="C116" t="s">
        <v>10512</v>
      </c>
      <c r="E116" t="s">
        <v>10513</v>
      </c>
      <c r="F116" t="s">
        <v>19928</v>
      </c>
      <c r="G116">
        <v>2</v>
      </c>
      <c r="H116" t="s">
        <v>10512</v>
      </c>
      <c r="I116" t="s">
        <v>50930</v>
      </c>
      <c r="J116" s="1">
        <v>5.5810879500000004E-7</v>
      </c>
    </row>
    <row r="117" spans="1:10">
      <c r="A117" t="s">
        <v>18690</v>
      </c>
      <c r="B117">
        <v>590</v>
      </c>
      <c r="C117" t="s">
        <v>18691</v>
      </c>
      <c r="E117" t="s">
        <v>18692</v>
      </c>
      <c r="F117" t="s">
        <v>18940</v>
      </c>
      <c r="G117">
        <v>2</v>
      </c>
      <c r="H117" t="s">
        <v>18691</v>
      </c>
      <c r="I117" t="s">
        <v>50931</v>
      </c>
      <c r="J117" s="1">
        <v>8.5838491000000001E-7</v>
      </c>
    </row>
    <row r="118" spans="1:10">
      <c r="A118" t="s">
        <v>5378</v>
      </c>
      <c r="B118">
        <v>24</v>
      </c>
      <c r="C118" t="s">
        <v>5379</v>
      </c>
      <c r="E118" t="s">
        <v>5380</v>
      </c>
      <c r="F118" t="s">
        <v>50932</v>
      </c>
      <c r="G118">
        <v>4</v>
      </c>
      <c r="H118" t="s">
        <v>5379</v>
      </c>
      <c r="I118" t="s">
        <v>50933</v>
      </c>
      <c r="J118">
        <v>9.0214574999999996E-4</v>
      </c>
    </row>
    <row r="119" spans="1:10">
      <c r="A119" t="s">
        <v>27675</v>
      </c>
      <c r="B119">
        <v>237</v>
      </c>
      <c r="C119" t="s">
        <v>27676</v>
      </c>
      <c r="E119" t="s">
        <v>27677</v>
      </c>
      <c r="F119" t="s">
        <v>27678</v>
      </c>
      <c r="G119">
        <v>3</v>
      </c>
      <c r="H119" t="s">
        <v>27676</v>
      </c>
      <c r="I119" t="s">
        <v>50934</v>
      </c>
      <c r="J119" s="1">
        <v>2.29196E-6</v>
      </c>
    </row>
    <row r="120" spans="1:10">
      <c r="A120" t="s">
        <v>22424</v>
      </c>
      <c r="B120">
        <v>326</v>
      </c>
      <c r="C120" t="s">
        <v>22425</v>
      </c>
      <c r="E120" t="s">
        <v>22427</v>
      </c>
      <c r="F120" t="s">
        <v>45676</v>
      </c>
      <c r="G120">
        <v>2</v>
      </c>
      <c r="H120" t="s">
        <v>22425</v>
      </c>
      <c r="I120" t="s">
        <v>50935</v>
      </c>
      <c r="J120">
        <v>0.11560600464838</v>
      </c>
    </row>
    <row r="121" spans="1:10">
      <c r="A121" t="s">
        <v>18853</v>
      </c>
      <c r="B121">
        <v>170</v>
      </c>
      <c r="C121" t="s">
        <v>18854</v>
      </c>
      <c r="E121" t="s">
        <v>18855</v>
      </c>
      <c r="F121" t="s">
        <v>18856</v>
      </c>
      <c r="G121">
        <v>3</v>
      </c>
      <c r="H121" t="s">
        <v>18854</v>
      </c>
      <c r="I121" t="s">
        <v>50936</v>
      </c>
      <c r="J121" s="1">
        <v>2.1771199999999999E-5</v>
      </c>
    </row>
    <row r="122" spans="1:10">
      <c r="A122" t="s">
        <v>2642</v>
      </c>
      <c r="B122">
        <v>69</v>
      </c>
      <c r="C122" t="s">
        <v>2643</v>
      </c>
      <c r="D122" t="s">
        <v>43109</v>
      </c>
      <c r="E122" t="s">
        <v>2645</v>
      </c>
      <c r="F122" t="s">
        <v>43110</v>
      </c>
      <c r="G122">
        <v>1</v>
      </c>
      <c r="H122" t="s">
        <v>2643</v>
      </c>
      <c r="I122" s="1">
        <v>9.4684600000000002E-9</v>
      </c>
      <c r="J122" s="1">
        <v>9.4684600000000002E-9</v>
      </c>
    </row>
    <row r="123" spans="1:10">
      <c r="A123" t="s">
        <v>22067</v>
      </c>
      <c r="B123">
        <v>475</v>
      </c>
      <c r="C123" t="s">
        <v>22068</v>
      </c>
      <c r="E123" t="s">
        <v>22069</v>
      </c>
      <c r="F123" t="s">
        <v>50937</v>
      </c>
      <c r="G123">
        <v>2</v>
      </c>
      <c r="H123" t="s">
        <v>22068</v>
      </c>
      <c r="I123" t="s">
        <v>50938</v>
      </c>
      <c r="J123">
        <v>1.173880484147E-2</v>
      </c>
    </row>
    <row r="124" spans="1:10">
      <c r="A124" t="s">
        <v>11063</v>
      </c>
      <c r="B124">
        <v>211</v>
      </c>
      <c r="C124" t="s">
        <v>11064</v>
      </c>
      <c r="E124" t="s">
        <v>11065</v>
      </c>
      <c r="F124" t="s">
        <v>19830</v>
      </c>
      <c r="G124">
        <v>2</v>
      </c>
      <c r="H124" t="s">
        <v>11064</v>
      </c>
      <c r="I124" t="s">
        <v>50939</v>
      </c>
      <c r="J124" s="1">
        <v>2.6265166000000003E-7</v>
      </c>
    </row>
    <row r="125" spans="1:10">
      <c r="A125" t="s">
        <v>17373</v>
      </c>
      <c r="B125">
        <v>207</v>
      </c>
      <c r="C125" t="s">
        <v>17374</v>
      </c>
      <c r="E125" t="s">
        <v>17375</v>
      </c>
      <c r="F125" t="s">
        <v>19830</v>
      </c>
      <c r="G125">
        <v>2</v>
      </c>
      <c r="H125" t="s">
        <v>17374</v>
      </c>
      <c r="I125" t="s">
        <v>50939</v>
      </c>
      <c r="J125" s="1">
        <v>2.6265166000000003E-7</v>
      </c>
    </row>
    <row r="126" spans="1:10">
      <c r="A126" t="s">
        <v>19219</v>
      </c>
      <c r="B126">
        <v>489</v>
      </c>
      <c r="C126" t="s">
        <v>19220</v>
      </c>
      <c r="E126" t="s">
        <v>19221</v>
      </c>
      <c r="F126" t="s">
        <v>19222</v>
      </c>
      <c r="G126">
        <v>3</v>
      </c>
      <c r="H126" t="s">
        <v>19220</v>
      </c>
      <c r="I126" t="s">
        <v>50940</v>
      </c>
      <c r="J126" s="1">
        <v>4.1139500000000001E-5</v>
      </c>
    </row>
    <row r="127" spans="1:10">
      <c r="A127" t="s">
        <v>20353</v>
      </c>
      <c r="B127">
        <v>35</v>
      </c>
      <c r="C127" t="s">
        <v>20354</v>
      </c>
      <c r="E127" t="s">
        <v>20355</v>
      </c>
      <c r="F127" t="s">
        <v>20356</v>
      </c>
      <c r="G127">
        <v>2</v>
      </c>
      <c r="H127" t="s">
        <v>20354</v>
      </c>
      <c r="I127" t="s">
        <v>50941</v>
      </c>
      <c r="J127" s="1">
        <v>2.7956159999999998E-7</v>
      </c>
    </row>
    <row r="128" spans="1:10">
      <c r="A128" t="s">
        <v>26747</v>
      </c>
      <c r="B128">
        <v>372</v>
      </c>
      <c r="C128" t="s">
        <v>26748</v>
      </c>
      <c r="E128" t="s">
        <v>26749</v>
      </c>
      <c r="F128" t="s">
        <v>50942</v>
      </c>
      <c r="G128">
        <v>7</v>
      </c>
      <c r="H128" t="s">
        <v>26748</v>
      </c>
      <c r="I128" t="s">
        <v>50943</v>
      </c>
      <c r="J128">
        <v>2.7937E-2</v>
      </c>
    </row>
    <row r="129" spans="1:10">
      <c r="A129" t="s">
        <v>50944</v>
      </c>
      <c r="B129">
        <v>27</v>
      </c>
      <c r="C129" t="s">
        <v>50945</v>
      </c>
      <c r="E129" t="s">
        <v>50946</v>
      </c>
      <c r="F129" t="s">
        <v>50947</v>
      </c>
      <c r="G129">
        <v>1</v>
      </c>
      <c r="H129" t="s">
        <v>50945</v>
      </c>
      <c r="I129" s="1">
        <v>1.0454800000000001E-8</v>
      </c>
      <c r="J129" s="1">
        <v>1.0454800000000001E-8</v>
      </c>
    </row>
    <row r="130" spans="1:10">
      <c r="A130" t="s">
        <v>18834</v>
      </c>
      <c r="B130">
        <v>588</v>
      </c>
      <c r="C130" t="s">
        <v>18835</v>
      </c>
      <c r="E130" t="s">
        <v>18836</v>
      </c>
      <c r="F130" t="s">
        <v>18837</v>
      </c>
      <c r="G130">
        <v>7</v>
      </c>
      <c r="H130" t="s">
        <v>18835</v>
      </c>
      <c r="I130" t="s">
        <v>50948</v>
      </c>
      <c r="J130" s="1">
        <v>4.5379700000000002E-5</v>
      </c>
    </row>
    <row r="131" spans="1:10">
      <c r="A131" t="s">
        <v>27046</v>
      </c>
      <c r="B131">
        <v>121</v>
      </c>
      <c r="C131" t="s">
        <v>27047</v>
      </c>
      <c r="E131" t="s">
        <v>27048</v>
      </c>
      <c r="F131" t="s">
        <v>50949</v>
      </c>
      <c r="G131">
        <v>6</v>
      </c>
      <c r="H131" t="s">
        <v>27047</v>
      </c>
      <c r="I131" t="s">
        <v>50950</v>
      </c>
      <c r="J131">
        <v>8.8884350000000001E-4</v>
      </c>
    </row>
    <row r="132" spans="1:10">
      <c r="A132" t="s">
        <v>11782</v>
      </c>
      <c r="B132">
        <v>244</v>
      </c>
      <c r="C132" t="s">
        <v>11783</v>
      </c>
      <c r="E132" t="s">
        <v>11784</v>
      </c>
      <c r="F132" t="s">
        <v>19170</v>
      </c>
      <c r="G132">
        <v>5</v>
      </c>
      <c r="H132" t="s">
        <v>11783</v>
      </c>
      <c r="I132" t="s">
        <v>50951</v>
      </c>
      <c r="J132" s="1">
        <v>2.03765E-7</v>
      </c>
    </row>
    <row r="133" spans="1:10">
      <c r="A133" t="s">
        <v>19558</v>
      </c>
      <c r="B133">
        <v>172</v>
      </c>
      <c r="C133" t="s">
        <v>19559</v>
      </c>
      <c r="E133" t="s">
        <v>19560</v>
      </c>
      <c r="F133" t="s">
        <v>50952</v>
      </c>
      <c r="G133">
        <v>6</v>
      </c>
      <c r="H133" t="s">
        <v>19559</v>
      </c>
      <c r="I133" t="s">
        <v>50953</v>
      </c>
      <c r="J133">
        <v>3.8740400000000001E-2</v>
      </c>
    </row>
    <row r="134" spans="1:10">
      <c r="A134" t="s">
        <v>20346</v>
      </c>
      <c r="B134">
        <v>220</v>
      </c>
      <c r="C134" t="s">
        <v>20347</v>
      </c>
      <c r="E134" t="s">
        <v>20348</v>
      </c>
      <c r="F134" t="s">
        <v>20349</v>
      </c>
      <c r="G134">
        <v>6</v>
      </c>
      <c r="H134" t="s">
        <v>20347</v>
      </c>
      <c r="I134" t="s">
        <v>50954</v>
      </c>
      <c r="J134">
        <v>3.0161390000000001E-3</v>
      </c>
    </row>
    <row r="135" spans="1:10">
      <c r="A135" t="s">
        <v>19839</v>
      </c>
      <c r="B135">
        <v>566</v>
      </c>
      <c r="C135" t="s">
        <v>19840</v>
      </c>
      <c r="E135" t="s">
        <v>19841</v>
      </c>
      <c r="F135" t="s">
        <v>19842</v>
      </c>
      <c r="G135">
        <v>3</v>
      </c>
      <c r="H135" t="s">
        <v>19840</v>
      </c>
      <c r="I135" t="s">
        <v>50955</v>
      </c>
      <c r="J135" s="1">
        <v>7.6983299999999992E-6</v>
      </c>
    </row>
    <row r="136" spans="1:10">
      <c r="A136" t="s">
        <v>23611</v>
      </c>
      <c r="B136">
        <v>243</v>
      </c>
      <c r="C136" t="s">
        <v>23612</v>
      </c>
      <c r="E136" t="s">
        <v>23613</v>
      </c>
      <c r="F136" t="s">
        <v>23614</v>
      </c>
      <c r="G136">
        <v>6</v>
      </c>
      <c r="H136" t="s">
        <v>23612</v>
      </c>
      <c r="I136" t="s">
        <v>50956</v>
      </c>
      <c r="J136" s="1">
        <v>7.4939599999999997E-5</v>
      </c>
    </row>
    <row r="137" spans="1:10">
      <c r="A137" t="s">
        <v>23744</v>
      </c>
      <c r="B137">
        <v>340</v>
      </c>
      <c r="C137" t="s">
        <v>23745</v>
      </c>
      <c r="E137" t="s">
        <v>23746</v>
      </c>
      <c r="F137" t="s">
        <v>23747</v>
      </c>
      <c r="G137">
        <v>5</v>
      </c>
      <c r="H137" t="s">
        <v>23745</v>
      </c>
      <c r="I137" t="s">
        <v>50957</v>
      </c>
      <c r="J137" s="1">
        <v>5.38524E-5</v>
      </c>
    </row>
    <row r="138" spans="1:10">
      <c r="A138" t="s">
        <v>19499</v>
      </c>
      <c r="B138">
        <v>378</v>
      </c>
      <c r="C138" t="s">
        <v>19500</v>
      </c>
      <c r="E138" t="s">
        <v>19501</v>
      </c>
      <c r="F138" t="s">
        <v>19502</v>
      </c>
      <c r="G138">
        <v>3</v>
      </c>
      <c r="H138" t="s">
        <v>19500</v>
      </c>
      <c r="I138" t="s">
        <v>50958</v>
      </c>
      <c r="J138" s="1">
        <v>2.9894699999999998E-7</v>
      </c>
    </row>
    <row r="139" spans="1:10">
      <c r="A139" t="s">
        <v>2818</v>
      </c>
      <c r="B139">
        <v>1729</v>
      </c>
      <c r="C139" t="s">
        <v>2819</v>
      </c>
      <c r="E139" t="s">
        <v>2820</v>
      </c>
      <c r="F139" t="s">
        <v>50959</v>
      </c>
      <c r="G139">
        <v>4</v>
      </c>
      <c r="H139" t="s">
        <v>2819</v>
      </c>
      <c r="I139" t="s">
        <v>50960</v>
      </c>
      <c r="J139" s="1">
        <v>1.6102550000000001E-5</v>
      </c>
    </row>
    <row r="140" spans="1:10">
      <c r="A140" t="s">
        <v>3242</v>
      </c>
      <c r="B140">
        <v>494</v>
      </c>
      <c r="C140" t="s">
        <v>3243</v>
      </c>
      <c r="E140" t="s">
        <v>3244</v>
      </c>
      <c r="F140" t="s">
        <v>18981</v>
      </c>
      <c r="G140">
        <v>3</v>
      </c>
      <c r="H140" t="s">
        <v>3243</v>
      </c>
      <c r="I140" t="s">
        <v>50961</v>
      </c>
      <c r="J140" s="1">
        <v>1.6749500000000001E-8</v>
      </c>
    </row>
    <row r="141" spans="1:10">
      <c r="A141" t="s">
        <v>2914</v>
      </c>
      <c r="B141">
        <v>176</v>
      </c>
      <c r="C141" t="s">
        <v>2915</v>
      </c>
      <c r="E141" t="s">
        <v>2916</v>
      </c>
      <c r="F141" t="s">
        <v>50962</v>
      </c>
      <c r="G141">
        <v>3</v>
      </c>
      <c r="H141" t="s">
        <v>2915</v>
      </c>
      <c r="I141" t="s">
        <v>50963</v>
      </c>
      <c r="J141">
        <v>2.6725400000000002E-3</v>
      </c>
    </row>
    <row r="142" spans="1:10">
      <c r="A142" t="s">
        <v>1209</v>
      </c>
      <c r="B142">
        <v>266</v>
      </c>
      <c r="C142" t="s">
        <v>1210</v>
      </c>
      <c r="E142" t="s">
        <v>1211</v>
      </c>
      <c r="F142" t="s">
        <v>50964</v>
      </c>
      <c r="G142">
        <v>10</v>
      </c>
      <c r="H142" t="s">
        <v>1210</v>
      </c>
      <c r="I142" t="s">
        <v>50965</v>
      </c>
      <c r="J142" s="1">
        <v>5.6932449999999997E-6</v>
      </c>
    </row>
    <row r="143" spans="1:10">
      <c r="A143" t="s">
        <v>40907</v>
      </c>
      <c r="B143">
        <v>840</v>
      </c>
      <c r="C143" t="s">
        <v>40908</v>
      </c>
      <c r="E143" t="s">
        <v>40909</v>
      </c>
      <c r="F143" t="s">
        <v>50966</v>
      </c>
      <c r="G143">
        <v>2</v>
      </c>
      <c r="H143" t="s">
        <v>40908</v>
      </c>
      <c r="I143" t="s">
        <v>50967</v>
      </c>
      <c r="J143">
        <v>1.118293384E-4</v>
      </c>
    </row>
    <row r="144" spans="1:10">
      <c r="A144" t="s">
        <v>2039</v>
      </c>
      <c r="B144">
        <v>3</v>
      </c>
      <c r="C144" t="s">
        <v>2040</v>
      </c>
      <c r="E144" t="s">
        <v>2041</v>
      </c>
      <c r="F144" t="s">
        <v>18865</v>
      </c>
      <c r="G144">
        <v>5</v>
      </c>
      <c r="H144" t="s">
        <v>2040</v>
      </c>
      <c r="I144" t="s">
        <v>50968</v>
      </c>
      <c r="J144" s="1">
        <v>6.1125500000000003E-5</v>
      </c>
    </row>
    <row r="145" spans="1:10">
      <c r="A145" t="s">
        <v>49746</v>
      </c>
      <c r="B145">
        <v>103</v>
      </c>
      <c r="C145" t="s">
        <v>49747</v>
      </c>
      <c r="E145" t="s">
        <v>49748</v>
      </c>
      <c r="F145" t="s">
        <v>50969</v>
      </c>
      <c r="G145">
        <v>3</v>
      </c>
      <c r="H145" t="s">
        <v>49747</v>
      </c>
      <c r="I145" t="s">
        <v>50970</v>
      </c>
      <c r="J145" s="1">
        <v>1.5531899999999999E-6</v>
      </c>
    </row>
    <row r="146" spans="1:10">
      <c r="A146" t="s">
        <v>32809</v>
      </c>
      <c r="B146">
        <v>190</v>
      </c>
      <c r="C146" t="s">
        <v>32810</v>
      </c>
      <c r="E146" t="s">
        <v>32811</v>
      </c>
      <c r="F146" t="s">
        <v>34414</v>
      </c>
      <c r="G146">
        <v>2</v>
      </c>
      <c r="H146" t="s">
        <v>32810</v>
      </c>
      <c r="I146" t="s">
        <v>50971</v>
      </c>
      <c r="J146" s="1">
        <v>1.5562645000000001E-7</v>
      </c>
    </row>
    <row r="147" spans="1:10">
      <c r="A147" t="s">
        <v>14750</v>
      </c>
      <c r="B147">
        <v>194</v>
      </c>
      <c r="C147" t="s">
        <v>14751</v>
      </c>
      <c r="E147" t="s">
        <v>14752</v>
      </c>
      <c r="F147" t="s">
        <v>30163</v>
      </c>
      <c r="G147">
        <v>4</v>
      </c>
      <c r="H147" t="s">
        <v>14751</v>
      </c>
      <c r="I147" t="s">
        <v>50972</v>
      </c>
      <c r="J147">
        <v>3.7109274999999999E-3</v>
      </c>
    </row>
    <row r="148" spans="1:10">
      <c r="A148" t="s">
        <v>24001</v>
      </c>
      <c r="B148">
        <v>511</v>
      </c>
      <c r="C148" t="s">
        <v>24002</v>
      </c>
      <c r="E148" t="s">
        <v>24003</v>
      </c>
      <c r="F148" t="s">
        <v>50973</v>
      </c>
      <c r="G148">
        <v>1</v>
      </c>
      <c r="H148" t="s">
        <v>24002</v>
      </c>
      <c r="I148" s="1">
        <v>1.66243E-8</v>
      </c>
      <c r="J148" s="1">
        <v>1.66243E-8</v>
      </c>
    </row>
    <row r="149" spans="1:10">
      <c r="A149" t="s">
        <v>21762</v>
      </c>
      <c r="B149">
        <v>409</v>
      </c>
      <c r="C149" t="s">
        <v>21763</v>
      </c>
      <c r="E149" t="s">
        <v>21764</v>
      </c>
      <c r="F149" t="s">
        <v>50974</v>
      </c>
      <c r="G149">
        <v>2</v>
      </c>
      <c r="H149" t="s">
        <v>21763</v>
      </c>
      <c r="I149" t="s">
        <v>50975</v>
      </c>
      <c r="J149">
        <v>1.480003538E-4</v>
      </c>
    </row>
    <row r="150" spans="1:10">
      <c r="A150" t="s">
        <v>29748</v>
      </c>
      <c r="B150">
        <v>1379</v>
      </c>
      <c r="C150" t="s">
        <v>29749</v>
      </c>
      <c r="E150" t="s">
        <v>29750</v>
      </c>
      <c r="F150" t="s">
        <v>50976</v>
      </c>
      <c r="G150">
        <v>2</v>
      </c>
      <c r="H150" t="s">
        <v>29749</v>
      </c>
      <c r="I150" t="s">
        <v>50977</v>
      </c>
      <c r="J150" s="1">
        <v>6.6103148000000004E-6</v>
      </c>
    </row>
    <row r="151" spans="1:10">
      <c r="A151" t="s">
        <v>1344</v>
      </c>
      <c r="B151">
        <v>790</v>
      </c>
      <c r="C151" t="s">
        <v>1345</v>
      </c>
      <c r="E151" t="s">
        <v>1346</v>
      </c>
      <c r="F151" t="s">
        <v>21223</v>
      </c>
      <c r="G151">
        <v>2</v>
      </c>
      <c r="H151" t="s">
        <v>1345</v>
      </c>
      <c r="I151" t="s">
        <v>50978</v>
      </c>
      <c r="J151">
        <v>3.8144347244999999E-4</v>
      </c>
    </row>
    <row r="152" spans="1:10">
      <c r="A152" t="s">
        <v>3263</v>
      </c>
      <c r="B152">
        <v>69</v>
      </c>
      <c r="C152" t="s">
        <v>3264</v>
      </c>
      <c r="E152" t="s">
        <v>3265</v>
      </c>
      <c r="F152" t="s">
        <v>18995</v>
      </c>
      <c r="G152">
        <v>7</v>
      </c>
      <c r="H152" t="s">
        <v>3264</v>
      </c>
      <c r="I152" t="s">
        <v>50979</v>
      </c>
      <c r="J152" s="1">
        <v>3.2713300000000002E-7</v>
      </c>
    </row>
    <row r="153" spans="1:10">
      <c r="A153" t="s">
        <v>39656</v>
      </c>
      <c r="B153">
        <v>258</v>
      </c>
      <c r="C153" t="s">
        <v>39657</v>
      </c>
      <c r="E153" t="s">
        <v>39659</v>
      </c>
      <c r="F153" t="s">
        <v>50980</v>
      </c>
      <c r="G153">
        <v>2</v>
      </c>
      <c r="H153" t="s">
        <v>39657</v>
      </c>
      <c r="I153" t="s">
        <v>50981</v>
      </c>
      <c r="J153" s="1">
        <v>3.473056015E-5</v>
      </c>
    </row>
    <row r="154" spans="1:10">
      <c r="A154" t="s">
        <v>3872</v>
      </c>
      <c r="B154">
        <v>250</v>
      </c>
      <c r="C154" t="s">
        <v>3873</v>
      </c>
      <c r="E154" t="s">
        <v>3874</v>
      </c>
      <c r="F154" t="s">
        <v>19032</v>
      </c>
      <c r="G154">
        <v>6</v>
      </c>
      <c r="H154" t="s">
        <v>3873</v>
      </c>
      <c r="I154" t="s">
        <v>50982</v>
      </c>
      <c r="J154">
        <v>0.13338249999999999</v>
      </c>
    </row>
    <row r="155" spans="1:10">
      <c r="A155" t="s">
        <v>18817</v>
      </c>
      <c r="B155">
        <v>186</v>
      </c>
      <c r="C155" t="s">
        <v>18818</v>
      </c>
      <c r="E155" t="s">
        <v>18819</v>
      </c>
      <c r="F155" t="s">
        <v>18820</v>
      </c>
      <c r="G155">
        <v>3</v>
      </c>
      <c r="H155" t="s">
        <v>18818</v>
      </c>
      <c r="I155" t="s">
        <v>50983</v>
      </c>
      <c r="J155" s="1">
        <v>2.73049E-8</v>
      </c>
    </row>
    <row r="156" spans="1:10">
      <c r="A156" t="s">
        <v>6489</v>
      </c>
      <c r="B156">
        <v>423</v>
      </c>
      <c r="C156" t="s">
        <v>6490</v>
      </c>
      <c r="E156" t="s">
        <v>6491</v>
      </c>
      <c r="F156" t="s">
        <v>18845</v>
      </c>
      <c r="G156">
        <v>1</v>
      </c>
      <c r="H156" t="s">
        <v>6490</v>
      </c>
      <c r="I156" s="1">
        <v>1.7552000000000001E-8</v>
      </c>
      <c r="J156" s="1">
        <v>1.7552000000000001E-8</v>
      </c>
    </row>
    <row r="157" spans="1:10">
      <c r="A157" t="s">
        <v>19649</v>
      </c>
      <c r="B157">
        <v>57</v>
      </c>
      <c r="C157" t="s">
        <v>19650</v>
      </c>
      <c r="E157" t="s">
        <v>19651</v>
      </c>
      <c r="F157" t="s">
        <v>20546</v>
      </c>
      <c r="G157">
        <v>1</v>
      </c>
      <c r="H157" t="s">
        <v>19650</v>
      </c>
      <c r="I157" s="1">
        <v>1.7792300000000001E-8</v>
      </c>
      <c r="J157" s="1">
        <v>1.7792300000000001E-8</v>
      </c>
    </row>
    <row r="158" spans="1:10">
      <c r="A158" t="s">
        <v>17407</v>
      </c>
      <c r="B158">
        <v>126</v>
      </c>
      <c r="C158" t="s">
        <v>17408</v>
      </c>
      <c r="E158" t="s">
        <v>17409</v>
      </c>
      <c r="F158" t="s">
        <v>20033</v>
      </c>
      <c r="G158">
        <v>8</v>
      </c>
      <c r="H158" t="s">
        <v>17408</v>
      </c>
      <c r="I158" t="s">
        <v>50984</v>
      </c>
      <c r="J158">
        <v>4.1768354999999999E-4</v>
      </c>
    </row>
    <row r="159" spans="1:10">
      <c r="A159" t="s">
        <v>3523</v>
      </c>
      <c r="B159">
        <v>18</v>
      </c>
      <c r="C159" t="s">
        <v>3524</v>
      </c>
      <c r="E159" t="s">
        <v>3525</v>
      </c>
      <c r="F159" t="s">
        <v>50985</v>
      </c>
      <c r="G159">
        <v>14</v>
      </c>
      <c r="H159" t="s">
        <v>3524</v>
      </c>
      <c r="I159" t="s">
        <v>50986</v>
      </c>
      <c r="J159">
        <v>1.2772800000000001E-2</v>
      </c>
    </row>
    <row r="160" spans="1:10">
      <c r="A160" t="s">
        <v>1243</v>
      </c>
      <c r="B160">
        <v>31</v>
      </c>
      <c r="C160" t="s">
        <v>1244</v>
      </c>
      <c r="E160" t="s">
        <v>1245</v>
      </c>
      <c r="F160" t="s">
        <v>50987</v>
      </c>
      <c r="G160">
        <v>17</v>
      </c>
      <c r="H160" t="s">
        <v>1244</v>
      </c>
      <c r="I160" t="s">
        <v>50988</v>
      </c>
      <c r="J160">
        <v>1.47459E-3</v>
      </c>
    </row>
    <row r="161" spans="1:10">
      <c r="A161" t="s">
        <v>4030</v>
      </c>
      <c r="B161">
        <v>195</v>
      </c>
      <c r="C161" t="s">
        <v>4031</v>
      </c>
      <c r="E161" t="s">
        <v>4032</v>
      </c>
      <c r="F161" t="s">
        <v>19481</v>
      </c>
      <c r="G161">
        <v>3</v>
      </c>
      <c r="H161" t="s">
        <v>4031</v>
      </c>
      <c r="I161" t="s">
        <v>50989</v>
      </c>
      <c r="J161" s="1">
        <v>3.9419899999999998E-5</v>
      </c>
    </row>
    <row r="162" spans="1:10">
      <c r="A162" t="s">
        <v>6410</v>
      </c>
      <c r="B162">
        <v>267</v>
      </c>
      <c r="C162" t="s">
        <v>6411</v>
      </c>
      <c r="E162" t="s">
        <v>6412</v>
      </c>
      <c r="F162" t="s">
        <v>19172</v>
      </c>
      <c r="G162">
        <v>4</v>
      </c>
      <c r="H162" t="s">
        <v>6411</v>
      </c>
      <c r="I162" t="s">
        <v>50990</v>
      </c>
      <c r="J162" s="1">
        <v>4.4867650000000003E-8</v>
      </c>
    </row>
    <row r="163" spans="1:10">
      <c r="A163" t="s">
        <v>5787</v>
      </c>
      <c r="B163">
        <v>302</v>
      </c>
      <c r="C163" t="s">
        <v>5788</v>
      </c>
      <c r="E163" t="s">
        <v>5789</v>
      </c>
      <c r="F163" t="s">
        <v>50991</v>
      </c>
      <c r="G163">
        <v>1</v>
      </c>
      <c r="H163" t="s">
        <v>5788</v>
      </c>
      <c r="I163" s="1">
        <v>1.9450400000000001E-8</v>
      </c>
      <c r="J163" s="1">
        <v>1.9450400000000001E-8</v>
      </c>
    </row>
    <row r="164" spans="1:10">
      <c r="A164" t="s">
        <v>20216</v>
      </c>
      <c r="B164">
        <v>156</v>
      </c>
      <c r="C164" t="s">
        <v>20217</v>
      </c>
      <c r="E164" t="s">
        <v>20218</v>
      </c>
      <c r="F164" t="s">
        <v>50992</v>
      </c>
      <c r="G164">
        <v>5</v>
      </c>
      <c r="H164" t="s">
        <v>20217</v>
      </c>
      <c r="I164" t="s">
        <v>50993</v>
      </c>
      <c r="J164" s="1">
        <v>3.9812099999999998E-5</v>
      </c>
    </row>
    <row r="165" spans="1:10">
      <c r="A165" t="s">
        <v>10171</v>
      </c>
      <c r="B165">
        <v>462</v>
      </c>
      <c r="C165" t="s">
        <v>10172</v>
      </c>
      <c r="E165" t="s">
        <v>10173</v>
      </c>
      <c r="F165" t="s">
        <v>45323</v>
      </c>
      <c r="G165">
        <v>2</v>
      </c>
      <c r="H165" t="s">
        <v>10172</v>
      </c>
      <c r="I165" t="s">
        <v>50994</v>
      </c>
      <c r="J165" s="1">
        <v>2.20196E-8</v>
      </c>
    </row>
    <row r="166" spans="1:10">
      <c r="A166" t="s">
        <v>31784</v>
      </c>
      <c r="B166">
        <v>107</v>
      </c>
      <c r="C166" t="s">
        <v>31785</v>
      </c>
      <c r="E166" t="s">
        <v>31786</v>
      </c>
      <c r="F166" t="s">
        <v>50995</v>
      </c>
      <c r="G166">
        <v>3</v>
      </c>
      <c r="H166" t="s">
        <v>31785</v>
      </c>
      <c r="I166" t="s">
        <v>50996</v>
      </c>
      <c r="J166">
        <v>2.0130599999999998E-2</v>
      </c>
    </row>
    <row r="167" spans="1:10">
      <c r="A167" t="s">
        <v>31784</v>
      </c>
      <c r="B167">
        <v>86</v>
      </c>
      <c r="C167" t="s">
        <v>31785</v>
      </c>
      <c r="E167" t="s">
        <v>31786</v>
      </c>
      <c r="F167" t="s">
        <v>50995</v>
      </c>
      <c r="G167">
        <v>3</v>
      </c>
      <c r="H167" t="s">
        <v>31785</v>
      </c>
      <c r="I167" t="s">
        <v>50996</v>
      </c>
      <c r="J167">
        <v>2.0130599999999998E-2</v>
      </c>
    </row>
    <row r="168" spans="1:10">
      <c r="A168" t="s">
        <v>7514</v>
      </c>
      <c r="B168">
        <v>775</v>
      </c>
      <c r="C168" t="s">
        <v>7515</v>
      </c>
      <c r="E168" t="s">
        <v>7516</v>
      </c>
      <c r="F168" t="s">
        <v>21171</v>
      </c>
      <c r="G168">
        <v>3</v>
      </c>
      <c r="H168" t="s">
        <v>7515</v>
      </c>
      <c r="I168" t="s">
        <v>50997</v>
      </c>
      <c r="J168" s="1">
        <v>7.1463599999999996E-6</v>
      </c>
    </row>
    <row r="169" spans="1:10">
      <c r="A169" t="s">
        <v>24339</v>
      </c>
      <c r="B169">
        <v>231</v>
      </c>
      <c r="C169" t="s">
        <v>24340</v>
      </c>
      <c r="E169" t="s">
        <v>24341</v>
      </c>
      <c r="F169" t="s">
        <v>31362</v>
      </c>
      <c r="G169">
        <v>3</v>
      </c>
      <c r="H169" t="s">
        <v>24340</v>
      </c>
      <c r="I169" t="s">
        <v>50998</v>
      </c>
      <c r="J169" s="1">
        <v>7.6129400000000003E-5</v>
      </c>
    </row>
    <row r="170" spans="1:10">
      <c r="A170" t="s">
        <v>4623</v>
      </c>
      <c r="B170">
        <v>314</v>
      </c>
      <c r="C170" t="s">
        <v>4624</v>
      </c>
      <c r="E170" t="s">
        <v>4625</v>
      </c>
      <c r="F170" t="s">
        <v>19070</v>
      </c>
      <c r="G170">
        <v>5</v>
      </c>
      <c r="H170" t="s">
        <v>4624</v>
      </c>
      <c r="I170" t="s">
        <v>50999</v>
      </c>
      <c r="J170" s="1">
        <v>3.6600899999999997E-5</v>
      </c>
    </row>
    <row r="171" spans="1:10">
      <c r="A171" t="s">
        <v>19335</v>
      </c>
      <c r="B171">
        <v>77</v>
      </c>
      <c r="C171" t="s">
        <v>19336</v>
      </c>
      <c r="E171" t="s">
        <v>19337</v>
      </c>
      <c r="F171" t="s">
        <v>51000</v>
      </c>
      <c r="G171">
        <v>6</v>
      </c>
      <c r="H171" t="s">
        <v>19336</v>
      </c>
      <c r="I171" t="s">
        <v>51001</v>
      </c>
      <c r="J171">
        <v>2.850153E-4</v>
      </c>
    </row>
    <row r="172" spans="1:10">
      <c r="A172" t="s">
        <v>23832</v>
      </c>
      <c r="B172">
        <v>348</v>
      </c>
      <c r="C172" t="s">
        <v>23833</v>
      </c>
      <c r="E172" t="s">
        <v>23834</v>
      </c>
      <c r="F172" t="s">
        <v>51002</v>
      </c>
      <c r="G172">
        <v>2</v>
      </c>
      <c r="H172" t="s">
        <v>23833</v>
      </c>
      <c r="I172" t="s">
        <v>51003</v>
      </c>
      <c r="J172">
        <v>6.6047610842000001E-3</v>
      </c>
    </row>
    <row r="173" spans="1:10">
      <c r="A173" t="s">
        <v>20169</v>
      </c>
      <c r="B173">
        <v>43</v>
      </c>
      <c r="C173" t="s">
        <v>20170</v>
      </c>
      <c r="E173" t="s">
        <v>20171</v>
      </c>
      <c r="F173" t="s">
        <v>27446</v>
      </c>
      <c r="G173">
        <v>4</v>
      </c>
      <c r="H173" t="s">
        <v>20170</v>
      </c>
      <c r="I173" t="s">
        <v>51004</v>
      </c>
      <c r="J173" s="1">
        <v>1.21391725E-5</v>
      </c>
    </row>
    <row r="174" spans="1:10">
      <c r="A174" t="s">
        <v>20691</v>
      </c>
      <c r="B174">
        <v>998</v>
      </c>
      <c r="C174" t="s">
        <v>20692</v>
      </c>
      <c r="E174" t="s">
        <v>20693</v>
      </c>
      <c r="F174" t="s">
        <v>51005</v>
      </c>
      <c r="G174">
        <v>3</v>
      </c>
      <c r="H174" t="s">
        <v>20692</v>
      </c>
      <c r="I174" t="s">
        <v>51006</v>
      </c>
      <c r="J174" s="1">
        <v>4.59009E-5</v>
      </c>
    </row>
    <row r="175" spans="1:10">
      <c r="A175" t="s">
        <v>1004</v>
      </c>
      <c r="B175">
        <v>473</v>
      </c>
      <c r="C175" t="s">
        <v>1005</v>
      </c>
      <c r="E175" t="s">
        <v>1006</v>
      </c>
      <c r="F175" t="s">
        <v>19195</v>
      </c>
      <c r="G175">
        <v>6</v>
      </c>
      <c r="H175" t="s">
        <v>1005</v>
      </c>
      <c r="I175" t="s">
        <v>51007</v>
      </c>
      <c r="J175" s="1">
        <v>6.9994300000000002E-5</v>
      </c>
    </row>
    <row r="176" spans="1:10">
      <c r="A176" t="s">
        <v>8250</v>
      </c>
      <c r="B176">
        <v>132</v>
      </c>
      <c r="C176" t="s">
        <v>8251</v>
      </c>
      <c r="E176" t="s">
        <v>8252</v>
      </c>
      <c r="F176" t="s">
        <v>21200</v>
      </c>
      <c r="G176">
        <v>1</v>
      </c>
      <c r="H176" t="s">
        <v>8251</v>
      </c>
      <c r="I176" s="1">
        <v>2.39212E-8</v>
      </c>
      <c r="J176" s="1">
        <v>2.39212E-8</v>
      </c>
    </row>
    <row r="177" spans="1:10">
      <c r="A177" t="s">
        <v>4353</v>
      </c>
      <c r="B177">
        <v>127</v>
      </c>
      <c r="C177" t="s">
        <v>4354</v>
      </c>
      <c r="E177" t="s">
        <v>4355</v>
      </c>
      <c r="F177" t="s">
        <v>19315</v>
      </c>
      <c r="G177">
        <v>7</v>
      </c>
      <c r="H177" t="s">
        <v>4354</v>
      </c>
      <c r="I177" t="s">
        <v>51008</v>
      </c>
      <c r="J177" s="1">
        <v>1.8578300000000001E-5</v>
      </c>
    </row>
    <row r="178" spans="1:10">
      <c r="A178" t="s">
        <v>8200</v>
      </c>
      <c r="B178">
        <v>470</v>
      </c>
      <c r="C178" t="s">
        <v>8201</v>
      </c>
      <c r="E178" t="s">
        <v>8202</v>
      </c>
      <c r="F178" t="s">
        <v>21941</v>
      </c>
      <c r="G178">
        <v>4</v>
      </c>
      <c r="H178" t="s">
        <v>8201</v>
      </c>
      <c r="I178" t="s">
        <v>51009</v>
      </c>
      <c r="J178">
        <v>2.4295084999999901E-3</v>
      </c>
    </row>
    <row r="179" spans="1:10">
      <c r="A179" t="s">
        <v>500</v>
      </c>
      <c r="B179">
        <v>36</v>
      </c>
      <c r="C179" t="s">
        <v>501</v>
      </c>
      <c r="E179" t="s">
        <v>502</v>
      </c>
      <c r="F179" t="s">
        <v>19045</v>
      </c>
      <c r="G179">
        <v>29</v>
      </c>
      <c r="H179" t="s">
        <v>501</v>
      </c>
      <c r="I179" t="s">
        <v>51010</v>
      </c>
      <c r="J179" s="1">
        <v>9.5061600000000005E-5</v>
      </c>
    </row>
    <row r="180" spans="1:10">
      <c r="A180" t="s">
        <v>3497</v>
      </c>
      <c r="B180">
        <v>761</v>
      </c>
      <c r="C180" t="s">
        <v>3498</v>
      </c>
      <c r="E180" t="s">
        <v>3499</v>
      </c>
      <c r="F180" t="s">
        <v>42871</v>
      </c>
      <c r="G180">
        <v>3</v>
      </c>
      <c r="H180" t="s">
        <v>3498</v>
      </c>
      <c r="I180" t="s">
        <v>51011</v>
      </c>
      <c r="J180" s="1">
        <v>7.4573700000000004E-6</v>
      </c>
    </row>
    <row r="181" spans="1:10">
      <c r="A181" t="s">
        <v>19739</v>
      </c>
      <c r="B181">
        <v>608</v>
      </c>
      <c r="C181" t="s">
        <v>19740</v>
      </c>
      <c r="E181" t="s">
        <v>19741</v>
      </c>
      <c r="F181" t="s">
        <v>51012</v>
      </c>
      <c r="G181">
        <v>3</v>
      </c>
      <c r="H181" t="s">
        <v>19740</v>
      </c>
      <c r="I181" t="s">
        <v>51013</v>
      </c>
      <c r="J181" s="1">
        <v>1.06739E-5</v>
      </c>
    </row>
    <row r="182" spans="1:10">
      <c r="A182" t="s">
        <v>9769</v>
      </c>
      <c r="B182">
        <v>602</v>
      </c>
      <c r="C182" t="s">
        <v>9770</v>
      </c>
      <c r="E182" t="s">
        <v>9771</v>
      </c>
      <c r="F182" t="s">
        <v>43121</v>
      </c>
      <c r="G182">
        <v>8</v>
      </c>
      <c r="H182" t="s">
        <v>9770</v>
      </c>
      <c r="I182" t="s">
        <v>51014</v>
      </c>
      <c r="J182">
        <v>2.2659226500000001E-3</v>
      </c>
    </row>
    <row r="183" spans="1:10">
      <c r="A183" t="s">
        <v>5685</v>
      </c>
      <c r="B183">
        <v>733</v>
      </c>
      <c r="C183" t="s">
        <v>5686</v>
      </c>
      <c r="E183" t="s">
        <v>5687</v>
      </c>
      <c r="F183" t="s">
        <v>51015</v>
      </c>
      <c r="G183">
        <v>4</v>
      </c>
      <c r="H183" t="s">
        <v>5686</v>
      </c>
      <c r="I183" t="s">
        <v>51016</v>
      </c>
      <c r="J183" s="1">
        <v>8.5018446999999994E-5</v>
      </c>
    </row>
    <row r="184" spans="1:10">
      <c r="A184" t="s">
        <v>2465</v>
      </c>
      <c r="B184">
        <v>20</v>
      </c>
      <c r="C184" t="s">
        <v>2466</v>
      </c>
      <c r="E184" t="s">
        <v>2467</v>
      </c>
      <c r="F184" t="s">
        <v>23633</v>
      </c>
      <c r="G184">
        <v>3</v>
      </c>
      <c r="H184" t="s">
        <v>2466</v>
      </c>
      <c r="I184" t="s">
        <v>51017</v>
      </c>
      <c r="J184" s="1">
        <v>6.4914200000000006E-8</v>
      </c>
    </row>
    <row r="185" spans="1:10">
      <c r="A185" t="s">
        <v>1451</v>
      </c>
      <c r="B185">
        <v>555</v>
      </c>
      <c r="C185" t="s">
        <v>1452</v>
      </c>
      <c r="E185" t="s">
        <v>1453</v>
      </c>
      <c r="F185" t="s">
        <v>22355</v>
      </c>
      <c r="G185">
        <v>3</v>
      </c>
      <c r="H185" t="s">
        <v>1452</v>
      </c>
      <c r="I185" t="s">
        <v>51018</v>
      </c>
      <c r="J185" s="1">
        <v>4.69879E-6</v>
      </c>
    </row>
    <row r="186" spans="1:10">
      <c r="A186" t="s">
        <v>19085</v>
      </c>
      <c r="B186">
        <v>505</v>
      </c>
      <c r="C186" t="s">
        <v>19086</v>
      </c>
      <c r="E186" t="s">
        <v>19087</v>
      </c>
      <c r="F186" t="s">
        <v>19088</v>
      </c>
      <c r="G186">
        <v>1</v>
      </c>
      <c r="H186" t="s">
        <v>19086</v>
      </c>
      <c r="I186" s="1">
        <v>2.9255400000000001E-8</v>
      </c>
      <c r="J186" s="1">
        <v>2.9255400000000001E-8</v>
      </c>
    </row>
    <row r="187" spans="1:10">
      <c r="A187" t="s">
        <v>23826</v>
      </c>
      <c r="B187">
        <v>63</v>
      </c>
      <c r="C187" t="s">
        <v>23827</v>
      </c>
      <c r="E187" t="s">
        <v>23828</v>
      </c>
      <c r="F187" t="s">
        <v>51019</v>
      </c>
      <c r="G187">
        <v>4</v>
      </c>
      <c r="H187" t="s">
        <v>23827</v>
      </c>
      <c r="I187" t="s">
        <v>51020</v>
      </c>
      <c r="J187" s="1">
        <v>1.1429194999999999E-6</v>
      </c>
    </row>
    <row r="188" spans="1:10">
      <c r="A188" t="s">
        <v>4942</v>
      </c>
      <c r="B188">
        <v>173</v>
      </c>
      <c r="C188" t="s">
        <v>4943</v>
      </c>
      <c r="E188" t="s">
        <v>4944</v>
      </c>
      <c r="F188" t="s">
        <v>19437</v>
      </c>
      <c r="G188">
        <v>14</v>
      </c>
      <c r="H188" t="s">
        <v>4943</v>
      </c>
      <c r="I188" t="s">
        <v>51021</v>
      </c>
      <c r="J188">
        <v>2.7494149999999998E-3</v>
      </c>
    </row>
    <row r="189" spans="1:10">
      <c r="A189" t="s">
        <v>23442</v>
      </c>
      <c r="B189">
        <v>218</v>
      </c>
      <c r="C189" t="s">
        <v>23443</v>
      </c>
      <c r="E189" t="s">
        <v>23444</v>
      </c>
      <c r="F189" t="s">
        <v>23445</v>
      </c>
      <c r="G189">
        <v>5</v>
      </c>
      <c r="H189" t="s">
        <v>23443</v>
      </c>
      <c r="I189" t="s">
        <v>51022</v>
      </c>
      <c r="J189" s="1">
        <v>1.0983599999999999E-5</v>
      </c>
    </row>
    <row r="190" spans="1:10">
      <c r="A190" t="s">
        <v>20205</v>
      </c>
      <c r="B190">
        <v>261</v>
      </c>
      <c r="C190" t="s">
        <v>20206</v>
      </c>
      <c r="E190" t="s">
        <v>20207</v>
      </c>
      <c r="F190" t="s">
        <v>42825</v>
      </c>
      <c r="G190">
        <v>4</v>
      </c>
      <c r="H190" t="s">
        <v>20206</v>
      </c>
      <c r="I190" t="s">
        <v>51023</v>
      </c>
      <c r="J190" s="1">
        <v>4.5252640000000004E-6</v>
      </c>
    </row>
    <row r="191" spans="1:10">
      <c r="A191" t="s">
        <v>19790</v>
      </c>
      <c r="B191">
        <v>92</v>
      </c>
      <c r="C191" t="s">
        <v>19791</v>
      </c>
      <c r="E191" t="s">
        <v>19792</v>
      </c>
      <c r="F191" t="s">
        <v>19793</v>
      </c>
      <c r="G191">
        <v>7</v>
      </c>
      <c r="H191" t="s">
        <v>19791</v>
      </c>
      <c r="I191" t="s">
        <v>51024</v>
      </c>
      <c r="J191">
        <v>1.2426099999999999E-4</v>
      </c>
    </row>
    <row r="192" spans="1:10">
      <c r="A192" t="s">
        <v>1038</v>
      </c>
      <c r="B192">
        <v>2543</v>
      </c>
      <c r="C192" t="s">
        <v>1039</v>
      </c>
      <c r="E192" t="s">
        <v>1040</v>
      </c>
      <c r="F192" t="s">
        <v>20114</v>
      </c>
      <c r="G192">
        <v>4</v>
      </c>
      <c r="H192" t="s">
        <v>1039</v>
      </c>
      <c r="I192" t="s">
        <v>51025</v>
      </c>
      <c r="J192" s="1">
        <v>2.6324454999999999E-5</v>
      </c>
    </row>
    <row r="193" spans="1:10">
      <c r="A193" t="s">
        <v>11358</v>
      </c>
      <c r="B193">
        <v>281</v>
      </c>
      <c r="C193" t="s">
        <v>11359</v>
      </c>
      <c r="E193" t="s">
        <v>11360</v>
      </c>
      <c r="F193" t="s">
        <v>51026</v>
      </c>
      <c r="G193">
        <v>5</v>
      </c>
      <c r="H193" t="s">
        <v>11359</v>
      </c>
      <c r="I193" t="s">
        <v>51027</v>
      </c>
      <c r="J193">
        <v>7.8302700000000005E-4</v>
      </c>
    </row>
    <row r="194" spans="1:10">
      <c r="A194" t="s">
        <v>7382</v>
      </c>
      <c r="B194">
        <v>2065</v>
      </c>
      <c r="C194" t="s">
        <v>7383</v>
      </c>
      <c r="E194" t="s">
        <v>7384</v>
      </c>
      <c r="F194" t="s">
        <v>51028</v>
      </c>
      <c r="G194">
        <v>1</v>
      </c>
      <c r="H194" t="s">
        <v>7383</v>
      </c>
      <c r="I194" s="1">
        <v>3.1493000000000003E-8</v>
      </c>
      <c r="J194" s="1">
        <v>3.1493000000000003E-8</v>
      </c>
    </row>
    <row r="195" spans="1:10">
      <c r="A195" t="s">
        <v>765</v>
      </c>
      <c r="B195">
        <v>154</v>
      </c>
      <c r="C195" t="s">
        <v>766</v>
      </c>
      <c r="E195" t="s">
        <v>767</v>
      </c>
      <c r="F195" t="s">
        <v>18917</v>
      </c>
      <c r="G195">
        <v>3</v>
      </c>
      <c r="H195" t="s">
        <v>766</v>
      </c>
      <c r="I195" t="s">
        <v>51029</v>
      </c>
      <c r="J195" s="1">
        <v>4.75111E-5</v>
      </c>
    </row>
    <row r="196" spans="1:10">
      <c r="A196" t="s">
        <v>21025</v>
      </c>
      <c r="B196">
        <v>189</v>
      </c>
      <c r="C196" t="s">
        <v>21026</v>
      </c>
      <c r="E196" t="s">
        <v>21027</v>
      </c>
      <c r="F196" t="s">
        <v>51030</v>
      </c>
      <c r="G196">
        <v>3</v>
      </c>
      <c r="H196" t="s">
        <v>21026</v>
      </c>
      <c r="I196" t="s">
        <v>51031</v>
      </c>
      <c r="J196" s="1">
        <v>3.0274099999999999E-6</v>
      </c>
    </row>
    <row r="197" spans="1:10">
      <c r="A197" t="s">
        <v>25304</v>
      </c>
      <c r="B197">
        <v>412</v>
      </c>
      <c r="C197" t="s">
        <v>25305</v>
      </c>
      <c r="E197" t="s">
        <v>25306</v>
      </c>
      <c r="F197" t="s">
        <v>28344</v>
      </c>
      <c r="G197">
        <v>1</v>
      </c>
      <c r="H197" t="s">
        <v>25305</v>
      </c>
      <c r="I197" s="1">
        <v>3.30911E-8</v>
      </c>
      <c r="J197" s="1">
        <v>3.30911E-8</v>
      </c>
    </row>
    <row r="198" spans="1:10">
      <c r="A198" t="s">
        <v>1310</v>
      </c>
      <c r="B198">
        <v>113</v>
      </c>
      <c r="C198" t="s">
        <v>1311</v>
      </c>
      <c r="E198" t="s">
        <v>1312</v>
      </c>
      <c r="F198" t="s">
        <v>51032</v>
      </c>
      <c r="G198">
        <v>12</v>
      </c>
      <c r="H198" t="s">
        <v>1311</v>
      </c>
      <c r="I198" t="s">
        <v>51033</v>
      </c>
      <c r="J198" s="1">
        <v>8.9477450000000005E-6</v>
      </c>
    </row>
    <row r="199" spans="1:10">
      <c r="A199" t="s">
        <v>18824</v>
      </c>
      <c r="B199">
        <v>475</v>
      </c>
      <c r="C199" t="s">
        <v>18825</v>
      </c>
      <c r="E199" t="s">
        <v>18826</v>
      </c>
      <c r="F199" t="s">
        <v>18827</v>
      </c>
      <c r="G199">
        <v>7</v>
      </c>
      <c r="H199" t="s">
        <v>18825</v>
      </c>
      <c r="I199" t="s">
        <v>51034</v>
      </c>
      <c r="J199" s="1">
        <v>1.0766E-6</v>
      </c>
    </row>
    <row r="200" spans="1:10">
      <c r="A200" t="s">
        <v>28494</v>
      </c>
      <c r="B200">
        <v>30</v>
      </c>
      <c r="C200" t="s">
        <v>28495</v>
      </c>
      <c r="E200" t="s">
        <v>28496</v>
      </c>
      <c r="F200" t="s">
        <v>28497</v>
      </c>
      <c r="G200">
        <v>2</v>
      </c>
      <c r="H200" t="s">
        <v>28495</v>
      </c>
      <c r="I200" t="s">
        <v>51035</v>
      </c>
      <c r="J200">
        <v>1.6977827379999999E-4</v>
      </c>
    </row>
    <row r="201" spans="1:10">
      <c r="A201" t="s">
        <v>175</v>
      </c>
      <c r="B201">
        <v>412</v>
      </c>
      <c r="C201" t="s">
        <v>176</v>
      </c>
      <c r="E201" t="s">
        <v>177</v>
      </c>
      <c r="F201" t="s">
        <v>43280</v>
      </c>
      <c r="G201">
        <v>3</v>
      </c>
      <c r="H201" t="s">
        <v>176</v>
      </c>
      <c r="I201" t="s">
        <v>51036</v>
      </c>
      <c r="J201">
        <v>1.20765E-4</v>
      </c>
    </row>
    <row r="202" spans="1:10">
      <c r="A202" t="s">
        <v>25222</v>
      </c>
      <c r="B202">
        <v>2208</v>
      </c>
      <c r="C202" t="s">
        <v>25223</v>
      </c>
      <c r="E202" t="s">
        <v>25224</v>
      </c>
      <c r="F202" t="s">
        <v>33315</v>
      </c>
      <c r="G202">
        <v>2</v>
      </c>
      <c r="H202" t="s">
        <v>25223</v>
      </c>
      <c r="I202" t="s">
        <v>51037</v>
      </c>
      <c r="J202">
        <v>1.7894228949499899E-3</v>
      </c>
    </row>
    <row r="203" spans="1:10">
      <c r="A203" t="s">
        <v>19508</v>
      </c>
      <c r="B203">
        <v>103</v>
      </c>
      <c r="C203" t="s">
        <v>19509</v>
      </c>
      <c r="E203" t="s">
        <v>19510</v>
      </c>
      <c r="F203" t="s">
        <v>19511</v>
      </c>
      <c r="G203">
        <v>3</v>
      </c>
      <c r="H203" t="s">
        <v>19509</v>
      </c>
      <c r="I203" t="s">
        <v>51038</v>
      </c>
      <c r="J203">
        <v>3.9621399999999998E-4</v>
      </c>
    </row>
    <row r="204" spans="1:10">
      <c r="A204" t="s">
        <v>6419</v>
      </c>
      <c r="B204">
        <v>42</v>
      </c>
      <c r="C204" t="s">
        <v>6420</v>
      </c>
      <c r="E204" t="s">
        <v>6421</v>
      </c>
      <c r="F204" t="s">
        <v>51039</v>
      </c>
      <c r="G204">
        <v>3</v>
      </c>
      <c r="H204" t="s">
        <v>6420</v>
      </c>
      <c r="I204" t="s">
        <v>51040</v>
      </c>
      <c r="J204" s="1">
        <v>8.4942999999999995E-7</v>
      </c>
    </row>
    <row r="205" spans="1:10">
      <c r="A205" t="s">
        <v>20833</v>
      </c>
      <c r="B205">
        <v>432</v>
      </c>
      <c r="C205" t="s">
        <v>20834</v>
      </c>
      <c r="E205" t="s">
        <v>20835</v>
      </c>
      <c r="F205" t="s">
        <v>46488</v>
      </c>
      <c r="G205">
        <v>2</v>
      </c>
      <c r="H205" t="s">
        <v>20834</v>
      </c>
      <c r="I205" t="s">
        <v>51041</v>
      </c>
      <c r="J205">
        <v>1.005753087E-4</v>
      </c>
    </row>
    <row r="206" spans="1:10">
      <c r="A206" t="s">
        <v>12001</v>
      </c>
      <c r="B206">
        <v>381</v>
      </c>
      <c r="C206" t="s">
        <v>12002</v>
      </c>
      <c r="E206" t="s">
        <v>12003</v>
      </c>
      <c r="F206" t="s">
        <v>19484</v>
      </c>
      <c r="G206">
        <v>3</v>
      </c>
      <c r="H206" t="s">
        <v>12002</v>
      </c>
      <c r="I206" t="s">
        <v>51042</v>
      </c>
      <c r="J206" s="1">
        <v>1.1980500000000001E-7</v>
      </c>
    </row>
    <row r="207" spans="1:10">
      <c r="A207" t="s">
        <v>21916</v>
      </c>
      <c r="B207">
        <v>1833</v>
      </c>
      <c r="C207" t="s">
        <v>21917</v>
      </c>
      <c r="E207" t="s">
        <v>21918</v>
      </c>
      <c r="F207" t="s">
        <v>33047</v>
      </c>
      <c r="G207">
        <v>8</v>
      </c>
      <c r="H207" t="s">
        <v>21917</v>
      </c>
      <c r="I207" t="s">
        <v>51043</v>
      </c>
      <c r="J207">
        <v>4.16907499999999E-3</v>
      </c>
    </row>
    <row r="208" spans="1:10">
      <c r="A208" t="s">
        <v>11662</v>
      </c>
      <c r="B208">
        <v>926</v>
      </c>
      <c r="C208" t="s">
        <v>11663</v>
      </c>
      <c r="E208" t="s">
        <v>11664</v>
      </c>
      <c r="F208" t="s">
        <v>19358</v>
      </c>
      <c r="G208">
        <v>11</v>
      </c>
      <c r="H208" t="s">
        <v>11663</v>
      </c>
      <c r="I208" t="s">
        <v>51044</v>
      </c>
      <c r="J208">
        <v>3.9986999999999998E-4</v>
      </c>
    </row>
    <row r="209" spans="1:10">
      <c r="A209" t="s">
        <v>22914</v>
      </c>
      <c r="B209">
        <v>202</v>
      </c>
      <c r="C209" t="s">
        <v>22915</v>
      </c>
      <c r="E209" t="s">
        <v>22916</v>
      </c>
      <c r="F209" t="s">
        <v>42863</v>
      </c>
      <c r="G209">
        <v>9</v>
      </c>
      <c r="H209" t="s">
        <v>22915</v>
      </c>
      <c r="I209" t="s">
        <v>51045</v>
      </c>
      <c r="J209">
        <v>1.34946E-3</v>
      </c>
    </row>
    <row r="210" spans="1:10">
      <c r="A210" t="s">
        <v>5027</v>
      </c>
      <c r="B210">
        <v>716</v>
      </c>
      <c r="C210" t="s">
        <v>5028</v>
      </c>
      <c r="E210" t="s">
        <v>5029</v>
      </c>
      <c r="F210" t="s">
        <v>20068</v>
      </c>
      <c r="G210">
        <v>4</v>
      </c>
      <c r="H210" t="s">
        <v>5028</v>
      </c>
      <c r="I210" t="s">
        <v>51046</v>
      </c>
      <c r="J210" s="1">
        <v>6.38313E-5</v>
      </c>
    </row>
    <row r="211" spans="1:10">
      <c r="A211" t="s">
        <v>20863</v>
      </c>
      <c r="B211">
        <v>230</v>
      </c>
      <c r="C211" t="s">
        <v>20864</v>
      </c>
      <c r="E211" t="s">
        <v>20865</v>
      </c>
      <c r="F211" t="s">
        <v>20866</v>
      </c>
      <c r="G211">
        <v>5</v>
      </c>
      <c r="H211" t="s">
        <v>20864</v>
      </c>
      <c r="I211" t="s">
        <v>51047</v>
      </c>
      <c r="J211" s="1">
        <v>8.13196E-6</v>
      </c>
    </row>
    <row r="212" spans="1:10">
      <c r="A212" t="s">
        <v>5832</v>
      </c>
      <c r="B212">
        <v>26</v>
      </c>
      <c r="C212" t="s">
        <v>5833</v>
      </c>
      <c r="E212" t="s">
        <v>5834</v>
      </c>
      <c r="F212" t="s">
        <v>51048</v>
      </c>
      <c r="G212">
        <v>19</v>
      </c>
      <c r="H212" t="s">
        <v>5833</v>
      </c>
      <c r="I212" t="s">
        <v>51049</v>
      </c>
      <c r="J212">
        <v>2.0557999999999999E-4</v>
      </c>
    </row>
    <row r="213" spans="1:10">
      <c r="A213" t="s">
        <v>29985</v>
      </c>
      <c r="B213">
        <v>262</v>
      </c>
      <c r="C213" t="s">
        <v>29986</v>
      </c>
      <c r="E213" t="s">
        <v>29987</v>
      </c>
      <c r="F213" t="s">
        <v>29988</v>
      </c>
      <c r="G213">
        <v>3</v>
      </c>
      <c r="H213" t="s">
        <v>29986</v>
      </c>
      <c r="I213" t="s">
        <v>51050</v>
      </c>
      <c r="J213">
        <v>1.19367E-3</v>
      </c>
    </row>
    <row r="214" spans="1:10">
      <c r="A214" t="s">
        <v>22939</v>
      </c>
      <c r="B214">
        <v>132</v>
      </c>
      <c r="C214" t="s">
        <v>22940</v>
      </c>
      <c r="E214" t="s">
        <v>22941</v>
      </c>
      <c r="F214" t="s">
        <v>51051</v>
      </c>
      <c r="G214">
        <v>7</v>
      </c>
      <c r="H214" t="s">
        <v>22940</v>
      </c>
      <c r="I214" t="s">
        <v>51052</v>
      </c>
      <c r="J214">
        <v>2.0103300000000001E-4</v>
      </c>
    </row>
    <row r="215" spans="1:10">
      <c r="A215" t="s">
        <v>22939</v>
      </c>
      <c r="B215">
        <v>119</v>
      </c>
      <c r="C215" t="s">
        <v>22940</v>
      </c>
      <c r="E215" t="s">
        <v>22941</v>
      </c>
      <c r="F215" t="s">
        <v>22942</v>
      </c>
      <c r="G215">
        <v>4</v>
      </c>
      <c r="H215" t="s">
        <v>22940</v>
      </c>
      <c r="I215" t="s">
        <v>51053</v>
      </c>
      <c r="J215">
        <v>1.1362204999999999E-4</v>
      </c>
    </row>
    <row r="216" spans="1:10">
      <c r="A216" t="s">
        <v>40</v>
      </c>
      <c r="B216">
        <v>12</v>
      </c>
      <c r="C216" t="s">
        <v>41</v>
      </c>
      <c r="E216" t="s">
        <v>42</v>
      </c>
      <c r="F216" t="s">
        <v>51054</v>
      </c>
      <c r="G216">
        <v>68</v>
      </c>
      <c r="H216" t="s">
        <v>41</v>
      </c>
      <c r="I216" t="s">
        <v>51055</v>
      </c>
      <c r="J216">
        <v>9.6226999999999999E-4</v>
      </c>
    </row>
    <row r="217" spans="1:10">
      <c r="A217" t="s">
        <v>48</v>
      </c>
      <c r="B217">
        <v>12</v>
      </c>
      <c r="C217" t="s">
        <v>49</v>
      </c>
      <c r="E217" t="s">
        <v>50</v>
      </c>
      <c r="F217" t="s">
        <v>51054</v>
      </c>
      <c r="G217">
        <v>68</v>
      </c>
      <c r="H217" t="s">
        <v>49</v>
      </c>
      <c r="I217" t="s">
        <v>51055</v>
      </c>
      <c r="J217">
        <v>9.6226999999999999E-4</v>
      </c>
    </row>
    <row r="218" spans="1:10">
      <c r="A218" t="s">
        <v>8575</v>
      </c>
      <c r="B218">
        <v>12</v>
      </c>
      <c r="C218" t="s">
        <v>8576</v>
      </c>
      <c r="D218" t="s">
        <v>19169</v>
      </c>
      <c r="E218" t="s">
        <v>8577</v>
      </c>
      <c r="F218" t="s">
        <v>51054</v>
      </c>
      <c r="G218">
        <v>68</v>
      </c>
      <c r="H218" t="s">
        <v>8576</v>
      </c>
      <c r="I218" t="s">
        <v>51055</v>
      </c>
      <c r="J218">
        <v>9.6226999999999999E-4</v>
      </c>
    </row>
    <row r="219" spans="1:10">
      <c r="A219" t="s">
        <v>26708</v>
      </c>
      <c r="B219">
        <v>355</v>
      </c>
      <c r="C219" t="s">
        <v>26709</v>
      </c>
      <c r="E219" t="s">
        <v>26710</v>
      </c>
      <c r="F219" t="s">
        <v>51056</v>
      </c>
      <c r="G219">
        <v>2</v>
      </c>
      <c r="H219" t="s">
        <v>26709</v>
      </c>
      <c r="I219" t="s">
        <v>51057</v>
      </c>
      <c r="J219">
        <v>6.1411022095000001E-4</v>
      </c>
    </row>
    <row r="220" spans="1:10">
      <c r="A220" t="s">
        <v>949</v>
      </c>
      <c r="B220">
        <v>628</v>
      </c>
      <c r="C220" t="s">
        <v>950</v>
      </c>
      <c r="E220" t="s">
        <v>951</v>
      </c>
      <c r="F220" t="s">
        <v>43781</v>
      </c>
      <c r="G220">
        <v>2</v>
      </c>
      <c r="H220" t="s">
        <v>950</v>
      </c>
      <c r="I220" t="s">
        <v>51058</v>
      </c>
      <c r="J220" s="1">
        <v>2.4207945199999999E-5</v>
      </c>
    </row>
    <row r="221" spans="1:10">
      <c r="A221" t="s">
        <v>384</v>
      </c>
      <c r="B221">
        <v>234</v>
      </c>
      <c r="C221" t="s">
        <v>385</v>
      </c>
      <c r="D221" t="s">
        <v>51059</v>
      </c>
      <c r="E221" t="s">
        <v>387</v>
      </c>
      <c r="F221" t="s">
        <v>51060</v>
      </c>
      <c r="G221">
        <v>30</v>
      </c>
      <c r="H221" t="s">
        <v>385</v>
      </c>
      <c r="I221" t="s">
        <v>51061</v>
      </c>
      <c r="J221">
        <v>7.6571300000000001E-4</v>
      </c>
    </row>
    <row r="222" spans="1:10">
      <c r="A222" t="s">
        <v>12468</v>
      </c>
      <c r="B222">
        <v>595</v>
      </c>
      <c r="C222" t="s">
        <v>12469</v>
      </c>
      <c r="E222" t="s">
        <v>12470</v>
      </c>
      <c r="F222" t="s">
        <v>51062</v>
      </c>
      <c r="G222">
        <v>3</v>
      </c>
      <c r="H222" t="s">
        <v>12469</v>
      </c>
      <c r="I222" t="s">
        <v>51063</v>
      </c>
      <c r="J222" s="1">
        <v>6.30279E-5</v>
      </c>
    </row>
    <row r="223" spans="1:10">
      <c r="A223" t="s">
        <v>49874</v>
      </c>
      <c r="B223">
        <v>45</v>
      </c>
      <c r="C223" t="s">
        <v>49875</v>
      </c>
      <c r="E223" t="s">
        <v>49876</v>
      </c>
      <c r="F223" t="s">
        <v>49877</v>
      </c>
      <c r="G223">
        <v>3</v>
      </c>
      <c r="H223" t="s">
        <v>49875</v>
      </c>
      <c r="I223" t="s">
        <v>51064</v>
      </c>
      <c r="J223" s="1">
        <v>1.6681399999999999E-5</v>
      </c>
    </row>
    <row r="224" spans="1:10">
      <c r="A224" t="s">
        <v>21530</v>
      </c>
      <c r="B224">
        <v>437</v>
      </c>
      <c r="C224" t="s">
        <v>21531</v>
      </c>
      <c r="E224" t="s">
        <v>21532</v>
      </c>
      <c r="F224" t="s">
        <v>51065</v>
      </c>
      <c r="G224">
        <v>7</v>
      </c>
      <c r="H224" t="s">
        <v>21531</v>
      </c>
      <c r="I224" t="s">
        <v>51066</v>
      </c>
      <c r="J224">
        <v>1.7091400000000001E-4</v>
      </c>
    </row>
    <row r="225" spans="1:10">
      <c r="A225" t="s">
        <v>15593</v>
      </c>
      <c r="B225">
        <v>47</v>
      </c>
      <c r="C225" t="s">
        <v>15594</v>
      </c>
      <c r="E225" t="s">
        <v>15595</v>
      </c>
      <c r="F225" t="s">
        <v>42980</v>
      </c>
      <c r="G225">
        <v>42</v>
      </c>
      <c r="H225" t="s">
        <v>15594</v>
      </c>
      <c r="I225" t="s">
        <v>51067</v>
      </c>
      <c r="J225" s="1">
        <v>8.2490699999999999E-5</v>
      </c>
    </row>
    <row r="226" spans="1:10">
      <c r="A226" t="s">
        <v>2818</v>
      </c>
      <c r="B226">
        <v>1367</v>
      </c>
      <c r="C226" t="s">
        <v>2819</v>
      </c>
      <c r="E226" t="s">
        <v>2820</v>
      </c>
      <c r="F226" t="s">
        <v>51068</v>
      </c>
      <c r="G226">
        <v>3</v>
      </c>
      <c r="H226" t="s">
        <v>2819</v>
      </c>
      <c r="I226" t="s">
        <v>51069</v>
      </c>
      <c r="J226">
        <v>2.26522E-4</v>
      </c>
    </row>
    <row r="227" spans="1:10">
      <c r="A227" t="s">
        <v>11049</v>
      </c>
      <c r="B227">
        <v>129</v>
      </c>
      <c r="C227" t="s">
        <v>11050</v>
      </c>
      <c r="E227" t="s">
        <v>11051</v>
      </c>
      <c r="F227" t="s">
        <v>19302</v>
      </c>
      <c r="G227">
        <v>1</v>
      </c>
      <c r="H227" t="s">
        <v>11050</v>
      </c>
      <c r="I227" s="1">
        <v>4.3149300000000001E-8</v>
      </c>
      <c r="J227" s="1">
        <v>4.3149300000000001E-8</v>
      </c>
    </row>
    <row r="228" spans="1:10">
      <c r="A228" t="s">
        <v>4062</v>
      </c>
      <c r="B228">
        <v>119</v>
      </c>
      <c r="C228" t="s">
        <v>4063</v>
      </c>
      <c r="E228" t="s">
        <v>4064</v>
      </c>
      <c r="F228" t="s">
        <v>51070</v>
      </c>
      <c r="G228">
        <v>15</v>
      </c>
      <c r="H228" t="s">
        <v>4063</v>
      </c>
      <c r="I228" t="s">
        <v>51071</v>
      </c>
      <c r="J228">
        <v>1.85057E-4</v>
      </c>
    </row>
    <row r="229" spans="1:10">
      <c r="A229" t="s">
        <v>51072</v>
      </c>
      <c r="B229">
        <v>437</v>
      </c>
      <c r="C229" t="s">
        <v>51073</v>
      </c>
      <c r="E229" t="s">
        <v>51074</v>
      </c>
      <c r="F229" t="s">
        <v>51075</v>
      </c>
      <c r="G229">
        <v>3</v>
      </c>
      <c r="H229" t="s">
        <v>51073</v>
      </c>
      <c r="I229" t="s">
        <v>51076</v>
      </c>
      <c r="J229">
        <v>5.94343E-4</v>
      </c>
    </row>
    <row r="230" spans="1:10">
      <c r="A230" t="s">
        <v>9769</v>
      </c>
      <c r="B230">
        <v>57</v>
      </c>
      <c r="C230" t="s">
        <v>9770</v>
      </c>
      <c r="E230" t="s">
        <v>9771</v>
      </c>
      <c r="F230" t="s">
        <v>51077</v>
      </c>
      <c r="G230">
        <v>4</v>
      </c>
      <c r="H230" t="s">
        <v>9770</v>
      </c>
      <c r="I230" t="s">
        <v>51078</v>
      </c>
      <c r="J230">
        <v>4.6536718000000001E-3</v>
      </c>
    </row>
    <row r="231" spans="1:10">
      <c r="A231" t="s">
        <v>30705</v>
      </c>
      <c r="B231">
        <v>1689</v>
      </c>
      <c r="C231" t="s">
        <v>30706</v>
      </c>
      <c r="E231" t="s">
        <v>30707</v>
      </c>
      <c r="F231" t="s">
        <v>51079</v>
      </c>
      <c r="G231">
        <v>1</v>
      </c>
      <c r="H231" t="s">
        <v>30706</v>
      </c>
      <c r="I231" s="1">
        <v>4.3635300000000003E-8</v>
      </c>
      <c r="J231" s="1">
        <v>4.3635300000000003E-8</v>
      </c>
    </row>
    <row r="232" spans="1:10">
      <c r="A232" t="s">
        <v>5855</v>
      </c>
      <c r="B232">
        <v>864</v>
      </c>
      <c r="C232" t="s">
        <v>5856</v>
      </c>
      <c r="E232" t="s">
        <v>5857</v>
      </c>
      <c r="F232" t="s">
        <v>18877</v>
      </c>
      <c r="G232">
        <v>5</v>
      </c>
      <c r="H232" t="s">
        <v>5856</v>
      </c>
      <c r="I232" t="s">
        <v>51080</v>
      </c>
      <c r="J232" s="1">
        <v>3.3350599999999999E-5</v>
      </c>
    </row>
    <row r="233" spans="1:10">
      <c r="A233" t="s">
        <v>26875</v>
      </c>
      <c r="B233">
        <v>331</v>
      </c>
      <c r="C233" t="s">
        <v>26876</v>
      </c>
      <c r="E233" t="s">
        <v>26877</v>
      </c>
      <c r="F233" t="s">
        <v>51081</v>
      </c>
      <c r="G233">
        <v>2</v>
      </c>
      <c r="H233" t="s">
        <v>26876</v>
      </c>
      <c r="I233" t="s">
        <v>51082</v>
      </c>
      <c r="J233">
        <v>0.1744695225406</v>
      </c>
    </row>
    <row r="234" spans="1:10">
      <c r="A234" t="s">
        <v>42520</v>
      </c>
      <c r="B234">
        <v>407</v>
      </c>
      <c r="C234" t="s">
        <v>42521</v>
      </c>
      <c r="E234" t="s">
        <v>42522</v>
      </c>
      <c r="F234" t="s">
        <v>46390</v>
      </c>
      <c r="G234">
        <v>2</v>
      </c>
      <c r="H234" t="s">
        <v>42521</v>
      </c>
      <c r="I234" t="s">
        <v>51083</v>
      </c>
      <c r="J234" s="1">
        <v>2.1858973499999899E-6</v>
      </c>
    </row>
    <row r="235" spans="1:10">
      <c r="A235" t="s">
        <v>28817</v>
      </c>
      <c r="B235">
        <v>355</v>
      </c>
      <c r="C235" t="s">
        <v>28818</v>
      </c>
      <c r="E235" t="s">
        <v>28819</v>
      </c>
      <c r="F235" t="s">
        <v>51084</v>
      </c>
      <c r="G235">
        <v>3</v>
      </c>
      <c r="H235" t="s">
        <v>28818</v>
      </c>
      <c r="I235" t="s">
        <v>51085</v>
      </c>
      <c r="J235">
        <v>6.5423199999999999E-3</v>
      </c>
    </row>
    <row r="236" spans="1:10">
      <c r="A236" t="s">
        <v>348</v>
      </c>
      <c r="B236">
        <v>646</v>
      </c>
      <c r="C236" t="s">
        <v>349</v>
      </c>
      <c r="E236" t="s">
        <v>350</v>
      </c>
      <c r="F236" t="s">
        <v>20668</v>
      </c>
      <c r="G236">
        <v>7</v>
      </c>
      <c r="H236" t="s">
        <v>349</v>
      </c>
      <c r="I236" t="s">
        <v>51086</v>
      </c>
      <c r="J236" s="1">
        <v>9.0096999999999995E-6</v>
      </c>
    </row>
    <row r="237" spans="1:10">
      <c r="A237" t="s">
        <v>18960</v>
      </c>
      <c r="B237">
        <v>33</v>
      </c>
      <c r="C237" t="s">
        <v>18961</v>
      </c>
      <c r="E237" t="s">
        <v>18962</v>
      </c>
      <c r="F237" t="s">
        <v>18963</v>
      </c>
      <c r="G237">
        <v>3</v>
      </c>
      <c r="H237" t="s">
        <v>18961</v>
      </c>
      <c r="I237" t="s">
        <v>51087</v>
      </c>
      <c r="J237" s="1">
        <v>3.8623900000000001E-5</v>
      </c>
    </row>
    <row r="238" spans="1:10">
      <c r="A238" t="s">
        <v>1733</v>
      </c>
      <c r="B238">
        <v>254</v>
      </c>
      <c r="C238" t="s">
        <v>1734</v>
      </c>
      <c r="E238" t="s">
        <v>1735</v>
      </c>
      <c r="F238" t="s">
        <v>18889</v>
      </c>
      <c r="G238">
        <v>20</v>
      </c>
      <c r="H238" t="s">
        <v>1734</v>
      </c>
      <c r="I238" t="s">
        <v>51088</v>
      </c>
      <c r="J238">
        <v>5.2547650000000004E-4</v>
      </c>
    </row>
    <row r="239" spans="1:10">
      <c r="A239" t="s">
        <v>19038</v>
      </c>
      <c r="B239">
        <v>381</v>
      </c>
      <c r="C239" t="s">
        <v>19039</v>
      </c>
      <c r="E239" t="s">
        <v>19040</v>
      </c>
      <c r="F239" t="s">
        <v>19041</v>
      </c>
      <c r="G239">
        <v>5</v>
      </c>
      <c r="H239" t="s">
        <v>19039</v>
      </c>
      <c r="I239" t="s">
        <v>51089</v>
      </c>
      <c r="J239">
        <v>4.0383500000000001E-4</v>
      </c>
    </row>
    <row r="240" spans="1:10">
      <c r="A240" t="s">
        <v>3219</v>
      </c>
      <c r="B240">
        <v>33</v>
      </c>
      <c r="C240" t="s">
        <v>3220</v>
      </c>
      <c r="E240" t="s">
        <v>3221</v>
      </c>
      <c r="F240" t="s">
        <v>19036</v>
      </c>
      <c r="G240">
        <v>8</v>
      </c>
      <c r="H240" t="s">
        <v>3220</v>
      </c>
      <c r="I240" t="s">
        <v>51090</v>
      </c>
      <c r="J240">
        <v>2.5743344999999999E-3</v>
      </c>
    </row>
    <row r="241" spans="1:10">
      <c r="A241" t="s">
        <v>4824</v>
      </c>
      <c r="B241">
        <v>93</v>
      </c>
      <c r="C241" t="s">
        <v>4825</v>
      </c>
      <c r="E241" t="s">
        <v>4826</v>
      </c>
      <c r="F241" t="s">
        <v>19433</v>
      </c>
      <c r="G241">
        <v>6</v>
      </c>
      <c r="H241" t="s">
        <v>4825</v>
      </c>
      <c r="I241" t="s">
        <v>51091</v>
      </c>
      <c r="J241">
        <v>5.9044960000000004E-3</v>
      </c>
    </row>
    <row r="242" spans="1:10">
      <c r="A242" t="s">
        <v>10481</v>
      </c>
      <c r="B242">
        <v>307</v>
      </c>
      <c r="C242" t="s">
        <v>10482</v>
      </c>
      <c r="E242" t="s">
        <v>10483</v>
      </c>
      <c r="F242" t="s">
        <v>21459</v>
      </c>
      <c r="G242">
        <v>5</v>
      </c>
      <c r="H242" t="s">
        <v>10482</v>
      </c>
      <c r="I242" t="s">
        <v>51092</v>
      </c>
      <c r="J242">
        <v>2.25842E-4</v>
      </c>
    </row>
    <row r="243" spans="1:10">
      <c r="A243" t="s">
        <v>28476</v>
      </c>
      <c r="B243">
        <v>112</v>
      </c>
      <c r="C243" t="s">
        <v>28477</v>
      </c>
      <c r="E243" t="s">
        <v>28478</v>
      </c>
      <c r="F243" t="s">
        <v>28479</v>
      </c>
      <c r="G243">
        <v>4</v>
      </c>
      <c r="H243" t="s">
        <v>28477</v>
      </c>
      <c r="I243" t="s">
        <v>51093</v>
      </c>
      <c r="J243">
        <v>2.49886E-4</v>
      </c>
    </row>
    <row r="244" spans="1:10">
      <c r="A244" t="s">
        <v>24295</v>
      </c>
      <c r="B244">
        <v>367</v>
      </c>
      <c r="C244" t="s">
        <v>24296</v>
      </c>
      <c r="E244" t="s">
        <v>24297</v>
      </c>
      <c r="F244" t="s">
        <v>34728</v>
      </c>
      <c r="G244">
        <v>2</v>
      </c>
      <c r="H244" t="s">
        <v>24296</v>
      </c>
      <c r="I244" t="s">
        <v>51094</v>
      </c>
      <c r="J244" s="1">
        <v>1.5467989E-6</v>
      </c>
    </row>
    <row r="245" spans="1:10">
      <c r="A245" t="s">
        <v>38731</v>
      </c>
      <c r="B245">
        <v>30</v>
      </c>
      <c r="C245" t="s">
        <v>38732</v>
      </c>
      <c r="E245" t="s">
        <v>38733</v>
      </c>
      <c r="F245" t="s">
        <v>51095</v>
      </c>
      <c r="G245">
        <v>3</v>
      </c>
      <c r="H245" t="s">
        <v>38732</v>
      </c>
      <c r="I245" t="s">
        <v>51096</v>
      </c>
      <c r="J245" s="1">
        <v>2.5699700000000001E-7</v>
      </c>
    </row>
    <row r="246" spans="1:10">
      <c r="A246" t="s">
        <v>22245</v>
      </c>
      <c r="B246">
        <v>41</v>
      </c>
      <c r="C246" t="s">
        <v>22246</v>
      </c>
      <c r="E246" t="s">
        <v>22247</v>
      </c>
      <c r="F246" t="s">
        <v>51097</v>
      </c>
      <c r="G246">
        <v>4</v>
      </c>
      <c r="H246" t="s">
        <v>22246</v>
      </c>
      <c r="I246" t="s">
        <v>51098</v>
      </c>
      <c r="J246">
        <v>6.8666984999999998E-3</v>
      </c>
    </row>
    <row r="247" spans="1:10">
      <c r="A247" t="s">
        <v>18912</v>
      </c>
      <c r="B247">
        <v>196</v>
      </c>
      <c r="C247" t="s">
        <v>18913</v>
      </c>
      <c r="E247" t="s">
        <v>18914</v>
      </c>
      <c r="F247" t="s">
        <v>20751</v>
      </c>
      <c r="G247">
        <v>2</v>
      </c>
      <c r="H247" t="s">
        <v>18913</v>
      </c>
      <c r="I247" t="s">
        <v>51099</v>
      </c>
      <c r="J247" s="1">
        <v>2.1504592399999999E-5</v>
      </c>
    </row>
    <row r="248" spans="1:10">
      <c r="A248" t="s">
        <v>29360</v>
      </c>
      <c r="B248">
        <v>233</v>
      </c>
      <c r="C248" t="s">
        <v>29361</v>
      </c>
      <c r="E248" t="s">
        <v>29362</v>
      </c>
      <c r="F248" t="s">
        <v>29606</v>
      </c>
      <c r="G248">
        <v>3</v>
      </c>
      <c r="H248" t="s">
        <v>29361</v>
      </c>
      <c r="I248" t="s">
        <v>51100</v>
      </c>
      <c r="J248">
        <v>2.4310099999999999E-4</v>
      </c>
    </row>
    <row r="249" spans="1:10">
      <c r="A249" t="s">
        <v>17988</v>
      </c>
      <c r="B249">
        <v>649</v>
      </c>
      <c r="C249" t="s">
        <v>17989</v>
      </c>
      <c r="E249" t="s">
        <v>17990</v>
      </c>
      <c r="F249" t="s">
        <v>21134</v>
      </c>
      <c r="G249">
        <v>2</v>
      </c>
      <c r="H249" t="s">
        <v>17989</v>
      </c>
      <c r="I249" t="s">
        <v>51101</v>
      </c>
      <c r="J249" s="1">
        <v>1.7081784650000001E-5</v>
      </c>
    </row>
    <row r="250" spans="1:10">
      <c r="A250" t="s">
        <v>19535</v>
      </c>
      <c r="B250">
        <v>25</v>
      </c>
      <c r="C250" t="s">
        <v>19536</v>
      </c>
      <c r="E250" t="s">
        <v>19537</v>
      </c>
      <c r="F250" t="s">
        <v>19538</v>
      </c>
      <c r="G250">
        <v>5</v>
      </c>
      <c r="H250" t="s">
        <v>19536</v>
      </c>
      <c r="I250" t="s">
        <v>51102</v>
      </c>
      <c r="J250" s="1">
        <v>7.72139E-7</v>
      </c>
    </row>
    <row r="251" spans="1:10">
      <c r="A251" t="s">
        <v>4229</v>
      </c>
      <c r="B251">
        <v>17</v>
      </c>
      <c r="C251" t="s">
        <v>4230</v>
      </c>
      <c r="E251" t="s">
        <v>4231</v>
      </c>
      <c r="F251" t="s">
        <v>51103</v>
      </c>
      <c r="G251">
        <v>2</v>
      </c>
      <c r="H251" t="s">
        <v>4230</v>
      </c>
      <c r="I251" t="s">
        <v>51104</v>
      </c>
      <c r="J251">
        <v>0.15375852725449901</v>
      </c>
    </row>
    <row r="252" spans="1:10">
      <c r="A252" t="s">
        <v>19255</v>
      </c>
      <c r="B252">
        <v>1264</v>
      </c>
      <c r="C252" t="s">
        <v>19256</v>
      </c>
      <c r="E252" t="s">
        <v>19257</v>
      </c>
      <c r="F252" t="s">
        <v>19258</v>
      </c>
      <c r="G252">
        <v>1</v>
      </c>
      <c r="H252" t="s">
        <v>19256</v>
      </c>
      <c r="I252" s="1">
        <v>5.4667299999999999E-8</v>
      </c>
      <c r="J252" s="1">
        <v>5.4667299999999999E-8</v>
      </c>
    </row>
    <row r="253" spans="1:10">
      <c r="A253" t="s">
        <v>19049</v>
      </c>
      <c r="B253">
        <v>148</v>
      </c>
      <c r="C253" t="s">
        <v>19050</v>
      </c>
      <c r="E253" t="s">
        <v>19051</v>
      </c>
      <c r="F253" t="s">
        <v>19052</v>
      </c>
      <c r="G253">
        <v>5</v>
      </c>
      <c r="H253" t="s">
        <v>19050</v>
      </c>
      <c r="I253" t="s">
        <v>51105</v>
      </c>
      <c r="J253">
        <v>6.6481899999999997E-2</v>
      </c>
    </row>
    <row r="254" spans="1:10">
      <c r="A254" t="s">
        <v>360</v>
      </c>
      <c r="B254">
        <v>358</v>
      </c>
      <c r="C254" t="s">
        <v>361</v>
      </c>
      <c r="E254" t="s">
        <v>362</v>
      </c>
      <c r="F254" t="s">
        <v>18846</v>
      </c>
      <c r="G254">
        <v>4</v>
      </c>
      <c r="H254" t="s">
        <v>361</v>
      </c>
      <c r="I254" t="s">
        <v>51106</v>
      </c>
      <c r="J254">
        <v>6.6281144499999998E-4</v>
      </c>
    </row>
    <row r="255" spans="1:10">
      <c r="A255" t="s">
        <v>4109</v>
      </c>
      <c r="B255">
        <v>62</v>
      </c>
      <c r="C255" t="s">
        <v>4110</v>
      </c>
      <c r="E255" t="s">
        <v>4111</v>
      </c>
      <c r="F255" t="s">
        <v>51107</v>
      </c>
      <c r="G255">
        <v>11</v>
      </c>
      <c r="H255" t="s">
        <v>4110</v>
      </c>
      <c r="I255" t="s">
        <v>51108</v>
      </c>
      <c r="J255" s="1">
        <v>5.5948700000000002E-5</v>
      </c>
    </row>
    <row r="256" spans="1:10">
      <c r="A256" t="s">
        <v>23832</v>
      </c>
      <c r="B256">
        <v>856</v>
      </c>
      <c r="C256" t="s">
        <v>23833</v>
      </c>
      <c r="E256" t="s">
        <v>23834</v>
      </c>
      <c r="F256" t="s">
        <v>31245</v>
      </c>
      <c r="G256">
        <v>5</v>
      </c>
      <c r="H256" t="s">
        <v>23833</v>
      </c>
      <c r="I256" t="s">
        <v>51109</v>
      </c>
      <c r="J256">
        <v>1.5551499999999999E-3</v>
      </c>
    </row>
    <row r="257" spans="1:10">
      <c r="A257" t="s">
        <v>1344</v>
      </c>
      <c r="B257">
        <v>349</v>
      </c>
      <c r="C257" t="s">
        <v>1345</v>
      </c>
      <c r="E257" t="s">
        <v>1346</v>
      </c>
      <c r="F257" t="s">
        <v>28372</v>
      </c>
      <c r="G257">
        <v>3</v>
      </c>
      <c r="H257" t="s">
        <v>1345</v>
      </c>
      <c r="I257" t="s">
        <v>51110</v>
      </c>
      <c r="J257">
        <v>1.07854E-4</v>
      </c>
    </row>
    <row r="258" spans="1:10">
      <c r="A258" t="s">
        <v>4688</v>
      </c>
      <c r="B258">
        <v>280</v>
      </c>
      <c r="C258" t="s">
        <v>4689</v>
      </c>
      <c r="E258" t="s">
        <v>4690</v>
      </c>
      <c r="F258" t="s">
        <v>19148</v>
      </c>
      <c r="G258">
        <v>3</v>
      </c>
      <c r="H258" t="s">
        <v>4689</v>
      </c>
      <c r="I258" t="s">
        <v>51111</v>
      </c>
      <c r="J258">
        <v>3.0505999999999998E-2</v>
      </c>
    </row>
    <row r="259" spans="1:10">
      <c r="A259" t="s">
        <v>5752</v>
      </c>
      <c r="B259">
        <v>304</v>
      </c>
      <c r="C259" t="s">
        <v>5753</v>
      </c>
      <c r="E259" t="s">
        <v>5754</v>
      </c>
      <c r="F259" t="s">
        <v>39316</v>
      </c>
      <c r="G259">
        <v>2</v>
      </c>
      <c r="H259" t="s">
        <v>5753</v>
      </c>
      <c r="I259" t="s">
        <v>51112</v>
      </c>
      <c r="J259">
        <v>7.8860963389999999E-4</v>
      </c>
    </row>
    <row r="260" spans="1:10">
      <c r="A260" t="s">
        <v>7092</v>
      </c>
      <c r="B260">
        <v>53</v>
      </c>
      <c r="C260" t="s">
        <v>7093</v>
      </c>
      <c r="E260" t="s">
        <v>7095</v>
      </c>
      <c r="F260" t="s">
        <v>51113</v>
      </c>
      <c r="G260">
        <v>3</v>
      </c>
      <c r="H260" t="s">
        <v>7093</v>
      </c>
      <c r="I260" t="s">
        <v>51114</v>
      </c>
      <c r="J260">
        <v>3.83001E-3</v>
      </c>
    </row>
    <row r="261" spans="1:10">
      <c r="A261" t="s">
        <v>21104</v>
      </c>
      <c r="B261">
        <v>486</v>
      </c>
      <c r="C261" t="s">
        <v>21105</v>
      </c>
      <c r="E261" t="s">
        <v>21106</v>
      </c>
      <c r="F261" t="s">
        <v>21107</v>
      </c>
      <c r="G261">
        <v>2</v>
      </c>
      <c r="H261" t="s">
        <v>21105</v>
      </c>
      <c r="I261" t="s">
        <v>51115</v>
      </c>
      <c r="J261">
        <v>3.9198947704999999E-3</v>
      </c>
    </row>
    <row r="262" spans="1:10">
      <c r="A262" t="s">
        <v>32168</v>
      </c>
      <c r="B262">
        <v>185</v>
      </c>
      <c r="C262" t="s">
        <v>32169</v>
      </c>
      <c r="E262" t="s">
        <v>32170</v>
      </c>
      <c r="F262" t="s">
        <v>32171</v>
      </c>
      <c r="G262">
        <v>2</v>
      </c>
      <c r="H262" t="s">
        <v>32169</v>
      </c>
      <c r="I262" t="s">
        <v>51116</v>
      </c>
      <c r="J262" s="1">
        <v>1.971625265E-5</v>
      </c>
    </row>
    <row r="263" spans="1:10">
      <c r="A263" t="s">
        <v>170</v>
      </c>
      <c r="B263">
        <v>34</v>
      </c>
      <c r="C263" t="s">
        <v>171</v>
      </c>
      <c r="E263" t="s">
        <v>172</v>
      </c>
      <c r="F263" t="s">
        <v>18938</v>
      </c>
      <c r="G263">
        <v>1</v>
      </c>
      <c r="H263" t="s">
        <v>171</v>
      </c>
      <c r="I263" s="1">
        <v>6.0091299999999995E-8</v>
      </c>
      <c r="J263" s="1">
        <v>6.0091299999999995E-8</v>
      </c>
    </row>
    <row r="264" spans="1:10">
      <c r="A264" t="s">
        <v>7003</v>
      </c>
      <c r="B264">
        <v>78</v>
      </c>
      <c r="C264" t="s">
        <v>7004</v>
      </c>
      <c r="E264" t="s">
        <v>7005</v>
      </c>
      <c r="F264" t="s">
        <v>19403</v>
      </c>
      <c r="G264">
        <v>5</v>
      </c>
      <c r="H264" t="s">
        <v>7004</v>
      </c>
      <c r="I264" t="s">
        <v>51117</v>
      </c>
      <c r="J264" s="1">
        <v>1.3664400000000001E-5</v>
      </c>
    </row>
    <row r="265" spans="1:10">
      <c r="A265" t="s">
        <v>19985</v>
      </c>
      <c r="B265">
        <v>91</v>
      </c>
      <c r="C265" t="s">
        <v>19986</v>
      </c>
      <c r="E265" t="s">
        <v>19987</v>
      </c>
      <c r="F265" t="s">
        <v>19988</v>
      </c>
      <c r="G265">
        <v>4</v>
      </c>
      <c r="H265" t="s">
        <v>19986</v>
      </c>
      <c r="I265" t="s">
        <v>51118</v>
      </c>
      <c r="J265">
        <v>3.9251728440000003E-3</v>
      </c>
    </row>
    <row r="266" spans="1:10">
      <c r="A266" t="s">
        <v>146</v>
      </c>
      <c r="B266">
        <v>500</v>
      </c>
      <c r="C266" t="s">
        <v>147</v>
      </c>
      <c r="E266" t="s">
        <v>148</v>
      </c>
      <c r="F266" t="s">
        <v>19473</v>
      </c>
      <c r="G266">
        <v>2</v>
      </c>
      <c r="H266" t="s">
        <v>147</v>
      </c>
      <c r="I266" t="s">
        <v>51119</v>
      </c>
      <c r="J266" s="1">
        <v>7.2139505849999998E-5</v>
      </c>
    </row>
    <row r="267" spans="1:10">
      <c r="A267" t="s">
        <v>50250</v>
      </c>
      <c r="B267">
        <v>469</v>
      </c>
      <c r="C267" t="s">
        <v>50251</v>
      </c>
      <c r="E267" t="s">
        <v>50252</v>
      </c>
      <c r="F267" t="s">
        <v>50253</v>
      </c>
      <c r="G267">
        <v>3</v>
      </c>
      <c r="H267" t="s">
        <v>50251</v>
      </c>
      <c r="I267" t="s">
        <v>51120</v>
      </c>
      <c r="J267">
        <v>2.89407E-2</v>
      </c>
    </row>
    <row r="268" spans="1:10">
      <c r="A268" t="s">
        <v>3182</v>
      </c>
      <c r="B268">
        <v>230</v>
      </c>
      <c r="C268" t="s">
        <v>3183</v>
      </c>
      <c r="E268" t="s">
        <v>3184</v>
      </c>
      <c r="F268" t="s">
        <v>19381</v>
      </c>
      <c r="G268">
        <v>2</v>
      </c>
      <c r="H268" t="s">
        <v>3183</v>
      </c>
      <c r="I268" t="s">
        <v>51121</v>
      </c>
      <c r="J268">
        <v>7.64795310506E-2</v>
      </c>
    </row>
    <row r="269" spans="1:10">
      <c r="A269" t="s">
        <v>20004</v>
      </c>
      <c r="B269">
        <v>174</v>
      </c>
      <c r="C269" t="s">
        <v>20005</v>
      </c>
      <c r="E269" t="s">
        <v>20006</v>
      </c>
      <c r="F269" t="s">
        <v>20007</v>
      </c>
      <c r="G269">
        <v>1</v>
      </c>
      <c r="H269" t="s">
        <v>20005</v>
      </c>
      <c r="I269" s="1">
        <v>6.2194499999999995E-8</v>
      </c>
      <c r="J269" s="1">
        <v>6.2194499999999995E-8</v>
      </c>
    </row>
    <row r="270" spans="1:10">
      <c r="A270" t="s">
        <v>23124</v>
      </c>
      <c r="B270">
        <v>826</v>
      </c>
      <c r="C270" t="s">
        <v>23125</v>
      </c>
      <c r="E270" t="s">
        <v>23126</v>
      </c>
      <c r="F270" t="s">
        <v>32008</v>
      </c>
      <c r="G270">
        <v>3</v>
      </c>
      <c r="H270" t="s">
        <v>23125</v>
      </c>
      <c r="I270" t="s">
        <v>51122</v>
      </c>
      <c r="J270">
        <v>2.37233E-4</v>
      </c>
    </row>
    <row r="271" spans="1:10">
      <c r="A271" t="s">
        <v>27626</v>
      </c>
      <c r="B271">
        <v>378</v>
      </c>
      <c r="C271" t="s">
        <v>27627</v>
      </c>
      <c r="E271" t="s">
        <v>27628</v>
      </c>
      <c r="F271" t="s">
        <v>43217</v>
      </c>
      <c r="G271">
        <v>4</v>
      </c>
      <c r="H271" t="s">
        <v>27627</v>
      </c>
      <c r="I271" t="s">
        <v>51123</v>
      </c>
      <c r="J271">
        <v>2.4115565000000002E-3</v>
      </c>
    </row>
    <row r="272" spans="1:10">
      <c r="A272" t="s">
        <v>18976</v>
      </c>
      <c r="B272">
        <v>331</v>
      </c>
      <c r="C272" t="s">
        <v>18977</v>
      </c>
      <c r="E272" t="s">
        <v>18978</v>
      </c>
      <c r="F272" t="s">
        <v>18979</v>
      </c>
      <c r="G272">
        <v>8</v>
      </c>
      <c r="H272" t="s">
        <v>18977</v>
      </c>
      <c r="I272" t="s">
        <v>51124</v>
      </c>
      <c r="J272" s="1">
        <v>9.5134499999999997E-7</v>
      </c>
    </row>
    <row r="273" spans="1:10">
      <c r="A273" t="s">
        <v>19923</v>
      </c>
      <c r="B273">
        <v>632</v>
      </c>
      <c r="C273" t="s">
        <v>19924</v>
      </c>
      <c r="E273" t="s">
        <v>19925</v>
      </c>
      <c r="F273" t="s">
        <v>19926</v>
      </c>
      <c r="G273">
        <v>2</v>
      </c>
      <c r="H273" t="s">
        <v>19924</v>
      </c>
      <c r="I273" t="s">
        <v>51125</v>
      </c>
      <c r="J273">
        <v>0.104618532192</v>
      </c>
    </row>
    <row r="274" spans="1:10">
      <c r="A274" t="s">
        <v>19100</v>
      </c>
      <c r="B274">
        <v>773</v>
      </c>
      <c r="C274" t="s">
        <v>19101</v>
      </c>
      <c r="E274" t="s">
        <v>19102</v>
      </c>
      <c r="F274" t="s">
        <v>29940</v>
      </c>
      <c r="G274">
        <v>4</v>
      </c>
      <c r="H274" t="s">
        <v>19101</v>
      </c>
      <c r="I274" t="s">
        <v>51126</v>
      </c>
      <c r="J274">
        <v>1.8606760999999999E-3</v>
      </c>
    </row>
    <row r="275" spans="1:10">
      <c r="A275" t="s">
        <v>51127</v>
      </c>
      <c r="B275">
        <v>38</v>
      </c>
      <c r="C275" t="s">
        <v>51128</v>
      </c>
      <c r="E275" t="s">
        <v>51129</v>
      </c>
      <c r="F275" t="s">
        <v>51130</v>
      </c>
      <c r="G275">
        <v>1</v>
      </c>
      <c r="H275" t="s">
        <v>51128</v>
      </c>
      <c r="I275" s="1">
        <v>6.5311299999999998E-8</v>
      </c>
      <c r="J275" s="1">
        <v>6.5311299999999998E-8</v>
      </c>
    </row>
    <row r="276" spans="1:10">
      <c r="A276" t="s">
        <v>1009</v>
      </c>
      <c r="B276">
        <v>34</v>
      </c>
      <c r="C276" t="s">
        <v>1010</v>
      </c>
      <c r="E276" t="s">
        <v>1011</v>
      </c>
      <c r="F276" t="s">
        <v>51131</v>
      </c>
      <c r="G276">
        <v>7</v>
      </c>
      <c r="H276" t="s">
        <v>1010</v>
      </c>
      <c r="I276" t="s">
        <v>51132</v>
      </c>
      <c r="J276" s="1">
        <v>2.41237E-6</v>
      </c>
    </row>
    <row r="277" spans="1:10">
      <c r="A277" t="s">
        <v>1009</v>
      </c>
      <c r="B277">
        <v>32</v>
      </c>
      <c r="C277" t="s">
        <v>1010</v>
      </c>
      <c r="E277" t="s">
        <v>1011</v>
      </c>
      <c r="F277" t="s">
        <v>51133</v>
      </c>
      <c r="G277">
        <v>6</v>
      </c>
      <c r="H277" t="s">
        <v>1010</v>
      </c>
      <c r="I277" t="s">
        <v>51134</v>
      </c>
      <c r="J277" s="1">
        <v>1.6063665E-6</v>
      </c>
    </row>
    <row r="278" spans="1:10">
      <c r="A278" t="s">
        <v>37677</v>
      </c>
      <c r="B278">
        <v>258</v>
      </c>
      <c r="C278" t="s">
        <v>37678</v>
      </c>
      <c r="E278" t="s">
        <v>37679</v>
      </c>
      <c r="F278" t="s">
        <v>51135</v>
      </c>
      <c r="G278">
        <v>2</v>
      </c>
      <c r="H278" t="s">
        <v>37678</v>
      </c>
      <c r="I278" t="s">
        <v>51136</v>
      </c>
      <c r="J278" s="1">
        <v>1.7285794499999901E-6</v>
      </c>
    </row>
    <row r="279" spans="1:10">
      <c r="A279" t="s">
        <v>18987</v>
      </c>
      <c r="B279">
        <v>822</v>
      </c>
      <c r="C279" t="s">
        <v>18988</v>
      </c>
      <c r="E279" t="s">
        <v>18989</v>
      </c>
      <c r="F279" t="s">
        <v>51137</v>
      </c>
      <c r="G279">
        <v>6</v>
      </c>
      <c r="H279" t="s">
        <v>18988</v>
      </c>
      <c r="I279" t="s">
        <v>51138</v>
      </c>
      <c r="J279" s="1">
        <v>5.1180249999999998E-5</v>
      </c>
    </row>
    <row r="280" spans="1:10">
      <c r="A280" t="s">
        <v>8575</v>
      </c>
      <c r="B280">
        <v>129</v>
      </c>
      <c r="C280" t="s">
        <v>8576</v>
      </c>
      <c r="D280" t="s">
        <v>38778</v>
      </c>
      <c r="E280" t="s">
        <v>8577</v>
      </c>
      <c r="F280" t="s">
        <v>38779</v>
      </c>
      <c r="G280">
        <v>7</v>
      </c>
      <c r="H280" t="s">
        <v>8576</v>
      </c>
      <c r="I280" t="s">
        <v>51139</v>
      </c>
      <c r="J280">
        <v>5.5894100000000002E-2</v>
      </c>
    </row>
    <row r="281" spans="1:10">
      <c r="A281" t="s">
        <v>8575</v>
      </c>
      <c r="B281">
        <v>127</v>
      </c>
      <c r="C281" t="s">
        <v>8576</v>
      </c>
      <c r="D281" t="s">
        <v>38778</v>
      </c>
      <c r="E281" t="s">
        <v>8577</v>
      </c>
      <c r="F281" t="s">
        <v>38779</v>
      </c>
      <c r="G281">
        <v>7</v>
      </c>
      <c r="H281" t="s">
        <v>8576</v>
      </c>
      <c r="I281" t="s">
        <v>51139</v>
      </c>
      <c r="J281">
        <v>5.5894100000000002E-2</v>
      </c>
    </row>
    <row r="282" spans="1:10">
      <c r="A282" t="s">
        <v>22833</v>
      </c>
      <c r="B282">
        <v>886</v>
      </c>
      <c r="C282" t="s">
        <v>22834</v>
      </c>
      <c r="E282" t="s">
        <v>22835</v>
      </c>
      <c r="F282" t="s">
        <v>22836</v>
      </c>
      <c r="G282">
        <v>5</v>
      </c>
      <c r="H282" t="s">
        <v>22834</v>
      </c>
      <c r="I282" t="s">
        <v>51140</v>
      </c>
      <c r="J282">
        <v>1.36294E-2</v>
      </c>
    </row>
    <row r="283" spans="1:10">
      <c r="A283" t="s">
        <v>4907</v>
      </c>
      <c r="B283">
        <v>360</v>
      </c>
      <c r="C283" t="s">
        <v>4908</v>
      </c>
      <c r="E283" t="s">
        <v>4909</v>
      </c>
      <c r="F283" t="s">
        <v>19228</v>
      </c>
      <c r="G283">
        <v>6</v>
      </c>
      <c r="H283" t="s">
        <v>4908</v>
      </c>
      <c r="I283" t="s">
        <v>51141</v>
      </c>
      <c r="J283">
        <v>3.1767999999999998E-4</v>
      </c>
    </row>
    <row r="284" spans="1:10">
      <c r="A284" t="s">
        <v>3139</v>
      </c>
      <c r="B284">
        <v>378</v>
      </c>
      <c r="C284" t="s">
        <v>3140</v>
      </c>
      <c r="E284" t="s">
        <v>3141</v>
      </c>
      <c r="F284" t="s">
        <v>51142</v>
      </c>
      <c r="G284">
        <v>3</v>
      </c>
      <c r="H284" t="s">
        <v>3140</v>
      </c>
      <c r="I284" t="s">
        <v>51143</v>
      </c>
      <c r="J284" s="1">
        <v>1.6194900000000001E-6</v>
      </c>
    </row>
    <row r="285" spans="1:10">
      <c r="A285" t="s">
        <v>20394</v>
      </c>
      <c r="B285">
        <v>25</v>
      </c>
      <c r="C285" t="s">
        <v>20395</v>
      </c>
      <c r="E285" t="s">
        <v>20396</v>
      </c>
      <c r="F285" t="s">
        <v>27182</v>
      </c>
      <c r="G285">
        <v>3</v>
      </c>
      <c r="H285" t="s">
        <v>20395</v>
      </c>
      <c r="I285" t="s">
        <v>51144</v>
      </c>
      <c r="J285" s="1">
        <v>4.6892799999999999E-5</v>
      </c>
    </row>
    <row r="286" spans="1:10">
      <c r="A286" t="s">
        <v>7514</v>
      </c>
      <c r="B286">
        <v>947</v>
      </c>
      <c r="C286" t="s">
        <v>7515</v>
      </c>
      <c r="E286" t="s">
        <v>7516</v>
      </c>
      <c r="F286" t="s">
        <v>19098</v>
      </c>
      <c r="G286">
        <v>3</v>
      </c>
      <c r="H286" t="s">
        <v>7515</v>
      </c>
      <c r="I286" t="s">
        <v>51145</v>
      </c>
      <c r="J286">
        <v>6.8222500000000002E-3</v>
      </c>
    </row>
    <row r="287" spans="1:10">
      <c r="A287" t="s">
        <v>7156</v>
      </c>
      <c r="B287">
        <v>801</v>
      </c>
      <c r="C287" t="s">
        <v>7157</v>
      </c>
      <c r="E287" t="s">
        <v>7158</v>
      </c>
      <c r="F287" t="s">
        <v>20595</v>
      </c>
      <c r="G287">
        <v>4</v>
      </c>
      <c r="H287" t="s">
        <v>7157</v>
      </c>
      <c r="I287" t="s">
        <v>51146</v>
      </c>
      <c r="J287">
        <v>1.9671875000000001E-4</v>
      </c>
    </row>
    <row r="288" spans="1:10">
      <c r="A288" t="s">
        <v>24620</v>
      </c>
      <c r="B288">
        <v>899</v>
      </c>
      <c r="C288" t="s">
        <v>24621</v>
      </c>
      <c r="E288" t="s">
        <v>24622</v>
      </c>
      <c r="F288" t="s">
        <v>24623</v>
      </c>
      <c r="G288">
        <v>2</v>
      </c>
      <c r="H288" t="s">
        <v>24621</v>
      </c>
      <c r="I288" t="s">
        <v>51147</v>
      </c>
      <c r="J288">
        <v>6.0784980699999996E-4</v>
      </c>
    </row>
    <row r="289" spans="1:10">
      <c r="A289" t="s">
        <v>993</v>
      </c>
      <c r="B289">
        <v>112</v>
      </c>
      <c r="C289" t="s">
        <v>994</v>
      </c>
      <c r="E289" t="s">
        <v>995</v>
      </c>
      <c r="F289" t="s">
        <v>51148</v>
      </c>
      <c r="G289">
        <v>6</v>
      </c>
      <c r="H289" t="s">
        <v>994</v>
      </c>
      <c r="I289" t="s">
        <v>51149</v>
      </c>
      <c r="J289">
        <v>1.17091549999999E-2</v>
      </c>
    </row>
    <row r="290" spans="1:10">
      <c r="A290" t="s">
        <v>19849</v>
      </c>
      <c r="B290">
        <v>629</v>
      </c>
      <c r="C290" t="s">
        <v>19850</v>
      </c>
      <c r="E290" t="s">
        <v>19851</v>
      </c>
      <c r="F290" t="s">
        <v>19852</v>
      </c>
      <c r="G290">
        <v>3</v>
      </c>
      <c r="H290" t="s">
        <v>19850</v>
      </c>
      <c r="I290" t="s">
        <v>51150</v>
      </c>
      <c r="J290" s="1">
        <v>1.3350999999999999E-6</v>
      </c>
    </row>
    <row r="291" spans="1:10">
      <c r="A291" t="s">
        <v>420</v>
      </c>
      <c r="B291">
        <v>95</v>
      </c>
      <c r="C291" t="s">
        <v>421</v>
      </c>
      <c r="E291" t="s">
        <v>422</v>
      </c>
      <c r="F291" t="s">
        <v>43878</v>
      </c>
      <c r="G291">
        <v>3</v>
      </c>
      <c r="H291" t="s">
        <v>421</v>
      </c>
      <c r="I291" t="s">
        <v>51151</v>
      </c>
      <c r="J291">
        <v>6.6474000000000004E-4</v>
      </c>
    </row>
    <row r="292" spans="1:10">
      <c r="A292" t="s">
        <v>3590</v>
      </c>
      <c r="B292">
        <v>150</v>
      </c>
      <c r="C292" t="s">
        <v>3591</v>
      </c>
      <c r="E292" t="s">
        <v>3592</v>
      </c>
      <c r="F292" t="s">
        <v>48056</v>
      </c>
      <c r="G292">
        <v>3</v>
      </c>
      <c r="H292" t="s">
        <v>3591</v>
      </c>
      <c r="I292" t="s">
        <v>51152</v>
      </c>
      <c r="J292" s="1">
        <v>6.5325900000000001E-6</v>
      </c>
    </row>
    <row r="293" spans="1:10">
      <c r="A293" t="s">
        <v>18944</v>
      </c>
      <c r="B293">
        <v>35</v>
      </c>
      <c r="C293" t="s">
        <v>18945</v>
      </c>
      <c r="E293" t="s">
        <v>18946</v>
      </c>
      <c r="F293" t="s">
        <v>18947</v>
      </c>
      <c r="G293">
        <v>3</v>
      </c>
      <c r="H293" t="s">
        <v>18945</v>
      </c>
      <c r="I293" t="s">
        <v>51153</v>
      </c>
      <c r="J293">
        <v>0.110001</v>
      </c>
    </row>
    <row r="294" spans="1:10">
      <c r="A294" t="s">
        <v>8285</v>
      </c>
      <c r="B294">
        <v>208</v>
      </c>
      <c r="C294" t="s">
        <v>8286</v>
      </c>
      <c r="E294" t="s">
        <v>8287</v>
      </c>
      <c r="F294" t="s">
        <v>19080</v>
      </c>
      <c r="G294">
        <v>3</v>
      </c>
      <c r="H294" t="s">
        <v>8286</v>
      </c>
      <c r="I294" t="s">
        <v>51154</v>
      </c>
      <c r="J294" s="1">
        <v>2.0079299999999999E-5</v>
      </c>
    </row>
    <row r="295" spans="1:10">
      <c r="A295" t="s">
        <v>22130</v>
      </c>
      <c r="B295">
        <v>240</v>
      </c>
      <c r="C295" t="s">
        <v>22131</v>
      </c>
      <c r="E295" t="s">
        <v>22132</v>
      </c>
      <c r="F295" t="s">
        <v>48685</v>
      </c>
      <c r="G295">
        <v>3</v>
      </c>
      <c r="H295" t="s">
        <v>22131</v>
      </c>
      <c r="I295" t="s">
        <v>51155</v>
      </c>
      <c r="J295" s="1">
        <v>8.9753400000000005E-8</v>
      </c>
    </row>
    <row r="296" spans="1:10">
      <c r="A296" t="s">
        <v>11867</v>
      </c>
      <c r="B296">
        <v>635</v>
      </c>
      <c r="C296" t="s">
        <v>11868</v>
      </c>
      <c r="E296" t="s">
        <v>11869</v>
      </c>
      <c r="F296" t="s">
        <v>23865</v>
      </c>
      <c r="G296">
        <v>10</v>
      </c>
      <c r="H296" t="s">
        <v>11868</v>
      </c>
      <c r="I296" t="s">
        <v>51156</v>
      </c>
      <c r="J296">
        <v>5.1985599999999996E-3</v>
      </c>
    </row>
    <row r="297" spans="1:10">
      <c r="A297" t="s">
        <v>19697</v>
      </c>
      <c r="B297">
        <v>319</v>
      </c>
      <c r="C297" t="s">
        <v>19698</v>
      </c>
      <c r="E297" t="s">
        <v>19699</v>
      </c>
      <c r="F297" t="s">
        <v>19700</v>
      </c>
      <c r="G297">
        <v>9</v>
      </c>
      <c r="H297" t="s">
        <v>19698</v>
      </c>
      <c r="I297" t="s">
        <v>51157</v>
      </c>
      <c r="J297">
        <v>1.11414E-3</v>
      </c>
    </row>
    <row r="298" spans="1:10">
      <c r="A298" t="s">
        <v>21509</v>
      </c>
      <c r="B298">
        <v>27</v>
      </c>
      <c r="C298" t="s">
        <v>21510</v>
      </c>
      <c r="E298" t="s">
        <v>21511</v>
      </c>
      <c r="F298" t="s">
        <v>51158</v>
      </c>
      <c r="G298">
        <v>4</v>
      </c>
      <c r="H298" t="s">
        <v>21510</v>
      </c>
      <c r="I298" t="s">
        <v>51159</v>
      </c>
      <c r="J298">
        <v>2.19711005E-2</v>
      </c>
    </row>
    <row r="299" spans="1:10">
      <c r="A299" t="s">
        <v>14705</v>
      </c>
      <c r="B299">
        <v>310</v>
      </c>
      <c r="C299" t="s">
        <v>14706</v>
      </c>
      <c r="E299" t="s">
        <v>14707</v>
      </c>
      <c r="F299" t="s">
        <v>20075</v>
      </c>
      <c r="G299">
        <v>2</v>
      </c>
      <c r="H299" t="s">
        <v>14706</v>
      </c>
      <c r="I299" t="s">
        <v>51160</v>
      </c>
      <c r="J299" s="1">
        <v>3.25423819999999E-6</v>
      </c>
    </row>
    <row r="300" spans="1:10">
      <c r="A300" t="s">
        <v>47944</v>
      </c>
      <c r="B300">
        <v>552</v>
      </c>
      <c r="C300" t="s">
        <v>47945</v>
      </c>
      <c r="E300" t="s">
        <v>47946</v>
      </c>
      <c r="F300" t="s">
        <v>51161</v>
      </c>
      <c r="G300">
        <v>1</v>
      </c>
      <c r="H300" t="s">
        <v>47945</v>
      </c>
      <c r="I300" s="1">
        <v>7.8277900000000002E-8</v>
      </c>
      <c r="J300" s="1">
        <v>7.8277900000000002E-8</v>
      </c>
    </row>
    <row r="301" spans="1:10">
      <c r="A301" t="s">
        <v>24947</v>
      </c>
      <c r="B301">
        <v>104</v>
      </c>
      <c r="C301" t="s">
        <v>24948</v>
      </c>
      <c r="E301" t="s">
        <v>24949</v>
      </c>
      <c r="F301" t="s">
        <v>51162</v>
      </c>
      <c r="G301">
        <v>2</v>
      </c>
      <c r="H301" t="s">
        <v>24948</v>
      </c>
      <c r="I301" t="s">
        <v>51163</v>
      </c>
      <c r="J301" s="1">
        <v>4.8929459499999901E-6</v>
      </c>
    </row>
    <row r="302" spans="1:10">
      <c r="A302" t="s">
        <v>21975</v>
      </c>
      <c r="B302">
        <v>331</v>
      </c>
      <c r="C302" t="s">
        <v>21976</v>
      </c>
      <c r="E302" t="s">
        <v>21977</v>
      </c>
      <c r="F302" t="s">
        <v>21978</v>
      </c>
      <c r="G302">
        <v>3</v>
      </c>
      <c r="H302" t="s">
        <v>21976</v>
      </c>
      <c r="I302" t="s">
        <v>51164</v>
      </c>
      <c r="J302">
        <v>2.5891099999999999E-3</v>
      </c>
    </row>
    <row r="303" spans="1:10">
      <c r="A303" t="s">
        <v>36930</v>
      </c>
      <c r="B303">
        <v>469</v>
      </c>
      <c r="C303" t="s">
        <v>36931</v>
      </c>
      <c r="E303" t="s">
        <v>36932</v>
      </c>
      <c r="F303" t="s">
        <v>44205</v>
      </c>
      <c r="G303">
        <v>3</v>
      </c>
      <c r="H303" t="s">
        <v>36931</v>
      </c>
      <c r="I303" t="s">
        <v>51165</v>
      </c>
      <c r="J303">
        <v>1.8600299999999999E-3</v>
      </c>
    </row>
    <row r="304" spans="1:10">
      <c r="A304" t="s">
        <v>25997</v>
      </c>
      <c r="B304">
        <v>95</v>
      </c>
      <c r="C304" t="s">
        <v>25998</v>
      </c>
      <c r="E304" t="s">
        <v>25999</v>
      </c>
      <c r="F304" t="s">
        <v>29938</v>
      </c>
      <c r="G304">
        <v>5</v>
      </c>
      <c r="H304" t="s">
        <v>25998</v>
      </c>
      <c r="I304" t="s">
        <v>51166</v>
      </c>
      <c r="J304">
        <v>5.2158700000000001E-3</v>
      </c>
    </row>
    <row r="305" spans="1:10">
      <c r="A305" t="s">
        <v>26839</v>
      </c>
      <c r="B305">
        <v>165</v>
      </c>
      <c r="C305" t="s">
        <v>26840</v>
      </c>
      <c r="E305" t="s">
        <v>26841</v>
      </c>
      <c r="F305" t="s">
        <v>26842</v>
      </c>
      <c r="G305">
        <v>2</v>
      </c>
      <c r="H305" t="s">
        <v>26840</v>
      </c>
      <c r="I305" t="s">
        <v>51167</v>
      </c>
      <c r="J305" s="1">
        <v>9.2865057600000005E-5</v>
      </c>
    </row>
    <row r="306" spans="1:10">
      <c r="A306" t="s">
        <v>2608</v>
      </c>
      <c r="B306">
        <v>11</v>
      </c>
      <c r="C306" t="s">
        <v>2609</v>
      </c>
      <c r="E306" t="s">
        <v>2610</v>
      </c>
      <c r="F306" t="s">
        <v>51168</v>
      </c>
      <c r="G306">
        <v>19</v>
      </c>
      <c r="H306" t="s">
        <v>2609</v>
      </c>
      <c r="I306" t="s">
        <v>51169</v>
      </c>
      <c r="J306">
        <v>2.2192399999999999E-3</v>
      </c>
    </row>
    <row r="307" spans="1:10">
      <c r="A307" t="s">
        <v>27502</v>
      </c>
      <c r="B307">
        <v>45</v>
      </c>
      <c r="C307" t="s">
        <v>27503</v>
      </c>
      <c r="E307" t="s">
        <v>27504</v>
      </c>
      <c r="F307" t="s">
        <v>51170</v>
      </c>
      <c r="G307">
        <v>1</v>
      </c>
      <c r="H307" t="s">
        <v>27503</v>
      </c>
      <c r="I307" s="1">
        <v>8.1717300000000006E-8</v>
      </c>
      <c r="J307" s="1">
        <v>8.1717300000000006E-8</v>
      </c>
    </row>
    <row r="308" spans="1:10">
      <c r="A308" t="s">
        <v>21071</v>
      </c>
      <c r="B308">
        <v>176</v>
      </c>
      <c r="C308" t="s">
        <v>21072</v>
      </c>
      <c r="E308" t="s">
        <v>21073</v>
      </c>
      <c r="F308" t="s">
        <v>21074</v>
      </c>
      <c r="G308">
        <v>2</v>
      </c>
      <c r="H308" t="s">
        <v>21072</v>
      </c>
      <c r="I308" t="s">
        <v>51171</v>
      </c>
      <c r="J308">
        <v>7.9683620744999998E-4</v>
      </c>
    </row>
    <row r="309" spans="1:10">
      <c r="A309" t="s">
        <v>1000</v>
      </c>
      <c r="B309">
        <v>645</v>
      </c>
      <c r="C309" t="s">
        <v>1001</v>
      </c>
      <c r="E309" t="s">
        <v>1002</v>
      </c>
      <c r="F309" t="s">
        <v>19572</v>
      </c>
      <c r="G309">
        <v>2</v>
      </c>
      <c r="H309" t="s">
        <v>1001</v>
      </c>
      <c r="I309" t="s">
        <v>51172</v>
      </c>
      <c r="J309" s="1">
        <v>6.0851816499999999E-6</v>
      </c>
    </row>
    <row r="310" spans="1:10">
      <c r="A310" t="s">
        <v>28865</v>
      </c>
      <c r="B310">
        <v>4</v>
      </c>
      <c r="C310" t="s">
        <v>28866</v>
      </c>
      <c r="E310" t="s">
        <v>28867</v>
      </c>
      <c r="F310" t="s">
        <v>32099</v>
      </c>
      <c r="G310">
        <v>5</v>
      </c>
      <c r="H310" t="s">
        <v>28866</v>
      </c>
      <c r="I310" t="s">
        <v>51173</v>
      </c>
      <c r="J310" s="1">
        <v>6.5525199999999994E-5</v>
      </c>
    </row>
    <row r="311" spans="1:10">
      <c r="A311" t="s">
        <v>19755</v>
      </c>
      <c r="B311">
        <v>66</v>
      </c>
      <c r="C311" t="s">
        <v>19756</v>
      </c>
      <c r="E311" t="s">
        <v>19757</v>
      </c>
      <c r="F311" t="s">
        <v>43272</v>
      </c>
      <c r="G311">
        <v>3</v>
      </c>
      <c r="H311" t="s">
        <v>19756</v>
      </c>
      <c r="I311" t="s">
        <v>51174</v>
      </c>
      <c r="J311" s="1">
        <v>3.9912100000000002E-7</v>
      </c>
    </row>
    <row r="312" spans="1:10">
      <c r="A312" t="s">
        <v>20403</v>
      </c>
      <c r="B312">
        <v>740</v>
      </c>
      <c r="C312" t="s">
        <v>20404</v>
      </c>
      <c r="E312" t="s">
        <v>20405</v>
      </c>
      <c r="F312" t="s">
        <v>20406</v>
      </c>
      <c r="G312">
        <v>1</v>
      </c>
      <c r="H312" t="s">
        <v>20404</v>
      </c>
      <c r="I312" s="1">
        <v>8.5171399999999997E-8</v>
      </c>
      <c r="J312" s="1">
        <v>8.5171399999999997E-8</v>
      </c>
    </row>
    <row r="313" spans="1:10">
      <c r="A313" t="s">
        <v>51175</v>
      </c>
      <c r="B313">
        <v>73</v>
      </c>
      <c r="C313" t="s">
        <v>51176</v>
      </c>
      <c r="D313" t="s">
        <v>42999</v>
      </c>
      <c r="E313" t="s">
        <v>51177</v>
      </c>
      <c r="F313" t="s">
        <v>51178</v>
      </c>
      <c r="G313">
        <v>8</v>
      </c>
      <c r="H313" t="s">
        <v>51176</v>
      </c>
      <c r="I313" t="s">
        <v>51179</v>
      </c>
      <c r="J313" s="1">
        <v>8.4006550000000006E-5</v>
      </c>
    </row>
    <row r="314" spans="1:10">
      <c r="A314" t="s">
        <v>348</v>
      </c>
      <c r="B314">
        <v>134</v>
      </c>
      <c r="C314" t="s">
        <v>349</v>
      </c>
      <c r="E314" t="s">
        <v>350</v>
      </c>
      <c r="F314" t="s">
        <v>18769</v>
      </c>
      <c r="G314">
        <v>2</v>
      </c>
      <c r="H314" t="s">
        <v>349</v>
      </c>
      <c r="I314" t="s">
        <v>51180</v>
      </c>
      <c r="J314">
        <v>1.24252975E-4</v>
      </c>
    </row>
    <row r="315" spans="1:10">
      <c r="A315" t="s">
        <v>14772</v>
      </c>
      <c r="B315">
        <v>308</v>
      </c>
      <c r="C315" t="s">
        <v>14773</v>
      </c>
      <c r="E315" t="s">
        <v>14774</v>
      </c>
      <c r="F315" t="s">
        <v>20894</v>
      </c>
      <c r="G315">
        <v>4</v>
      </c>
      <c r="H315" t="s">
        <v>14773</v>
      </c>
      <c r="I315" t="s">
        <v>51181</v>
      </c>
      <c r="J315" s="1">
        <v>2.10599799999999E-6</v>
      </c>
    </row>
    <row r="316" spans="1:10">
      <c r="A316" t="s">
        <v>7357</v>
      </c>
      <c r="B316">
        <v>309</v>
      </c>
      <c r="C316" t="s">
        <v>7358</v>
      </c>
      <c r="E316" t="s">
        <v>7359</v>
      </c>
      <c r="F316" t="s">
        <v>20894</v>
      </c>
      <c r="G316">
        <v>4</v>
      </c>
      <c r="H316" t="s">
        <v>7358</v>
      </c>
      <c r="I316" t="s">
        <v>51181</v>
      </c>
      <c r="J316" s="1">
        <v>2.10599799999999E-6</v>
      </c>
    </row>
    <row r="317" spans="1:10">
      <c r="A317" t="s">
        <v>21145</v>
      </c>
      <c r="B317">
        <v>1032</v>
      </c>
      <c r="C317" t="s">
        <v>21146</v>
      </c>
      <c r="E317" t="s">
        <v>21147</v>
      </c>
      <c r="F317" t="s">
        <v>48192</v>
      </c>
      <c r="G317">
        <v>2</v>
      </c>
      <c r="H317" t="s">
        <v>21146</v>
      </c>
      <c r="I317" t="s">
        <v>51182</v>
      </c>
      <c r="J317">
        <v>1.7841461515000001E-4</v>
      </c>
    </row>
    <row r="318" spans="1:10">
      <c r="A318" t="s">
        <v>2362</v>
      </c>
      <c r="B318">
        <v>242</v>
      </c>
      <c r="C318" t="s">
        <v>2363</v>
      </c>
      <c r="E318" t="s">
        <v>2364</v>
      </c>
      <c r="F318" t="s">
        <v>21432</v>
      </c>
      <c r="G318">
        <v>7</v>
      </c>
      <c r="H318" t="s">
        <v>2363</v>
      </c>
      <c r="I318" t="s">
        <v>51183</v>
      </c>
      <c r="J318" s="1">
        <v>7.4782800000000003E-6</v>
      </c>
    </row>
    <row r="319" spans="1:10">
      <c r="A319" t="s">
        <v>2252</v>
      </c>
      <c r="B319">
        <v>268</v>
      </c>
      <c r="C319" t="s">
        <v>2253</v>
      </c>
      <c r="E319" t="s">
        <v>2254</v>
      </c>
      <c r="F319" t="s">
        <v>51184</v>
      </c>
      <c r="G319">
        <v>22</v>
      </c>
      <c r="H319" t="s">
        <v>2253</v>
      </c>
      <c r="I319" t="s">
        <v>51185</v>
      </c>
      <c r="J319">
        <v>1.059639E-3</v>
      </c>
    </row>
    <row r="320" spans="1:10">
      <c r="A320" t="s">
        <v>121</v>
      </c>
      <c r="B320">
        <v>824</v>
      </c>
      <c r="C320" t="s">
        <v>122</v>
      </c>
      <c r="E320" t="s">
        <v>123</v>
      </c>
      <c r="F320" t="s">
        <v>48206</v>
      </c>
      <c r="G320">
        <v>3</v>
      </c>
      <c r="H320" t="s">
        <v>122</v>
      </c>
      <c r="I320" t="s">
        <v>51186</v>
      </c>
      <c r="J320">
        <v>2.9469300000000001E-4</v>
      </c>
    </row>
    <row r="321" spans="1:10">
      <c r="A321" t="s">
        <v>3476</v>
      </c>
      <c r="B321">
        <v>164</v>
      </c>
      <c r="C321" t="s">
        <v>3477</v>
      </c>
      <c r="E321" t="s">
        <v>3478</v>
      </c>
      <c r="F321" t="s">
        <v>20167</v>
      </c>
      <c r="G321">
        <v>3</v>
      </c>
      <c r="H321" t="s">
        <v>3477</v>
      </c>
      <c r="I321" t="s">
        <v>51187</v>
      </c>
      <c r="J321">
        <v>7.8706700000000004E-2</v>
      </c>
    </row>
    <row r="322" spans="1:10">
      <c r="A322" t="s">
        <v>4252</v>
      </c>
      <c r="B322">
        <v>177</v>
      </c>
      <c r="C322" t="s">
        <v>4253</v>
      </c>
      <c r="E322" t="s">
        <v>4254</v>
      </c>
      <c r="F322" t="s">
        <v>51188</v>
      </c>
      <c r="G322">
        <v>8</v>
      </c>
      <c r="H322" t="s">
        <v>4253</v>
      </c>
      <c r="I322" t="s">
        <v>51189</v>
      </c>
      <c r="J322">
        <v>2.41497E-2</v>
      </c>
    </row>
    <row r="323" spans="1:10">
      <c r="A323" t="s">
        <v>26383</v>
      </c>
      <c r="B323">
        <v>434</v>
      </c>
      <c r="C323" t="s">
        <v>26384</v>
      </c>
      <c r="E323" t="s">
        <v>26385</v>
      </c>
      <c r="F323" t="s">
        <v>30405</v>
      </c>
      <c r="G323">
        <v>2</v>
      </c>
      <c r="H323" t="s">
        <v>26384</v>
      </c>
      <c r="I323" t="s">
        <v>51190</v>
      </c>
      <c r="J323" s="1">
        <v>7.9257499899999898E-5</v>
      </c>
    </row>
    <row r="324" spans="1:10">
      <c r="A324" t="s">
        <v>22958</v>
      </c>
      <c r="B324">
        <v>468</v>
      </c>
      <c r="C324" t="s">
        <v>22959</v>
      </c>
      <c r="E324" t="s">
        <v>22960</v>
      </c>
      <c r="F324" t="s">
        <v>22961</v>
      </c>
      <c r="G324">
        <v>5</v>
      </c>
      <c r="H324" t="s">
        <v>22959</v>
      </c>
      <c r="I324" t="s">
        <v>51191</v>
      </c>
      <c r="J324">
        <v>2.9780000000000002E-3</v>
      </c>
    </row>
    <row r="325" spans="1:10">
      <c r="A325" t="s">
        <v>23686</v>
      </c>
      <c r="B325">
        <v>408</v>
      </c>
      <c r="C325" t="s">
        <v>23687</v>
      </c>
      <c r="E325" t="s">
        <v>23688</v>
      </c>
      <c r="F325" t="s">
        <v>23689</v>
      </c>
      <c r="G325">
        <v>4</v>
      </c>
      <c r="H325" t="s">
        <v>23687</v>
      </c>
      <c r="I325" t="s">
        <v>51192</v>
      </c>
      <c r="J325" s="1">
        <v>8.2560799999999999E-7</v>
      </c>
    </row>
    <row r="326" spans="1:10">
      <c r="A326" t="s">
        <v>12153</v>
      </c>
      <c r="B326">
        <v>179</v>
      </c>
      <c r="C326" t="s">
        <v>12154</v>
      </c>
      <c r="E326" t="s">
        <v>12155</v>
      </c>
      <c r="F326" t="s">
        <v>19574</v>
      </c>
      <c r="G326">
        <v>2</v>
      </c>
      <c r="H326" t="s">
        <v>12154</v>
      </c>
      <c r="I326" t="s">
        <v>51193</v>
      </c>
      <c r="J326" s="1">
        <v>1.60930145E-6</v>
      </c>
    </row>
    <row r="327" spans="1:10">
      <c r="A327" t="s">
        <v>121</v>
      </c>
      <c r="B327">
        <v>870</v>
      </c>
      <c r="C327" t="s">
        <v>122</v>
      </c>
      <c r="E327" t="s">
        <v>123</v>
      </c>
      <c r="F327" t="s">
        <v>19285</v>
      </c>
      <c r="G327">
        <v>11</v>
      </c>
      <c r="H327" t="s">
        <v>122</v>
      </c>
      <c r="I327" t="s">
        <v>51194</v>
      </c>
      <c r="J327">
        <v>3.4623499999999999E-3</v>
      </c>
    </row>
    <row r="328" spans="1:10">
      <c r="A328" t="s">
        <v>49961</v>
      </c>
      <c r="B328">
        <v>823</v>
      </c>
      <c r="C328" t="s">
        <v>49962</v>
      </c>
      <c r="E328" t="s">
        <v>49963</v>
      </c>
      <c r="F328" t="s">
        <v>51195</v>
      </c>
      <c r="G328">
        <v>1</v>
      </c>
      <c r="H328" t="s">
        <v>49962</v>
      </c>
      <c r="I328" s="1">
        <v>9.9839699999999996E-8</v>
      </c>
      <c r="J328" s="1">
        <v>9.9839699999999996E-8</v>
      </c>
    </row>
    <row r="329" spans="1:10">
      <c r="A329" t="s">
        <v>31727</v>
      </c>
      <c r="B329">
        <v>502</v>
      </c>
      <c r="C329" t="s">
        <v>31728</v>
      </c>
      <c r="E329" t="s">
        <v>31729</v>
      </c>
      <c r="F329" t="s">
        <v>34438</v>
      </c>
      <c r="G329">
        <v>2</v>
      </c>
      <c r="H329" t="s">
        <v>31728</v>
      </c>
      <c r="I329" t="s">
        <v>51196</v>
      </c>
      <c r="J329">
        <v>1.643049992485E-2</v>
      </c>
    </row>
    <row r="330" spans="1:10">
      <c r="A330" t="s">
        <v>11533</v>
      </c>
      <c r="B330">
        <v>46</v>
      </c>
      <c r="C330" t="s">
        <v>11534</v>
      </c>
      <c r="E330" t="s">
        <v>11535</v>
      </c>
      <c r="F330" t="s">
        <v>19269</v>
      </c>
      <c r="G330">
        <v>1</v>
      </c>
      <c r="H330" t="s">
        <v>11534</v>
      </c>
      <c r="I330" s="1">
        <v>1.00702E-7</v>
      </c>
      <c r="J330" s="1">
        <v>1.00702E-7</v>
      </c>
    </row>
    <row r="331" spans="1:10">
      <c r="A331" t="s">
        <v>6775</v>
      </c>
      <c r="B331">
        <v>106</v>
      </c>
      <c r="C331" t="s">
        <v>6776</v>
      </c>
      <c r="E331" t="s">
        <v>6777</v>
      </c>
      <c r="F331" t="s">
        <v>51197</v>
      </c>
      <c r="G331">
        <v>3</v>
      </c>
      <c r="H331" t="s">
        <v>6776</v>
      </c>
      <c r="I331" t="s">
        <v>51198</v>
      </c>
      <c r="J331" s="1">
        <v>2.25871E-7</v>
      </c>
    </row>
    <row r="332" spans="1:10">
      <c r="A332" t="s">
        <v>19061</v>
      </c>
      <c r="B332">
        <v>1059</v>
      </c>
      <c r="C332" t="s">
        <v>19062</v>
      </c>
      <c r="E332" t="s">
        <v>19063</v>
      </c>
      <c r="F332" t="s">
        <v>28692</v>
      </c>
      <c r="G332">
        <v>4</v>
      </c>
      <c r="H332" t="s">
        <v>19062</v>
      </c>
      <c r="I332" t="s">
        <v>51199</v>
      </c>
      <c r="J332">
        <v>5.6071199999999999E-4</v>
      </c>
    </row>
    <row r="333" spans="1:10">
      <c r="A333" t="s">
        <v>1116</v>
      </c>
      <c r="B333">
        <v>66</v>
      </c>
      <c r="C333" t="s">
        <v>1117</v>
      </c>
      <c r="E333" t="s">
        <v>1118</v>
      </c>
      <c r="F333" t="s">
        <v>18861</v>
      </c>
      <c r="G333">
        <v>3</v>
      </c>
      <c r="H333" t="s">
        <v>1117</v>
      </c>
      <c r="I333" t="s">
        <v>51200</v>
      </c>
      <c r="J333" s="1">
        <v>2.8232700000000002E-5</v>
      </c>
    </row>
    <row r="334" spans="1:10">
      <c r="A334" t="s">
        <v>6668</v>
      </c>
      <c r="B334">
        <v>961</v>
      </c>
      <c r="C334" t="s">
        <v>6669</v>
      </c>
      <c r="E334" t="s">
        <v>6670</v>
      </c>
      <c r="F334" t="s">
        <v>22765</v>
      </c>
      <c r="G334">
        <v>4</v>
      </c>
      <c r="H334" t="s">
        <v>6669</v>
      </c>
      <c r="I334" t="s">
        <v>51201</v>
      </c>
      <c r="J334">
        <v>1.6866309999999999E-2</v>
      </c>
    </row>
    <row r="335" spans="1:10">
      <c r="A335" t="s">
        <v>19579</v>
      </c>
      <c r="B335">
        <v>703</v>
      </c>
      <c r="C335" t="s">
        <v>19580</v>
      </c>
      <c r="E335" t="s">
        <v>19581</v>
      </c>
      <c r="F335" t="s">
        <v>19582</v>
      </c>
      <c r="G335">
        <v>2</v>
      </c>
      <c r="H335" t="s">
        <v>19580</v>
      </c>
      <c r="I335" t="s">
        <v>51202</v>
      </c>
      <c r="J335">
        <v>1.4228635799999999E-4</v>
      </c>
    </row>
    <row r="336" spans="1:10">
      <c r="A336" t="s">
        <v>15370</v>
      </c>
      <c r="B336">
        <v>457</v>
      </c>
      <c r="C336" t="s">
        <v>15371</v>
      </c>
      <c r="E336" t="s">
        <v>15372</v>
      </c>
      <c r="F336" t="s">
        <v>51203</v>
      </c>
      <c r="G336">
        <v>2</v>
      </c>
      <c r="H336" t="s">
        <v>15371</v>
      </c>
      <c r="I336" t="s">
        <v>51204</v>
      </c>
      <c r="J336">
        <v>1.516045845E-4</v>
      </c>
    </row>
    <row r="337" spans="1:10">
      <c r="A337" t="s">
        <v>483</v>
      </c>
      <c r="B337">
        <v>230</v>
      </c>
      <c r="C337" t="s">
        <v>484</v>
      </c>
      <c r="E337" t="s">
        <v>485</v>
      </c>
      <c r="F337" t="s">
        <v>20201</v>
      </c>
      <c r="G337">
        <v>2</v>
      </c>
      <c r="H337" t="s">
        <v>484</v>
      </c>
      <c r="I337" t="s">
        <v>51205</v>
      </c>
      <c r="J337">
        <v>3.7659102600000001E-2</v>
      </c>
    </row>
    <row r="338" spans="1:10">
      <c r="A338" t="s">
        <v>483</v>
      </c>
      <c r="B338">
        <v>226</v>
      </c>
      <c r="C338" t="s">
        <v>484</v>
      </c>
      <c r="E338" t="s">
        <v>485</v>
      </c>
      <c r="F338" t="s">
        <v>20201</v>
      </c>
      <c r="G338">
        <v>2</v>
      </c>
      <c r="H338" t="s">
        <v>484</v>
      </c>
      <c r="I338" t="s">
        <v>51205</v>
      </c>
      <c r="J338">
        <v>3.7659102600000001E-2</v>
      </c>
    </row>
    <row r="339" spans="1:10">
      <c r="A339" t="s">
        <v>488</v>
      </c>
      <c r="B339">
        <v>230</v>
      </c>
      <c r="C339" t="s">
        <v>489</v>
      </c>
      <c r="E339" t="s">
        <v>491</v>
      </c>
      <c r="F339" t="s">
        <v>20201</v>
      </c>
      <c r="G339">
        <v>2</v>
      </c>
      <c r="H339" t="s">
        <v>489</v>
      </c>
      <c r="I339" t="s">
        <v>51205</v>
      </c>
      <c r="J339">
        <v>3.7659102600000001E-2</v>
      </c>
    </row>
    <row r="340" spans="1:10">
      <c r="A340" t="s">
        <v>488</v>
      </c>
      <c r="B340">
        <v>226</v>
      </c>
      <c r="C340" t="s">
        <v>489</v>
      </c>
      <c r="E340" t="s">
        <v>491</v>
      </c>
      <c r="F340" t="s">
        <v>20201</v>
      </c>
      <c r="G340">
        <v>2</v>
      </c>
      <c r="H340" t="s">
        <v>489</v>
      </c>
      <c r="I340" t="s">
        <v>51205</v>
      </c>
      <c r="J340">
        <v>3.7659102600000001E-2</v>
      </c>
    </row>
    <row r="341" spans="1:10">
      <c r="A341" t="s">
        <v>29297</v>
      </c>
      <c r="B341">
        <v>1494</v>
      </c>
      <c r="C341" t="s">
        <v>29298</v>
      </c>
      <c r="E341" t="s">
        <v>29299</v>
      </c>
      <c r="F341" t="s">
        <v>47919</v>
      </c>
      <c r="G341">
        <v>1</v>
      </c>
      <c r="H341" t="s">
        <v>29298</v>
      </c>
      <c r="I341" s="1">
        <v>1.0578E-7</v>
      </c>
      <c r="J341" s="1">
        <v>1.0578E-7</v>
      </c>
    </row>
    <row r="342" spans="1:10">
      <c r="A342" t="s">
        <v>353</v>
      </c>
      <c r="B342">
        <v>221</v>
      </c>
      <c r="C342" t="s">
        <v>354</v>
      </c>
      <c r="E342" t="s">
        <v>355</v>
      </c>
      <c r="F342" t="s">
        <v>19028</v>
      </c>
      <c r="G342">
        <v>4</v>
      </c>
      <c r="H342" t="s">
        <v>354</v>
      </c>
      <c r="I342" t="s">
        <v>51206</v>
      </c>
      <c r="J342" s="1">
        <v>1.1773395999999901E-5</v>
      </c>
    </row>
    <row r="343" spans="1:10">
      <c r="A343" t="s">
        <v>51207</v>
      </c>
      <c r="B343">
        <v>196</v>
      </c>
      <c r="C343" t="s">
        <v>51208</v>
      </c>
      <c r="E343" t="s">
        <v>51209</v>
      </c>
      <c r="F343" t="s">
        <v>51210</v>
      </c>
      <c r="G343">
        <v>2</v>
      </c>
      <c r="H343" t="s">
        <v>51208</v>
      </c>
      <c r="I343" t="s">
        <v>51211</v>
      </c>
      <c r="J343" s="1">
        <v>1.38699565E-5</v>
      </c>
    </row>
    <row r="344" spans="1:10">
      <c r="A344" t="s">
        <v>18282</v>
      </c>
      <c r="B344">
        <v>347</v>
      </c>
      <c r="C344" t="s">
        <v>18283</v>
      </c>
      <c r="E344" t="s">
        <v>18284</v>
      </c>
      <c r="F344" t="s">
        <v>19011</v>
      </c>
      <c r="G344">
        <v>6</v>
      </c>
      <c r="H344" t="s">
        <v>18283</v>
      </c>
      <c r="I344" t="s">
        <v>51212</v>
      </c>
      <c r="J344">
        <v>9.4282599999999904E-4</v>
      </c>
    </row>
    <row r="345" spans="1:10">
      <c r="A345" t="s">
        <v>11543</v>
      </c>
      <c r="B345">
        <v>1389</v>
      </c>
      <c r="C345" t="s">
        <v>11544</v>
      </c>
      <c r="E345" t="s">
        <v>11545</v>
      </c>
      <c r="F345" t="s">
        <v>51213</v>
      </c>
      <c r="G345">
        <v>4</v>
      </c>
      <c r="H345" t="s">
        <v>11544</v>
      </c>
      <c r="I345" t="s">
        <v>51214</v>
      </c>
      <c r="J345">
        <v>4.3579141500000001E-4</v>
      </c>
    </row>
    <row r="346" spans="1:10">
      <c r="A346" t="s">
        <v>1458</v>
      </c>
      <c r="B346">
        <v>723</v>
      </c>
      <c r="C346" t="s">
        <v>1459</v>
      </c>
      <c r="E346" t="s">
        <v>1460</v>
      </c>
      <c r="F346" t="s">
        <v>19349</v>
      </c>
      <c r="G346">
        <v>13</v>
      </c>
      <c r="H346" t="s">
        <v>1459</v>
      </c>
      <c r="I346" t="s">
        <v>51215</v>
      </c>
      <c r="J346">
        <v>2.1870800000000001E-3</v>
      </c>
    </row>
    <row r="347" spans="1:10">
      <c r="A347" t="s">
        <v>765</v>
      </c>
      <c r="B347">
        <v>453</v>
      </c>
      <c r="C347" t="s">
        <v>766</v>
      </c>
      <c r="E347" t="s">
        <v>767</v>
      </c>
      <c r="F347" t="s">
        <v>19214</v>
      </c>
      <c r="G347">
        <v>2</v>
      </c>
      <c r="H347" t="s">
        <v>766</v>
      </c>
      <c r="I347" t="s">
        <v>51216</v>
      </c>
      <c r="J347" s="1">
        <v>1.4838699999999999E-7</v>
      </c>
    </row>
    <row r="348" spans="1:10">
      <c r="A348" t="s">
        <v>16993</v>
      </c>
      <c r="B348">
        <v>564</v>
      </c>
      <c r="C348" t="s">
        <v>16994</v>
      </c>
      <c r="E348" t="s">
        <v>16995</v>
      </c>
      <c r="F348" t="s">
        <v>22366</v>
      </c>
      <c r="G348">
        <v>1</v>
      </c>
      <c r="H348" t="s">
        <v>16994</v>
      </c>
      <c r="I348" s="1">
        <v>1.1290700000000001E-7</v>
      </c>
      <c r="J348" s="1">
        <v>1.1290700000000001E-7</v>
      </c>
    </row>
    <row r="349" spans="1:10">
      <c r="A349" t="s">
        <v>22036</v>
      </c>
      <c r="B349">
        <v>889</v>
      </c>
      <c r="C349" t="s">
        <v>22037</v>
      </c>
      <c r="E349" t="s">
        <v>22038</v>
      </c>
      <c r="F349" t="s">
        <v>51217</v>
      </c>
      <c r="G349">
        <v>1</v>
      </c>
      <c r="H349" t="s">
        <v>22037</v>
      </c>
      <c r="I349" s="1">
        <v>1.14053E-7</v>
      </c>
      <c r="J349" s="1">
        <v>1.14053E-7</v>
      </c>
    </row>
    <row r="350" spans="1:10">
      <c r="A350" t="s">
        <v>2274</v>
      </c>
      <c r="B350">
        <v>29</v>
      </c>
      <c r="C350" t="s">
        <v>2275</v>
      </c>
      <c r="E350" t="s">
        <v>2276</v>
      </c>
      <c r="F350" t="s">
        <v>51218</v>
      </c>
      <c r="G350">
        <v>10</v>
      </c>
      <c r="H350" t="s">
        <v>2275</v>
      </c>
      <c r="I350" t="s">
        <v>51219</v>
      </c>
      <c r="J350" s="1">
        <v>5.4056800000000001E-6</v>
      </c>
    </row>
    <row r="351" spans="1:10">
      <c r="A351" t="s">
        <v>360</v>
      </c>
      <c r="B351">
        <v>326</v>
      </c>
      <c r="C351" t="s">
        <v>361</v>
      </c>
      <c r="E351" t="s">
        <v>362</v>
      </c>
      <c r="F351" t="s">
        <v>44799</v>
      </c>
      <c r="G351">
        <v>7</v>
      </c>
      <c r="H351" t="s">
        <v>361</v>
      </c>
      <c r="I351" t="s">
        <v>51220</v>
      </c>
      <c r="J351" s="1">
        <v>7.0699599999999996E-5</v>
      </c>
    </row>
    <row r="352" spans="1:10">
      <c r="A352" t="s">
        <v>22690</v>
      </c>
      <c r="B352">
        <v>1211</v>
      </c>
      <c r="C352" t="s">
        <v>22691</v>
      </c>
      <c r="E352" t="s">
        <v>22692</v>
      </c>
      <c r="F352" t="s">
        <v>51221</v>
      </c>
      <c r="G352">
        <v>2</v>
      </c>
      <c r="H352" t="s">
        <v>22691</v>
      </c>
      <c r="I352" t="s">
        <v>51222</v>
      </c>
      <c r="J352">
        <v>1.571478231E-3</v>
      </c>
    </row>
    <row r="353" spans="1:10">
      <c r="A353" t="s">
        <v>19287</v>
      </c>
      <c r="B353">
        <v>172</v>
      </c>
      <c r="C353" t="s">
        <v>19288</v>
      </c>
      <c r="E353" t="s">
        <v>19289</v>
      </c>
      <c r="F353" t="s">
        <v>19290</v>
      </c>
      <c r="G353">
        <v>6</v>
      </c>
      <c r="H353" t="s">
        <v>19288</v>
      </c>
      <c r="I353" t="s">
        <v>51223</v>
      </c>
      <c r="J353" s="1">
        <v>2.6530735000000001E-6</v>
      </c>
    </row>
    <row r="354" spans="1:10">
      <c r="A354" t="s">
        <v>5999</v>
      </c>
      <c r="B354">
        <v>2106</v>
      </c>
      <c r="C354" t="s">
        <v>6000</v>
      </c>
      <c r="E354" t="s">
        <v>6001</v>
      </c>
      <c r="F354" t="s">
        <v>19514</v>
      </c>
      <c r="G354">
        <v>2</v>
      </c>
      <c r="H354" t="s">
        <v>6000</v>
      </c>
      <c r="I354" t="s">
        <v>51224</v>
      </c>
      <c r="J354" s="1">
        <v>1.3878591999999999E-5</v>
      </c>
    </row>
    <row r="355" spans="1:10">
      <c r="A355" t="s">
        <v>25556</v>
      </c>
      <c r="B355">
        <v>1556</v>
      </c>
      <c r="C355" t="s">
        <v>25557</v>
      </c>
      <c r="E355" t="s">
        <v>25558</v>
      </c>
      <c r="F355" t="s">
        <v>28493</v>
      </c>
      <c r="G355">
        <v>2</v>
      </c>
      <c r="H355" t="s">
        <v>25557</v>
      </c>
      <c r="I355" t="s">
        <v>51225</v>
      </c>
      <c r="J355" s="1">
        <v>8.5451014999999997E-6</v>
      </c>
    </row>
    <row r="356" spans="1:10">
      <c r="A356" t="s">
        <v>14598</v>
      </c>
      <c r="B356">
        <v>193</v>
      </c>
      <c r="C356" t="s">
        <v>14599</v>
      </c>
      <c r="E356" t="s">
        <v>14600</v>
      </c>
      <c r="F356" t="s">
        <v>51226</v>
      </c>
      <c r="G356">
        <v>2</v>
      </c>
      <c r="H356" t="s">
        <v>14599</v>
      </c>
      <c r="I356" t="s">
        <v>51227</v>
      </c>
      <c r="J356">
        <v>1.44126095265E-2</v>
      </c>
    </row>
    <row r="357" spans="1:10">
      <c r="A357" t="s">
        <v>95</v>
      </c>
      <c r="B357">
        <v>125</v>
      </c>
      <c r="C357" t="s">
        <v>96</v>
      </c>
      <c r="E357" t="s">
        <v>97</v>
      </c>
      <c r="F357" t="s">
        <v>44279</v>
      </c>
      <c r="G357">
        <v>4</v>
      </c>
      <c r="H357" t="s">
        <v>96</v>
      </c>
      <c r="I357" t="s">
        <v>51228</v>
      </c>
      <c r="J357" s="1">
        <v>8.0233250000000006E-5</v>
      </c>
    </row>
    <row r="358" spans="1:10">
      <c r="A358" t="s">
        <v>51229</v>
      </c>
      <c r="B358">
        <v>271</v>
      </c>
      <c r="C358" t="s">
        <v>51230</v>
      </c>
      <c r="E358" t="s">
        <v>51231</v>
      </c>
      <c r="F358" t="s">
        <v>51232</v>
      </c>
      <c r="G358">
        <v>2</v>
      </c>
      <c r="H358" t="s">
        <v>51230</v>
      </c>
      <c r="I358" t="s">
        <v>51233</v>
      </c>
      <c r="J358" s="1">
        <v>2.8069504E-5</v>
      </c>
    </row>
    <row r="359" spans="1:10">
      <c r="A359" t="s">
        <v>47769</v>
      </c>
      <c r="B359">
        <v>818</v>
      </c>
      <c r="C359" t="s">
        <v>47770</v>
      </c>
      <c r="E359" t="s">
        <v>47771</v>
      </c>
      <c r="F359" t="s">
        <v>51234</v>
      </c>
      <c r="G359">
        <v>2</v>
      </c>
      <c r="H359" t="s">
        <v>47770</v>
      </c>
      <c r="I359" t="s">
        <v>51235</v>
      </c>
      <c r="J359">
        <v>2.1242160941999998E-2</v>
      </c>
    </row>
    <row r="360" spans="1:10">
      <c r="A360" t="s">
        <v>4322</v>
      </c>
      <c r="B360">
        <v>49</v>
      </c>
      <c r="C360" t="s">
        <v>4323</v>
      </c>
      <c r="E360" t="s">
        <v>4324</v>
      </c>
      <c r="F360" t="s">
        <v>22562</v>
      </c>
      <c r="G360">
        <v>4</v>
      </c>
      <c r="H360" t="s">
        <v>4323</v>
      </c>
      <c r="I360" t="s">
        <v>51236</v>
      </c>
      <c r="J360">
        <v>1.22443034E-2</v>
      </c>
    </row>
    <row r="361" spans="1:10">
      <c r="A361" t="s">
        <v>30816</v>
      </c>
      <c r="B361">
        <v>51</v>
      </c>
      <c r="C361" t="s">
        <v>30817</v>
      </c>
      <c r="E361" t="s">
        <v>30818</v>
      </c>
      <c r="F361" t="s">
        <v>51237</v>
      </c>
      <c r="G361">
        <v>4</v>
      </c>
      <c r="H361" t="s">
        <v>30817</v>
      </c>
      <c r="I361" t="s">
        <v>51238</v>
      </c>
      <c r="J361" s="1">
        <v>7.6098399999999998E-6</v>
      </c>
    </row>
    <row r="362" spans="1:10">
      <c r="A362" t="s">
        <v>19155</v>
      </c>
      <c r="B362">
        <v>637</v>
      </c>
      <c r="C362" t="s">
        <v>19156</v>
      </c>
      <c r="E362" t="s">
        <v>19157</v>
      </c>
      <c r="F362" t="s">
        <v>19158</v>
      </c>
      <c r="G362">
        <v>3</v>
      </c>
      <c r="H362" t="s">
        <v>19156</v>
      </c>
      <c r="I362" t="s">
        <v>51239</v>
      </c>
      <c r="J362">
        <v>4.0083499999999999E-4</v>
      </c>
    </row>
    <row r="363" spans="1:10">
      <c r="A363" t="s">
        <v>18912</v>
      </c>
      <c r="B363">
        <v>414</v>
      </c>
      <c r="C363" t="s">
        <v>18913</v>
      </c>
      <c r="E363" t="s">
        <v>18914</v>
      </c>
      <c r="F363" t="s">
        <v>18915</v>
      </c>
      <c r="G363">
        <v>2</v>
      </c>
      <c r="H363" t="s">
        <v>18913</v>
      </c>
      <c r="I363" t="s">
        <v>51240</v>
      </c>
      <c r="J363" s="1">
        <v>1.2839048E-5</v>
      </c>
    </row>
    <row r="364" spans="1:10">
      <c r="A364" t="s">
        <v>23100</v>
      </c>
      <c r="B364">
        <v>459</v>
      </c>
      <c r="C364" t="s">
        <v>23101</v>
      </c>
      <c r="E364" t="s">
        <v>23102</v>
      </c>
      <c r="F364" t="s">
        <v>51241</v>
      </c>
      <c r="G364">
        <v>2</v>
      </c>
      <c r="H364" t="s">
        <v>23101</v>
      </c>
      <c r="I364" t="s">
        <v>51242</v>
      </c>
      <c r="J364">
        <v>1.4586362497E-2</v>
      </c>
    </row>
    <row r="365" spans="1:10">
      <c r="A365" t="s">
        <v>19065</v>
      </c>
      <c r="B365">
        <v>1139</v>
      </c>
      <c r="C365" t="s">
        <v>19066</v>
      </c>
      <c r="E365" t="s">
        <v>19067</v>
      </c>
      <c r="F365" t="s">
        <v>40763</v>
      </c>
      <c r="G365">
        <v>5</v>
      </c>
      <c r="H365" t="s">
        <v>19066</v>
      </c>
      <c r="I365" t="s">
        <v>51243</v>
      </c>
      <c r="J365" s="1">
        <v>1.3523099999999999E-5</v>
      </c>
    </row>
    <row r="366" spans="1:10">
      <c r="A366" t="s">
        <v>51244</v>
      </c>
      <c r="B366">
        <v>204</v>
      </c>
      <c r="C366" t="s">
        <v>51245</v>
      </c>
      <c r="E366" t="s">
        <v>51246</v>
      </c>
      <c r="F366" t="s">
        <v>51247</v>
      </c>
      <c r="G366">
        <v>1</v>
      </c>
      <c r="H366" t="s">
        <v>51245</v>
      </c>
      <c r="I366" s="1">
        <v>1.2594800000000001E-7</v>
      </c>
      <c r="J366" s="1">
        <v>1.2594800000000001E-7</v>
      </c>
    </row>
    <row r="367" spans="1:10">
      <c r="A367" t="s">
        <v>18112</v>
      </c>
      <c r="B367">
        <v>277</v>
      </c>
      <c r="C367" t="s">
        <v>18113</v>
      </c>
      <c r="E367" t="s">
        <v>18114</v>
      </c>
      <c r="F367" t="s">
        <v>19983</v>
      </c>
      <c r="G367">
        <v>12</v>
      </c>
      <c r="H367" t="s">
        <v>18113</v>
      </c>
      <c r="I367" t="s">
        <v>51248</v>
      </c>
      <c r="J367" s="1">
        <v>6.356395E-5</v>
      </c>
    </row>
    <row r="368" spans="1:10">
      <c r="A368" t="s">
        <v>165</v>
      </c>
      <c r="B368">
        <v>141</v>
      </c>
      <c r="C368" t="s">
        <v>166</v>
      </c>
      <c r="E368" t="s">
        <v>167</v>
      </c>
      <c r="F368" t="s">
        <v>26003</v>
      </c>
      <c r="G368">
        <v>2</v>
      </c>
      <c r="H368" t="s">
        <v>166</v>
      </c>
      <c r="I368" t="s">
        <v>51249</v>
      </c>
      <c r="J368" s="1">
        <v>7.2508015E-6</v>
      </c>
    </row>
    <row r="369" spans="1:10">
      <c r="A369" t="s">
        <v>21159</v>
      </c>
      <c r="B369">
        <v>195</v>
      </c>
      <c r="C369" t="s">
        <v>21160</v>
      </c>
      <c r="E369" t="s">
        <v>21161</v>
      </c>
      <c r="F369" t="s">
        <v>51250</v>
      </c>
      <c r="G369">
        <v>1</v>
      </c>
      <c r="H369" t="s">
        <v>21160</v>
      </c>
      <c r="I369" s="1">
        <v>1.2688300000000001E-7</v>
      </c>
      <c r="J369" s="1">
        <v>1.2688300000000001E-7</v>
      </c>
    </row>
    <row r="370" spans="1:10">
      <c r="A370" t="s">
        <v>19760</v>
      </c>
      <c r="B370">
        <v>1185</v>
      </c>
      <c r="C370" t="s">
        <v>19761</v>
      </c>
      <c r="E370" t="s">
        <v>19762</v>
      </c>
      <c r="F370" t="s">
        <v>19763</v>
      </c>
      <c r="G370">
        <v>3</v>
      </c>
      <c r="H370" t="s">
        <v>19761</v>
      </c>
      <c r="I370" t="s">
        <v>51251</v>
      </c>
      <c r="J370">
        <v>1.33197E-3</v>
      </c>
    </row>
    <row r="371" spans="1:10">
      <c r="A371" t="s">
        <v>15502</v>
      </c>
      <c r="B371">
        <v>208</v>
      </c>
      <c r="C371" t="s">
        <v>15503</v>
      </c>
      <c r="E371" t="s">
        <v>15504</v>
      </c>
      <c r="F371" t="s">
        <v>20515</v>
      </c>
      <c r="G371">
        <v>2</v>
      </c>
      <c r="H371" t="s">
        <v>15503</v>
      </c>
      <c r="I371" t="s">
        <v>51252</v>
      </c>
      <c r="J371" s="1">
        <v>5.5722049999999997E-7</v>
      </c>
    </row>
    <row r="372" spans="1:10">
      <c r="A372" t="s">
        <v>51253</v>
      </c>
      <c r="B372">
        <v>140</v>
      </c>
      <c r="C372" t="s">
        <v>51254</v>
      </c>
      <c r="E372" t="s">
        <v>51255</v>
      </c>
      <c r="F372" t="s">
        <v>51256</v>
      </c>
      <c r="G372">
        <v>2</v>
      </c>
      <c r="H372" t="s">
        <v>51254</v>
      </c>
      <c r="I372" t="s">
        <v>51257</v>
      </c>
      <c r="J372" s="1">
        <v>4.5305699999999998E-7</v>
      </c>
    </row>
    <row r="373" spans="1:10">
      <c r="A373" t="s">
        <v>4996</v>
      </c>
      <c r="B373">
        <v>381</v>
      </c>
      <c r="C373" t="s">
        <v>4997</v>
      </c>
      <c r="E373" t="s">
        <v>4998</v>
      </c>
      <c r="F373" t="s">
        <v>19798</v>
      </c>
      <c r="G373">
        <v>3</v>
      </c>
      <c r="H373" t="s">
        <v>4997</v>
      </c>
      <c r="I373" t="s">
        <v>51258</v>
      </c>
      <c r="J373">
        <v>2.0602400000000001E-3</v>
      </c>
    </row>
    <row r="374" spans="1:10">
      <c r="A374" t="s">
        <v>20243</v>
      </c>
      <c r="B374">
        <v>795</v>
      </c>
      <c r="C374" t="s">
        <v>20244</v>
      </c>
      <c r="E374" t="s">
        <v>20245</v>
      </c>
      <c r="F374" t="s">
        <v>20246</v>
      </c>
      <c r="G374">
        <v>3</v>
      </c>
      <c r="H374" t="s">
        <v>20244</v>
      </c>
      <c r="I374" t="s">
        <v>51259</v>
      </c>
      <c r="J374" s="1">
        <v>3.1333600000000001E-6</v>
      </c>
    </row>
    <row r="375" spans="1:10">
      <c r="A375" t="s">
        <v>20539</v>
      </c>
      <c r="B375">
        <v>985</v>
      </c>
      <c r="C375" t="s">
        <v>20540</v>
      </c>
      <c r="E375" t="s">
        <v>20541</v>
      </c>
      <c r="F375" t="s">
        <v>51260</v>
      </c>
      <c r="G375">
        <v>1</v>
      </c>
      <c r="H375" t="s">
        <v>20540</v>
      </c>
      <c r="I375" s="1">
        <v>1.3241799999999999E-7</v>
      </c>
      <c r="J375" s="1">
        <v>1.3241799999999999E-7</v>
      </c>
    </row>
    <row r="376" spans="1:10">
      <c r="A376" t="s">
        <v>19616</v>
      </c>
      <c r="B376">
        <v>320</v>
      </c>
      <c r="C376" t="s">
        <v>19617</v>
      </c>
      <c r="E376" t="s">
        <v>19618</v>
      </c>
      <c r="F376" t="s">
        <v>19619</v>
      </c>
      <c r="G376">
        <v>4</v>
      </c>
      <c r="H376" t="s">
        <v>19617</v>
      </c>
      <c r="I376" t="s">
        <v>51261</v>
      </c>
      <c r="J376" s="1">
        <v>1.11492085E-5</v>
      </c>
    </row>
    <row r="377" spans="1:10">
      <c r="A377" t="s">
        <v>1714</v>
      </c>
      <c r="B377">
        <v>3573</v>
      </c>
      <c r="C377" t="s">
        <v>1715</v>
      </c>
      <c r="E377" t="s">
        <v>1716</v>
      </c>
      <c r="F377" t="s">
        <v>19806</v>
      </c>
      <c r="G377">
        <v>4</v>
      </c>
      <c r="H377" t="s">
        <v>1715</v>
      </c>
      <c r="I377" t="s">
        <v>51262</v>
      </c>
      <c r="J377">
        <v>1.0849325E-4</v>
      </c>
    </row>
    <row r="378" spans="1:10">
      <c r="A378" t="s">
        <v>1391</v>
      </c>
      <c r="B378">
        <v>209</v>
      </c>
      <c r="C378" t="s">
        <v>1392</v>
      </c>
      <c r="E378" t="s">
        <v>1393</v>
      </c>
      <c r="F378" t="s">
        <v>19796</v>
      </c>
      <c r="G378">
        <v>2</v>
      </c>
      <c r="H378" t="s">
        <v>1392</v>
      </c>
      <c r="I378" t="s">
        <v>51263</v>
      </c>
      <c r="J378">
        <v>6.6487240499999995E-4</v>
      </c>
    </row>
    <row r="379" spans="1:10">
      <c r="A379" t="s">
        <v>19260</v>
      </c>
      <c r="B379">
        <v>214</v>
      </c>
      <c r="C379" t="s">
        <v>19261</v>
      </c>
      <c r="E379" t="s">
        <v>19262</v>
      </c>
      <c r="F379" t="s">
        <v>19263</v>
      </c>
      <c r="G379">
        <v>8</v>
      </c>
      <c r="H379" t="s">
        <v>19261</v>
      </c>
      <c r="I379" t="s">
        <v>51264</v>
      </c>
      <c r="J379">
        <v>5.1878199999999997E-4</v>
      </c>
    </row>
    <row r="380" spans="1:10">
      <c r="A380" t="s">
        <v>48124</v>
      </c>
      <c r="B380">
        <v>492</v>
      </c>
      <c r="C380" t="s">
        <v>48125</v>
      </c>
      <c r="E380" t="s">
        <v>48126</v>
      </c>
      <c r="F380" t="s">
        <v>48127</v>
      </c>
      <c r="G380">
        <v>2</v>
      </c>
      <c r="H380" t="s">
        <v>48125</v>
      </c>
      <c r="I380" t="s">
        <v>51265</v>
      </c>
      <c r="J380">
        <v>1.20376892E-4</v>
      </c>
    </row>
    <row r="381" spans="1:10">
      <c r="A381" t="s">
        <v>1477</v>
      </c>
      <c r="B381">
        <v>206</v>
      </c>
      <c r="C381" t="s">
        <v>1478</v>
      </c>
      <c r="E381" t="s">
        <v>1479</v>
      </c>
      <c r="F381" t="s">
        <v>18885</v>
      </c>
      <c r="G381">
        <v>9</v>
      </c>
      <c r="H381" t="s">
        <v>1478</v>
      </c>
      <c r="I381" t="s">
        <v>51266</v>
      </c>
      <c r="J381" s="1">
        <v>9.0051900000000008E-6</v>
      </c>
    </row>
    <row r="382" spans="1:10">
      <c r="A382" t="s">
        <v>23476</v>
      </c>
      <c r="B382">
        <v>206</v>
      </c>
      <c r="C382" t="s">
        <v>23477</v>
      </c>
      <c r="E382" t="s">
        <v>23478</v>
      </c>
      <c r="F382" t="s">
        <v>23479</v>
      </c>
      <c r="G382">
        <v>12</v>
      </c>
      <c r="H382" t="s">
        <v>23477</v>
      </c>
      <c r="I382" t="s">
        <v>51267</v>
      </c>
      <c r="J382">
        <v>2.5273934999999999E-4</v>
      </c>
    </row>
    <row r="383" spans="1:10">
      <c r="A383" t="s">
        <v>12001</v>
      </c>
      <c r="B383">
        <v>752</v>
      </c>
      <c r="C383" t="s">
        <v>12002</v>
      </c>
      <c r="E383" t="s">
        <v>12003</v>
      </c>
      <c r="F383" t="s">
        <v>45335</v>
      </c>
      <c r="G383">
        <v>3</v>
      </c>
      <c r="H383" t="s">
        <v>12002</v>
      </c>
      <c r="I383" t="s">
        <v>51268</v>
      </c>
      <c r="J383">
        <v>6.8530800000000001E-3</v>
      </c>
    </row>
    <row r="384" spans="1:10">
      <c r="A384" t="s">
        <v>19150</v>
      </c>
      <c r="B384">
        <v>393</v>
      </c>
      <c r="C384" t="s">
        <v>19151</v>
      </c>
      <c r="E384" t="s">
        <v>19152</v>
      </c>
      <c r="F384" t="s">
        <v>19153</v>
      </c>
      <c r="G384">
        <v>2</v>
      </c>
      <c r="H384" t="s">
        <v>19151</v>
      </c>
      <c r="I384" t="s">
        <v>51269</v>
      </c>
      <c r="J384">
        <v>9.4437199734999904E-3</v>
      </c>
    </row>
    <row r="385" spans="1:10">
      <c r="A385" t="s">
        <v>42453</v>
      </c>
      <c r="B385">
        <v>557</v>
      </c>
      <c r="C385" t="s">
        <v>42454</v>
      </c>
      <c r="E385" t="s">
        <v>42455</v>
      </c>
      <c r="F385" t="s">
        <v>42456</v>
      </c>
      <c r="G385">
        <v>4</v>
      </c>
      <c r="H385" t="s">
        <v>42454</v>
      </c>
      <c r="I385" t="s">
        <v>51270</v>
      </c>
      <c r="J385" s="1">
        <v>2.6390899999999998E-5</v>
      </c>
    </row>
    <row r="386" spans="1:10">
      <c r="A386" t="s">
        <v>20660</v>
      </c>
      <c r="B386">
        <v>509</v>
      </c>
      <c r="C386" t="s">
        <v>20661</v>
      </c>
      <c r="E386" t="s">
        <v>20662</v>
      </c>
      <c r="F386" t="s">
        <v>51271</v>
      </c>
      <c r="G386">
        <v>2</v>
      </c>
      <c r="H386" t="s">
        <v>20661</v>
      </c>
      <c r="I386" t="s">
        <v>51272</v>
      </c>
      <c r="J386" s="1">
        <v>3.3318294999999999E-6</v>
      </c>
    </row>
    <row r="387" spans="1:10">
      <c r="A387" t="s">
        <v>51273</v>
      </c>
      <c r="B387">
        <v>108</v>
      </c>
      <c r="C387" t="s">
        <v>51274</v>
      </c>
      <c r="E387" t="s">
        <v>51275</v>
      </c>
      <c r="F387" t="s">
        <v>51276</v>
      </c>
      <c r="G387">
        <v>2</v>
      </c>
      <c r="H387" t="s">
        <v>51274</v>
      </c>
      <c r="I387" t="s">
        <v>51277</v>
      </c>
      <c r="J387">
        <v>1.8681321088E-2</v>
      </c>
    </row>
    <row r="388" spans="1:10">
      <c r="A388" t="s">
        <v>51278</v>
      </c>
      <c r="B388">
        <v>6</v>
      </c>
      <c r="C388" t="s">
        <v>51279</v>
      </c>
      <c r="E388" t="s">
        <v>51280</v>
      </c>
      <c r="F388" t="s">
        <v>51281</v>
      </c>
      <c r="G388">
        <v>3</v>
      </c>
      <c r="H388" t="s">
        <v>51279</v>
      </c>
      <c r="I388" t="s">
        <v>51282</v>
      </c>
      <c r="J388" s="1">
        <v>1.47522E-6</v>
      </c>
    </row>
    <row r="389" spans="1:10">
      <c r="A389" t="s">
        <v>40830</v>
      </c>
      <c r="B389">
        <v>560</v>
      </c>
      <c r="C389" t="s">
        <v>40831</v>
      </c>
      <c r="E389" t="s">
        <v>40832</v>
      </c>
      <c r="F389" t="s">
        <v>51283</v>
      </c>
      <c r="G389">
        <v>1</v>
      </c>
      <c r="H389" t="s">
        <v>40831</v>
      </c>
      <c r="I389" s="1">
        <v>1.4571700000000001E-7</v>
      </c>
      <c r="J389" s="1">
        <v>1.4571700000000001E-7</v>
      </c>
    </row>
    <row r="390" spans="1:10">
      <c r="A390" t="s">
        <v>1504</v>
      </c>
      <c r="B390">
        <v>105</v>
      </c>
      <c r="C390" t="s">
        <v>1505</v>
      </c>
      <c r="E390" t="s">
        <v>1506</v>
      </c>
      <c r="F390" t="s">
        <v>23441</v>
      </c>
      <c r="G390">
        <v>1</v>
      </c>
      <c r="H390" t="s">
        <v>1505</v>
      </c>
      <c r="I390" s="1">
        <v>1.46462E-7</v>
      </c>
      <c r="J390" s="1">
        <v>1.46462E-7</v>
      </c>
    </row>
    <row r="391" spans="1:10">
      <c r="A391" t="s">
        <v>1504</v>
      </c>
      <c r="B391">
        <v>92</v>
      </c>
      <c r="C391" t="s">
        <v>1505</v>
      </c>
      <c r="E391" t="s">
        <v>1506</v>
      </c>
      <c r="F391" t="s">
        <v>51284</v>
      </c>
      <c r="G391">
        <v>2</v>
      </c>
      <c r="H391" t="s">
        <v>1505</v>
      </c>
      <c r="I391" t="s">
        <v>51285</v>
      </c>
      <c r="J391">
        <v>2.7115973230999998E-2</v>
      </c>
    </row>
    <row r="392" spans="1:10">
      <c r="A392" t="s">
        <v>32676</v>
      </c>
      <c r="B392">
        <v>49</v>
      </c>
      <c r="C392" t="s">
        <v>32677</v>
      </c>
      <c r="E392" t="s">
        <v>32678</v>
      </c>
      <c r="F392" t="s">
        <v>51286</v>
      </c>
      <c r="G392">
        <v>3</v>
      </c>
      <c r="H392" t="s">
        <v>32677</v>
      </c>
      <c r="I392" t="s">
        <v>51287</v>
      </c>
      <c r="J392" s="1">
        <v>3.9876200000000001E-7</v>
      </c>
    </row>
    <row r="393" spans="1:10">
      <c r="A393" t="s">
        <v>15776</v>
      </c>
      <c r="B393">
        <v>721</v>
      </c>
      <c r="C393" t="s">
        <v>15777</v>
      </c>
      <c r="E393" t="s">
        <v>15778</v>
      </c>
      <c r="F393" t="s">
        <v>51288</v>
      </c>
      <c r="G393">
        <v>6</v>
      </c>
      <c r="H393" t="s">
        <v>15777</v>
      </c>
      <c r="I393" t="s">
        <v>51289</v>
      </c>
      <c r="J393">
        <v>2.3334087500000001E-4</v>
      </c>
    </row>
    <row r="394" spans="1:10">
      <c r="A394" t="s">
        <v>26327</v>
      </c>
      <c r="B394">
        <v>263</v>
      </c>
      <c r="C394" t="s">
        <v>26328</v>
      </c>
      <c r="E394" t="s">
        <v>26329</v>
      </c>
      <c r="F394" t="s">
        <v>26330</v>
      </c>
      <c r="G394">
        <v>4</v>
      </c>
      <c r="H394" t="s">
        <v>26328</v>
      </c>
      <c r="I394" t="s">
        <v>51290</v>
      </c>
      <c r="J394">
        <v>1.4283298200000001E-3</v>
      </c>
    </row>
    <row r="395" spans="1:10">
      <c r="A395" t="s">
        <v>5136</v>
      </c>
      <c r="B395">
        <v>478</v>
      </c>
      <c r="C395" t="s">
        <v>5137</v>
      </c>
      <c r="E395" t="s">
        <v>5138</v>
      </c>
      <c r="F395" t="s">
        <v>20507</v>
      </c>
      <c r="G395">
        <v>4</v>
      </c>
      <c r="H395" t="s">
        <v>5137</v>
      </c>
      <c r="I395" t="s">
        <v>51291</v>
      </c>
      <c r="J395" s="1">
        <v>7.4846749999999898E-5</v>
      </c>
    </row>
    <row r="396" spans="1:10">
      <c r="A396" t="s">
        <v>8280</v>
      </c>
      <c r="B396">
        <v>628</v>
      </c>
      <c r="C396" t="s">
        <v>8281</v>
      </c>
      <c r="E396" t="s">
        <v>8282</v>
      </c>
      <c r="F396" t="s">
        <v>21652</v>
      </c>
      <c r="G396">
        <v>5</v>
      </c>
      <c r="H396" t="s">
        <v>8281</v>
      </c>
      <c r="I396" t="s">
        <v>51292</v>
      </c>
      <c r="J396" s="1">
        <v>2.4706999999999999E-5</v>
      </c>
    </row>
    <row r="397" spans="1:10">
      <c r="A397" t="s">
        <v>21316</v>
      </c>
      <c r="B397">
        <v>35</v>
      </c>
      <c r="C397" t="s">
        <v>21317</v>
      </c>
      <c r="E397" t="s">
        <v>21318</v>
      </c>
      <c r="F397" t="s">
        <v>21319</v>
      </c>
      <c r="G397">
        <v>4</v>
      </c>
      <c r="H397" t="s">
        <v>21317</v>
      </c>
      <c r="I397" t="s">
        <v>51293</v>
      </c>
      <c r="J397">
        <v>6.2456220000000002E-4</v>
      </c>
    </row>
    <row r="398" spans="1:10">
      <c r="A398" t="s">
        <v>12243</v>
      </c>
      <c r="B398">
        <v>325</v>
      </c>
      <c r="C398" t="s">
        <v>12244</v>
      </c>
      <c r="E398" t="s">
        <v>12245</v>
      </c>
      <c r="F398" t="s">
        <v>22084</v>
      </c>
      <c r="G398">
        <v>7</v>
      </c>
      <c r="H398" t="s">
        <v>12244</v>
      </c>
      <c r="I398" t="s">
        <v>51294</v>
      </c>
      <c r="J398" s="1">
        <v>3.5904900000000002E-5</v>
      </c>
    </row>
    <row r="399" spans="1:10">
      <c r="A399" t="s">
        <v>19265</v>
      </c>
      <c r="B399">
        <v>2074</v>
      </c>
      <c r="C399" t="s">
        <v>19266</v>
      </c>
      <c r="E399" t="s">
        <v>19267</v>
      </c>
      <c r="F399" t="s">
        <v>24029</v>
      </c>
      <c r="G399">
        <v>1</v>
      </c>
      <c r="H399" t="s">
        <v>19266</v>
      </c>
      <c r="I399" s="1">
        <v>1.5564300000000001E-7</v>
      </c>
      <c r="J399" s="1">
        <v>1.5564300000000001E-7</v>
      </c>
    </row>
    <row r="400" spans="1:10">
      <c r="A400" t="s">
        <v>4788</v>
      </c>
      <c r="B400">
        <v>413</v>
      </c>
      <c r="C400" t="s">
        <v>4789</v>
      </c>
      <c r="E400" t="s">
        <v>4790</v>
      </c>
      <c r="F400" t="s">
        <v>18904</v>
      </c>
      <c r="G400">
        <v>15</v>
      </c>
      <c r="H400" t="s">
        <v>4789</v>
      </c>
      <c r="I400" t="s">
        <v>51295</v>
      </c>
      <c r="J400">
        <v>1.36589E-3</v>
      </c>
    </row>
    <row r="401" spans="1:10">
      <c r="A401" t="s">
        <v>15433</v>
      </c>
      <c r="B401">
        <v>2162</v>
      </c>
      <c r="C401" t="s">
        <v>15434</v>
      </c>
      <c r="E401" t="s">
        <v>15435</v>
      </c>
      <c r="F401" t="s">
        <v>22446</v>
      </c>
      <c r="G401">
        <v>4</v>
      </c>
      <c r="H401" t="s">
        <v>15434</v>
      </c>
      <c r="I401" t="s">
        <v>51296</v>
      </c>
      <c r="J401">
        <v>8.5507640499999998E-4</v>
      </c>
    </row>
    <row r="402" spans="1:10">
      <c r="A402" t="s">
        <v>19100</v>
      </c>
      <c r="B402">
        <v>475</v>
      </c>
      <c r="C402" t="s">
        <v>19101</v>
      </c>
      <c r="E402" t="s">
        <v>19102</v>
      </c>
      <c r="F402" t="s">
        <v>51297</v>
      </c>
      <c r="G402">
        <v>2</v>
      </c>
      <c r="H402" t="s">
        <v>19101</v>
      </c>
      <c r="I402" t="s">
        <v>51298</v>
      </c>
      <c r="J402" s="1">
        <v>7.6526060999999897E-5</v>
      </c>
    </row>
    <row r="403" spans="1:10">
      <c r="A403" t="s">
        <v>22290</v>
      </c>
      <c r="B403">
        <v>96</v>
      </c>
      <c r="C403" t="s">
        <v>22291</v>
      </c>
      <c r="E403" t="s">
        <v>22292</v>
      </c>
      <c r="F403" t="s">
        <v>51299</v>
      </c>
      <c r="G403">
        <v>3</v>
      </c>
      <c r="H403" t="s">
        <v>22291</v>
      </c>
      <c r="I403" t="s">
        <v>51300</v>
      </c>
      <c r="J403">
        <v>6.4186399999999998E-3</v>
      </c>
    </row>
    <row r="404" spans="1:10">
      <c r="A404" t="s">
        <v>22606</v>
      </c>
      <c r="B404">
        <v>100</v>
      </c>
      <c r="C404" t="s">
        <v>22607</v>
      </c>
      <c r="E404" t="s">
        <v>22608</v>
      </c>
      <c r="F404" t="s">
        <v>40416</v>
      </c>
      <c r="G404">
        <v>3</v>
      </c>
      <c r="H404" t="s">
        <v>22607</v>
      </c>
      <c r="I404" t="s">
        <v>51301</v>
      </c>
      <c r="J404">
        <v>2.6470500000000001E-4</v>
      </c>
    </row>
    <row r="405" spans="1:10">
      <c r="A405" t="s">
        <v>9131</v>
      </c>
      <c r="B405">
        <v>450</v>
      </c>
      <c r="C405" t="s">
        <v>9132</v>
      </c>
      <c r="E405" t="s">
        <v>9133</v>
      </c>
      <c r="F405" t="s">
        <v>33058</v>
      </c>
      <c r="G405">
        <v>3</v>
      </c>
      <c r="H405" t="s">
        <v>9132</v>
      </c>
      <c r="I405" t="s">
        <v>51302</v>
      </c>
      <c r="J405">
        <v>2.9910100000000001E-3</v>
      </c>
    </row>
    <row r="406" spans="1:10">
      <c r="A406" t="s">
        <v>37548</v>
      </c>
      <c r="B406">
        <v>50</v>
      </c>
      <c r="C406" t="s">
        <v>37549</v>
      </c>
      <c r="E406" t="s">
        <v>37550</v>
      </c>
      <c r="F406" t="s">
        <v>43366</v>
      </c>
      <c r="G406">
        <v>4</v>
      </c>
      <c r="H406" t="s">
        <v>37549</v>
      </c>
      <c r="I406" t="s">
        <v>51303</v>
      </c>
      <c r="J406">
        <v>6.9468849999999999E-3</v>
      </c>
    </row>
    <row r="407" spans="1:10">
      <c r="A407" t="s">
        <v>5413</v>
      </c>
      <c r="B407">
        <v>97</v>
      </c>
      <c r="C407" t="s">
        <v>5414</v>
      </c>
      <c r="E407" t="s">
        <v>5415</v>
      </c>
      <c r="F407" t="s">
        <v>19843</v>
      </c>
      <c r="G407">
        <v>16</v>
      </c>
      <c r="H407" t="s">
        <v>5414</v>
      </c>
      <c r="I407" t="s">
        <v>51304</v>
      </c>
      <c r="J407">
        <v>1.62411E-4</v>
      </c>
    </row>
    <row r="408" spans="1:10">
      <c r="A408" t="s">
        <v>2818</v>
      </c>
      <c r="B408">
        <v>160</v>
      </c>
      <c r="C408" t="s">
        <v>2819</v>
      </c>
      <c r="E408" t="s">
        <v>2820</v>
      </c>
      <c r="F408" t="s">
        <v>28229</v>
      </c>
      <c r="G408">
        <v>12</v>
      </c>
      <c r="H408" t="s">
        <v>2819</v>
      </c>
      <c r="I408" t="s">
        <v>51305</v>
      </c>
      <c r="J408">
        <v>2.3208349999999998E-3</v>
      </c>
    </row>
    <row r="409" spans="1:10">
      <c r="A409" t="s">
        <v>4281</v>
      </c>
      <c r="B409">
        <v>494</v>
      </c>
      <c r="C409" t="s">
        <v>4282</v>
      </c>
      <c r="E409" t="s">
        <v>4283</v>
      </c>
      <c r="F409" t="s">
        <v>26286</v>
      </c>
      <c r="G409">
        <v>4</v>
      </c>
      <c r="H409" t="s">
        <v>4282</v>
      </c>
      <c r="I409" t="s">
        <v>51306</v>
      </c>
      <c r="J409">
        <v>7.4313419999999996E-3</v>
      </c>
    </row>
    <row r="410" spans="1:10">
      <c r="A410" t="s">
        <v>21860</v>
      </c>
      <c r="B410">
        <v>407</v>
      </c>
      <c r="C410" t="s">
        <v>21861</v>
      </c>
      <c r="E410" t="s">
        <v>21862</v>
      </c>
      <c r="F410" t="s">
        <v>21863</v>
      </c>
      <c r="G410">
        <v>2</v>
      </c>
      <c r="H410" t="s">
        <v>21861</v>
      </c>
      <c r="I410" t="s">
        <v>51307</v>
      </c>
      <c r="J410" s="1">
        <v>1.4131995E-6</v>
      </c>
    </row>
    <row r="411" spans="1:10">
      <c r="A411" t="s">
        <v>26549</v>
      </c>
      <c r="B411">
        <v>163</v>
      </c>
      <c r="C411" t="s">
        <v>26550</v>
      </c>
      <c r="E411" t="s">
        <v>26551</v>
      </c>
      <c r="F411" t="s">
        <v>27230</v>
      </c>
      <c r="G411">
        <v>5</v>
      </c>
      <c r="H411" t="s">
        <v>26550</v>
      </c>
      <c r="I411" t="s">
        <v>51308</v>
      </c>
      <c r="J411">
        <v>1.40829E-4</v>
      </c>
    </row>
    <row r="412" spans="1:10">
      <c r="A412" t="s">
        <v>19189</v>
      </c>
      <c r="B412">
        <v>180</v>
      </c>
      <c r="C412" t="s">
        <v>19190</v>
      </c>
      <c r="E412" t="s">
        <v>19191</v>
      </c>
      <c r="F412" t="s">
        <v>19192</v>
      </c>
      <c r="G412">
        <v>2</v>
      </c>
      <c r="H412" t="s">
        <v>19190</v>
      </c>
      <c r="I412" t="s">
        <v>51309</v>
      </c>
      <c r="J412" s="1">
        <v>1.0328630999999999E-5</v>
      </c>
    </row>
    <row r="413" spans="1:10">
      <c r="A413" t="s">
        <v>51310</v>
      </c>
      <c r="B413">
        <v>25</v>
      </c>
      <c r="C413" t="s">
        <v>51311</v>
      </c>
      <c r="E413" t="s">
        <v>51312</v>
      </c>
      <c r="F413" t="s">
        <v>51313</v>
      </c>
      <c r="G413">
        <v>2</v>
      </c>
      <c r="H413" t="s">
        <v>51311</v>
      </c>
      <c r="I413" t="s">
        <v>51314</v>
      </c>
      <c r="J413" s="1">
        <v>2.05211749999999E-6</v>
      </c>
    </row>
    <row r="414" spans="1:10">
      <c r="A414" t="s">
        <v>19649</v>
      </c>
      <c r="B414">
        <v>798</v>
      </c>
      <c r="C414" t="s">
        <v>19650</v>
      </c>
      <c r="E414" t="s">
        <v>19651</v>
      </c>
      <c r="F414" t="s">
        <v>19652</v>
      </c>
      <c r="G414">
        <v>4</v>
      </c>
      <c r="H414" t="s">
        <v>19650</v>
      </c>
      <c r="I414" t="s">
        <v>51315</v>
      </c>
      <c r="J414">
        <v>5.7365349999999897E-3</v>
      </c>
    </row>
    <row r="415" spans="1:10">
      <c r="A415" t="s">
        <v>7492</v>
      </c>
      <c r="B415">
        <v>78</v>
      </c>
      <c r="C415" t="s">
        <v>7493</v>
      </c>
      <c r="E415" t="s">
        <v>7494</v>
      </c>
      <c r="F415" t="s">
        <v>51316</v>
      </c>
      <c r="G415">
        <v>2</v>
      </c>
      <c r="H415" t="s">
        <v>7493</v>
      </c>
      <c r="I415" t="s">
        <v>51317</v>
      </c>
      <c r="J415" s="1">
        <v>2.5583832000000001E-5</v>
      </c>
    </row>
    <row r="416" spans="1:10">
      <c r="A416" t="s">
        <v>20481</v>
      </c>
      <c r="B416">
        <v>374</v>
      </c>
      <c r="C416" t="s">
        <v>20482</v>
      </c>
      <c r="E416" t="s">
        <v>20483</v>
      </c>
      <c r="F416" t="s">
        <v>20484</v>
      </c>
      <c r="G416">
        <v>5</v>
      </c>
      <c r="H416" t="s">
        <v>20482</v>
      </c>
      <c r="I416" t="s">
        <v>51318</v>
      </c>
      <c r="J416">
        <v>3.3773199999999998E-4</v>
      </c>
    </row>
    <row r="417" spans="1:10">
      <c r="A417" t="s">
        <v>393</v>
      </c>
      <c r="B417">
        <v>132</v>
      </c>
      <c r="C417" t="s">
        <v>394</v>
      </c>
      <c r="E417" t="s">
        <v>395</v>
      </c>
      <c r="F417" t="s">
        <v>51319</v>
      </c>
      <c r="G417">
        <v>12</v>
      </c>
      <c r="H417" t="s">
        <v>394</v>
      </c>
      <c r="I417" t="s">
        <v>51320</v>
      </c>
      <c r="J417">
        <v>2.0886449999999999E-4</v>
      </c>
    </row>
    <row r="418" spans="1:10">
      <c r="A418" t="s">
        <v>25589</v>
      </c>
      <c r="B418">
        <v>223</v>
      </c>
      <c r="C418" t="s">
        <v>25590</v>
      </c>
      <c r="E418" t="s">
        <v>25591</v>
      </c>
      <c r="F418" t="s">
        <v>25592</v>
      </c>
      <c r="G418">
        <v>3</v>
      </c>
      <c r="H418" t="s">
        <v>25590</v>
      </c>
      <c r="I418" t="s">
        <v>51321</v>
      </c>
      <c r="J418" s="1">
        <v>9.8729699999999998E-6</v>
      </c>
    </row>
    <row r="419" spans="1:10">
      <c r="A419" t="s">
        <v>18976</v>
      </c>
      <c r="B419">
        <v>599</v>
      </c>
      <c r="C419" t="s">
        <v>18977</v>
      </c>
      <c r="E419" t="s">
        <v>18978</v>
      </c>
      <c r="F419" t="s">
        <v>21659</v>
      </c>
      <c r="G419">
        <v>2</v>
      </c>
      <c r="H419" t="s">
        <v>18977</v>
      </c>
      <c r="I419" t="s">
        <v>51322</v>
      </c>
      <c r="J419">
        <v>1.7827386367999999E-2</v>
      </c>
    </row>
    <row r="420" spans="1:10">
      <c r="A420" t="s">
        <v>20045</v>
      </c>
      <c r="B420">
        <v>674</v>
      </c>
      <c r="C420" t="s">
        <v>20046</v>
      </c>
      <c r="E420" t="s">
        <v>20047</v>
      </c>
      <c r="F420" t="s">
        <v>20602</v>
      </c>
      <c r="G420">
        <v>2</v>
      </c>
      <c r="H420" t="s">
        <v>20046</v>
      </c>
      <c r="I420" t="s">
        <v>51323</v>
      </c>
      <c r="J420" s="1">
        <v>6.3114360000000004E-5</v>
      </c>
    </row>
    <row r="421" spans="1:10">
      <c r="A421" t="s">
        <v>19100</v>
      </c>
      <c r="B421">
        <v>715</v>
      </c>
      <c r="C421" t="s">
        <v>19101</v>
      </c>
      <c r="E421" t="s">
        <v>19102</v>
      </c>
      <c r="F421" t="s">
        <v>34036</v>
      </c>
      <c r="G421">
        <v>4</v>
      </c>
      <c r="H421" t="s">
        <v>19101</v>
      </c>
      <c r="I421" t="s">
        <v>51324</v>
      </c>
      <c r="J421">
        <v>3.5494169999999899E-4</v>
      </c>
    </row>
    <row r="422" spans="1:10">
      <c r="A422" t="s">
        <v>6419</v>
      </c>
      <c r="B422">
        <v>726</v>
      </c>
      <c r="C422" t="s">
        <v>6420</v>
      </c>
      <c r="E422" t="s">
        <v>6421</v>
      </c>
      <c r="F422" t="s">
        <v>20166</v>
      </c>
      <c r="G422">
        <v>3</v>
      </c>
      <c r="H422" t="s">
        <v>6420</v>
      </c>
      <c r="I422" t="s">
        <v>51325</v>
      </c>
      <c r="J422" s="1">
        <v>2.43611E-5</v>
      </c>
    </row>
    <row r="423" spans="1:10">
      <c r="A423" t="s">
        <v>6419</v>
      </c>
      <c r="B423">
        <v>725</v>
      </c>
      <c r="C423" t="s">
        <v>6420</v>
      </c>
      <c r="E423" t="s">
        <v>6421</v>
      </c>
      <c r="F423" t="s">
        <v>20166</v>
      </c>
      <c r="G423">
        <v>3</v>
      </c>
      <c r="H423" t="s">
        <v>6420</v>
      </c>
      <c r="I423" t="s">
        <v>51325</v>
      </c>
      <c r="J423" s="1">
        <v>2.43611E-5</v>
      </c>
    </row>
    <row r="424" spans="1:10">
      <c r="A424" t="s">
        <v>388</v>
      </c>
      <c r="B424">
        <v>623</v>
      </c>
      <c r="C424" t="s">
        <v>389</v>
      </c>
      <c r="E424" t="s">
        <v>390</v>
      </c>
      <c r="F424" t="s">
        <v>19023</v>
      </c>
      <c r="G424">
        <v>8</v>
      </c>
      <c r="H424" t="s">
        <v>389</v>
      </c>
      <c r="I424" t="s">
        <v>51326</v>
      </c>
      <c r="J424">
        <v>3.169855E-4</v>
      </c>
    </row>
    <row r="425" spans="1:10">
      <c r="A425" t="s">
        <v>388</v>
      </c>
      <c r="B425">
        <v>614</v>
      </c>
      <c r="C425" t="s">
        <v>389</v>
      </c>
      <c r="E425" t="s">
        <v>390</v>
      </c>
      <c r="F425" t="s">
        <v>19023</v>
      </c>
      <c r="G425">
        <v>8</v>
      </c>
      <c r="H425" t="s">
        <v>389</v>
      </c>
      <c r="I425" t="s">
        <v>51326</v>
      </c>
      <c r="J425">
        <v>3.169855E-4</v>
      </c>
    </row>
    <row r="426" spans="1:10">
      <c r="A426" t="s">
        <v>19197</v>
      </c>
      <c r="B426">
        <v>467</v>
      </c>
      <c r="C426" t="s">
        <v>19198</v>
      </c>
      <c r="E426" t="s">
        <v>19199</v>
      </c>
      <c r="F426" t="s">
        <v>19200</v>
      </c>
      <c r="G426">
        <v>2</v>
      </c>
      <c r="H426" t="s">
        <v>19198</v>
      </c>
      <c r="I426" t="s">
        <v>51327</v>
      </c>
      <c r="J426">
        <v>1.752378995E-4</v>
      </c>
    </row>
    <row r="427" spans="1:10">
      <c r="A427" t="s">
        <v>26762</v>
      </c>
      <c r="B427">
        <v>473</v>
      </c>
      <c r="C427" t="s">
        <v>26763</v>
      </c>
      <c r="E427" t="s">
        <v>26764</v>
      </c>
      <c r="F427" t="s">
        <v>45733</v>
      </c>
      <c r="G427">
        <v>1</v>
      </c>
      <c r="H427" t="s">
        <v>26763</v>
      </c>
      <c r="I427" s="1">
        <v>1.9023600000000001E-7</v>
      </c>
      <c r="J427" s="1">
        <v>1.9023600000000001E-7</v>
      </c>
    </row>
    <row r="428" spans="1:10">
      <c r="A428" t="s">
        <v>26762</v>
      </c>
      <c r="B428">
        <v>463</v>
      </c>
      <c r="C428" t="s">
        <v>26763</v>
      </c>
      <c r="E428" t="s">
        <v>26764</v>
      </c>
      <c r="F428" t="s">
        <v>45733</v>
      </c>
      <c r="G428">
        <v>1</v>
      </c>
      <c r="H428" t="s">
        <v>26763</v>
      </c>
      <c r="I428" s="1">
        <v>1.9023600000000001E-7</v>
      </c>
      <c r="J428" s="1">
        <v>1.9023600000000001E-7</v>
      </c>
    </row>
    <row r="429" spans="1:10">
      <c r="A429" t="s">
        <v>10673</v>
      </c>
      <c r="B429">
        <v>463</v>
      </c>
      <c r="C429" t="s">
        <v>10674</v>
      </c>
      <c r="E429" t="s">
        <v>10676</v>
      </c>
      <c r="F429" t="s">
        <v>45733</v>
      </c>
      <c r="G429">
        <v>1</v>
      </c>
      <c r="H429" t="s">
        <v>10674</v>
      </c>
      <c r="I429" s="1">
        <v>1.9023600000000001E-7</v>
      </c>
      <c r="J429" s="1">
        <v>1.9023600000000001E-7</v>
      </c>
    </row>
    <row r="430" spans="1:10">
      <c r="A430" t="s">
        <v>10673</v>
      </c>
      <c r="B430">
        <v>453</v>
      </c>
      <c r="C430" t="s">
        <v>10674</v>
      </c>
      <c r="E430" t="s">
        <v>10676</v>
      </c>
      <c r="F430" t="s">
        <v>45733</v>
      </c>
      <c r="G430">
        <v>1</v>
      </c>
      <c r="H430" t="s">
        <v>10674</v>
      </c>
      <c r="I430" s="1">
        <v>1.9023600000000001E-7</v>
      </c>
      <c r="J430" s="1">
        <v>1.9023600000000001E-7</v>
      </c>
    </row>
    <row r="431" spans="1:10">
      <c r="A431" t="s">
        <v>348</v>
      </c>
      <c r="B431">
        <v>93</v>
      </c>
      <c r="C431" t="s">
        <v>349</v>
      </c>
      <c r="E431" t="s">
        <v>350</v>
      </c>
      <c r="F431" t="s">
        <v>19130</v>
      </c>
      <c r="G431">
        <v>7</v>
      </c>
      <c r="H431" t="s">
        <v>349</v>
      </c>
      <c r="I431" t="s">
        <v>51328</v>
      </c>
      <c r="J431" s="1">
        <v>2.0115500000000001E-5</v>
      </c>
    </row>
    <row r="432" spans="1:10">
      <c r="A432" t="s">
        <v>32502</v>
      </c>
      <c r="B432">
        <v>209</v>
      </c>
      <c r="C432" t="s">
        <v>32503</v>
      </c>
      <c r="E432" t="s">
        <v>32504</v>
      </c>
      <c r="F432" t="s">
        <v>51329</v>
      </c>
      <c r="G432">
        <v>6</v>
      </c>
      <c r="H432" t="s">
        <v>32503</v>
      </c>
      <c r="I432" t="s">
        <v>51330</v>
      </c>
      <c r="J432">
        <v>1.4971419999999999E-2</v>
      </c>
    </row>
    <row r="433" spans="1:10">
      <c r="A433" t="s">
        <v>22429</v>
      </c>
      <c r="B433">
        <v>712</v>
      </c>
      <c r="C433" t="s">
        <v>22430</v>
      </c>
      <c r="E433" t="s">
        <v>22431</v>
      </c>
      <c r="F433" t="s">
        <v>35061</v>
      </c>
      <c r="G433">
        <v>2</v>
      </c>
      <c r="H433" t="s">
        <v>22430</v>
      </c>
      <c r="I433" t="s">
        <v>51331</v>
      </c>
      <c r="J433">
        <v>5.2160597506499998E-2</v>
      </c>
    </row>
    <row r="434" spans="1:10">
      <c r="A434" t="s">
        <v>21341</v>
      </c>
      <c r="B434">
        <v>263</v>
      </c>
      <c r="C434" t="s">
        <v>21342</v>
      </c>
      <c r="E434" t="s">
        <v>21343</v>
      </c>
      <c r="F434" t="s">
        <v>21344</v>
      </c>
      <c r="G434">
        <v>6</v>
      </c>
      <c r="H434" t="s">
        <v>21342</v>
      </c>
      <c r="I434" t="s">
        <v>51332</v>
      </c>
      <c r="J434" s="1">
        <v>4.9281599999999999E-5</v>
      </c>
    </row>
    <row r="435" spans="1:10">
      <c r="A435" t="s">
        <v>51333</v>
      </c>
      <c r="B435">
        <v>33</v>
      </c>
      <c r="C435" t="s">
        <v>51334</v>
      </c>
      <c r="E435" t="s">
        <v>51335</v>
      </c>
      <c r="F435" t="s">
        <v>51336</v>
      </c>
      <c r="G435">
        <v>1</v>
      </c>
      <c r="H435" t="s">
        <v>51334</v>
      </c>
      <c r="I435" s="1">
        <v>1.9579499999999999E-7</v>
      </c>
      <c r="J435" s="1">
        <v>1.9579499999999999E-7</v>
      </c>
    </row>
    <row r="436" spans="1:10">
      <c r="A436" t="s">
        <v>3576</v>
      </c>
      <c r="B436">
        <v>392</v>
      </c>
      <c r="C436" t="s">
        <v>3577</v>
      </c>
      <c r="E436" t="s">
        <v>3578</v>
      </c>
      <c r="F436" t="s">
        <v>43002</v>
      </c>
      <c r="G436">
        <v>7</v>
      </c>
      <c r="H436" t="s">
        <v>3577</v>
      </c>
      <c r="I436" t="s">
        <v>51337</v>
      </c>
      <c r="J436" s="1">
        <v>3.2436799999999998E-6</v>
      </c>
    </row>
    <row r="437" spans="1:10">
      <c r="A437" t="s">
        <v>18950</v>
      </c>
      <c r="B437">
        <v>249</v>
      </c>
      <c r="C437" t="s">
        <v>18951</v>
      </c>
      <c r="E437" t="s">
        <v>18952</v>
      </c>
      <c r="F437" t="s">
        <v>18953</v>
      </c>
      <c r="G437">
        <v>3</v>
      </c>
      <c r="H437" t="s">
        <v>18951</v>
      </c>
      <c r="I437" t="s">
        <v>51338</v>
      </c>
      <c r="J437" s="1">
        <v>3.9016799999999997E-6</v>
      </c>
    </row>
    <row r="438" spans="1:10">
      <c r="A438" t="s">
        <v>7010</v>
      </c>
      <c r="B438">
        <v>753</v>
      </c>
      <c r="C438" t="s">
        <v>7011</v>
      </c>
      <c r="E438" t="s">
        <v>7012</v>
      </c>
      <c r="F438" t="s">
        <v>20557</v>
      </c>
      <c r="G438">
        <v>3</v>
      </c>
      <c r="H438" t="s">
        <v>7011</v>
      </c>
      <c r="I438" t="s">
        <v>51339</v>
      </c>
      <c r="J438">
        <v>1.9406099999999999E-2</v>
      </c>
    </row>
    <row r="439" spans="1:10">
      <c r="A439" t="s">
        <v>19802</v>
      </c>
      <c r="B439">
        <v>161</v>
      </c>
      <c r="C439" t="s">
        <v>19803</v>
      </c>
      <c r="E439" t="s">
        <v>19804</v>
      </c>
      <c r="F439" t="s">
        <v>19805</v>
      </c>
      <c r="G439">
        <v>2</v>
      </c>
      <c r="H439" t="s">
        <v>19803</v>
      </c>
      <c r="I439" t="s">
        <v>51340</v>
      </c>
      <c r="J439">
        <v>7.4403502849999898E-3</v>
      </c>
    </row>
    <row r="440" spans="1:10">
      <c r="A440" t="s">
        <v>32527</v>
      </c>
      <c r="B440">
        <v>233</v>
      </c>
      <c r="C440" t="s">
        <v>32528</v>
      </c>
      <c r="E440" t="s">
        <v>32529</v>
      </c>
      <c r="F440" t="s">
        <v>51341</v>
      </c>
      <c r="G440">
        <v>3</v>
      </c>
      <c r="H440" t="s">
        <v>32528</v>
      </c>
      <c r="I440" t="s">
        <v>51342</v>
      </c>
      <c r="J440" s="1">
        <v>5.8447699999999999E-5</v>
      </c>
    </row>
    <row r="441" spans="1:10">
      <c r="A441" t="s">
        <v>3015</v>
      </c>
      <c r="B441">
        <v>207</v>
      </c>
      <c r="C441" t="s">
        <v>3016</v>
      </c>
      <c r="E441" t="s">
        <v>3017</v>
      </c>
      <c r="F441" t="s">
        <v>19117</v>
      </c>
      <c r="G441">
        <v>5</v>
      </c>
      <c r="H441" t="s">
        <v>3016</v>
      </c>
      <c r="I441" t="s">
        <v>51343</v>
      </c>
      <c r="J441" s="1">
        <v>4.2383899999999999E-5</v>
      </c>
    </row>
    <row r="442" spans="1:10">
      <c r="A442" t="s">
        <v>51273</v>
      </c>
      <c r="B442">
        <v>673</v>
      </c>
      <c r="C442" t="s">
        <v>51274</v>
      </c>
      <c r="E442" t="s">
        <v>51275</v>
      </c>
      <c r="F442" t="s">
        <v>51344</v>
      </c>
      <c r="G442">
        <v>2</v>
      </c>
      <c r="H442" t="s">
        <v>51274</v>
      </c>
      <c r="I442" t="s">
        <v>51345</v>
      </c>
      <c r="J442">
        <v>1.2895370355E-3</v>
      </c>
    </row>
    <row r="443" spans="1:10">
      <c r="A443" t="s">
        <v>1155</v>
      </c>
      <c r="B443">
        <v>228</v>
      </c>
      <c r="C443" t="s">
        <v>1156</v>
      </c>
      <c r="E443" t="s">
        <v>1157</v>
      </c>
      <c r="F443" t="s">
        <v>20829</v>
      </c>
      <c r="G443">
        <v>4</v>
      </c>
      <c r="H443" t="s">
        <v>1156</v>
      </c>
      <c r="I443" t="s">
        <v>51346</v>
      </c>
      <c r="J443" s="1">
        <v>1.6045549999999899E-5</v>
      </c>
    </row>
    <row r="444" spans="1:10">
      <c r="A444" t="s">
        <v>38477</v>
      </c>
      <c r="B444">
        <v>823</v>
      </c>
      <c r="C444" t="s">
        <v>38478</v>
      </c>
      <c r="E444" t="s">
        <v>38479</v>
      </c>
      <c r="F444" t="s">
        <v>51347</v>
      </c>
      <c r="G444">
        <v>4</v>
      </c>
      <c r="H444" t="s">
        <v>38478</v>
      </c>
      <c r="I444" t="s">
        <v>51348</v>
      </c>
      <c r="J444">
        <v>2.33658293E-4</v>
      </c>
    </row>
    <row r="445" spans="1:10">
      <c r="A445" t="s">
        <v>1145</v>
      </c>
      <c r="B445">
        <v>60</v>
      </c>
      <c r="C445" t="s">
        <v>1146</v>
      </c>
      <c r="E445" t="s">
        <v>1147</v>
      </c>
      <c r="F445" t="s">
        <v>20237</v>
      </c>
      <c r="G445">
        <v>2</v>
      </c>
      <c r="H445" t="s">
        <v>1146</v>
      </c>
      <c r="I445" t="s">
        <v>51349</v>
      </c>
      <c r="J445" s="1">
        <v>4.9818125000000003E-6</v>
      </c>
    </row>
    <row r="446" spans="1:10">
      <c r="A446" t="s">
        <v>19006</v>
      </c>
      <c r="B446">
        <v>173</v>
      </c>
      <c r="C446" t="s">
        <v>19007</v>
      </c>
      <c r="E446" t="s">
        <v>19008</v>
      </c>
      <c r="F446" t="s">
        <v>51350</v>
      </c>
      <c r="G446">
        <v>4</v>
      </c>
      <c r="H446" t="s">
        <v>19007</v>
      </c>
      <c r="I446" t="s">
        <v>51351</v>
      </c>
      <c r="J446">
        <v>7.7502758149999998E-3</v>
      </c>
    </row>
    <row r="447" spans="1:10">
      <c r="A447" t="s">
        <v>31495</v>
      </c>
      <c r="B447">
        <v>338</v>
      </c>
      <c r="C447" t="s">
        <v>31496</v>
      </c>
      <c r="E447" t="s">
        <v>31497</v>
      </c>
      <c r="F447" t="s">
        <v>31498</v>
      </c>
      <c r="G447">
        <v>3</v>
      </c>
      <c r="H447" t="s">
        <v>31496</v>
      </c>
      <c r="I447" t="s">
        <v>51352</v>
      </c>
      <c r="J447" s="1">
        <v>1.53313E-6</v>
      </c>
    </row>
    <row r="448" spans="1:10">
      <c r="A448" t="s">
        <v>5999</v>
      </c>
      <c r="B448">
        <v>2657</v>
      </c>
      <c r="C448" t="s">
        <v>6000</v>
      </c>
      <c r="E448" t="s">
        <v>6001</v>
      </c>
      <c r="F448" t="s">
        <v>24811</v>
      </c>
      <c r="G448">
        <v>6</v>
      </c>
      <c r="H448" t="s">
        <v>6000</v>
      </c>
      <c r="I448" t="s">
        <v>51353</v>
      </c>
      <c r="J448">
        <v>4.9920999999999898E-3</v>
      </c>
    </row>
    <row r="449" spans="1:10">
      <c r="A449" t="s">
        <v>2582</v>
      </c>
      <c r="B449">
        <v>325</v>
      </c>
      <c r="C449" t="s">
        <v>2583</v>
      </c>
      <c r="E449" t="s">
        <v>2584</v>
      </c>
      <c r="F449" t="s">
        <v>19445</v>
      </c>
      <c r="G449">
        <v>3</v>
      </c>
      <c r="H449" t="s">
        <v>2583</v>
      </c>
      <c r="I449" t="s">
        <v>51354</v>
      </c>
      <c r="J449" s="1">
        <v>2.9446699999999999E-7</v>
      </c>
    </row>
    <row r="450" spans="1:10">
      <c r="A450" t="s">
        <v>5402</v>
      </c>
      <c r="B450">
        <v>342</v>
      </c>
      <c r="C450" t="s">
        <v>5403</v>
      </c>
      <c r="E450" t="s">
        <v>5404</v>
      </c>
      <c r="F450" t="s">
        <v>51355</v>
      </c>
      <c r="G450">
        <v>3</v>
      </c>
      <c r="H450" t="s">
        <v>5403</v>
      </c>
      <c r="I450" t="s">
        <v>51356</v>
      </c>
      <c r="J450" s="1">
        <v>1.74022E-6</v>
      </c>
    </row>
    <row r="451" spans="1:10">
      <c r="A451" t="s">
        <v>1300</v>
      </c>
      <c r="B451">
        <v>736</v>
      </c>
      <c r="C451" t="s">
        <v>1301</v>
      </c>
      <c r="E451" t="s">
        <v>1302</v>
      </c>
      <c r="F451" t="s">
        <v>19874</v>
      </c>
      <c r="G451">
        <v>3</v>
      </c>
      <c r="H451" t="s">
        <v>1301</v>
      </c>
      <c r="I451" t="s">
        <v>51357</v>
      </c>
      <c r="J451">
        <v>1.16069E-3</v>
      </c>
    </row>
    <row r="452" spans="1:10">
      <c r="A452" t="s">
        <v>19772</v>
      </c>
      <c r="B452">
        <v>427</v>
      </c>
      <c r="C452" t="s">
        <v>19773</v>
      </c>
      <c r="E452" t="s">
        <v>19774</v>
      </c>
      <c r="F452" t="s">
        <v>35554</v>
      </c>
      <c r="G452">
        <v>1</v>
      </c>
      <c r="H452" t="s">
        <v>19773</v>
      </c>
      <c r="I452" s="1">
        <v>2.1416899999999999E-7</v>
      </c>
      <c r="J452" s="1">
        <v>2.1416899999999999E-7</v>
      </c>
    </row>
    <row r="453" spans="1:10">
      <c r="A453" t="s">
        <v>19968</v>
      </c>
      <c r="B453">
        <v>78</v>
      </c>
      <c r="C453" t="s">
        <v>19969</v>
      </c>
      <c r="E453" t="s">
        <v>19970</v>
      </c>
      <c r="F453" t="s">
        <v>51358</v>
      </c>
      <c r="G453">
        <v>4</v>
      </c>
      <c r="H453" t="s">
        <v>19969</v>
      </c>
      <c r="I453" t="s">
        <v>51359</v>
      </c>
      <c r="J453" s="1">
        <v>2.9737049999999999E-6</v>
      </c>
    </row>
    <row r="454" spans="1:10">
      <c r="A454" t="s">
        <v>4247</v>
      </c>
      <c r="B454">
        <v>117</v>
      </c>
      <c r="C454" t="s">
        <v>4248</v>
      </c>
      <c r="E454" t="s">
        <v>4249</v>
      </c>
      <c r="F454" t="s">
        <v>26903</v>
      </c>
      <c r="G454">
        <v>2</v>
      </c>
      <c r="H454" t="s">
        <v>4248</v>
      </c>
      <c r="I454" t="s">
        <v>51360</v>
      </c>
      <c r="J454" s="1">
        <v>9.1615550000000008E-6</v>
      </c>
    </row>
    <row r="455" spans="1:10">
      <c r="A455" t="s">
        <v>3424</v>
      </c>
      <c r="B455">
        <v>475</v>
      </c>
      <c r="C455" t="s">
        <v>3425</v>
      </c>
      <c r="E455" t="s">
        <v>3426</v>
      </c>
      <c r="F455" t="s">
        <v>20179</v>
      </c>
      <c r="G455">
        <v>3</v>
      </c>
      <c r="H455" t="s">
        <v>3425</v>
      </c>
      <c r="I455" t="s">
        <v>51361</v>
      </c>
      <c r="J455" s="1">
        <v>7.7198499999999999E-7</v>
      </c>
    </row>
    <row r="456" spans="1:10">
      <c r="A456" t="s">
        <v>34093</v>
      </c>
      <c r="B456">
        <v>191</v>
      </c>
      <c r="C456" t="s">
        <v>34094</v>
      </c>
      <c r="E456" t="s">
        <v>34095</v>
      </c>
      <c r="F456" t="s">
        <v>34096</v>
      </c>
      <c r="G456">
        <v>2</v>
      </c>
      <c r="H456" t="s">
        <v>34094</v>
      </c>
      <c r="I456" t="s">
        <v>51362</v>
      </c>
      <c r="J456">
        <v>3.9249851049999999E-4</v>
      </c>
    </row>
    <row r="457" spans="1:10">
      <c r="A457" t="s">
        <v>20023</v>
      </c>
      <c r="B457">
        <v>442</v>
      </c>
      <c r="C457" t="s">
        <v>20024</v>
      </c>
      <c r="E457" t="s">
        <v>20025</v>
      </c>
      <c r="F457" t="s">
        <v>20026</v>
      </c>
      <c r="G457">
        <v>6</v>
      </c>
      <c r="H457" t="s">
        <v>20024</v>
      </c>
      <c r="I457" t="s">
        <v>51363</v>
      </c>
      <c r="J457" s="1">
        <v>3.68839999999999E-5</v>
      </c>
    </row>
    <row r="458" spans="1:10">
      <c r="A458" t="s">
        <v>25401</v>
      </c>
      <c r="B458">
        <v>41</v>
      </c>
      <c r="C458" t="s">
        <v>25402</v>
      </c>
      <c r="E458" t="s">
        <v>25403</v>
      </c>
      <c r="F458" t="s">
        <v>25404</v>
      </c>
      <c r="G458">
        <v>3</v>
      </c>
      <c r="H458" t="s">
        <v>25402</v>
      </c>
      <c r="I458" t="s">
        <v>51364</v>
      </c>
      <c r="J458">
        <v>2.51673E-4</v>
      </c>
    </row>
    <row r="459" spans="1:10">
      <c r="A459" t="s">
        <v>2437</v>
      </c>
      <c r="B459">
        <v>390</v>
      </c>
      <c r="C459" t="s">
        <v>2438</v>
      </c>
      <c r="E459" t="s">
        <v>2439</v>
      </c>
      <c r="F459" t="s">
        <v>20255</v>
      </c>
      <c r="G459">
        <v>7</v>
      </c>
      <c r="H459" t="s">
        <v>2438</v>
      </c>
      <c r="I459" t="s">
        <v>51365</v>
      </c>
      <c r="J459" s="1">
        <v>3.0919300000000001E-5</v>
      </c>
    </row>
    <row r="460" spans="1:10">
      <c r="A460" t="s">
        <v>51366</v>
      </c>
      <c r="B460">
        <v>402</v>
      </c>
      <c r="C460" t="s">
        <v>51367</v>
      </c>
      <c r="E460" t="s">
        <v>51368</v>
      </c>
      <c r="F460" t="s">
        <v>20255</v>
      </c>
      <c r="G460">
        <v>7</v>
      </c>
      <c r="H460" t="s">
        <v>51367</v>
      </c>
      <c r="I460" t="s">
        <v>51365</v>
      </c>
      <c r="J460" s="1">
        <v>3.0919300000000001E-5</v>
      </c>
    </row>
    <row r="461" spans="1:10">
      <c r="A461" t="s">
        <v>11223</v>
      </c>
      <c r="B461">
        <v>151</v>
      </c>
      <c r="C461" t="s">
        <v>11224</v>
      </c>
      <c r="E461" t="s">
        <v>11225</v>
      </c>
      <c r="F461" t="s">
        <v>51369</v>
      </c>
      <c r="G461">
        <v>8</v>
      </c>
      <c r="H461" t="s">
        <v>11224</v>
      </c>
      <c r="I461" t="s">
        <v>51370</v>
      </c>
      <c r="J461">
        <v>9.1056327500000003E-3</v>
      </c>
    </row>
    <row r="462" spans="1:10">
      <c r="A462" t="s">
        <v>19109</v>
      </c>
      <c r="B462">
        <v>1375</v>
      </c>
      <c r="C462" t="s">
        <v>19110</v>
      </c>
      <c r="E462" t="s">
        <v>19111</v>
      </c>
      <c r="F462" t="s">
        <v>43156</v>
      </c>
      <c r="G462">
        <v>4</v>
      </c>
      <c r="H462" t="s">
        <v>19110</v>
      </c>
      <c r="I462" t="s">
        <v>51371</v>
      </c>
      <c r="J462" s="1">
        <v>6.5357609999999898E-5</v>
      </c>
    </row>
    <row r="463" spans="1:10">
      <c r="A463" t="s">
        <v>30030</v>
      </c>
      <c r="B463">
        <v>179</v>
      </c>
      <c r="C463" t="s">
        <v>30031</v>
      </c>
      <c r="E463" t="s">
        <v>30032</v>
      </c>
      <c r="F463" t="s">
        <v>51372</v>
      </c>
      <c r="G463">
        <v>2</v>
      </c>
      <c r="H463" t="s">
        <v>30031</v>
      </c>
      <c r="I463" t="s">
        <v>51373</v>
      </c>
      <c r="J463">
        <v>4.33659644705E-2</v>
      </c>
    </row>
    <row r="464" spans="1:10">
      <c r="A464" t="s">
        <v>6493</v>
      </c>
      <c r="B464">
        <v>422</v>
      </c>
      <c r="C464" t="s">
        <v>6494</v>
      </c>
      <c r="E464" t="s">
        <v>6495</v>
      </c>
      <c r="F464" t="s">
        <v>20905</v>
      </c>
      <c r="G464">
        <v>2</v>
      </c>
      <c r="H464" t="s">
        <v>6494</v>
      </c>
      <c r="I464" t="s">
        <v>51374</v>
      </c>
      <c r="J464">
        <v>3.7263701649999998E-4</v>
      </c>
    </row>
    <row r="465" spans="1:10">
      <c r="A465" t="s">
        <v>15502</v>
      </c>
      <c r="B465">
        <v>104</v>
      </c>
      <c r="C465" t="s">
        <v>15503</v>
      </c>
      <c r="E465" t="s">
        <v>15504</v>
      </c>
      <c r="F465" t="s">
        <v>50382</v>
      </c>
      <c r="G465">
        <v>1</v>
      </c>
      <c r="H465" t="s">
        <v>15503</v>
      </c>
      <c r="I465" s="1">
        <v>2.3036500000000001E-7</v>
      </c>
      <c r="J465" s="1">
        <v>2.3036500000000001E-7</v>
      </c>
    </row>
    <row r="466" spans="1:10">
      <c r="A466" t="s">
        <v>3433</v>
      </c>
      <c r="B466">
        <v>150</v>
      </c>
      <c r="C466" t="s">
        <v>3434</v>
      </c>
      <c r="E466" t="s">
        <v>3435</v>
      </c>
      <c r="F466" t="s">
        <v>19908</v>
      </c>
      <c r="G466">
        <v>2</v>
      </c>
      <c r="H466" t="s">
        <v>3434</v>
      </c>
      <c r="I466" t="s">
        <v>51375</v>
      </c>
      <c r="J466" s="1">
        <v>2.6728499999999997E-7</v>
      </c>
    </row>
    <row r="467" spans="1:10">
      <c r="A467" t="s">
        <v>19182</v>
      </c>
      <c r="B467">
        <v>25</v>
      </c>
      <c r="C467" t="s">
        <v>19183</v>
      </c>
      <c r="E467" t="s">
        <v>19184</v>
      </c>
      <c r="F467" t="s">
        <v>19185</v>
      </c>
      <c r="G467">
        <v>2</v>
      </c>
      <c r="H467" t="s">
        <v>19183</v>
      </c>
      <c r="I467" t="s">
        <v>51376</v>
      </c>
      <c r="J467" s="1">
        <v>2.3378700000000001E-6</v>
      </c>
    </row>
    <row r="468" spans="1:10">
      <c r="A468" t="s">
        <v>5121</v>
      </c>
      <c r="B468">
        <v>349</v>
      </c>
      <c r="C468" t="s">
        <v>5122</v>
      </c>
      <c r="E468" t="s">
        <v>5123</v>
      </c>
      <c r="F468" t="s">
        <v>20057</v>
      </c>
      <c r="G468">
        <v>5</v>
      </c>
      <c r="H468" t="s">
        <v>5122</v>
      </c>
      <c r="I468" t="s">
        <v>51377</v>
      </c>
      <c r="J468" s="1">
        <v>7.3994199999999997E-5</v>
      </c>
    </row>
    <row r="469" spans="1:10">
      <c r="A469" t="s">
        <v>19100</v>
      </c>
      <c r="B469">
        <v>2706</v>
      </c>
      <c r="C469" t="s">
        <v>19101</v>
      </c>
      <c r="E469" t="s">
        <v>19102</v>
      </c>
      <c r="F469" t="s">
        <v>51378</v>
      </c>
      <c r="G469">
        <v>12</v>
      </c>
      <c r="H469" t="s">
        <v>19101</v>
      </c>
      <c r="I469" t="s">
        <v>51379</v>
      </c>
      <c r="J469" s="1">
        <v>7.5616099999999996E-5</v>
      </c>
    </row>
    <row r="470" spans="1:10">
      <c r="A470" t="s">
        <v>12243</v>
      </c>
      <c r="B470">
        <v>296</v>
      </c>
      <c r="C470" t="s">
        <v>12244</v>
      </c>
      <c r="E470" t="s">
        <v>12245</v>
      </c>
      <c r="F470" t="s">
        <v>51380</v>
      </c>
      <c r="G470">
        <v>3</v>
      </c>
      <c r="H470" t="s">
        <v>12244</v>
      </c>
      <c r="I470" t="s">
        <v>51381</v>
      </c>
      <c r="J470" s="1">
        <v>2.688E-5</v>
      </c>
    </row>
    <row r="471" spans="1:10">
      <c r="A471" t="s">
        <v>2582</v>
      </c>
      <c r="B471">
        <v>296</v>
      </c>
      <c r="C471" t="s">
        <v>2583</v>
      </c>
      <c r="E471" t="s">
        <v>2584</v>
      </c>
      <c r="F471" t="s">
        <v>51380</v>
      </c>
      <c r="G471">
        <v>3</v>
      </c>
      <c r="H471" t="s">
        <v>2583</v>
      </c>
      <c r="I471" t="s">
        <v>51381</v>
      </c>
      <c r="J471" s="1">
        <v>2.688E-5</v>
      </c>
    </row>
    <row r="472" spans="1:10">
      <c r="A472" t="s">
        <v>19713</v>
      </c>
      <c r="B472">
        <v>368</v>
      </c>
      <c r="C472" t="s">
        <v>19714</v>
      </c>
      <c r="E472" t="s">
        <v>19715</v>
      </c>
      <c r="F472" t="s">
        <v>19716</v>
      </c>
      <c r="G472">
        <v>1</v>
      </c>
      <c r="H472" t="s">
        <v>19714</v>
      </c>
      <c r="I472" s="1">
        <v>2.38451E-7</v>
      </c>
      <c r="J472" s="1">
        <v>2.38451E-7</v>
      </c>
    </row>
    <row r="473" spans="1:10">
      <c r="A473" t="s">
        <v>18872</v>
      </c>
      <c r="B473">
        <v>200</v>
      </c>
      <c r="C473" t="s">
        <v>18873</v>
      </c>
      <c r="E473" t="s">
        <v>18874</v>
      </c>
      <c r="F473" t="s">
        <v>18875</v>
      </c>
      <c r="G473">
        <v>6</v>
      </c>
      <c r="H473" t="s">
        <v>18873</v>
      </c>
      <c r="I473" t="s">
        <v>51382</v>
      </c>
      <c r="J473">
        <v>3.8902939999999997E-2</v>
      </c>
    </row>
    <row r="474" spans="1:10">
      <c r="A474" t="s">
        <v>5190</v>
      </c>
      <c r="B474">
        <v>698</v>
      </c>
      <c r="C474" t="s">
        <v>5191</v>
      </c>
      <c r="E474" t="s">
        <v>5192</v>
      </c>
      <c r="F474" t="s">
        <v>22991</v>
      </c>
      <c r="G474">
        <v>4</v>
      </c>
      <c r="H474" t="s">
        <v>5191</v>
      </c>
      <c r="I474" t="s">
        <v>51383</v>
      </c>
      <c r="J474">
        <v>1.6289665E-4</v>
      </c>
    </row>
    <row r="475" spans="1:10">
      <c r="A475" t="s">
        <v>20190</v>
      </c>
      <c r="B475">
        <v>32</v>
      </c>
      <c r="C475" t="s">
        <v>20191</v>
      </c>
      <c r="E475" t="s">
        <v>20192</v>
      </c>
      <c r="F475" t="s">
        <v>51384</v>
      </c>
      <c r="G475">
        <v>2</v>
      </c>
      <c r="H475" t="s">
        <v>20191</v>
      </c>
      <c r="I475" t="s">
        <v>51385</v>
      </c>
      <c r="J475">
        <v>1.9101770087000002E-2</v>
      </c>
    </row>
    <row r="476" spans="1:10">
      <c r="A476" t="s">
        <v>20190</v>
      </c>
      <c r="B476">
        <v>16</v>
      </c>
      <c r="C476" t="s">
        <v>20191</v>
      </c>
      <c r="E476" t="s">
        <v>20192</v>
      </c>
      <c r="F476" t="s">
        <v>20193</v>
      </c>
      <c r="G476">
        <v>1</v>
      </c>
      <c r="H476" t="s">
        <v>20191</v>
      </c>
      <c r="I476" s="1">
        <v>2.4017400000000002E-7</v>
      </c>
      <c r="J476" s="1">
        <v>2.4017400000000002E-7</v>
      </c>
    </row>
    <row r="477" spans="1:10">
      <c r="A477" t="s">
        <v>15433</v>
      </c>
      <c r="B477">
        <v>1967</v>
      </c>
      <c r="C477" t="s">
        <v>15434</v>
      </c>
      <c r="E477" t="s">
        <v>15435</v>
      </c>
      <c r="F477" t="s">
        <v>39835</v>
      </c>
      <c r="G477">
        <v>4</v>
      </c>
      <c r="H477" t="s">
        <v>15434</v>
      </c>
      <c r="I477" t="s">
        <v>51386</v>
      </c>
      <c r="J477" s="1">
        <v>8.1165400000000001E-5</v>
      </c>
    </row>
    <row r="478" spans="1:10">
      <c r="A478" t="s">
        <v>15433</v>
      </c>
      <c r="B478">
        <v>1900</v>
      </c>
      <c r="C478" t="s">
        <v>15434</v>
      </c>
      <c r="E478" t="s">
        <v>15435</v>
      </c>
      <c r="F478" t="s">
        <v>39835</v>
      </c>
      <c r="G478">
        <v>4</v>
      </c>
      <c r="H478" t="s">
        <v>15434</v>
      </c>
      <c r="I478" t="s">
        <v>51386</v>
      </c>
      <c r="J478" s="1">
        <v>8.1165400000000001E-5</v>
      </c>
    </row>
    <row r="479" spans="1:10">
      <c r="A479" t="s">
        <v>1004</v>
      </c>
      <c r="B479">
        <v>229</v>
      </c>
      <c r="C479" t="s">
        <v>1005</v>
      </c>
      <c r="E479" t="s">
        <v>1006</v>
      </c>
      <c r="F479" t="s">
        <v>51387</v>
      </c>
      <c r="G479">
        <v>2</v>
      </c>
      <c r="H479" t="s">
        <v>1005</v>
      </c>
      <c r="I479" t="s">
        <v>51388</v>
      </c>
      <c r="J479">
        <v>6.1228210760000002E-3</v>
      </c>
    </row>
    <row r="480" spans="1:10">
      <c r="A480" t="s">
        <v>18795</v>
      </c>
      <c r="B480">
        <v>20</v>
      </c>
      <c r="C480" t="s">
        <v>18796</v>
      </c>
      <c r="E480" t="s">
        <v>18797</v>
      </c>
      <c r="F480" t="s">
        <v>18798</v>
      </c>
      <c r="G480">
        <v>2</v>
      </c>
      <c r="H480" t="s">
        <v>18796</v>
      </c>
      <c r="I480" t="s">
        <v>51389</v>
      </c>
      <c r="J480">
        <v>2.1358071841000002E-2</v>
      </c>
    </row>
    <row r="481" spans="1:10">
      <c r="A481" t="s">
        <v>9794</v>
      </c>
      <c r="B481">
        <v>645</v>
      </c>
      <c r="C481" t="s">
        <v>9795</v>
      </c>
      <c r="E481" t="s">
        <v>9796</v>
      </c>
      <c r="F481" t="s">
        <v>51390</v>
      </c>
      <c r="G481">
        <v>6</v>
      </c>
      <c r="H481" t="s">
        <v>9795</v>
      </c>
      <c r="I481" t="s">
        <v>51391</v>
      </c>
      <c r="J481">
        <v>3.9122449999999997E-4</v>
      </c>
    </row>
    <row r="482" spans="1:10">
      <c r="A482" t="s">
        <v>7888</v>
      </c>
      <c r="B482">
        <v>112</v>
      </c>
      <c r="C482" t="s">
        <v>7889</v>
      </c>
      <c r="E482" t="s">
        <v>7890</v>
      </c>
      <c r="F482" t="s">
        <v>28095</v>
      </c>
      <c r="G482">
        <v>2</v>
      </c>
      <c r="H482" t="s">
        <v>7889</v>
      </c>
      <c r="I482" t="s">
        <v>51392</v>
      </c>
      <c r="J482" s="1">
        <v>5.7994677499999997E-5</v>
      </c>
    </row>
    <row r="483" spans="1:10">
      <c r="A483" t="s">
        <v>70</v>
      </c>
      <c r="B483">
        <v>23</v>
      </c>
      <c r="C483" t="s">
        <v>71</v>
      </c>
      <c r="E483" t="s">
        <v>72</v>
      </c>
      <c r="F483" t="s">
        <v>32482</v>
      </c>
      <c r="G483">
        <v>9</v>
      </c>
      <c r="H483" t="s">
        <v>71</v>
      </c>
      <c r="I483" t="s">
        <v>51393</v>
      </c>
      <c r="J483" s="1">
        <v>6.2759400000000001E-5</v>
      </c>
    </row>
    <row r="484" spans="1:10">
      <c r="A484" t="s">
        <v>24648</v>
      </c>
      <c r="B484">
        <v>164</v>
      </c>
      <c r="C484" t="s">
        <v>24649</v>
      </c>
      <c r="E484" t="s">
        <v>24650</v>
      </c>
      <c r="F484" t="s">
        <v>51394</v>
      </c>
      <c r="G484">
        <v>3</v>
      </c>
      <c r="H484" t="s">
        <v>24649</v>
      </c>
      <c r="I484" t="s">
        <v>51395</v>
      </c>
      <c r="J484">
        <v>7.0256500000000005E-4</v>
      </c>
    </row>
    <row r="485" spans="1:10">
      <c r="A485" t="s">
        <v>20086</v>
      </c>
      <c r="B485">
        <v>184</v>
      </c>
      <c r="C485" t="s">
        <v>20087</v>
      </c>
      <c r="E485" t="s">
        <v>20088</v>
      </c>
      <c r="F485" t="s">
        <v>20089</v>
      </c>
      <c r="G485">
        <v>5</v>
      </c>
      <c r="H485" t="s">
        <v>20087</v>
      </c>
      <c r="I485" t="s">
        <v>51396</v>
      </c>
      <c r="J485" s="1">
        <v>5.2537000000000002E-5</v>
      </c>
    </row>
    <row r="486" spans="1:10">
      <c r="A486" t="s">
        <v>8123</v>
      </c>
      <c r="B486">
        <v>371</v>
      </c>
      <c r="C486" t="s">
        <v>8124</v>
      </c>
      <c r="E486" t="s">
        <v>8125</v>
      </c>
      <c r="F486" t="s">
        <v>19202</v>
      </c>
      <c r="G486">
        <v>3</v>
      </c>
      <c r="H486" t="s">
        <v>8124</v>
      </c>
      <c r="I486" t="s">
        <v>51397</v>
      </c>
      <c r="J486">
        <v>1.0558899999999999E-4</v>
      </c>
    </row>
    <row r="487" spans="1:10">
      <c r="A487" t="s">
        <v>43918</v>
      </c>
      <c r="B487">
        <v>822</v>
      </c>
      <c r="C487" t="s">
        <v>43919</v>
      </c>
      <c r="E487" t="s">
        <v>43920</v>
      </c>
      <c r="F487" t="s">
        <v>43921</v>
      </c>
      <c r="G487">
        <v>4</v>
      </c>
      <c r="H487" t="s">
        <v>43919</v>
      </c>
      <c r="I487" t="s">
        <v>51398</v>
      </c>
      <c r="J487">
        <v>6.9787016064999999E-3</v>
      </c>
    </row>
    <row r="488" spans="1:10">
      <c r="A488" t="s">
        <v>23511</v>
      </c>
      <c r="B488">
        <v>867</v>
      </c>
      <c r="C488" t="s">
        <v>23512</v>
      </c>
      <c r="E488" t="s">
        <v>23513</v>
      </c>
      <c r="F488" t="s">
        <v>24452</v>
      </c>
      <c r="G488">
        <v>2</v>
      </c>
      <c r="H488" t="s">
        <v>23512</v>
      </c>
      <c r="I488" t="s">
        <v>51399</v>
      </c>
      <c r="J488">
        <v>2.4995656850000002E-4</v>
      </c>
    </row>
    <row r="489" spans="1:10">
      <c r="A489" t="s">
        <v>30950</v>
      </c>
      <c r="B489">
        <v>395</v>
      </c>
      <c r="C489" t="s">
        <v>30951</v>
      </c>
      <c r="E489" t="s">
        <v>30952</v>
      </c>
      <c r="F489" t="s">
        <v>51400</v>
      </c>
      <c r="G489">
        <v>5</v>
      </c>
      <c r="H489" t="s">
        <v>30951</v>
      </c>
      <c r="I489" t="s">
        <v>51401</v>
      </c>
      <c r="J489" s="1">
        <v>4.81477E-5</v>
      </c>
    </row>
    <row r="490" spans="1:10">
      <c r="A490" t="s">
        <v>20330</v>
      </c>
      <c r="B490">
        <v>108</v>
      </c>
      <c r="C490" t="s">
        <v>20331</v>
      </c>
      <c r="E490" t="s">
        <v>20332</v>
      </c>
      <c r="F490" t="s">
        <v>20333</v>
      </c>
      <c r="G490">
        <v>9</v>
      </c>
      <c r="H490" t="s">
        <v>20331</v>
      </c>
      <c r="I490" t="s">
        <v>51402</v>
      </c>
      <c r="J490">
        <v>4.9401000000000002E-4</v>
      </c>
    </row>
    <row r="491" spans="1:10">
      <c r="A491" t="s">
        <v>5882</v>
      </c>
      <c r="B491">
        <v>443</v>
      </c>
      <c r="C491" t="s">
        <v>5883</v>
      </c>
      <c r="E491" t="s">
        <v>5884</v>
      </c>
      <c r="F491" t="s">
        <v>20084</v>
      </c>
      <c r="G491">
        <v>2</v>
      </c>
      <c r="H491" t="s">
        <v>5883</v>
      </c>
      <c r="I491" t="s">
        <v>51403</v>
      </c>
      <c r="J491">
        <v>1.9237894000000001E-4</v>
      </c>
    </row>
    <row r="492" spans="1:10">
      <c r="A492" t="s">
        <v>3813</v>
      </c>
      <c r="B492">
        <v>677</v>
      </c>
      <c r="C492" t="s">
        <v>3814</v>
      </c>
      <c r="E492" t="s">
        <v>3815</v>
      </c>
      <c r="F492" t="s">
        <v>20563</v>
      </c>
      <c r="G492">
        <v>2</v>
      </c>
      <c r="H492" t="s">
        <v>3814</v>
      </c>
      <c r="I492" t="s">
        <v>51404</v>
      </c>
      <c r="J492">
        <v>2.9068361720000001E-3</v>
      </c>
    </row>
    <row r="493" spans="1:10">
      <c r="A493" t="s">
        <v>6983</v>
      </c>
      <c r="B493">
        <v>1216</v>
      </c>
      <c r="C493" t="s">
        <v>6984</v>
      </c>
      <c r="E493" t="s">
        <v>6985</v>
      </c>
      <c r="F493" t="s">
        <v>46519</v>
      </c>
      <c r="G493">
        <v>1</v>
      </c>
      <c r="H493" t="s">
        <v>6984</v>
      </c>
      <c r="I493" s="1">
        <v>2.7239799999999998E-7</v>
      </c>
      <c r="J493" s="1">
        <v>2.7239799999999998E-7</v>
      </c>
    </row>
    <row r="494" spans="1:10">
      <c r="A494" t="s">
        <v>4688</v>
      </c>
      <c r="B494">
        <v>42</v>
      </c>
      <c r="C494" t="s">
        <v>4689</v>
      </c>
      <c r="E494" t="s">
        <v>4690</v>
      </c>
      <c r="F494" t="s">
        <v>51405</v>
      </c>
      <c r="G494">
        <v>7</v>
      </c>
      <c r="H494" t="s">
        <v>4689</v>
      </c>
      <c r="I494" t="s">
        <v>51406</v>
      </c>
      <c r="J494">
        <v>1.2404199999999999E-4</v>
      </c>
    </row>
    <row r="495" spans="1:10">
      <c r="A495" t="s">
        <v>22202</v>
      </c>
      <c r="B495">
        <v>484</v>
      </c>
      <c r="C495" t="s">
        <v>22203</v>
      </c>
      <c r="E495" t="s">
        <v>22204</v>
      </c>
      <c r="F495" t="s">
        <v>22205</v>
      </c>
      <c r="G495">
        <v>4</v>
      </c>
      <c r="H495" t="s">
        <v>22203</v>
      </c>
      <c r="I495" t="s">
        <v>51407</v>
      </c>
      <c r="J495">
        <v>8.4562699999999897E-4</v>
      </c>
    </row>
    <row r="496" spans="1:10">
      <c r="A496" t="s">
        <v>15273</v>
      </c>
      <c r="B496">
        <v>24</v>
      </c>
      <c r="C496" t="s">
        <v>15274</v>
      </c>
      <c r="E496" t="s">
        <v>15275</v>
      </c>
      <c r="F496" t="s">
        <v>25440</v>
      </c>
      <c r="G496">
        <v>4</v>
      </c>
      <c r="H496" t="s">
        <v>15274</v>
      </c>
      <c r="I496" t="s">
        <v>51408</v>
      </c>
      <c r="J496">
        <v>2.3178589999999999E-2</v>
      </c>
    </row>
    <row r="497" spans="1:10">
      <c r="A497" t="s">
        <v>24494</v>
      </c>
      <c r="B497">
        <v>431</v>
      </c>
      <c r="C497" t="s">
        <v>24495</v>
      </c>
      <c r="E497" t="s">
        <v>24496</v>
      </c>
      <c r="F497" t="s">
        <v>42403</v>
      </c>
      <c r="G497">
        <v>3</v>
      </c>
      <c r="H497" t="s">
        <v>24495</v>
      </c>
      <c r="I497" t="s">
        <v>51409</v>
      </c>
      <c r="J497" s="1">
        <v>9.5199999999999995E-7</v>
      </c>
    </row>
    <row r="498" spans="1:10">
      <c r="A498" t="s">
        <v>3307</v>
      </c>
      <c r="B498">
        <v>317</v>
      </c>
      <c r="C498" t="s">
        <v>3308</v>
      </c>
      <c r="E498" t="s">
        <v>3309</v>
      </c>
      <c r="F498" t="s">
        <v>19795</v>
      </c>
      <c r="G498">
        <v>3</v>
      </c>
      <c r="H498" t="s">
        <v>3308</v>
      </c>
      <c r="I498" t="s">
        <v>51410</v>
      </c>
      <c r="J498">
        <v>5.8173000000000002E-2</v>
      </c>
    </row>
    <row r="499" spans="1:10">
      <c r="A499" t="s">
        <v>22613</v>
      </c>
      <c r="B499">
        <v>252</v>
      </c>
      <c r="C499" t="s">
        <v>22614</v>
      </c>
      <c r="E499" t="s">
        <v>22615</v>
      </c>
      <c r="F499" t="s">
        <v>22616</v>
      </c>
      <c r="G499">
        <v>10</v>
      </c>
      <c r="H499" t="s">
        <v>22614</v>
      </c>
      <c r="I499" t="s">
        <v>51411</v>
      </c>
      <c r="J499">
        <v>7.5069399999999999E-4</v>
      </c>
    </row>
    <row r="500" spans="1:10">
      <c r="A500" t="s">
        <v>537</v>
      </c>
      <c r="B500">
        <v>230</v>
      </c>
      <c r="C500" t="s">
        <v>538</v>
      </c>
      <c r="E500" t="s">
        <v>539</v>
      </c>
      <c r="F500" t="s">
        <v>24282</v>
      </c>
      <c r="G500">
        <v>2</v>
      </c>
      <c r="H500" t="s">
        <v>538</v>
      </c>
      <c r="I500" t="s">
        <v>51412</v>
      </c>
      <c r="J500" s="1">
        <v>6.4544356499999996E-5</v>
      </c>
    </row>
    <row r="501" spans="1:10">
      <c r="A501" t="s">
        <v>2976</v>
      </c>
      <c r="B501">
        <v>767</v>
      </c>
      <c r="C501" t="s">
        <v>2977</v>
      </c>
      <c r="E501" t="s">
        <v>2978</v>
      </c>
      <c r="F501" t="s">
        <v>27553</v>
      </c>
      <c r="G501">
        <v>3</v>
      </c>
      <c r="H501" t="s">
        <v>2977</v>
      </c>
      <c r="I501" t="s">
        <v>51413</v>
      </c>
      <c r="J501">
        <v>0.103737</v>
      </c>
    </row>
    <row r="502" spans="1:10">
      <c r="A502" t="s">
        <v>19743</v>
      </c>
      <c r="B502">
        <v>107</v>
      </c>
      <c r="C502" t="s">
        <v>19744</v>
      </c>
      <c r="E502" t="s">
        <v>19745</v>
      </c>
      <c r="F502" t="s">
        <v>43519</v>
      </c>
      <c r="G502">
        <v>4</v>
      </c>
      <c r="H502" t="s">
        <v>19744</v>
      </c>
      <c r="I502" t="s">
        <v>51414</v>
      </c>
      <c r="J502">
        <v>2.3836106799999999E-3</v>
      </c>
    </row>
    <row r="503" spans="1:10">
      <c r="A503" t="s">
        <v>19242</v>
      </c>
      <c r="B503">
        <v>524</v>
      </c>
      <c r="C503" t="s">
        <v>19243</v>
      </c>
      <c r="E503" t="s">
        <v>19244</v>
      </c>
      <c r="F503" t="s">
        <v>19245</v>
      </c>
      <c r="G503">
        <v>2</v>
      </c>
      <c r="H503" t="s">
        <v>19243</v>
      </c>
      <c r="I503" t="s">
        <v>51415</v>
      </c>
      <c r="J503" s="1">
        <v>1.0163068E-5</v>
      </c>
    </row>
    <row r="504" spans="1:10">
      <c r="A504" t="s">
        <v>23507</v>
      </c>
      <c r="B504">
        <v>1542</v>
      </c>
      <c r="C504" t="s">
        <v>23508</v>
      </c>
      <c r="E504" t="s">
        <v>23509</v>
      </c>
      <c r="F504" t="s">
        <v>51416</v>
      </c>
      <c r="G504">
        <v>4</v>
      </c>
      <c r="H504" t="s">
        <v>23508</v>
      </c>
      <c r="I504" t="s">
        <v>51417</v>
      </c>
      <c r="J504">
        <v>0.12611407767999999</v>
      </c>
    </row>
    <row r="505" spans="1:10">
      <c r="A505" t="s">
        <v>20045</v>
      </c>
      <c r="B505">
        <v>286</v>
      </c>
      <c r="C505" t="s">
        <v>20046</v>
      </c>
      <c r="E505" t="s">
        <v>20047</v>
      </c>
      <c r="F505" t="s">
        <v>51418</v>
      </c>
      <c r="G505">
        <v>2</v>
      </c>
      <c r="H505" t="s">
        <v>20046</v>
      </c>
      <c r="I505" t="s">
        <v>51419</v>
      </c>
      <c r="J505">
        <v>6.0127434974999996E-3</v>
      </c>
    </row>
    <row r="506" spans="1:10">
      <c r="A506" t="s">
        <v>23516</v>
      </c>
      <c r="B506">
        <v>590</v>
      </c>
      <c r="C506" t="s">
        <v>23517</v>
      </c>
      <c r="E506" t="s">
        <v>23518</v>
      </c>
      <c r="F506" t="s">
        <v>51420</v>
      </c>
      <c r="G506">
        <v>3</v>
      </c>
      <c r="H506" t="s">
        <v>23517</v>
      </c>
      <c r="I506" t="s">
        <v>51421</v>
      </c>
      <c r="J506" s="1">
        <v>6.6505799999999998E-6</v>
      </c>
    </row>
    <row r="507" spans="1:10">
      <c r="A507" t="s">
        <v>33837</v>
      </c>
      <c r="B507">
        <v>298</v>
      </c>
      <c r="C507" t="s">
        <v>33838</v>
      </c>
      <c r="E507" t="s">
        <v>33839</v>
      </c>
      <c r="F507" t="s">
        <v>51422</v>
      </c>
      <c r="G507">
        <v>2</v>
      </c>
      <c r="H507" t="s">
        <v>33838</v>
      </c>
      <c r="I507" t="s">
        <v>51423</v>
      </c>
      <c r="J507" s="1">
        <v>1.7369489999999999E-6</v>
      </c>
    </row>
    <row r="508" spans="1:10">
      <c r="A508" t="s">
        <v>237</v>
      </c>
      <c r="B508">
        <v>296</v>
      </c>
      <c r="C508" t="s">
        <v>238</v>
      </c>
      <c r="E508" t="s">
        <v>239</v>
      </c>
      <c r="F508" t="s">
        <v>19342</v>
      </c>
      <c r="G508">
        <v>4</v>
      </c>
      <c r="H508" t="s">
        <v>238</v>
      </c>
      <c r="I508" t="s">
        <v>51424</v>
      </c>
      <c r="J508" s="1">
        <v>6.2557299999999998E-5</v>
      </c>
    </row>
    <row r="509" spans="1:10">
      <c r="A509" t="s">
        <v>30750</v>
      </c>
      <c r="B509">
        <v>3063</v>
      </c>
      <c r="C509" t="s">
        <v>30751</v>
      </c>
      <c r="E509" t="s">
        <v>30752</v>
      </c>
      <c r="F509" t="s">
        <v>51425</v>
      </c>
      <c r="G509">
        <v>2</v>
      </c>
      <c r="H509" t="s">
        <v>30751</v>
      </c>
      <c r="I509" t="s">
        <v>51426</v>
      </c>
      <c r="J509" s="1">
        <v>2.1071844499999999E-5</v>
      </c>
    </row>
    <row r="510" spans="1:10">
      <c r="A510" t="s">
        <v>1300</v>
      </c>
      <c r="B510">
        <v>1374</v>
      </c>
      <c r="C510" t="s">
        <v>1301</v>
      </c>
      <c r="E510" t="s">
        <v>1302</v>
      </c>
      <c r="F510" t="s">
        <v>20743</v>
      </c>
      <c r="G510">
        <v>4</v>
      </c>
      <c r="H510" t="s">
        <v>1301</v>
      </c>
      <c r="I510" t="s">
        <v>51427</v>
      </c>
      <c r="J510">
        <v>1.228821855E-3</v>
      </c>
    </row>
    <row r="511" spans="1:10">
      <c r="A511" t="s">
        <v>27732</v>
      </c>
      <c r="B511">
        <v>21</v>
      </c>
      <c r="C511" t="s">
        <v>27733</v>
      </c>
      <c r="E511" t="s">
        <v>27734</v>
      </c>
      <c r="F511" t="s">
        <v>51428</v>
      </c>
      <c r="G511">
        <v>2</v>
      </c>
      <c r="H511" t="s">
        <v>27733</v>
      </c>
      <c r="I511" t="s">
        <v>51429</v>
      </c>
      <c r="J511">
        <v>3.4193464499999998E-4</v>
      </c>
    </row>
    <row r="512" spans="1:10">
      <c r="A512" t="s">
        <v>1631</v>
      </c>
      <c r="B512">
        <v>1662</v>
      </c>
      <c r="C512" t="s">
        <v>1632</v>
      </c>
      <c r="E512" t="s">
        <v>1633</v>
      </c>
      <c r="F512" t="s">
        <v>44374</v>
      </c>
      <c r="G512">
        <v>1</v>
      </c>
      <c r="H512" t="s">
        <v>1632</v>
      </c>
      <c r="I512" s="1">
        <v>2.94761E-7</v>
      </c>
      <c r="J512" s="1">
        <v>2.94761E-7</v>
      </c>
    </row>
    <row r="513" spans="1:10">
      <c r="A513" t="s">
        <v>3576</v>
      </c>
      <c r="B513">
        <v>304</v>
      </c>
      <c r="C513" t="s">
        <v>3577</v>
      </c>
      <c r="E513" t="s">
        <v>3578</v>
      </c>
      <c r="F513" t="s">
        <v>27271</v>
      </c>
      <c r="G513">
        <v>3</v>
      </c>
      <c r="H513" t="s">
        <v>3577</v>
      </c>
      <c r="I513" t="s">
        <v>51430</v>
      </c>
      <c r="J513" s="1">
        <v>6.6135400000000004E-5</v>
      </c>
    </row>
    <row r="514" spans="1:10">
      <c r="A514" t="s">
        <v>26666</v>
      </c>
      <c r="B514">
        <v>631</v>
      </c>
      <c r="C514" t="s">
        <v>26667</v>
      </c>
      <c r="E514" t="s">
        <v>26668</v>
      </c>
      <c r="F514" t="s">
        <v>51431</v>
      </c>
      <c r="G514">
        <v>1</v>
      </c>
      <c r="H514" t="s">
        <v>26667</v>
      </c>
      <c r="I514" s="1">
        <v>2.9704000000000002E-7</v>
      </c>
      <c r="J514" s="1">
        <v>2.9704000000000002E-7</v>
      </c>
    </row>
    <row r="515" spans="1:10">
      <c r="A515" t="s">
        <v>5867</v>
      </c>
      <c r="B515">
        <v>1967</v>
      </c>
      <c r="C515" t="s">
        <v>5868</v>
      </c>
      <c r="E515" t="s">
        <v>5869</v>
      </c>
      <c r="F515" t="s">
        <v>19725</v>
      </c>
      <c r="G515">
        <v>4</v>
      </c>
      <c r="H515" t="s">
        <v>5868</v>
      </c>
      <c r="I515" t="s">
        <v>51432</v>
      </c>
      <c r="J515" s="1">
        <v>1.5363729999999999E-5</v>
      </c>
    </row>
    <row r="516" spans="1:10">
      <c r="A516" t="s">
        <v>12157</v>
      </c>
      <c r="B516">
        <v>634</v>
      </c>
      <c r="C516" t="s">
        <v>12158</v>
      </c>
      <c r="E516" t="s">
        <v>12159</v>
      </c>
      <c r="F516" t="s">
        <v>27918</v>
      </c>
      <c r="G516">
        <v>4</v>
      </c>
      <c r="H516" t="s">
        <v>12158</v>
      </c>
      <c r="I516" t="s">
        <v>51433</v>
      </c>
      <c r="J516">
        <v>7.1667056499999998E-3</v>
      </c>
    </row>
    <row r="517" spans="1:10">
      <c r="A517" t="s">
        <v>20279</v>
      </c>
      <c r="B517">
        <v>312</v>
      </c>
      <c r="C517" t="s">
        <v>20280</v>
      </c>
      <c r="E517" t="s">
        <v>20281</v>
      </c>
      <c r="F517" t="s">
        <v>30664</v>
      </c>
      <c r="G517">
        <v>2</v>
      </c>
      <c r="H517" t="s">
        <v>20280</v>
      </c>
      <c r="I517" t="s">
        <v>51434</v>
      </c>
      <c r="J517">
        <v>1.45953420449999E-3</v>
      </c>
    </row>
    <row r="518" spans="1:10">
      <c r="A518" t="s">
        <v>4087</v>
      </c>
      <c r="B518">
        <v>494</v>
      </c>
      <c r="C518" t="s">
        <v>4088</v>
      </c>
      <c r="E518" t="s">
        <v>4089</v>
      </c>
      <c r="F518" t="s">
        <v>19964</v>
      </c>
      <c r="G518">
        <v>3</v>
      </c>
      <c r="H518" t="s">
        <v>4088</v>
      </c>
      <c r="I518" t="s">
        <v>51435</v>
      </c>
      <c r="J518" s="1">
        <v>3.5236400000000002E-7</v>
      </c>
    </row>
    <row r="519" spans="1:10">
      <c r="A519" t="s">
        <v>51436</v>
      </c>
      <c r="B519">
        <v>283</v>
      </c>
      <c r="C519" t="s">
        <v>51437</v>
      </c>
      <c r="E519" t="s">
        <v>51438</v>
      </c>
      <c r="F519" t="s">
        <v>51439</v>
      </c>
      <c r="G519">
        <v>1</v>
      </c>
      <c r="H519" t="s">
        <v>51437</v>
      </c>
      <c r="I519" s="1">
        <v>2.9906599999999999E-7</v>
      </c>
      <c r="J519" s="1">
        <v>2.9906599999999999E-7</v>
      </c>
    </row>
    <row r="520" spans="1:10">
      <c r="A520" t="s">
        <v>19900</v>
      </c>
      <c r="B520">
        <v>188</v>
      </c>
      <c r="C520" t="s">
        <v>19901</v>
      </c>
      <c r="E520" t="s">
        <v>19902</v>
      </c>
      <c r="F520" t="s">
        <v>19903</v>
      </c>
      <c r="G520">
        <v>2</v>
      </c>
      <c r="H520" t="s">
        <v>19901</v>
      </c>
      <c r="I520" t="s">
        <v>51440</v>
      </c>
      <c r="J520" s="1">
        <v>1.4033525E-6</v>
      </c>
    </row>
    <row r="521" spans="1:10">
      <c r="A521" t="s">
        <v>1458</v>
      </c>
      <c r="B521">
        <v>34</v>
      </c>
      <c r="C521" t="s">
        <v>1459</v>
      </c>
      <c r="E521" t="s">
        <v>1460</v>
      </c>
      <c r="F521" t="s">
        <v>19216</v>
      </c>
      <c r="G521">
        <v>12</v>
      </c>
      <c r="H521" t="s">
        <v>1459</v>
      </c>
      <c r="I521" t="s">
        <v>51441</v>
      </c>
      <c r="J521">
        <v>2.1619200000000001E-4</v>
      </c>
    </row>
    <row r="522" spans="1:10">
      <c r="A522" t="s">
        <v>5898</v>
      </c>
      <c r="B522">
        <v>645</v>
      </c>
      <c r="C522" t="s">
        <v>5899</v>
      </c>
      <c r="E522" t="s">
        <v>5900</v>
      </c>
      <c r="F522" t="s">
        <v>19729</v>
      </c>
      <c r="G522">
        <v>11</v>
      </c>
      <c r="H522" t="s">
        <v>5899</v>
      </c>
      <c r="I522" t="s">
        <v>51442</v>
      </c>
      <c r="J522">
        <v>2.7485299999999998E-4</v>
      </c>
    </row>
    <row r="523" spans="1:10">
      <c r="A523" t="s">
        <v>15034</v>
      </c>
      <c r="B523">
        <v>468</v>
      </c>
      <c r="C523" t="s">
        <v>15035</v>
      </c>
      <c r="E523" t="s">
        <v>15036</v>
      </c>
      <c r="F523" t="s">
        <v>51443</v>
      </c>
      <c r="G523">
        <v>4</v>
      </c>
      <c r="H523" t="s">
        <v>15035</v>
      </c>
      <c r="I523" t="s">
        <v>51444</v>
      </c>
      <c r="J523" s="1">
        <v>4.1102699999999999E-6</v>
      </c>
    </row>
    <row r="524" spans="1:10">
      <c r="A524" t="s">
        <v>4824</v>
      </c>
      <c r="B524">
        <v>330</v>
      </c>
      <c r="C524" t="s">
        <v>4825</v>
      </c>
      <c r="E524" t="s">
        <v>4826</v>
      </c>
      <c r="F524" t="s">
        <v>42471</v>
      </c>
      <c r="G524">
        <v>2</v>
      </c>
      <c r="H524" t="s">
        <v>4825</v>
      </c>
      <c r="I524" t="s">
        <v>51445</v>
      </c>
      <c r="J524">
        <v>4.7335618995000004E-3</v>
      </c>
    </row>
    <row r="525" spans="1:10">
      <c r="A525" t="s">
        <v>21059</v>
      </c>
      <c r="B525">
        <v>219</v>
      </c>
      <c r="C525" t="s">
        <v>21060</v>
      </c>
      <c r="E525" t="s">
        <v>21061</v>
      </c>
      <c r="F525" t="s">
        <v>21062</v>
      </c>
      <c r="G525">
        <v>2</v>
      </c>
      <c r="H525" t="s">
        <v>21060</v>
      </c>
      <c r="I525" t="s">
        <v>51446</v>
      </c>
      <c r="J525">
        <v>3.1879573255000002E-3</v>
      </c>
    </row>
    <row r="526" spans="1:10">
      <c r="A526" t="s">
        <v>21059</v>
      </c>
      <c r="B526">
        <v>218</v>
      </c>
      <c r="C526" t="s">
        <v>21060</v>
      </c>
      <c r="E526" t="s">
        <v>21061</v>
      </c>
      <c r="F526" t="s">
        <v>21062</v>
      </c>
      <c r="G526">
        <v>2</v>
      </c>
      <c r="H526" t="s">
        <v>21060</v>
      </c>
      <c r="I526" t="s">
        <v>51446</v>
      </c>
      <c r="J526">
        <v>3.1879573255000002E-3</v>
      </c>
    </row>
    <row r="527" spans="1:10">
      <c r="A527" t="s">
        <v>19038</v>
      </c>
      <c r="B527">
        <v>87</v>
      </c>
      <c r="C527" t="s">
        <v>19039</v>
      </c>
      <c r="E527" t="s">
        <v>19040</v>
      </c>
      <c r="F527" t="s">
        <v>19696</v>
      </c>
      <c r="G527">
        <v>2</v>
      </c>
      <c r="H527" t="s">
        <v>19039</v>
      </c>
      <c r="I527" t="s">
        <v>51447</v>
      </c>
      <c r="J527">
        <v>2.8280152752499999E-2</v>
      </c>
    </row>
    <row r="528" spans="1:10">
      <c r="A528" t="s">
        <v>21121</v>
      </c>
      <c r="B528">
        <v>776</v>
      </c>
      <c r="C528" t="s">
        <v>21122</v>
      </c>
      <c r="E528" t="s">
        <v>21123</v>
      </c>
      <c r="F528" t="s">
        <v>51448</v>
      </c>
      <c r="G528">
        <v>2</v>
      </c>
      <c r="H528" t="s">
        <v>21122</v>
      </c>
      <c r="I528" t="s">
        <v>51449</v>
      </c>
      <c r="J528" s="1">
        <v>7.2704625E-6</v>
      </c>
    </row>
    <row r="529" spans="1:10">
      <c r="A529" t="s">
        <v>22904</v>
      </c>
      <c r="B529">
        <v>130</v>
      </c>
      <c r="C529" t="s">
        <v>22905</v>
      </c>
      <c r="E529" t="s">
        <v>22906</v>
      </c>
      <c r="F529" t="s">
        <v>26768</v>
      </c>
      <c r="G529">
        <v>2</v>
      </c>
      <c r="H529" t="s">
        <v>22905</v>
      </c>
      <c r="I529" t="s">
        <v>51450</v>
      </c>
      <c r="J529">
        <v>1.4208888714999999E-3</v>
      </c>
    </row>
    <row r="530" spans="1:10">
      <c r="A530" t="s">
        <v>24203</v>
      </c>
      <c r="B530">
        <v>644</v>
      </c>
      <c r="C530" t="s">
        <v>24204</v>
      </c>
      <c r="E530" t="s">
        <v>24205</v>
      </c>
      <c r="F530" t="s">
        <v>24206</v>
      </c>
      <c r="G530">
        <v>3</v>
      </c>
      <c r="H530" t="s">
        <v>24204</v>
      </c>
      <c r="I530" t="s">
        <v>51451</v>
      </c>
      <c r="J530" s="1">
        <v>6.60083E-7</v>
      </c>
    </row>
    <row r="531" spans="1:10">
      <c r="A531" t="s">
        <v>920</v>
      </c>
      <c r="B531">
        <v>108</v>
      </c>
      <c r="C531" t="s">
        <v>921</v>
      </c>
      <c r="E531" t="s">
        <v>922</v>
      </c>
      <c r="F531" t="s">
        <v>22308</v>
      </c>
      <c r="G531">
        <v>4</v>
      </c>
      <c r="H531" t="s">
        <v>921</v>
      </c>
      <c r="I531" t="s">
        <v>51452</v>
      </c>
      <c r="J531">
        <v>0.13468069999999999</v>
      </c>
    </row>
    <row r="532" spans="1:10">
      <c r="A532" t="s">
        <v>51453</v>
      </c>
      <c r="B532">
        <v>32</v>
      </c>
      <c r="C532" t="s">
        <v>51454</v>
      </c>
      <c r="E532" t="s">
        <v>51455</v>
      </c>
      <c r="F532" t="s">
        <v>51456</v>
      </c>
      <c r="G532">
        <v>3</v>
      </c>
      <c r="H532" t="s">
        <v>51454</v>
      </c>
      <c r="I532" t="s">
        <v>51457</v>
      </c>
      <c r="J532" s="1">
        <v>9.3539700000000002E-6</v>
      </c>
    </row>
    <row r="533" spans="1:10">
      <c r="A533" t="s">
        <v>669</v>
      </c>
      <c r="B533">
        <v>498</v>
      </c>
      <c r="C533" t="s">
        <v>670</v>
      </c>
      <c r="E533" t="s">
        <v>671</v>
      </c>
      <c r="F533" t="s">
        <v>23129</v>
      </c>
      <c r="G533">
        <v>11</v>
      </c>
      <c r="H533" t="s">
        <v>670</v>
      </c>
      <c r="I533" t="s">
        <v>51458</v>
      </c>
      <c r="J533">
        <v>8.72794E-3</v>
      </c>
    </row>
    <row r="534" spans="1:10">
      <c r="A534" t="s">
        <v>19162</v>
      </c>
      <c r="B534">
        <v>44</v>
      </c>
      <c r="C534" t="s">
        <v>19163</v>
      </c>
      <c r="E534" t="s">
        <v>19164</v>
      </c>
      <c r="F534" t="s">
        <v>19165</v>
      </c>
      <c r="G534">
        <v>9</v>
      </c>
      <c r="H534" t="s">
        <v>19163</v>
      </c>
      <c r="I534" t="s">
        <v>51459</v>
      </c>
      <c r="J534" s="1">
        <v>5.4626899999999997E-5</v>
      </c>
    </row>
    <row r="535" spans="1:10">
      <c r="A535" t="s">
        <v>28817</v>
      </c>
      <c r="B535">
        <v>578</v>
      </c>
      <c r="C535" t="s">
        <v>28818</v>
      </c>
      <c r="E535" t="s">
        <v>28819</v>
      </c>
      <c r="F535" t="s">
        <v>28820</v>
      </c>
      <c r="G535">
        <v>4</v>
      </c>
      <c r="H535" t="s">
        <v>28818</v>
      </c>
      <c r="I535" t="s">
        <v>51460</v>
      </c>
      <c r="J535">
        <v>1.1336625E-4</v>
      </c>
    </row>
    <row r="536" spans="1:10">
      <c r="A536" t="s">
        <v>20481</v>
      </c>
      <c r="B536">
        <v>706</v>
      </c>
      <c r="C536" t="s">
        <v>20482</v>
      </c>
      <c r="E536" t="s">
        <v>20483</v>
      </c>
      <c r="F536" t="s">
        <v>51461</v>
      </c>
      <c r="G536">
        <v>8</v>
      </c>
      <c r="H536" t="s">
        <v>20482</v>
      </c>
      <c r="I536" t="s">
        <v>51462</v>
      </c>
      <c r="J536">
        <v>3.0536849999999999E-4</v>
      </c>
    </row>
    <row r="537" spans="1:10">
      <c r="A537" t="s">
        <v>19610</v>
      </c>
      <c r="B537">
        <v>1257</v>
      </c>
      <c r="C537" t="s">
        <v>19611</v>
      </c>
      <c r="E537" t="s">
        <v>19612</v>
      </c>
      <c r="F537" t="s">
        <v>19613</v>
      </c>
      <c r="G537">
        <v>7</v>
      </c>
      <c r="H537" t="s">
        <v>19611</v>
      </c>
      <c r="I537" t="s">
        <v>51463</v>
      </c>
      <c r="J537">
        <v>8.4857100000000005E-3</v>
      </c>
    </row>
    <row r="538" spans="1:10">
      <c r="A538" t="s">
        <v>19681</v>
      </c>
      <c r="B538">
        <v>8</v>
      </c>
      <c r="C538" t="s">
        <v>19682</v>
      </c>
      <c r="E538" t="s">
        <v>19683</v>
      </c>
      <c r="F538" t="s">
        <v>19684</v>
      </c>
      <c r="G538">
        <v>8</v>
      </c>
      <c r="H538" t="s">
        <v>19682</v>
      </c>
      <c r="I538" t="s">
        <v>51464</v>
      </c>
      <c r="J538" s="1">
        <v>5.430205E-5</v>
      </c>
    </row>
    <row r="539" spans="1:10">
      <c r="A539" t="s">
        <v>51465</v>
      </c>
      <c r="B539">
        <v>53</v>
      </c>
      <c r="C539" t="s">
        <v>51466</v>
      </c>
      <c r="E539" t="s">
        <v>51467</v>
      </c>
      <c r="F539" t="s">
        <v>51468</v>
      </c>
      <c r="G539">
        <v>2</v>
      </c>
      <c r="H539" t="s">
        <v>51466</v>
      </c>
      <c r="I539" t="s">
        <v>51469</v>
      </c>
      <c r="J539" s="1">
        <v>5.7355199E-5</v>
      </c>
    </row>
    <row r="540" spans="1:10">
      <c r="A540" t="s">
        <v>19124</v>
      </c>
      <c r="B540">
        <v>316</v>
      </c>
      <c r="C540" t="s">
        <v>19125</v>
      </c>
      <c r="E540" t="s">
        <v>19126</v>
      </c>
      <c r="F540" t="s">
        <v>19127</v>
      </c>
      <c r="G540">
        <v>1</v>
      </c>
      <c r="H540" t="s">
        <v>19125</v>
      </c>
      <c r="I540" s="1">
        <v>3.3197700000000001E-7</v>
      </c>
      <c r="J540" s="1">
        <v>3.3197700000000001E-7</v>
      </c>
    </row>
    <row r="541" spans="1:10">
      <c r="A541" t="s">
        <v>20833</v>
      </c>
      <c r="B541">
        <v>698</v>
      </c>
      <c r="C541" t="s">
        <v>20834</v>
      </c>
      <c r="E541" t="s">
        <v>20835</v>
      </c>
      <c r="F541" t="s">
        <v>20836</v>
      </c>
      <c r="G541">
        <v>2</v>
      </c>
      <c r="H541" t="s">
        <v>20834</v>
      </c>
      <c r="I541" t="s">
        <v>51470</v>
      </c>
      <c r="J541">
        <v>1.3551497049999999E-4</v>
      </c>
    </row>
    <row r="542" spans="1:10">
      <c r="A542" t="s">
        <v>20833</v>
      </c>
      <c r="B542">
        <v>692</v>
      </c>
      <c r="C542" t="s">
        <v>20834</v>
      </c>
      <c r="E542" t="s">
        <v>20835</v>
      </c>
      <c r="F542" t="s">
        <v>20836</v>
      </c>
      <c r="G542">
        <v>2</v>
      </c>
      <c r="H542" t="s">
        <v>20834</v>
      </c>
      <c r="I542" t="s">
        <v>51470</v>
      </c>
      <c r="J542">
        <v>1.3551497049999999E-4</v>
      </c>
    </row>
    <row r="543" spans="1:10">
      <c r="A543" t="s">
        <v>21150</v>
      </c>
      <c r="B543">
        <v>573</v>
      </c>
      <c r="C543" t="s">
        <v>21151</v>
      </c>
      <c r="E543" t="s">
        <v>21152</v>
      </c>
      <c r="F543" t="s">
        <v>23883</v>
      </c>
      <c r="G543">
        <v>4</v>
      </c>
      <c r="H543" t="s">
        <v>21151</v>
      </c>
      <c r="I543" t="s">
        <v>51471</v>
      </c>
      <c r="J543">
        <v>2.176285E-3</v>
      </c>
    </row>
    <row r="544" spans="1:10">
      <c r="A544" t="s">
        <v>27308</v>
      </c>
      <c r="B544">
        <v>22</v>
      </c>
      <c r="C544" t="s">
        <v>27309</v>
      </c>
      <c r="E544" t="s">
        <v>27310</v>
      </c>
      <c r="F544" t="s">
        <v>27311</v>
      </c>
      <c r="G544">
        <v>2</v>
      </c>
      <c r="H544" t="s">
        <v>27309</v>
      </c>
      <c r="I544" t="s">
        <v>51472</v>
      </c>
      <c r="J544" s="1">
        <v>1.780962E-6</v>
      </c>
    </row>
    <row r="545" spans="1:10">
      <c r="A545" t="s">
        <v>1733</v>
      </c>
      <c r="B545">
        <v>369</v>
      </c>
      <c r="C545" t="s">
        <v>1734</v>
      </c>
      <c r="E545" t="s">
        <v>1735</v>
      </c>
      <c r="F545" t="s">
        <v>20580</v>
      </c>
      <c r="G545">
        <v>15</v>
      </c>
      <c r="H545" t="s">
        <v>1734</v>
      </c>
      <c r="I545" t="s">
        <v>51473</v>
      </c>
      <c r="J545">
        <v>1.83917E-3</v>
      </c>
    </row>
    <row r="546" spans="1:10">
      <c r="A546" t="s">
        <v>20102</v>
      </c>
      <c r="B546">
        <v>283</v>
      </c>
      <c r="C546" t="s">
        <v>20103</v>
      </c>
      <c r="E546" t="s">
        <v>20104</v>
      </c>
      <c r="F546" t="s">
        <v>20105</v>
      </c>
      <c r="G546">
        <v>1</v>
      </c>
      <c r="H546" t="s">
        <v>20103</v>
      </c>
      <c r="I546" s="1">
        <v>3.3517899999999999E-7</v>
      </c>
      <c r="J546" s="1">
        <v>3.3517899999999999E-7</v>
      </c>
    </row>
    <row r="547" spans="1:10">
      <c r="A547" t="s">
        <v>553</v>
      </c>
      <c r="B547">
        <v>472</v>
      </c>
      <c r="C547" t="s">
        <v>554</v>
      </c>
      <c r="E547" t="s">
        <v>555</v>
      </c>
      <c r="F547" t="s">
        <v>20112</v>
      </c>
      <c r="G547">
        <v>16</v>
      </c>
      <c r="H547" t="s">
        <v>554</v>
      </c>
      <c r="I547" t="s">
        <v>51474</v>
      </c>
      <c r="J547">
        <v>2.781735E-4</v>
      </c>
    </row>
    <row r="548" spans="1:10">
      <c r="A548" t="s">
        <v>35705</v>
      </c>
      <c r="B548">
        <v>560</v>
      </c>
      <c r="C548" t="s">
        <v>35706</v>
      </c>
      <c r="E548" t="s">
        <v>35707</v>
      </c>
      <c r="F548" t="s">
        <v>51475</v>
      </c>
      <c r="G548">
        <v>2</v>
      </c>
      <c r="H548" t="s">
        <v>35706</v>
      </c>
      <c r="I548" t="s">
        <v>51476</v>
      </c>
      <c r="J548" s="1">
        <v>3.9533905E-6</v>
      </c>
    </row>
    <row r="549" spans="1:10">
      <c r="A549" t="s">
        <v>22667</v>
      </c>
      <c r="B549">
        <v>1506</v>
      </c>
      <c r="C549" t="s">
        <v>22668</v>
      </c>
      <c r="E549" t="s">
        <v>22669</v>
      </c>
      <c r="F549" t="s">
        <v>22670</v>
      </c>
      <c r="G549">
        <v>2</v>
      </c>
      <c r="H549" t="s">
        <v>22668</v>
      </c>
      <c r="I549" t="s">
        <v>51477</v>
      </c>
      <c r="J549">
        <v>1.84975092E-4</v>
      </c>
    </row>
    <row r="550" spans="1:10">
      <c r="A550" t="s">
        <v>22172</v>
      </c>
      <c r="B550">
        <v>794</v>
      </c>
      <c r="C550" t="s">
        <v>22173</v>
      </c>
      <c r="E550" t="s">
        <v>22174</v>
      </c>
      <c r="F550" t="s">
        <v>51478</v>
      </c>
      <c r="G550">
        <v>4</v>
      </c>
      <c r="H550" t="s">
        <v>22173</v>
      </c>
      <c r="I550" t="s">
        <v>51479</v>
      </c>
      <c r="J550" s="1">
        <v>3.8597565000000002E-5</v>
      </c>
    </row>
    <row r="551" spans="1:10">
      <c r="A551" t="s">
        <v>23897</v>
      </c>
      <c r="B551">
        <v>665</v>
      </c>
      <c r="C551" t="s">
        <v>23898</v>
      </c>
      <c r="E551" t="s">
        <v>23899</v>
      </c>
      <c r="F551" t="s">
        <v>26262</v>
      </c>
      <c r="G551">
        <v>2</v>
      </c>
      <c r="H551" t="s">
        <v>23898</v>
      </c>
      <c r="I551" t="s">
        <v>51480</v>
      </c>
      <c r="J551" s="1">
        <v>6.3940092999999995E-5</v>
      </c>
    </row>
    <row r="552" spans="1:10">
      <c r="A552" t="s">
        <v>21942</v>
      </c>
      <c r="B552">
        <v>493</v>
      </c>
      <c r="C552" t="s">
        <v>21943</v>
      </c>
      <c r="E552" t="s">
        <v>21944</v>
      </c>
      <c r="F552" t="s">
        <v>21945</v>
      </c>
      <c r="G552">
        <v>3</v>
      </c>
      <c r="H552" t="s">
        <v>21943</v>
      </c>
      <c r="I552" t="s">
        <v>51481</v>
      </c>
      <c r="J552" s="1">
        <v>7.8596099999999998E-5</v>
      </c>
    </row>
    <row r="553" spans="1:10">
      <c r="A553" t="s">
        <v>3618</v>
      </c>
      <c r="B553">
        <v>60</v>
      </c>
      <c r="C553" t="s">
        <v>3619</v>
      </c>
      <c r="E553" t="s">
        <v>3620</v>
      </c>
      <c r="F553" t="s">
        <v>51482</v>
      </c>
      <c r="G553">
        <v>12</v>
      </c>
      <c r="H553" t="s">
        <v>3619</v>
      </c>
      <c r="I553" t="s">
        <v>51483</v>
      </c>
      <c r="J553">
        <v>2.896465E-3</v>
      </c>
    </row>
    <row r="554" spans="1:10">
      <c r="A554" t="s">
        <v>4473</v>
      </c>
      <c r="B554">
        <v>25</v>
      </c>
      <c r="C554" t="s">
        <v>4474</v>
      </c>
      <c r="E554" t="s">
        <v>4475</v>
      </c>
      <c r="F554" t="s">
        <v>51484</v>
      </c>
      <c r="G554">
        <v>1</v>
      </c>
      <c r="H554" t="s">
        <v>4474</v>
      </c>
      <c r="I554" s="1">
        <v>3.5462700000000002E-7</v>
      </c>
      <c r="J554" s="1">
        <v>3.5462700000000002E-7</v>
      </c>
    </row>
    <row r="555" spans="1:10">
      <c r="A555" t="s">
        <v>4473</v>
      </c>
      <c r="B555">
        <v>11</v>
      </c>
      <c r="C555" t="s">
        <v>4474</v>
      </c>
      <c r="E555" t="s">
        <v>4475</v>
      </c>
      <c r="F555" t="s">
        <v>51484</v>
      </c>
      <c r="G555">
        <v>1</v>
      </c>
      <c r="H555" t="s">
        <v>4474</v>
      </c>
      <c r="I555" s="1">
        <v>3.5462700000000002E-7</v>
      </c>
      <c r="J555" s="1">
        <v>3.5462700000000002E-7</v>
      </c>
    </row>
    <row r="556" spans="1:10">
      <c r="A556" t="s">
        <v>6310</v>
      </c>
      <c r="B556">
        <v>32</v>
      </c>
      <c r="C556" t="s">
        <v>6311</v>
      </c>
      <c r="E556" t="s">
        <v>6312</v>
      </c>
      <c r="F556" t="s">
        <v>20813</v>
      </c>
      <c r="G556">
        <v>7</v>
      </c>
      <c r="H556" t="s">
        <v>6311</v>
      </c>
      <c r="I556" t="s">
        <v>51485</v>
      </c>
      <c r="J556" s="1">
        <v>3.5984E-5</v>
      </c>
    </row>
    <row r="557" spans="1:10">
      <c r="A557" t="s">
        <v>31266</v>
      </c>
      <c r="B557">
        <v>889</v>
      </c>
      <c r="C557" t="s">
        <v>31267</v>
      </c>
      <c r="E557" t="s">
        <v>31268</v>
      </c>
      <c r="F557" t="s">
        <v>51486</v>
      </c>
      <c r="G557">
        <v>3</v>
      </c>
      <c r="H557" t="s">
        <v>31267</v>
      </c>
      <c r="I557" t="s">
        <v>51487</v>
      </c>
      <c r="J557" s="1">
        <v>2.3603300000000002E-5</v>
      </c>
    </row>
    <row r="558" spans="1:10">
      <c r="A558" t="s">
        <v>3813</v>
      </c>
      <c r="B558">
        <v>830</v>
      </c>
      <c r="C558" t="s">
        <v>3814</v>
      </c>
      <c r="E558" t="s">
        <v>3815</v>
      </c>
      <c r="F558" t="s">
        <v>44562</v>
      </c>
      <c r="G558">
        <v>2</v>
      </c>
      <c r="H558" t="s">
        <v>3814</v>
      </c>
      <c r="I558" t="s">
        <v>51488</v>
      </c>
      <c r="J558">
        <v>8.2663035349999996E-4</v>
      </c>
    </row>
    <row r="559" spans="1:10">
      <c r="A559" t="s">
        <v>19369</v>
      </c>
      <c r="B559">
        <v>142</v>
      </c>
      <c r="C559" t="s">
        <v>19370</v>
      </c>
      <c r="E559" t="s">
        <v>19371</v>
      </c>
      <c r="F559" t="s">
        <v>19372</v>
      </c>
      <c r="G559">
        <v>2</v>
      </c>
      <c r="H559" t="s">
        <v>19370</v>
      </c>
      <c r="I559" t="s">
        <v>51489</v>
      </c>
      <c r="J559">
        <v>2.0884707650000001E-4</v>
      </c>
    </row>
    <row r="560" spans="1:10">
      <c r="A560" t="s">
        <v>15608</v>
      </c>
      <c r="B560">
        <v>391</v>
      </c>
      <c r="C560" t="s">
        <v>15609</v>
      </c>
      <c r="E560" t="s">
        <v>15610</v>
      </c>
      <c r="F560" t="s">
        <v>23415</v>
      </c>
      <c r="G560">
        <v>7</v>
      </c>
      <c r="H560" t="s">
        <v>15609</v>
      </c>
      <c r="I560" t="s">
        <v>51490</v>
      </c>
      <c r="J560">
        <v>2.2190999999999999E-3</v>
      </c>
    </row>
    <row r="561" spans="1:10">
      <c r="A561" t="s">
        <v>25067</v>
      </c>
      <c r="B561">
        <v>82</v>
      </c>
      <c r="C561" t="s">
        <v>25068</v>
      </c>
      <c r="E561" t="s">
        <v>25069</v>
      </c>
      <c r="F561" t="s">
        <v>25070</v>
      </c>
      <c r="G561">
        <v>1</v>
      </c>
      <c r="H561" t="s">
        <v>25068</v>
      </c>
      <c r="I561" s="1">
        <v>3.6891500000000002E-7</v>
      </c>
      <c r="J561" s="1">
        <v>3.6891500000000002E-7</v>
      </c>
    </row>
    <row r="562" spans="1:10">
      <c r="A562" t="s">
        <v>19567</v>
      </c>
      <c r="B562">
        <v>1616</v>
      </c>
      <c r="C562" t="s">
        <v>19568</v>
      </c>
      <c r="E562" t="s">
        <v>19569</v>
      </c>
      <c r="F562" t="s">
        <v>51491</v>
      </c>
      <c r="G562">
        <v>3</v>
      </c>
      <c r="H562" t="s">
        <v>19568</v>
      </c>
      <c r="I562" t="s">
        <v>51492</v>
      </c>
      <c r="J562" s="1">
        <v>2.04767E-5</v>
      </c>
    </row>
    <row r="563" spans="1:10">
      <c r="A563" t="s">
        <v>10245</v>
      </c>
      <c r="B563">
        <v>135</v>
      </c>
      <c r="C563" t="s">
        <v>10246</v>
      </c>
      <c r="E563" t="s">
        <v>10247</v>
      </c>
      <c r="F563" t="s">
        <v>21485</v>
      </c>
      <c r="G563">
        <v>2</v>
      </c>
      <c r="H563" t="s">
        <v>10246</v>
      </c>
      <c r="I563" t="s">
        <v>51493</v>
      </c>
      <c r="J563" s="1">
        <v>1.11183525E-5</v>
      </c>
    </row>
    <row r="564" spans="1:10">
      <c r="A564" t="s">
        <v>26660</v>
      </c>
      <c r="B564">
        <v>404</v>
      </c>
      <c r="C564" t="s">
        <v>26661</v>
      </c>
      <c r="E564" t="s">
        <v>26662</v>
      </c>
      <c r="F564" t="s">
        <v>26663</v>
      </c>
      <c r="G564">
        <v>2</v>
      </c>
      <c r="H564" t="s">
        <v>26661</v>
      </c>
      <c r="I564" t="s">
        <v>51494</v>
      </c>
      <c r="J564">
        <v>3.74597367E-4</v>
      </c>
    </row>
    <row r="565" spans="1:10">
      <c r="A565" t="s">
        <v>51495</v>
      </c>
      <c r="B565">
        <v>148</v>
      </c>
      <c r="C565" t="s">
        <v>51496</v>
      </c>
      <c r="D565" t="s">
        <v>51497</v>
      </c>
      <c r="E565" t="s">
        <v>51498</v>
      </c>
      <c r="F565" t="s">
        <v>19845</v>
      </c>
      <c r="G565">
        <v>6</v>
      </c>
      <c r="H565" t="s">
        <v>51496</v>
      </c>
      <c r="I565" t="s">
        <v>51499</v>
      </c>
      <c r="J565" s="1">
        <v>2.9054850000000002E-6</v>
      </c>
    </row>
    <row r="566" spans="1:10">
      <c r="A566" t="s">
        <v>2384</v>
      </c>
      <c r="B566">
        <v>430</v>
      </c>
      <c r="C566" t="s">
        <v>2385</v>
      </c>
      <c r="E566" t="s">
        <v>2386</v>
      </c>
      <c r="F566" t="s">
        <v>51500</v>
      </c>
      <c r="G566">
        <v>4</v>
      </c>
      <c r="H566" t="s">
        <v>2385</v>
      </c>
      <c r="I566" t="s">
        <v>51501</v>
      </c>
      <c r="J566">
        <v>1.5641131E-3</v>
      </c>
    </row>
    <row r="567" spans="1:10">
      <c r="A567" t="s">
        <v>45068</v>
      </c>
      <c r="B567">
        <v>114</v>
      </c>
      <c r="C567" t="s">
        <v>45069</v>
      </c>
      <c r="E567" t="s">
        <v>45070</v>
      </c>
      <c r="F567" t="s">
        <v>45071</v>
      </c>
      <c r="G567">
        <v>1</v>
      </c>
      <c r="H567" t="s">
        <v>45069</v>
      </c>
      <c r="I567" s="1">
        <v>3.7745999999999999E-7</v>
      </c>
      <c r="J567" s="1">
        <v>3.7745999999999999E-7</v>
      </c>
    </row>
    <row r="568" spans="1:10">
      <c r="A568" t="s">
        <v>29174</v>
      </c>
      <c r="B568">
        <v>79</v>
      </c>
      <c r="C568" t="s">
        <v>29175</v>
      </c>
      <c r="E568" t="s">
        <v>29176</v>
      </c>
      <c r="F568" t="s">
        <v>29177</v>
      </c>
      <c r="G568">
        <v>2</v>
      </c>
      <c r="H568" t="s">
        <v>29175</v>
      </c>
      <c r="I568" t="s">
        <v>51502</v>
      </c>
      <c r="J568">
        <v>6.2333689126999998E-2</v>
      </c>
    </row>
    <row r="569" spans="1:10">
      <c r="A569" t="s">
        <v>1441</v>
      </c>
      <c r="B569">
        <v>692</v>
      </c>
      <c r="C569" t="s">
        <v>1442</v>
      </c>
      <c r="E569" t="s">
        <v>1443</v>
      </c>
      <c r="F569" t="s">
        <v>19702</v>
      </c>
      <c r="G569">
        <v>6</v>
      </c>
      <c r="H569" t="s">
        <v>1442</v>
      </c>
      <c r="I569" t="s">
        <v>51503</v>
      </c>
      <c r="J569">
        <v>2.6167825E-3</v>
      </c>
    </row>
    <row r="570" spans="1:10">
      <c r="A570" t="s">
        <v>51504</v>
      </c>
      <c r="B570">
        <v>160</v>
      </c>
      <c r="C570" t="s">
        <v>51505</v>
      </c>
      <c r="E570" t="s">
        <v>51506</v>
      </c>
      <c r="F570" t="s">
        <v>51507</v>
      </c>
      <c r="G570">
        <v>4</v>
      </c>
      <c r="H570" t="s">
        <v>51505</v>
      </c>
      <c r="I570" t="s">
        <v>51508</v>
      </c>
      <c r="J570">
        <v>1.39196299999999E-2</v>
      </c>
    </row>
    <row r="571" spans="1:10">
      <c r="A571" t="s">
        <v>31276</v>
      </c>
      <c r="B571">
        <v>311</v>
      </c>
      <c r="C571" t="s">
        <v>31277</v>
      </c>
      <c r="E571" t="s">
        <v>31278</v>
      </c>
      <c r="F571" t="s">
        <v>51509</v>
      </c>
      <c r="G571">
        <v>1</v>
      </c>
      <c r="H571" t="s">
        <v>31277</v>
      </c>
      <c r="I571" s="1">
        <v>3.8389399999999998E-7</v>
      </c>
      <c r="J571" s="1">
        <v>3.8389399999999998E-7</v>
      </c>
    </row>
    <row r="572" spans="1:10">
      <c r="A572" t="s">
        <v>35396</v>
      </c>
      <c r="B572">
        <v>403</v>
      </c>
      <c r="C572" t="s">
        <v>35397</v>
      </c>
      <c r="E572" t="s">
        <v>35398</v>
      </c>
      <c r="F572" t="s">
        <v>43613</v>
      </c>
      <c r="G572">
        <v>1</v>
      </c>
      <c r="H572" t="s">
        <v>35397</v>
      </c>
      <c r="I572" s="1">
        <v>3.8477799999999998E-7</v>
      </c>
      <c r="J572" s="1">
        <v>3.8477799999999998E-7</v>
      </c>
    </row>
    <row r="573" spans="1:10">
      <c r="A573" t="s">
        <v>41901</v>
      </c>
      <c r="B573">
        <v>233</v>
      </c>
      <c r="C573" t="s">
        <v>41902</v>
      </c>
      <c r="E573" t="s">
        <v>41903</v>
      </c>
      <c r="F573" t="s">
        <v>41904</v>
      </c>
      <c r="G573">
        <v>1</v>
      </c>
      <c r="H573" t="s">
        <v>41902</v>
      </c>
      <c r="I573" s="1">
        <v>3.85895E-7</v>
      </c>
      <c r="J573" s="1">
        <v>3.85895E-7</v>
      </c>
    </row>
    <row r="574" spans="1:10">
      <c r="A574" t="s">
        <v>20424</v>
      </c>
      <c r="B574">
        <v>74</v>
      </c>
      <c r="C574" t="s">
        <v>20425</v>
      </c>
      <c r="E574" t="s">
        <v>20426</v>
      </c>
      <c r="F574" t="s">
        <v>20427</v>
      </c>
      <c r="G574">
        <v>4</v>
      </c>
      <c r="H574" t="s">
        <v>20425</v>
      </c>
      <c r="I574" t="s">
        <v>51510</v>
      </c>
      <c r="J574">
        <v>1.0555370000000001E-4</v>
      </c>
    </row>
    <row r="575" spans="1:10">
      <c r="A575" t="s">
        <v>1465</v>
      </c>
      <c r="B575">
        <v>234</v>
      </c>
      <c r="C575" t="s">
        <v>1466</v>
      </c>
      <c r="E575" t="s">
        <v>1467</v>
      </c>
      <c r="F575" t="s">
        <v>20685</v>
      </c>
      <c r="G575">
        <v>1</v>
      </c>
      <c r="H575" t="s">
        <v>1466</v>
      </c>
      <c r="I575" s="1">
        <v>3.8720900000000001E-7</v>
      </c>
      <c r="J575" s="1">
        <v>3.8720900000000001E-7</v>
      </c>
    </row>
    <row r="576" spans="1:10">
      <c r="A576" t="s">
        <v>9413</v>
      </c>
      <c r="B576">
        <v>350</v>
      </c>
      <c r="C576" t="s">
        <v>9414</v>
      </c>
      <c r="E576" t="s">
        <v>9415</v>
      </c>
      <c r="F576" t="s">
        <v>20657</v>
      </c>
      <c r="G576">
        <v>2</v>
      </c>
      <c r="H576" t="s">
        <v>9414</v>
      </c>
      <c r="I576" t="s">
        <v>51511</v>
      </c>
      <c r="J576" s="1">
        <v>1.0750124E-5</v>
      </c>
    </row>
    <row r="577" spans="1:10">
      <c r="A577" t="s">
        <v>29656</v>
      </c>
      <c r="B577">
        <v>20</v>
      </c>
      <c r="C577" t="s">
        <v>29657</v>
      </c>
      <c r="E577" t="s">
        <v>29658</v>
      </c>
      <c r="F577" t="s">
        <v>51512</v>
      </c>
      <c r="G577">
        <v>5</v>
      </c>
      <c r="H577" t="s">
        <v>29657</v>
      </c>
      <c r="I577" t="s">
        <v>51513</v>
      </c>
      <c r="J577">
        <v>3.16015E-3</v>
      </c>
    </row>
    <row r="578" spans="1:10">
      <c r="A578" t="s">
        <v>29656</v>
      </c>
      <c r="B578">
        <v>18</v>
      </c>
      <c r="C578" t="s">
        <v>29657</v>
      </c>
      <c r="E578" t="s">
        <v>29658</v>
      </c>
      <c r="F578" t="s">
        <v>51512</v>
      </c>
      <c r="G578">
        <v>5</v>
      </c>
      <c r="H578" t="s">
        <v>29657</v>
      </c>
      <c r="I578" t="s">
        <v>51513</v>
      </c>
      <c r="J578">
        <v>3.16015E-3</v>
      </c>
    </row>
    <row r="579" spans="1:10">
      <c r="A579" t="s">
        <v>51514</v>
      </c>
      <c r="B579">
        <v>199</v>
      </c>
      <c r="C579" t="s">
        <v>51515</v>
      </c>
      <c r="E579" t="s">
        <v>51516</v>
      </c>
      <c r="F579" t="s">
        <v>51517</v>
      </c>
      <c r="G579">
        <v>3</v>
      </c>
      <c r="H579" t="s">
        <v>51515</v>
      </c>
      <c r="I579" t="s">
        <v>51518</v>
      </c>
      <c r="J579">
        <v>6.6641599999999997E-4</v>
      </c>
    </row>
    <row r="580" spans="1:10">
      <c r="A580" t="s">
        <v>23877</v>
      </c>
      <c r="B580">
        <v>52</v>
      </c>
      <c r="C580" t="s">
        <v>23878</v>
      </c>
      <c r="E580" t="s">
        <v>23879</v>
      </c>
      <c r="F580" t="s">
        <v>51519</v>
      </c>
      <c r="G580">
        <v>2</v>
      </c>
      <c r="H580" t="s">
        <v>23878</v>
      </c>
      <c r="I580" t="s">
        <v>51520</v>
      </c>
      <c r="J580">
        <v>0.17792319539400001</v>
      </c>
    </row>
    <row r="581" spans="1:10">
      <c r="A581" t="s">
        <v>24934</v>
      </c>
      <c r="B581">
        <v>494</v>
      </c>
      <c r="C581" t="s">
        <v>24935</v>
      </c>
      <c r="E581" t="s">
        <v>24936</v>
      </c>
      <c r="F581" t="s">
        <v>24937</v>
      </c>
      <c r="G581">
        <v>4</v>
      </c>
      <c r="H581" t="s">
        <v>24935</v>
      </c>
      <c r="I581" t="s">
        <v>51521</v>
      </c>
      <c r="J581" s="1">
        <v>5.7416040000000003E-6</v>
      </c>
    </row>
    <row r="582" spans="1:10">
      <c r="A582" t="s">
        <v>4368</v>
      </c>
      <c r="B582">
        <v>384</v>
      </c>
      <c r="C582" t="s">
        <v>4369</v>
      </c>
      <c r="E582" t="s">
        <v>4370</v>
      </c>
      <c r="F582" t="s">
        <v>19226</v>
      </c>
      <c r="G582">
        <v>12</v>
      </c>
      <c r="H582" t="s">
        <v>4369</v>
      </c>
      <c r="I582" t="s">
        <v>51522</v>
      </c>
      <c r="J582" s="1">
        <v>3.4263200000000001E-5</v>
      </c>
    </row>
    <row r="583" spans="1:10">
      <c r="A583" t="s">
        <v>3034</v>
      </c>
      <c r="B583">
        <v>333</v>
      </c>
      <c r="C583" t="s">
        <v>3035</v>
      </c>
      <c r="E583" t="s">
        <v>3036</v>
      </c>
      <c r="F583" t="s">
        <v>51523</v>
      </c>
      <c r="G583">
        <v>2</v>
      </c>
      <c r="H583" t="s">
        <v>3035</v>
      </c>
      <c r="I583" t="s">
        <v>51524</v>
      </c>
      <c r="J583">
        <v>3.0696236250000002E-3</v>
      </c>
    </row>
    <row r="584" spans="1:10">
      <c r="A584" t="s">
        <v>19426</v>
      </c>
      <c r="B584">
        <v>457</v>
      </c>
      <c r="C584" t="s">
        <v>19427</v>
      </c>
      <c r="E584" t="s">
        <v>19428</v>
      </c>
      <c r="F584" t="s">
        <v>19429</v>
      </c>
      <c r="G584">
        <v>11</v>
      </c>
      <c r="H584" t="s">
        <v>19427</v>
      </c>
      <c r="I584" t="s">
        <v>51525</v>
      </c>
      <c r="J584">
        <v>6.7174299999999999E-3</v>
      </c>
    </row>
    <row r="585" spans="1:10">
      <c r="A585" t="s">
        <v>3433</v>
      </c>
      <c r="B585">
        <v>225</v>
      </c>
      <c r="C585" t="s">
        <v>3434</v>
      </c>
      <c r="E585" t="s">
        <v>3435</v>
      </c>
      <c r="F585" t="s">
        <v>51526</v>
      </c>
      <c r="G585">
        <v>21</v>
      </c>
      <c r="H585" t="s">
        <v>3434</v>
      </c>
      <c r="I585" t="s">
        <v>51527</v>
      </c>
      <c r="J585" s="1">
        <v>1.9437200000000001E-5</v>
      </c>
    </row>
    <row r="586" spans="1:10">
      <c r="A586" t="s">
        <v>51528</v>
      </c>
      <c r="B586">
        <v>316</v>
      </c>
      <c r="C586" t="s">
        <v>51529</v>
      </c>
      <c r="E586" t="s">
        <v>51530</v>
      </c>
      <c r="F586" t="s">
        <v>51531</v>
      </c>
      <c r="G586">
        <v>2</v>
      </c>
      <c r="H586" t="s">
        <v>51529</v>
      </c>
      <c r="I586" t="s">
        <v>51532</v>
      </c>
      <c r="J586">
        <v>3.1769500240500001E-2</v>
      </c>
    </row>
    <row r="587" spans="1:10">
      <c r="A587" t="s">
        <v>6832</v>
      </c>
      <c r="B587">
        <v>112</v>
      </c>
      <c r="C587" t="s">
        <v>6833</v>
      </c>
      <c r="E587" t="s">
        <v>6834</v>
      </c>
      <c r="F587" t="s">
        <v>51533</v>
      </c>
      <c r="G587">
        <v>2</v>
      </c>
      <c r="H587" t="s">
        <v>6833</v>
      </c>
      <c r="I587" t="s">
        <v>51534</v>
      </c>
      <c r="J587">
        <v>1.1766755409999901E-3</v>
      </c>
    </row>
    <row r="588" spans="1:10">
      <c r="A588" t="s">
        <v>24339</v>
      </c>
      <c r="B588">
        <v>1843</v>
      </c>
      <c r="C588" t="s">
        <v>24340</v>
      </c>
      <c r="E588" t="s">
        <v>24341</v>
      </c>
      <c r="F588" t="s">
        <v>51535</v>
      </c>
      <c r="G588">
        <v>8</v>
      </c>
      <c r="H588" t="s">
        <v>24340</v>
      </c>
      <c r="I588" t="s">
        <v>51536</v>
      </c>
      <c r="J588">
        <v>5.5904100000000003E-4</v>
      </c>
    </row>
    <row r="589" spans="1:10">
      <c r="A589" t="s">
        <v>20995</v>
      </c>
      <c r="B589">
        <v>484</v>
      </c>
      <c r="C589" t="s">
        <v>20996</v>
      </c>
      <c r="E589" t="s">
        <v>20997</v>
      </c>
      <c r="F589" t="s">
        <v>20998</v>
      </c>
      <c r="G589">
        <v>3</v>
      </c>
      <c r="H589" t="s">
        <v>20996</v>
      </c>
      <c r="I589" t="s">
        <v>51537</v>
      </c>
      <c r="J589">
        <v>9.4531200000000002E-4</v>
      </c>
    </row>
    <row r="590" spans="1:10">
      <c r="A590" t="s">
        <v>574</v>
      </c>
      <c r="B590">
        <v>134</v>
      </c>
      <c r="C590" t="s">
        <v>575</v>
      </c>
      <c r="E590" t="s">
        <v>576</v>
      </c>
      <c r="F590" t="s">
        <v>20590</v>
      </c>
      <c r="G590">
        <v>10</v>
      </c>
      <c r="H590" t="s">
        <v>575</v>
      </c>
      <c r="I590" t="s">
        <v>51538</v>
      </c>
      <c r="J590">
        <v>6.2663749999999896E-4</v>
      </c>
    </row>
    <row r="591" spans="1:10">
      <c r="A591" t="s">
        <v>7382</v>
      </c>
      <c r="B591">
        <v>2041</v>
      </c>
      <c r="C591" t="s">
        <v>7383</v>
      </c>
      <c r="E591" t="s">
        <v>7384</v>
      </c>
      <c r="F591" t="s">
        <v>19566</v>
      </c>
      <c r="G591">
        <v>1</v>
      </c>
      <c r="H591" t="s">
        <v>7383</v>
      </c>
      <c r="I591" s="1">
        <v>4.05599E-7</v>
      </c>
      <c r="J591" s="1">
        <v>4.05599E-7</v>
      </c>
    </row>
    <row r="592" spans="1:10">
      <c r="A592" t="s">
        <v>18897</v>
      </c>
      <c r="B592">
        <v>430</v>
      </c>
      <c r="C592" t="s">
        <v>18898</v>
      </c>
      <c r="E592" t="s">
        <v>18899</v>
      </c>
      <c r="F592" t="s">
        <v>20623</v>
      </c>
      <c r="G592">
        <v>3</v>
      </c>
      <c r="H592" t="s">
        <v>18898</v>
      </c>
      <c r="I592" t="s">
        <v>51539</v>
      </c>
      <c r="J592">
        <v>4.4954800000000003E-2</v>
      </c>
    </row>
    <row r="593" spans="1:10">
      <c r="A593" t="s">
        <v>22268</v>
      </c>
      <c r="B593">
        <v>800</v>
      </c>
      <c r="C593" t="s">
        <v>22269</v>
      </c>
      <c r="E593" t="s">
        <v>22270</v>
      </c>
      <c r="F593" t="s">
        <v>22271</v>
      </c>
      <c r="G593">
        <v>1</v>
      </c>
      <c r="H593" t="s">
        <v>22269</v>
      </c>
      <c r="I593" s="1">
        <v>4.0861200000000001E-7</v>
      </c>
      <c r="J593" s="1">
        <v>4.0861200000000001E-7</v>
      </c>
    </row>
    <row r="594" spans="1:10">
      <c r="A594" t="s">
        <v>2208</v>
      </c>
      <c r="B594">
        <v>167</v>
      </c>
      <c r="C594" t="s">
        <v>2209</v>
      </c>
      <c r="D594" t="s">
        <v>51540</v>
      </c>
      <c r="E594" t="s">
        <v>2211</v>
      </c>
      <c r="F594" t="s">
        <v>51541</v>
      </c>
      <c r="G594">
        <v>2</v>
      </c>
      <c r="H594" t="s">
        <v>2209</v>
      </c>
      <c r="I594" t="s">
        <v>51542</v>
      </c>
      <c r="J594" s="1">
        <v>4.7718162000000003E-5</v>
      </c>
    </row>
    <row r="595" spans="1:10">
      <c r="A595" t="s">
        <v>2208</v>
      </c>
      <c r="B595">
        <v>165</v>
      </c>
      <c r="C595" t="s">
        <v>2209</v>
      </c>
      <c r="D595" t="s">
        <v>51540</v>
      </c>
      <c r="E595" t="s">
        <v>2211</v>
      </c>
      <c r="F595" t="s">
        <v>51541</v>
      </c>
      <c r="G595">
        <v>2</v>
      </c>
      <c r="H595" t="s">
        <v>2209</v>
      </c>
      <c r="I595" t="s">
        <v>51542</v>
      </c>
      <c r="J595" s="1">
        <v>4.7718162000000003E-5</v>
      </c>
    </row>
    <row r="596" spans="1:10">
      <c r="A596" t="s">
        <v>32058</v>
      </c>
      <c r="B596">
        <v>1011</v>
      </c>
      <c r="C596" t="s">
        <v>32059</v>
      </c>
      <c r="E596" t="s">
        <v>32060</v>
      </c>
      <c r="F596" t="s">
        <v>51543</v>
      </c>
      <c r="G596">
        <v>1</v>
      </c>
      <c r="H596" t="s">
        <v>32059</v>
      </c>
      <c r="I596" s="1">
        <v>4.1144100000000001E-7</v>
      </c>
      <c r="J596" s="1">
        <v>4.1144100000000001E-7</v>
      </c>
    </row>
    <row r="597" spans="1:10">
      <c r="A597" t="s">
        <v>20157</v>
      </c>
      <c r="B597">
        <v>962</v>
      </c>
      <c r="C597" t="s">
        <v>20158</v>
      </c>
      <c r="E597" t="s">
        <v>20159</v>
      </c>
      <c r="F597" t="s">
        <v>20160</v>
      </c>
      <c r="G597">
        <v>2</v>
      </c>
      <c r="H597" t="s">
        <v>20158</v>
      </c>
      <c r="I597" t="s">
        <v>51544</v>
      </c>
      <c r="J597">
        <v>4.6411821500000003E-4</v>
      </c>
    </row>
    <row r="598" spans="1:10">
      <c r="A598" t="s">
        <v>15358</v>
      </c>
      <c r="B598">
        <v>124</v>
      </c>
      <c r="C598" t="s">
        <v>15359</v>
      </c>
      <c r="E598" t="s">
        <v>15360</v>
      </c>
      <c r="F598" t="s">
        <v>19770</v>
      </c>
      <c r="G598">
        <v>2</v>
      </c>
      <c r="H598" t="s">
        <v>15359</v>
      </c>
      <c r="I598" t="s">
        <v>51545</v>
      </c>
      <c r="J598">
        <v>1.118859585E-4</v>
      </c>
    </row>
    <row r="599" spans="1:10">
      <c r="A599" t="s">
        <v>40510</v>
      </c>
      <c r="B599">
        <v>320</v>
      </c>
      <c r="C599" t="s">
        <v>40511</v>
      </c>
      <c r="E599" t="s">
        <v>40512</v>
      </c>
      <c r="F599" t="s">
        <v>40513</v>
      </c>
      <c r="G599">
        <v>3</v>
      </c>
      <c r="H599" t="s">
        <v>40511</v>
      </c>
      <c r="I599" t="s">
        <v>51546</v>
      </c>
      <c r="J599" s="1">
        <v>4.7645599999999998E-6</v>
      </c>
    </row>
    <row r="600" spans="1:10">
      <c r="A600" t="s">
        <v>22463</v>
      </c>
      <c r="B600">
        <v>660</v>
      </c>
      <c r="C600" t="s">
        <v>22464</v>
      </c>
      <c r="E600" t="s">
        <v>22465</v>
      </c>
      <c r="F600" t="s">
        <v>22466</v>
      </c>
      <c r="G600">
        <v>3</v>
      </c>
      <c r="H600" t="s">
        <v>22464</v>
      </c>
      <c r="I600" t="s">
        <v>51547</v>
      </c>
      <c r="J600" s="1">
        <v>1.8690099999999999E-5</v>
      </c>
    </row>
    <row r="601" spans="1:10">
      <c r="A601" t="s">
        <v>131</v>
      </c>
      <c r="B601">
        <v>290</v>
      </c>
      <c r="C601" t="s">
        <v>132</v>
      </c>
      <c r="E601" t="s">
        <v>133</v>
      </c>
      <c r="F601" t="s">
        <v>41542</v>
      </c>
      <c r="G601">
        <v>5</v>
      </c>
      <c r="H601" t="s">
        <v>132</v>
      </c>
      <c r="I601" t="s">
        <v>51548</v>
      </c>
      <c r="J601" s="1">
        <v>7.9965100000000005E-5</v>
      </c>
    </row>
    <row r="602" spans="1:10">
      <c r="A602" t="s">
        <v>6613</v>
      </c>
      <c r="B602">
        <v>102</v>
      </c>
      <c r="C602" t="s">
        <v>6614</v>
      </c>
      <c r="E602" t="s">
        <v>6615</v>
      </c>
      <c r="F602" t="s">
        <v>19831</v>
      </c>
      <c r="G602">
        <v>4</v>
      </c>
      <c r="H602" t="s">
        <v>6614</v>
      </c>
      <c r="I602" t="s">
        <v>51549</v>
      </c>
      <c r="J602" s="1">
        <v>5.9664099999999997E-5</v>
      </c>
    </row>
    <row r="603" spans="1:10">
      <c r="A603" t="s">
        <v>20784</v>
      </c>
      <c r="B603">
        <v>858</v>
      </c>
      <c r="C603" t="s">
        <v>20785</v>
      </c>
      <c r="E603" t="s">
        <v>20786</v>
      </c>
      <c r="F603" t="s">
        <v>20787</v>
      </c>
      <c r="G603">
        <v>3</v>
      </c>
      <c r="H603" t="s">
        <v>20785</v>
      </c>
      <c r="I603" t="s">
        <v>51550</v>
      </c>
      <c r="J603">
        <v>2.4549700000000001E-4</v>
      </c>
    </row>
    <row r="604" spans="1:10">
      <c r="A604" t="s">
        <v>19236</v>
      </c>
      <c r="B604">
        <v>1720</v>
      </c>
      <c r="C604" t="s">
        <v>19237</v>
      </c>
      <c r="E604" t="s">
        <v>19238</v>
      </c>
      <c r="F604" t="s">
        <v>19239</v>
      </c>
      <c r="G604">
        <v>2</v>
      </c>
      <c r="H604" t="s">
        <v>19237</v>
      </c>
      <c r="I604" t="s">
        <v>51551</v>
      </c>
      <c r="J604" s="1">
        <v>1.5318204999999999E-6</v>
      </c>
    </row>
    <row r="605" spans="1:10">
      <c r="A605" t="s">
        <v>21150</v>
      </c>
      <c r="B605">
        <v>1311</v>
      </c>
      <c r="C605" t="s">
        <v>21151</v>
      </c>
      <c r="E605" t="s">
        <v>21152</v>
      </c>
      <c r="F605" t="s">
        <v>25012</v>
      </c>
      <c r="G605">
        <v>2</v>
      </c>
      <c r="H605" t="s">
        <v>21151</v>
      </c>
      <c r="I605" t="s">
        <v>51552</v>
      </c>
      <c r="J605">
        <v>2.6366211245E-2</v>
      </c>
    </row>
    <row r="606" spans="1:10">
      <c r="A606" t="s">
        <v>7302</v>
      </c>
      <c r="B606">
        <v>70</v>
      </c>
      <c r="C606" t="s">
        <v>7303</v>
      </c>
      <c r="E606" t="s">
        <v>7304</v>
      </c>
      <c r="F606" t="s">
        <v>34548</v>
      </c>
      <c r="G606">
        <v>1</v>
      </c>
      <c r="H606" t="s">
        <v>7303</v>
      </c>
      <c r="I606" s="1">
        <v>4.2392899999999998E-7</v>
      </c>
      <c r="J606" s="1">
        <v>4.2392899999999998E-7</v>
      </c>
    </row>
    <row r="607" spans="1:10">
      <c r="A607" t="s">
        <v>1004</v>
      </c>
      <c r="B607">
        <v>420</v>
      </c>
      <c r="C607" t="s">
        <v>1005</v>
      </c>
      <c r="E607" t="s">
        <v>1006</v>
      </c>
      <c r="F607" t="s">
        <v>19886</v>
      </c>
      <c r="G607">
        <v>7</v>
      </c>
      <c r="H607" t="s">
        <v>1005</v>
      </c>
      <c r="I607" t="s">
        <v>51553</v>
      </c>
      <c r="J607">
        <v>3.5308499999999999E-3</v>
      </c>
    </row>
    <row r="608" spans="1:10">
      <c r="A608" t="s">
        <v>3566</v>
      </c>
      <c r="B608">
        <v>333</v>
      </c>
      <c r="C608" t="s">
        <v>3567</v>
      </c>
      <c r="E608" t="s">
        <v>3568</v>
      </c>
      <c r="F608" t="s">
        <v>51554</v>
      </c>
      <c r="G608">
        <v>10</v>
      </c>
      <c r="H608" t="s">
        <v>3567</v>
      </c>
      <c r="I608" t="s">
        <v>51555</v>
      </c>
      <c r="J608">
        <v>1.76007E-4</v>
      </c>
    </row>
    <row r="609" spans="1:10">
      <c r="A609" t="s">
        <v>24680</v>
      </c>
      <c r="B609">
        <v>723</v>
      </c>
      <c r="C609" t="s">
        <v>24681</v>
      </c>
      <c r="E609" t="s">
        <v>24682</v>
      </c>
      <c r="F609" t="s">
        <v>39365</v>
      </c>
      <c r="G609">
        <v>3</v>
      </c>
      <c r="H609" t="s">
        <v>24681</v>
      </c>
      <c r="I609" t="s">
        <v>51556</v>
      </c>
      <c r="J609" s="1">
        <v>5.3031699999999999E-6</v>
      </c>
    </row>
    <row r="610" spans="1:10">
      <c r="A610" t="s">
        <v>20677</v>
      </c>
      <c r="B610">
        <v>153</v>
      </c>
      <c r="C610" t="s">
        <v>20678</v>
      </c>
      <c r="E610" t="s">
        <v>20679</v>
      </c>
      <c r="F610" t="s">
        <v>27856</v>
      </c>
      <c r="G610">
        <v>5</v>
      </c>
      <c r="H610" t="s">
        <v>20678</v>
      </c>
      <c r="I610" t="s">
        <v>51557</v>
      </c>
      <c r="J610">
        <v>1.61025E-4</v>
      </c>
    </row>
    <row r="611" spans="1:10">
      <c r="A611" t="s">
        <v>38074</v>
      </c>
      <c r="B611">
        <v>233</v>
      </c>
      <c r="C611" t="s">
        <v>38075</v>
      </c>
      <c r="E611" t="s">
        <v>38076</v>
      </c>
      <c r="F611" t="s">
        <v>51558</v>
      </c>
      <c r="G611">
        <v>1</v>
      </c>
      <c r="H611" t="s">
        <v>38075</v>
      </c>
      <c r="I611" s="1">
        <v>4.35705E-7</v>
      </c>
      <c r="J611" s="1">
        <v>4.35705E-7</v>
      </c>
    </row>
    <row r="612" spans="1:10">
      <c r="A612" t="s">
        <v>2489</v>
      </c>
      <c r="B612">
        <v>453</v>
      </c>
      <c r="C612" t="s">
        <v>2490</v>
      </c>
      <c r="E612" t="s">
        <v>2491</v>
      </c>
      <c r="F612" t="s">
        <v>19679</v>
      </c>
      <c r="G612">
        <v>4</v>
      </c>
      <c r="H612" t="s">
        <v>2490</v>
      </c>
      <c r="I612" t="s">
        <v>51559</v>
      </c>
      <c r="J612">
        <v>7.6829637499999997E-3</v>
      </c>
    </row>
    <row r="613" spans="1:10">
      <c r="A613" t="s">
        <v>3302</v>
      </c>
      <c r="B613">
        <v>336</v>
      </c>
      <c r="C613" t="s">
        <v>3303</v>
      </c>
      <c r="E613" t="s">
        <v>3304</v>
      </c>
      <c r="F613" t="s">
        <v>27037</v>
      </c>
      <c r="G613">
        <v>5</v>
      </c>
      <c r="H613" t="s">
        <v>3303</v>
      </c>
      <c r="I613" t="s">
        <v>51560</v>
      </c>
      <c r="J613">
        <v>1.5288000000000001E-3</v>
      </c>
    </row>
    <row r="614" spans="1:10">
      <c r="A614" t="s">
        <v>5999</v>
      </c>
      <c r="B614">
        <v>2513</v>
      </c>
      <c r="C614" t="s">
        <v>6000</v>
      </c>
      <c r="E614" t="s">
        <v>6001</v>
      </c>
      <c r="F614" t="s">
        <v>20565</v>
      </c>
      <c r="G614">
        <v>1</v>
      </c>
      <c r="H614" t="s">
        <v>6000</v>
      </c>
      <c r="I614" s="1">
        <v>4.38766E-7</v>
      </c>
      <c r="J614" s="1">
        <v>4.38766E-7</v>
      </c>
    </row>
    <row r="615" spans="1:10">
      <c r="A615" t="s">
        <v>4000</v>
      </c>
      <c r="B615">
        <v>1827</v>
      </c>
      <c r="C615" t="s">
        <v>4001</v>
      </c>
      <c r="E615" t="s">
        <v>4002</v>
      </c>
      <c r="F615" t="s">
        <v>19424</v>
      </c>
      <c r="G615">
        <v>4</v>
      </c>
      <c r="H615" t="s">
        <v>4001</v>
      </c>
      <c r="I615" t="s">
        <v>51561</v>
      </c>
      <c r="J615">
        <v>6.56696861999999E-3</v>
      </c>
    </row>
    <row r="616" spans="1:10">
      <c r="A616" t="s">
        <v>5279</v>
      </c>
      <c r="B616">
        <v>635</v>
      </c>
      <c r="C616" t="s">
        <v>5280</v>
      </c>
      <c r="E616" t="s">
        <v>5281</v>
      </c>
      <c r="F616" t="s">
        <v>21234</v>
      </c>
      <c r="G616">
        <v>6</v>
      </c>
      <c r="H616" t="s">
        <v>5280</v>
      </c>
      <c r="I616" t="s">
        <v>51562</v>
      </c>
      <c r="J616" s="1">
        <v>3.3288299999999998E-5</v>
      </c>
    </row>
    <row r="617" spans="1:10">
      <c r="A617" t="s">
        <v>27879</v>
      </c>
      <c r="B617">
        <v>448</v>
      </c>
      <c r="C617" t="s">
        <v>27880</v>
      </c>
      <c r="E617" t="s">
        <v>27881</v>
      </c>
      <c r="F617" t="s">
        <v>51563</v>
      </c>
      <c r="G617">
        <v>1</v>
      </c>
      <c r="H617" t="s">
        <v>27880</v>
      </c>
      <c r="I617" s="1">
        <v>4.4282100000000002E-7</v>
      </c>
      <c r="J617" s="1">
        <v>4.4282100000000002E-7</v>
      </c>
    </row>
    <row r="618" spans="1:10">
      <c r="A618" t="s">
        <v>2648</v>
      </c>
      <c r="B618">
        <v>662</v>
      </c>
      <c r="C618" t="s">
        <v>2649</v>
      </c>
      <c r="E618" t="s">
        <v>2650</v>
      </c>
      <c r="F618" t="s">
        <v>19779</v>
      </c>
      <c r="G618">
        <v>6</v>
      </c>
      <c r="H618" t="s">
        <v>2649</v>
      </c>
      <c r="I618" t="s">
        <v>51564</v>
      </c>
      <c r="J618" s="1">
        <v>4.3243949999999998E-5</v>
      </c>
    </row>
    <row r="619" spans="1:10">
      <c r="A619" t="s">
        <v>20867</v>
      </c>
      <c r="B619">
        <v>542</v>
      </c>
      <c r="C619" t="s">
        <v>20868</v>
      </c>
      <c r="E619" t="s">
        <v>20869</v>
      </c>
      <c r="F619" t="s">
        <v>20870</v>
      </c>
      <c r="G619">
        <v>2</v>
      </c>
      <c r="H619" t="s">
        <v>20868</v>
      </c>
      <c r="I619" t="s">
        <v>51565</v>
      </c>
      <c r="J619" s="1">
        <v>2.8585168499999999E-5</v>
      </c>
    </row>
    <row r="620" spans="1:10">
      <c r="A620" t="s">
        <v>12184</v>
      </c>
      <c r="B620">
        <v>508</v>
      </c>
      <c r="C620" t="s">
        <v>12185</v>
      </c>
      <c r="E620" t="s">
        <v>12186</v>
      </c>
      <c r="F620" t="s">
        <v>18985</v>
      </c>
      <c r="G620">
        <v>2</v>
      </c>
      <c r="H620" t="s">
        <v>12185</v>
      </c>
      <c r="I620" t="s">
        <v>51566</v>
      </c>
      <c r="J620" s="1">
        <v>1.2185999999999899E-6</v>
      </c>
    </row>
    <row r="621" spans="1:10">
      <c r="A621" t="s">
        <v>6836</v>
      </c>
      <c r="B621">
        <v>853</v>
      </c>
      <c r="C621" t="s">
        <v>6837</v>
      </c>
      <c r="E621" t="s">
        <v>6838</v>
      </c>
      <c r="F621" t="s">
        <v>51567</v>
      </c>
      <c r="G621">
        <v>5</v>
      </c>
      <c r="H621" t="s">
        <v>6837</v>
      </c>
      <c r="I621" t="s">
        <v>51568</v>
      </c>
      <c r="J621">
        <v>3.46199E-4</v>
      </c>
    </row>
    <row r="622" spans="1:10">
      <c r="A622" t="s">
        <v>5752</v>
      </c>
      <c r="B622">
        <v>781</v>
      </c>
      <c r="C622" t="s">
        <v>5753</v>
      </c>
      <c r="E622" t="s">
        <v>5754</v>
      </c>
      <c r="F622" t="s">
        <v>51569</v>
      </c>
      <c r="G622">
        <v>2</v>
      </c>
      <c r="H622" t="s">
        <v>5753</v>
      </c>
      <c r="I622" t="s">
        <v>51570</v>
      </c>
      <c r="J622">
        <v>3.9281189149999998E-4</v>
      </c>
    </row>
    <row r="623" spans="1:10">
      <c r="A623" t="s">
        <v>30444</v>
      </c>
      <c r="B623">
        <v>1091</v>
      </c>
      <c r="C623" t="s">
        <v>30445</v>
      </c>
      <c r="E623" t="s">
        <v>30446</v>
      </c>
      <c r="F623" t="s">
        <v>45385</v>
      </c>
      <c r="G623">
        <v>2</v>
      </c>
      <c r="H623" t="s">
        <v>30445</v>
      </c>
      <c r="I623" t="s">
        <v>51571</v>
      </c>
      <c r="J623" s="1">
        <v>3.4523344000000002E-5</v>
      </c>
    </row>
    <row r="624" spans="1:10">
      <c r="A624" t="s">
        <v>2201</v>
      </c>
      <c r="B624">
        <v>335</v>
      </c>
      <c r="C624" t="s">
        <v>2202</v>
      </c>
      <c r="E624" t="s">
        <v>2203</v>
      </c>
      <c r="F624" t="s">
        <v>21841</v>
      </c>
      <c r="G624">
        <v>4</v>
      </c>
      <c r="H624" t="s">
        <v>2202</v>
      </c>
      <c r="I624" t="s">
        <v>51572</v>
      </c>
      <c r="J624">
        <v>4.0266092700000002E-3</v>
      </c>
    </row>
    <row r="625" spans="1:10">
      <c r="A625" t="s">
        <v>8605</v>
      </c>
      <c r="B625">
        <v>132</v>
      </c>
      <c r="C625" t="s">
        <v>8606</v>
      </c>
      <c r="E625" t="s">
        <v>8607</v>
      </c>
      <c r="F625" t="s">
        <v>18830</v>
      </c>
      <c r="G625">
        <v>5</v>
      </c>
      <c r="H625" t="s">
        <v>8606</v>
      </c>
      <c r="I625" t="s">
        <v>51573</v>
      </c>
      <c r="J625" s="1">
        <v>1.5146900000000001E-5</v>
      </c>
    </row>
    <row r="626" spans="1:10">
      <c r="A626" t="s">
        <v>19586</v>
      </c>
      <c r="B626">
        <v>15</v>
      </c>
      <c r="C626" t="s">
        <v>19587</v>
      </c>
      <c r="E626" t="s">
        <v>19588</v>
      </c>
      <c r="F626" t="s">
        <v>19589</v>
      </c>
      <c r="G626">
        <v>5</v>
      </c>
      <c r="H626" t="s">
        <v>19587</v>
      </c>
      <c r="I626" t="s">
        <v>51574</v>
      </c>
      <c r="J626">
        <v>5.5038600000000004E-4</v>
      </c>
    </row>
    <row r="627" spans="1:10">
      <c r="A627" t="s">
        <v>15645</v>
      </c>
      <c r="B627">
        <v>39</v>
      </c>
      <c r="C627" t="s">
        <v>15646</v>
      </c>
      <c r="E627" t="s">
        <v>15647</v>
      </c>
      <c r="F627" t="s">
        <v>22396</v>
      </c>
      <c r="G627">
        <v>4</v>
      </c>
      <c r="H627" t="s">
        <v>15646</v>
      </c>
      <c r="I627" t="s">
        <v>51575</v>
      </c>
      <c r="J627" s="1">
        <v>2.22526499999999E-6</v>
      </c>
    </row>
    <row r="628" spans="1:10">
      <c r="A628" t="s">
        <v>645</v>
      </c>
      <c r="B628">
        <v>3014</v>
      </c>
      <c r="C628" t="s">
        <v>646</v>
      </c>
      <c r="E628" t="s">
        <v>647</v>
      </c>
      <c r="F628" t="s">
        <v>19431</v>
      </c>
      <c r="G628">
        <v>9</v>
      </c>
      <c r="H628" t="s">
        <v>646</v>
      </c>
      <c r="I628" t="s">
        <v>51576</v>
      </c>
      <c r="J628">
        <v>1.0066200000000001E-2</v>
      </c>
    </row>
    <row r="629" spans="1:10">
      <c r="A629" t="s">
        <v>22095</v>
      </c>
      <c r="B629">
        <v>224</v>
      </c>
      <c r="C629" t="s">
        <v>22096</v>
      </c>
      <c r="E629" t="s">
        <v>22097</v>
      </c>
      <c r="F629" t="s">
        <v>22098</v>
      </c>
      <c r="G629">
        <v>6</v>
      </c>
      <c r="H629" t="s">
        <v>22096</v>
      </c>
      <c r="I629" t="s">
        <v>51577</v>
      </c>
      <c r="J629" s="1">
        <v>3.5655250000000001E-5</v>
      </c>
    </row>
    <row r="630" spans="1:10">
      <c r="A630" t="s">
        <v>4954</v>
      </c>
      <c r="B630">
        <v>224</v>
      </c>
      <c r="C630" t="s">
        <v>4955</v>
      </c>
      <c r="E630" t="s">
        <v>4956</v>
      </c>
      <c r="F630" t="s">
        <v>51578</v>
      </c>
      <c r="G630">
        <v>7</v>
      </c>
      <c r="H630" t="s">
        <v>4955</v>
      </c>
      <c r="I630" t="s">
        <v>51579</v>
      </c>
      <c r="J630">
        <v>3.87522E-3</v>
      </c>
    </row>
    <row r="631" spans="1:10">
      <c r="A631" t="s">
        <v>21402</v>
      </c>
      <c r="B631">
        <v>202</v>
      </c>
      <c r="C631" t="s">
        <v>21403</v>
      </c>
      <c r="E631" t="s">
        <v>21404</v>
      </c>
      <c r="F631" t="s">
        <v>21405</v>
      </c>
      <c r="G631">
        <v>4</v>
      </c>
      <c r="H631" t="s">
        <v>21403</v>
      </c>
      <c r="I631" t="s">
        <v>51580</v>
      </c>
      <c r="J631" s="1">
        <v>9.3283649999999999E-5</v>
      </c>
    </row>
    <row r="632" spans="1:10">
      <c r="A632" t="s">
        <v>930</v>
      </c>
      <c r="B632">
        <v>988</v>
      </c>
      <c r="C632" t="s">
        <v>931</v>
      </c>
      <c r="E632" t="s">
        <v>932</v>
      </c>
      <c r="F632" t="s">
        <v>43440</v>
      </c>
      <c r="G632">
        <v>9</v>
      </c>
      <c r="H632" t="s">
        <v>931</v>
      </c>
      <c r="I632" t="s">
        <v>51581</v>
      </c>
      <c r="J632">
        <v>7.4882200000000001E-4</v>
      </c>
    </row>
    <row r="633" spans="1:10">
      <c r="A633" t="s">
        <v>23351</v>
      </c>
      <c r="B633">
        <v>744</v>
      </c>
      <c r="C633" t="s">
        <v>23352</v>
      </c>
      <c r="E633" t="s">
        <v>23353</v>
      </c>
      <c r="F633" t="s">
        <v>51582</v>
      </c>
      <c r="G633">
        <v>2</v>
      </c>
      <c r="H633" t="s">
        <v>23352</v>
      </c>
      <c r="I633" t="s">
        <v>51583</v>
      </c>
      <c r="J633">
        <v>5.576555155E-4</v>
      </c>
    </row>
    <row r="634" spans="1:10">
      <c r="A634" t="s">
        <v>3528</v>
      </c>
      <c r="B634">
        <v>650</v>
      </c>
      <c r="C634" t="s">
        <v>3529</v>
      </c>
      <c r="E634" t="s">
        <v>3530</v>
      </c>
      <c r="F634" t="s">
        <v>19711</v>
      </c>
      <c r="G634">
        <v>4</v>
      </c>
      <c r="H634" t="s">
        <v>3529</v>
      </c>
      <c r="I634" t="s">
        <v>51584</v>
      </c>
      <c r="J634" s="1">
        <v>1.7146675000000001E-5</v>
      </c>
    </row>
    <row r="635" spans="1:10">
      <c r="A635" t="s">
        <v>32422</v>
      </c>
      <c r="B635">
        <v>293</v>
      </c>
      <c r="C635" t="s">
        <v>32423</v>
      </c>
      <c r="E635" t="s">
        <v>32424</v>
      </c>
      <c r="F635" t="s">
        <v>41797</v>
      </c>
      <c r="G635">
        <v>2</v>
      </c>
      <c r="H635" t="s">
        <v>32423</v>
      </c>
      <c r="I635" t="s">
        <v>51585</v>
      </c>
      <c r="J635" s="1">
        <v>6.3718289999999999E-6</v>
      </c>
    </row>
    <row r="636" spans="1:10">
      <c r="A636" t="s">
        <v>51586</v>
      </c>
      <c r="B636">
        <v>610</v>
      </c>
      <c r="C636" t="s">
        <v>51587</v>
      </c>
      <c r="E636" t="s">
        <v>51588</v>
      </c>
      <c r="F636" t="s">
        <v>51589</v>
      </c>
      <c r="G636">
        <v>2</v>
      </c>
      <c r="H636" t="s">
        <v>51587</v>
      </c>
      <c r="I636" t="s">
        <v>51590</v>
      </c>
      <c r="J636">
        <v>2.4955677300000001E-4</v>
      </c>
    </row>
    <row r="637" spans="1:10">
      <c r="A637" t="s">
        <v>10511</v>
      </c>
      <c r="B637">
        <v>511</v>
      </c>
      <c r="C637" t="s">
        <v>10512</v>
      </c>
      <c r="E637" t="s">
        <v>10513</v>
      </c>
      <c r="F637" t="s">
        <v>24407</v>
      </c>
      <c r="G637">
        <v>6</v>
      </c>
      <c r="H637" t="s">
        <v>10512</v>
      </c>
      <c r="I637" t="s">
        <v>51591</v>
      </c>
      <c r="J637">
        <v>3.1004103799999998E-3</v>
      </c>
    </row>
    <row r="638" spans="1:10">
      <c r="A638" t="s">
        <v>765</v>
      </c>
      <c r="B638">
        <v>410</v>
      </c>
      <c r="C638" t="s">
        <v>766</v>
      </c>
      <c r="E638" t="s">
        <v>767</v>
      </c>
      <c r="F638" t="s">
        <v>18863</v>
      </c>
      <c r="G638">
        <v>6</v>
      </c>
      <c r="H638" t="s">
        <v>766</v>
      </c>
      <c r="I638" t="s">
        <v>51592</v>
      </c>
      <c r="J638" s="1">
        <v>4.1617949999999997E-5</v>
      </c>
    </row>
    <row r="639" spans="1:10">
      <c r="A639" t="s">
        <v>32162</v>
      </c>
      <c r="B639">
        <v>1540</v>
      </c>
      <c r="C639" t="s">
        <v>32163</v>
      </c>
      <c r="E639" t="s">
        <v>32164</v>
      </c>
      <c r="F639" t="s">
        <v>51593</v>
      </c>
      <c r="G639">
        <v>2</v>
      </c>
      <c r="H639" t="s">
        <v>32163</v>
      </c>
      <c r="I639" t="s">
        <v>51594</v>
      </c>
      <c r="J639">
        <v>1.1093889851000001E-2</v>
      </c>
    </row>
    <row r="640" spans="1:10">
      <c r="A640" t="s">
        <v>22796</v>
      </c>
      <c r="B640">
        <v>1122</v>
      </c>
      <c r="C640" t="s">
        <v>22797</v>
      </c>
      <c r="E640" t="s">
        <v>22798</v>
      </c>
      <c r="F640" t="s">
        <v>51595</v>
      </c>
      <c r="G640">
        <v>3</v>
      </c>
      <c r="H640" t="s">
        <v>22797</v>
      </c>
      <c r="I640" t="s">
        <v>51596</v>
      </c>
      <c r="J640">
        <v>1.2878E-4</v>
      </c>
    </row>
    <row r="641" spans="1:10">
      <c r="A641" t="s">
        <v>19610</v>
      </c>
      <c r="B641">
        <v>1285</v>
      </c>
      <c r="C641" t="s">
        <v>19611</v>
      </c>
      <c r="E641" t="s">
        <v>19612</v>
      </c>
      <c r="F641" t="s">
        <v>51597</v>
      </c>
      <c r="G641">
        <v>2</v>
      </c>
      <c r="H641" t="s">
        <v>19611</v>
      </c>
      <c r="I641" t="s">
        <v>51598</v>
      </c>
      <c r="J641" s="1">
        <v>3.7561162499999901E-5</v>
      </c>
    </row>
    <row r="642" spans="1:10">
      <c r="A642" t="s">
        <v>27644</v>
      </c>
      <c r="B642">
        <v>365</v>
      </c>
      <c r="C642" t="s">
        <v>27645</v>
      </c>
      <c r="E642" t="s">
        <v>27646</v>
      </c>
      <c r="F642" t="s">
        <v>51599</v>
      </c>
      <c r="G642">
        <v>1</v>
      </c>
      <c r="H642" t="s">
        <v>27645</v>
      </c>
      <c r="I642" s="1">
        <v>4.8719500000000004E-7</v>
      </c>
      <c r="J642" s="1">
        <v>4.8719500000000004E-7</v>
      </c>
    </row>
    <row r="643" spans="1:10">
      <c r="A643" t="s">
        <v>8118</v>
      </c>
      <c r="B643">
        <v>131</v>
      </c>
      <c r="C643" t="s">
        <v>8119</v>
      </c>
      <c r="E643" t="s">
        <v>8120</v>
      </c>
      <c r="F643" t="s">
        <v>19608</v>
      </c>
      <c r="G643">
        <v>25</v>
      </c>
      <c r="H643" t="s">
        <v>8119</v>
      </c>
      <c r="I643" t="s">
        <v>51600</v>
      </c>
      <c r="J643">
        <v>1.3558999999999999E-3</v>
      </c>
    </row>
    <row r="644" spans="1:10">
      <c r="A644" t="s">
        <v>25222</v>
      </c>
      <c r="B644">
        <v>48</v>
      </c>
      <c r="C644" t="s">
        <v>25223</v>
      </c>
      <c r="E644" t="s">
        <v>25224</v>
      </c>
      <c r="F644" t="s">
        <v>51601</v>
      </c>
      <c r="G644">
        <v>2</v>
      </c>
      <c r="H644" t="s">
        <v>25223</v>
      </c>
      <c r="I644" t="s">
        <v>51602</v>
      </c>
      <c r="J644" s="1">
        <v>3.6018564999999999E-6</v>
      </c>
    </row>
    <row r="645" spans="1:10">
      <c r="A645" t="s">
        <v>10539</v>
      </c>
      <c r="B645">
        <v>36</v>
      </c>
      <c r="C645" t="s">
        <v>10540</v>
      </c>
      <c r="E645" t="s">
        <v>10541</v>
      </c>
      <c r="F645" t="s">
        <v>19298</v>
      </c>
      <c r="G645">
        <v>4</v>
      </c>
      <c r="H645" t="s">
        <v>10540</v>
      </c>
      <c r="I645" t="s">
        <v>51603</v>
      </c>
      <c r="J645">
        <v>3.8521799500000002E-2</v>
      </c>
    </row>
    <row r="646" spans="1:10">
      <c r="A646" t="s">
        <v>20618</v>
      </c>
      <c r="B646">
        <v>137</v>
      </c>
      <c r="C646" t="s">
        <v>20619</v>
      </c>
      <c r="E646" t="s">
        <v>20620</v>
      </c>
      <c r="F646" t="s">
        <v>20621</v>
      </c>
      <c r="G646">
        <v>7</v>
      </c>
      <c r="H646" t="s">
        <v>20619</v>
      </c>
      <c r="I646" t="s">
        <v>51604</v>
      </c>
      <c r="J646" s="1">
        <v>4.14294E-6</v>
      </c>
    </row>
    <row r="647" spans="1:10">
      <c r="A647" t="s">
        <v>9769</v>
      </c>
      <c r="B647">
        <v>538</v>
      </c>
      <c r="C647" t="s">
        <v>9770</v>
      </c>
      <c r="E647" t="s">
        <v>9771</v>
      </c>
      <c r="F647" t="s">
        <v>20401</v>
      </c>
      <c r="G647">
        <v>6</v>
      </c>
      <c r="H647" t="s">
        <v>9770</v>
      </c>
      <c r="I647" t="s">
        <v>51605</v>
      </c>
      <c r="J647">
        <v>5.5128076E-3</v>
      </c>
    </row>
    <row r="648" spans="1:10">
      <c r="A648" t="s">
        <v>6836</v>
      </c>
      <c r="B648">
        <v>1008</v>
      </c>
      <c r="C648" t="s">
        <v>6837</v>
      </c>
      <c r="E648" t="s">
        <v>6838</v>
      </c>
      <c r="F648" t="s">
        <v>36497</v>
      </c>
      <c r="G648">
        <v>2</v>
      </c>
      <c r="H648" t="s">
        <v>6837</v>
      </c>
      <c r="I648" t="s">
        <v>51606</v>
      </c>
      <c r="J648">
        <v>2.4739807754999999E-3</v>
      </c>
    </row>
    <row r="649" spans="1:10">
      <c r="A649" t="s">
        <v>3774</v>
      </c>
      <c r="B649">
        <v>90</v>
      </c>
      <c r="C649" t="s">
        <v>3775</v>
      </c>
      <c r="E649" t="s">
        <v>3776</v>
      </c>
      <c r="F649" t="s">
        <v>22874</v>
      </c>
      <c r="G649">
        <v>2</v>
      </c>
      <c r="H649" t="s">
        <v>3775</v>
      </c>
      <c r="I649" t="s">
        <v>51607</v>
      </c>
      <c r="J649">
        <v>3.8501796760500001E-2</v>
      </c>
    </row>
    <row r="650" spans="1:10">
      <c r="A650" t="s">
        <v>4092</v>
      </c>
      <c r="B650">
        <v>848</v>
      </c>
      <c r="C650" t="s">
        <v>4093</v>
      </c>
      <c r="E650" t="s">
        <v>4094</v>
      </c>
      <c r="F650" t="s">
        <v>40531</v>
      </c>
      <c r="G650">
        <v>2</v>
      </c>
      <c r="H650" t="s">
        <v>4093</v>
      </c>
      <c r="I650" t="s">
        <v>51608</v>
      </c>
      <c r="J650" s="1">
        <v>6.4442149999999998E-7</v>
      </c>
    </row>
    <row r="651" spans="1:10">
      <c r="A651" t="s">
        <v>19888</v>
      </c>
      <c r="B651">
        <v>431</v>
      </c>
      <c r="C651" t="s">
        <v>19889</v>
      </c>
      <c r="E651" t="s">
        <v>19890</v>
      </c>
      <c r="F651" t="s">
        <v>19891</v>
      </c>
      <c r="G651">
        <v>3</v>
      </c>
      <c r="H651" t="s">
        <v>19889</v>
      </c>
      <c r="I651" t="s">
        <v>51609</v>
      </c>
      <c r="J651" s="1">
        <v>6.3217399999999998E-7</v>
      </c>
    </row>
    <row r="652" spans="1:10">
      <c r="A652" t="s">
        <v>19834</v>
      </c>
      <c r="B652">
        <v>518</v>
      </c>
      <c r="C652" t="s">
        <v>19835</v>
      </c>
      <c r="E652" t="s">
        <v>19836</v>
      </c>
      <c r="F652" t="s">
        <v>19837</v>
      </c>
      <c r="G652">
        <v>7</v>
      </c>
      <c r="H652" t="s">
        <v>19835</v>
      </c>
      <c r="I652" t="s">
        <v>51610</v>
      </c>
      <c r="J652">
        <v>6.4144699999999999E-2</v>
      </c>
    </row>
    <row r="653" spans="1:10">
      <c r="A653" t="s">
        <v>19635</v>
      </c>
      <c r="B653">
        <v>221</v>
      </c>
      <c r="C653" t="s">
        <v>19636</v>
      </c>
      <c r="E653" t="s">
        <v>19637</v>
      </c>
      <c r="F653" t="s">
        <v>19638</v>
      </c>
      <c r="G653">
        <v>1</v>
      </c>
      <c r="H653" t="s">
        <v>19636</v>
      </c>
      <c r="I653" s="1">
        <v>5.0057899999999997E-7</v>
      </c>
      <c r="J653" s="1">
        <v>5.0057899999999997E-7</v>
      </c>
    </row>
    <row r="654" spans="1:10">
      <c r="A654" t="s">
        <v>18897</v>
      </c>
      <c r="B654">
        <v>413</v>
      </c>
      <c r="C654" t="s">
        <v>18898</v>
      </c>
      <c r="E654" t="s">
        <v>18899</v>
      </c>
      <c r="F654" t="s">
        <v>19631</v>
      </c>
      <c r="G654">
        <v>5</v>
      </c>
      <c r="H654" t="s">
        <v>18898</v>
      </c>
      <c r="I654" t="s">
        <v>51611</v>
      </c>
      <c r="J654">
        <v>1.7090399999999999E-2</v>
      </c>
    </row>
    <row r="655" spans="1:10">
      <c r="A655" t="s">
        <v>18897</v>
      </c>
      <c r="B655">
        <v>408</v>
      </c>
      <c r="C655" t="s">
        <v>18898</v>
      </c>
      <c r="E655" t="s">
        <v>18899</v>
      </c>
      <c r="F655" t="s">
        <v>19631</v>
      </c>
      <c r="G655">
        <v>5</v>
      </c>
      <c r="H655" t="s">
        <v>18898</v>
      </c>
      <c r="I655" t="s">
        <v>51611</v>
      </c>
      <c r="J655">
        <v>1.7090399999999999E-2</v>
      </c>
    </row>
    <row r="656" spans="1:10">
      <c r="A656" t="s">
        <v>2196</v>
      </c>
      <c r="B656">
        <v>26</v>
      </c>
      <c r="C656" t="s">
        <v>2197</v>
      </c>
      <c r="E656" t="s">
        <v>2198</v>
      </c>
      <c r="F656" t="s">
        <v>21367</v>
      </c>
      <c r="G656">
        <v>2</v>
      </c>
      <c r="H656" t="s">
        <v>2197</v>
      </c>
      <c r="I656" t="s">
        <v>51612</v>
      </c>
      <c r="J656" s="1">
        <v>5.4505963000000002E-5</v>
      </c>
    </row>
    <row r="657" spans="1:10">
      <c r="A657" t="s">
        <v>5140</v>
      </c>
      <c r="B657">
        <v>49</v>
      </c>
      <c r="C657" t="s">
        <v>5141</v>
      </c>
      <c r="E657" t="s">
        <v>5142</v>
      </c>
      <c r="F657" t="s">
        <v>51613</v>
      </c>
      <c r="G657">
        <v>2</v>
      </c>
      <c r="H657" t="s">
        <v>5141</v>
      </c>
      <c r="I657" t="s">
        <v>51614</v>
      </c>
      <c r="J657">
        <v>7.9006757242E-2</v>
      </c>
    </row>
    <row r="658" spans="1:10">
      <c r="A658" t="s">
        <v>5999</v>
      </c>
      <c r="B658">
        <v>320</v>
      </c>
      <c r="C658" t="s">
        <v>6000</v>
      </c>
      <c r="E658" t="s">
        <v>6001</v>
      </c>
      <c r="F658" t="s">
        <v>33476</v>
      </c>
      <c r="G658">
        <v>5</v>
      </c>
      <c r="H658" t="s">
        <v>6000</v>
      </c>
      <c r="I658" t="s">
        <v>51615</v>
      </c>
      <c r="J658">
        <v>4.7551800000000002E-4</v>
      </c>
    </row>
    <row r="659" spans="1:10">
      <c r="A659" t="s">
        <v>260</v>
      </c>
      <c r="B659">
        <v>316</v>
      </c>
      <c r="C659" t="s">
        <v>261</v>
      </c>
      <c r="E659" t="s">
        <v>262</v>
      </c>
      <c r="F659" t="s">
        <v>51616</v>
      </c>
      <c r="G659">
        <v>3</v>
      </c>
      <c r="H659" t="s">
        <v>261</v>
      </c>
      <c r="I659" t="s">
        <v>51617</v>
      </c>
      <c r="J659" s="1">
        <v>4.4753299999999997E-5</v>
      </c>
    </row>
    <row r="660" spans="1:10">
      <c r="A660" t="s">
        <v>5752</v>
      </c>
      <c r="B660">
        <v>1008</v>
      </c>
      <c r="C660" t="s">
        <v>5753</v>
      </c>
      <c r="E660" t="s">
        <v>5754</v>
      </c>
      <c r="F660" t="s">
        <v>23578</v>
      </c>
      <c r="G660">
        <v>7</v>
      </c>
      <c r="H660" t="s">
        <v>5753</v>
      </c>
      <c r="I660" t="s">
        <v>51618</v>
      </c>
      <c r="J660">
        <v>2.8039499999999999E-3</v>
      </c>
    </row>
    <row r="661" spans="1:10">
      <c r="A661" t="s">
        <v>18308</v>
      </c>
      <c r="B661">
        <v>97</v>
      </c>
      <c r="C661" t="s">
        <v>18309</v>
      </c>
      <c r="E661" t="s">
        <v>18310</v>
      </c>
      <c r="F661" t="s">
        <v>20505</v>
      </c>
      <c r="G661">
        <v>2</v>
      </c>
      <c r="H661" t="s">
        <v>18309</v>
      </c>
      <c r="I661" t="s">
        <v>51619</v>
      </c>
      <c r="J661" s="1">
        <v>1.2571265E-6</v>
      </c>
    </row>
    <row r="662" spans="1:10">
      <c r="A662" t="s">
        <v>39211</v>
      </c>
      <c r="B662">
        <v>337</v>
      </c>
      <c r="C662" t="s">
        <v>39212</v>
      </c>
      <c r="E662" t="s">
        <v>39213</v>
      </c>
      <c r="F662" t="s">
        <v>39214</v>
      </c>
      <c r="G662">
        <v>2</v>
      </c>
      <c r="H662" t="s">
        <v>39212</v>
      </c>
      <c r="I662" t="s">
        <v>51620</v>
      </c>
      <c r="J662" s="1">
        <v>5.7156479999999996E-6</v>
      </c>
    </row>
    <row r="663" spans="1:10">
      <c r="A663" t="s">
        <v>20559</v>
      </c>
      <c r="B663">
        <v>1508</v>
      </c>
      <c r="C663" t="s">
        <v>20560</v>
      </c>
      <c r="E663" t="s">
        <v>20561</v>
      </c>
      <c r="F663" t="s">
        <v>20562</v>
      </c>
      <c r="G663">
        <v>2</v>
      </c>
      <c r="H663" t="s">
        <v>20560</v>
      </c>
      <c r="I663" t="s">
        <v>51621</v>
      </c>
      <c r="J663" s="1">
        <v>1.3947660000000001E-6</v>
      </c>
    </row>
    <row r="664" spans="1:10">
      <c r="A664" t="s">
        <v>5447</v>
      </c>
      <c r="B664">
        <v>114</v>
      </c>
      <c r="C664" t="s">
        <v>5448</v>
      </c>
      <c r="E664" t="s">
        <v>5449</v>
      </c>
      <c r="F664" t="s">
        <v>19947</v>
      </c>
      <c r="G664">
        <v>6</v>
      </c>
      <c r="H664" t="s">
        <v>5448</v>
      </c>
      <c r="I664" t="s">
        <v>51622</v>
      </c>
      <c r="J664">
        <v>6.0557899999999997E-4</v>
      </c>
    </row>
    <row r="665" spans="1:10">
      <c r="A665" t="s">
        <v>4907</v>
      </c>
      <c r="B665">
        <v>123</v>
      </c>
      <c r="C665" t="s">
        <v>4908</v>
      </c>
      <c r="E665" t="s">
        <v>4909</v>
      </c>
      <c r="F665" t="s">
        <v>19947</v>
      </c>
      <c r="G665">
        <v>6</v>
      </c>
      <c r="H665" t="s">
        <v>4908</v>
      </c>
      <c r="I665" t="s">
        <v>51622</v>
      </c>
      <c r="J665">
        <v>6.0557899999999997E-4</v>
      </c>
    </row>
    <row r="666" spans="1:10">
      <c r="A666" t="s">
        <v>51623</v>
      </c>
      <c r="B666">
        <v>745</v>
      </c>
      <c r="C666" t="s">
        <v>51624</v>
      </c>
      <c r="E666" t="s">
        <v>51625</v>
      </c>
      <c r="F666" t="s">
        <v>51626</v>
      </c>
      <c r="G666">
        <v>2</v>
      </c>
      <c r="H666" t="s">
        <v>51624</v>
      </c>
      <c r="I666" t="s">
        <v>51627</v>
      </c>
      <c r="J666">
        <v>3.8588516184999999E-3</v>
      </c>
    </row>
    <row r="667" spans="1:10">
      <c r="A667" t="s">
        <v>23759</v>
      </c>
      <c r="B667">
        <v>446</v>
      </c>
      <c r="C667" t="s">
        <v>23760</v>
      </c>
      <c r="E667" t="s">
        <v>23761</v>
      </c>
      <c r="F667" t="s">
        <v>23762</v>
      </c>
      <c r="G667">
        <v>3</v>
      </c>
      <c r="H667" t="s">
        <v>23760</v>
      </c>
      <c r="I667" t="s">
        <v>51628</v>
      </c>
      <c r="J667">
        <v>1.4940200000000001E-2</v>
      </c>
    </row>
    <row r="668" spans="1:10">
      <c r="A668" t="s">
        <v>19522</v>
      </c>
      <c r="B668">
        <v>359</v>
      </c>
      <c r="C668" t="s">
        <v>19523</v>
      </c>
      <c r="E668" t="s">
        <v>19524</v>
      </c>
      <c r="F668" t="s">
        <v>19525</v>
      </c>
      <c r="G668">
        <v>2</v>
      </c>
      <c r="H668" t="s">
        <v>19523</v>
      </c>
      <c r="I668" t="s">
        <v>51629</v>
      </c>
      <c r="J668" s="1">
        <v>3.7614454499999901E-5</v>
      </c>
    </row>
    <row r="669" spans="1:10">
      <c r="A669" t="s">
        <v>19265</v>
      </c>
      <c r="B669">
        <v>3604</v>
      </c>
      <c r="C669" t="s">
        <v>19266</v>
      </c>
      <c r="E669" t="s">
        <v>19267</v>
      </c>
      <c r="F669" t="s">
        <v>19268</v>
      </c>
      <c r="G669">
        <v>1</v>
      </c>
      <c r="H669" t="s">
        <v>19266</v>
      </c>
      <c r="I669" s="1">
        <v>5.3698200000000004E-7</v>
      </c>
      <c r="J669" s="1">
        <v>5.3698200000000004E-7</v>
      </c>
    </row>
    <row r="670" spans="1:10">
      <c r="A670" t="s">
        <v>156</v>
      </c>
      <c r="B670">
        <v>198</v>
      </c>
      <c r="C670" t="s">
        <v>157</v>
      </c>
      <c r="E670" t="s">
        <v>158</v>
      </c>
      <c r="F670" t="s">
        <v>26307</v>
      </c>
      <c r="G670">
        <v>1</v>
      </c>
      <c r="H670" t="s">
        <v>157</v>
      </c>
      <c r="I670" s="1">
        <v>5.3757300000000005E-7</v>
      </c>
      <c r="J670" s="1">
        <v>5.3757300000000005E-7</v>
      </c>
    </row>
    <row r="671" spans="1:10">
      <c r="A671" t="s">
        <v>20660</v>
      </c>
      <c r="B671">
        <v>1212</v>
      </c>
      <c r="C671" t="s">
        <v>20661</v>
      </c>
      <c r="E671" t="s">
        <v>20662</v>
      </c>
      <c r="F671" t="s">
        <v>20663</v>
      </c>
      <c r="G671">
        <v>6</v>
      </c>
      <c r="H671" t="s">
        <v>20661</v>
      </c>
      <c r="I671" t="s">
        <v>51630</v>
      </c>
      <c r="J671">
        <v>2.1424173999999999E-4</v>
      </c>
    </row>
    <row r="672" spans="1:10">
      <c r="A672" t="s">
        <v>19935</v>
      </c>
      <c r="B672">
        <v>302</v>
      </c>
      <c r="C672" t="s">
        <v>19936</v>
      </c>
      <c r="E672" t="s">
        <v>19937</v>
      </c>
      <c r="F672" t="s">
        <v>19938</v>
      </c>
      <c r="G672">
        <v>6</v>
      </c>
      <c r="H672" t="s">
        <v>19936</v>
      </c>
      <c r="I672" t="s">
        <v>51631</v>
      </c>
      <c r="J672">
        <v>1.0386729999999999E-4</v>
      </c>
    </row>
    <row r="673" spans="1:10">
      <c r="A673" t="s">
        <v>19814</v>
      </c>
      <c r="B673">
        <v>127</v>
      </c>
      <c r="C673" t="s">
        <v>19815</v>
      </c>
      <c r="E673" t="s">
        <v>19816</v>
      </c>
      <c r="F673" t="s">
        <v>51632</v>
      </c>
      <c r="G673">
        <v>5</v>
      </c>
      <c r="H673" t="s">
        <v>19815</v>
      </c>
      <c r="I673" t="s">
        <v>51633</v>
      </c>
      <c r="J673" s="1">
        <v>2.8442400000000001E-5</v>
      </c>
    </row>
    <row r="674" spans="1:10">
      <c r="A674" t="s">
        <v>25222</v>
      </c>
      <c r="B674">
        <v>823</v>
      </c>
      <c r="C674" t="s">
        <v>25223</v>
      </c>
      <c r="E674" t="s">
        <v>25224</v>
      </c>
      <c r="F674" t="s">
        <v>25225</v>
      </c>
      <c r="G674">
        <v>3</v>
      </c>
      <c r="H674" t="s">
        <v>25223</v>
      </c>
      <c r="I674" t="s">
        <v>51634</v>
      </c>
      <c r="J674">
        <v>4.5502199999999998E-3</v>
      </c>
    </row>
    <row r="675" spans="1:10">
      <c r="A675" t="s">
        <v>1542</v>
      </c>
      <c r="B675">
        <v>816</v>
      </c>
      <c r="C675" t="s">
        <v>1543</v>
      </c>
      <c r="E675" t="s">
        <v>1544</v>
      </c>
      <c r="F675" t="s">
        <v>19727</v>
      </c>
      <c r="G675">
        <v>2</v>
      </c>
      <c r="H675" t="s">
        <v>1543</v>
      </c>
      <c r="I675" t="s">
        <v>51635</v>
      </c>
      <c r="J675" s="1">
        <v>1.17508465E-5</v>
      </c>
    </row>
    <row r="676" spans="1:10">
      <c r="A676" t="s">
        <v>12829</v>
      </c>
      <c r="B676">
        <v>91</v>
      </c>
      <c r="C676" t="s">
        <v>12830</v>
      </c>
      <c r="E676" t="s">
        <v>12831</v>
      </c>
      <c r="F676" t="s">
        <v>20313</v>
      </c>
      <c r="G676">
        <v>2</v>
      </c>
      <c r="H676" t="s">
        <v>12830</v>
      </c>
      <c r="I676" t="s">
        <v>51636</v>
      </c>
      <c r="J676" s="1">
        <v>3.8761586E-5</v>
      </c>
    </row>
    <row r="677" spans="1:10">
      <c r="A677" t="s">
        <v>32990</v>
      </c>
      <c r="B677">
        <v>203</v>
      </c>
      <c r="C677" t="s">
        <v>32991</v>
      </c>
      <c r="E677" t="s">
        <v>32992</v>
      </c>
      <c r="F677" t="s">
        <v>33434</v>
      </c>
      <c r="G677">
        <v>2</v>
      </c>
      <c r="H677" t="s">
        <v>32991</v>
      </c>
      <c r="I677" t="s">
        <v>51637</v>
      </c>
      <c r="J677">
        <v>8.7928279532500001E-2</v>
      </c>
    </row>
    <row r="678" spans="1:10">
      <c r="A678" t="s">
        <v>21449</v>
      </c>
      <c r="B678">
        <v>3392</v>
      </c>
      <c r="C678" t="s">
        <v>21450</v>
      </c>
      <c r="E678" t="s">
        <v>21451</v>
      </c>
      <c r="F678" t="s">
        <v>51638</v>
      </c>
      <c r="G678">
        <v>5</v>
      </c>
      <c r="H678" t="s">
        <v>21450</v>
      </c>
      <c r="I678" t="s">
        <v>51639</v>
      </c>
      <c r="J678">
        <v>4.6748099999999997E-3</v>
      </c>
    </row>
    <row r="679" spans="1:10">
      <c r="A679" t="s">
        <v>19018</v>
      </c>
      <c r="B679">
        <v>58</v>
      </c>
      <c r="C679" t="s">
        <v>19019</v>
      </c>
      <c r="E679" t="s">
        <v>19020</v>
      </c>
      <c r="F679" t="s">
        <v>51640</v>
      </c>
      <c r="G679">
        <v>25</v>
      </c>
      <c r="H679" t="s">
        <v>19019</v>
      </c>
      <c r="I679" t="s">
        <v>51641</v>
      </c>
      <c r="J679" s="1">
        <v>1.9236200000000001E-5</v>
      </c>
    </row>
    <row r="680" spans="1:10">
      <c r="A680" t="s">
        <v>21248</v>
      </c>
      <c r="B680">
        <v>976</v>
      </c>
      <c r="C680" t="s">
        <v>21249</v>
      </c>
      <c r="E680" t="s">
        <v>21250</v>
      </c>
      <c r="F680" t="s">
        <v>51642</v>
      </c>
      <c r="G680">
        <v>4</v>
      </c>
      <c r="H680" t="s">
        <v>21249</v>
      </c>
      <c r="I680" t="s">
        <v>51643</v>
      </c>
      <c r="J680" s="1">
        <v>9.8864999999999996E-5</v>
      </c>
    </row>
    <row r="681" spans="1:10">
      <c r="A681" t="s">
        <v>35321</v>
      </c>
      <c r="B681">
        <v>118</v>
      </c>
      <c r="C681" t="s">
        <v>35322</v>
      </c>
      <c r="E681" t="s">
        <v>35323</v>
      </c>
      <c r="F681" t="s">
        <v>35324</v>
      </c>
      <c r="G681">
        <v>4</v>
      </c>
      <c r="H681" t="s">
        <v>35322</v>
      </c>
      <c r="I681" t="s">
        <v>51644</v>
      </c>
      <c r="J681">
        <v>0.100872715765</v>
      </c>
    </row>
    <row r="682" spans="1:10">
      <c r="A682" t="s">
        <v>39038</v>
      </c>
      <c r="B682">
        <v>274</v>
      </c>
      <c r="C682" t="s">
        <v>39039</v>
      </c>
      <c r="E682" t="s">
        <v>39040</v>
      </c>
      <c r="F682" t="s">
        <v>46942</v>
      </c>
      <c r="G682">
        <v>4</v>
      </c>
      <c r="H682" t="s">
        <v>39039</v>
      </c>
      <c r="I682" t="s">
        <v>51645</v>
      </c>
      <c r="J682">
        <v>1.5318529999999999E-3</v>
      </c>
    </row>
    <row r="683" spans="1:10">
      <c r="A683" t="s">
        <v>21604</v>
      </c>
      <c r="B683">
        <v>644</v>
      </c>
      <c r="C683" t="s">
        <v>21605</v>
      </c>
      <c r="E683" t="s">
        <v>21606</v>
      </c>
      <c r="F683" t="s">
        <v>21607</v>
      </c>
      <c r="G683">
        <v>3</v>
      </c>
      <c r="H683" t="s">
        <v>21605</v>
      </c>
      <c r="I683" t="s">
        <v>51646</v>
      </c>
      <c r="J683">
        <v>1.3522599999999999E-2</v>
      </c>
    </row>
    <row r="684" spans="1:10">
      <c r="A684" t="s">
        <v>24561</v>
      </c>
      <c r="B684">
        <v>248</v>
      </c>
      <c r="C684" t="s">
        <v>24562</v>
      </c>
      <c r="E684" t="s">
        <v>24563</v>
      </c>
      <c r="F684" t="s">
        <v>24564</v>
      </c>
      <c r="G684">
        <v>4</v>
      </c>
      <c r="H684" t="s">
        <v>24562</v>
      </c>
      <c r="I684" t="s">
        <v>51647</v>
      </c>
      <c r="J684">
        <v>5.5809614999999995E-4</v>
      </c>
    </row>
    <row r="685" spans="1:10">
      <c r="A685" t="s">
        <v>19923</v>
      </c>
      <c r="B685">
        <v>619</v>
      </c>
      <c r="C685" t="s">
        <v>19924</v>
      </c>
      <c r="E685" t="s">
        <v>19925</v>
      </c>
      <c r="F685" t="s">
        <v>51648</v>
      </c>
      <c r="G685">
        <v>1</v>
      </c>
      <c r="H685" t="s">
        <v>19924</v>
      </c>
      <c r="I685" s="1">
        <v>5.7064400000000004E-7</v>
      </c>
      <c r="J685" s="1">
        <v>5.7064400000000004E-7</v>
      </c>
    </row>
    <row r="686" spans="1:10">
      <c r="A686" t="s">
        <v>5482</v>
      </c>
      <c r="B686">
        <v>34</v>
      </c>
      <c r="C686" t="s">
        <v>5483</v>
      </c>
      <c r="E686" t="s">
        <v>5484</v>
      </c>
      <c r="F686" t="s">
        <v>51649</v>
      </c>
      <c r="G686">
        <v>19</v>
      </c>
      <c r="H686" t="s">
        <v>5483</v>
      </c>
      <c r="I686" t="s">
        <v>51650</v>
      </c>
      <c r="J686">
        <v>1.1820999999999999E-4</v>
      </c>
    </row>
    <row r="687" spans="1:10">
      <c r="A687" t="s">
        <v>1914</v>
      </c>
      <c r="B687">
        <v>257</v>
      </c>
      <c r="C687" t="s">
        <v>1915</v>
      </c>
      <c r="E687" t="s">
        <v>1916</v>
      </c>
      <c r="F687" t="s">
        <v>21339</v>
      </c>
      <c r="G687">
        <v>14</v>
      </c>
      <c r="H687" t="s">
        <v>1915</v>
      </c>
      <c r="I687" t="s">
        <v>51651</v>
      </c>
      <c r="J687">
        <v>4.7485799999999999E-4</v>
      </c>
    </row>
    <row r="688" spans="1:10">
      <c r="A688" t="s">
        <v>4912</v>
      </c>
      <c r="B688">
        <v>130</v>
      </c>
      <c r="C688" t="s">
        <v>4913</v>
      </c>
      <c r="E688" t="s">
        <v>4914</v>
      </c>
      <c r="F688" t="s">
        <v>20429</v>
      </c>
      <c r="G688">
        <v>3</v>
      </c>
      <c r="H688" t="s">
        <v>4913</v>
      </c>
      <c r="I688" t="s">
        <v>51652</v>
      </c>
      <c r="J688" s="1">
        <v>6.7497700000000003E-5</v>
      </c>
    </row>
    <row r="689" spans="1:10">
      <c r="A689" t="s">
        <v>22001</v>
      </c>
      <c r="B689">
        <v>882</v>
      </c>
      <c r="C689" t="s">
        <v>22002</v>
      </c>
      <c r="E689" t="s">
        <v>22003</v>
      </c>
      <c r="F689" t="s">
        <v>51653</v>
      </c>
      <c r="G689">
        <v>1</v>
      </c>
      <c r="H689" t="s">
        <v>22002</v>
      </c>
      <c r="I689" s="1">
        <v>5.8008000000000004E-7</v>
      </c>
      <c r="J689" s="1">
        <v>5.8008000000000004E-7</v>
      </c>
    </row>
    <row r="690" spans="1:10">
      <c r="A690" t="s">
        <v>51654</v>
      </c>
      <c r="B690">
        <v>202</v>
      </c>
      <c r="C690" t="s">
        <v>51655</v>
      </c>
      <c r="E690" t="s">
        <v>51656</v>
      </c>
      <c r="F690" t="s">
        <v>51657</v>
      </c>
      <c r="G690">
        <v>1</v>
      </c>
      <c r="H690" t="s">
        <v>51655</v>
      </c>
      <c r="I690" s="1">
        <v>5.8077599999999999E-7</v>
      </c>
      <c r="J690" s="1">
        <v>5.8077599999999999E-7</v>
      </c>
    </row>
    <row r="691" spans="1:10">
      <c r="A691" t="s">
        <v>3173</v>
      </c>
      <c r="B691">
        <v>374</v>
      </c>
      <c r="C691" t="s">
        <v>3174</v>
      </c>
      <c r="E691" t="s">
        <v>3175</v>
      </c>
      <c r="F691" t="s">
        <v>19800</v>
      </c>
      <c r="G691">
        <v>16</v>
      </c>
      <c r="H691" t="s">
        <v>3174</v>
      </c>
      <c r="I691" t="s">
        <v>51658</v>
      </c>
      <c r="J691" s="1">
        <v>1.0050224999999899E-5</v>
      </c>
    </row>
    <row r="692" spans="1:10">
      <c r="A692" t="s">
        <v>51659</v>
      </c>
      <c r="B692">
        <v>364</v>
      </c>
      <c r="C692" t="s">
        <v>51660</v>
      </c>
      <c r="E692" t="s">
        <v>51661</v>
      </c>
      <c r="F692" t="s">
        <v>19800</v>
      </c>
      <c r="G692">
        <v>16</v>
      </c>
      <c r="H692" t="s">
        <v>51660</v>
      </c>
      <c r="I692" t="s">
        <v>51658</v>
      </c>
      <c r="J692" s="1">
        <v>1.0050224999999899E-5</v>
      </c>
    </row>
    <row r="693" spans="1:10">
      <c r="A693" t="s">
        <v>1300</v>
      </c>
      <c r="B693">
        <v>1889</v>
      </c>
      <c r="C693" t="s">
        <v>1301</v>
      </c>
      <c r="E693" t="s">
        <v>1302</v>
      </c>
      <c r="F693" t="s">
        <v>19665</v>
      </c>
      <c r="G693">
        <v>14</v>
      </c>
      <c r="H693" t="s">
        <v>1301</v>
      </c>
      <c r="I693" t="s">
        <v>51662</v>
      </c>
      <c r="J693">
        <v>2.7973799999999999E-3</v>
      </c>
    </row>
    <row r="694" spans="1:10">
      <c r="A694" t="s">
        <v>6158</v>
      </c>
      <c r="B694">
        <v>245</v>
      </c>
      <c r="C694" t="s">
        <v>6159</v>
      </c>
      <c r="E694" t="s">
        <v>6160</v>
      </c>
      <c r="F694" t="s">
        <v>21182</v>
      </c>
      <c r="G694">
        <v>11</v>
      </c>
      <c r="H694" t="s">
        <v>6159</v>
      </c>
      <c r="I694" t="s">
        <v>51663</v>
      </c>
      <c r="J694">
        <v>1.0097800000000001E-3</v>
      </c>
    </row>
    <row r="695" spans="1:10">
      <c r="A695" t="s">
        <v>22909</v>
      </c>
      <c r="B695">
        <v>195</v>
      </c>
      <c r="C695" t="s">
        <v>22910</v>
      </c>
      <c r="E695" t="s">
        <v>22911</v>
      </c>
      <c r="F695" t="s">
        <v>22912</v>
      </c>
      <c r="G695">
        <v>3</v>
      </c>
      <c r="H695" t="s">
        <v>22910</v>
      </c>
      <c r="I695" t="s">
        <v>51664</v>
      </c>
      <c r="J695" s="1">
        <v>9.0954500000000005E-5</v>
      </c>
    </row>
    <row r="696" spans="1:10">
      <c r="A696" t="s">
        <v>45400</v>
      </c>
      <c r="B696">
        <v>252</v>
      </c>
      <c r="C696" t="s">
        <v>45401</v>
      </c>
      <c r="E696" t="s">
        <v>45402</v>
      </c>
      <c r="F696" t="s">
        <v>45403</v>
      </c>
      <c r="G696">
        <v>2</v>
      </c>
      <c r="H696" t="s">
        <v>45401</v>
      </c>
      <c r="I696" t="s">
        <v>51665</v>
      </c>
      <c r="J696">
        <v>2.1721139819999998E-3</v>
      </c>
    </row>
    <row r="697" spans="1:10">
      <c r="A697" t="s">
        <v>21629</v>
      </c>
      <c r="B697">
        <v>248</v>
      </c>
      <c r="C697" t="s">
        <v>21630</v>
      </c>
      <c r="E697" t="s">
        <v>21631</v>
      </c>
      <c r="F697" t="s">
        <v>21632</v>
      </c>
      <c r="G697">
        <v>2</v>
      </c>
      <c r="H697" t="s">
        <v>21630</v>
      </c>
      <c r="I697" t="s">
        <v>51666</v>
      </c>
      <c r="J697">
        <v>6.4184950715000001E-3</v>
      </c>
    </row>
    <row r="698" spans="1:10">
      <c r="A698" t="s">
        <v>1316</v>
      </c>
      <c r="B698">
        <v>201</v>
      </c>
      <c r="C698" t="s">
        <v>1317</v>
      </c>
      <c r="D698" t="s">
        <v>20327</v>
      </c>
      <c r="E698" t="s">
        <v>1319</v>
      </c>
      <c r="F698" t="s">
        <v>20328</v>
      </c>
      <c r="G698">
        <v>2</v>
      </c>
      <c r="H698" t="s">
        <v>1317</v>
      </c>
      <c r="I698" t="s">
        <v>51667</v>
      </c>
      <c r="J698" s="1">
        <v>3.6667530500000001E-5</v>
      </c>
    </row>
    <row r="699" spans="1:10">
      <c r="A699" t="s">
        <v>19671</v>
      </c>
      <c r="B699">
        <v>419</v>
      </c>
      <c r="C699" t="s">
        <v>19672</v>
      </c>
      <c r="E699" t="s">
        <v>19673</v>
      </c>
      <c r="F699" t="s">
        <v>19674</v>
      </c>
      <c r="G699">
        <v>7</v>
      </c>
      <c r="H699" t="s">
        <v>19672</v>
      </c>
      <c r="I699" t="s">
        <v>51668</v>
      </c>
      <c r="J699">
        <v>1.5635000000000001E-4</v>
      </c>
    </row>
    <row r="700" spans="1:10">
      <c r="A700" t="s">
        <v>8246</v>
      </c>
      <c r="B700">
        <v>37</v>
      </c>
      <c r="C700" t="s">
        <v>8247</v>
      </c>
      <c r="E700" t="s">
        <v>8248</v>
      </c>
      <c r="F700" t="s">
        <v>23574</v>
      </c>
      <c r="G700">
        <v>4</v>
      </c>
      <c r="H700" t="s">
        <v>8247</v>
      </c>
      <c r="I700" t="s">
        <v>51669</v>
      </c>
      <c r="J700">
        <v>5.9413249999999999E-4</v>
      </c>
    </row>
    <row r="701" spans="1:10">
      <c r="A701" t="s">
        <v>925</v>
      </c>
      <c r="B701">
        <v>212</v>
      </c>
      <c r="C701" t="s">
        <v>926</v>
      </c>
      <c r="E701" t="s">
        <v>927</v>
      </c>
      <c r="F701" t="s">
        <v>25165</v>
      </c>
      <c r="G701">
        <v>3</v>
      </c>
      <c r="H701" t="s">
        <v>926</v>
      </c>
      <c r="I701" t="s">
        <v>51670</v>
      </c>
      <c r="J701" s="1">
        <v>1.8474500000000001E-5</v>
      </c>
    </row>
    <row r="702" spans="1:10">
      <c r="A702" t="s">
        <v>19772</v>
      </c>
      <c r="B702">
        <v>699</v>
      </c>
      <c r="C702" t="s">
        <v>19773</v>
      </c>
      <c r="E702" t="s">
        <v>19774</v>
      </c>
      <c r="F702" t="s">
        <v>19775</v>
      </c>
      <c r="G702">
        <v>6</v>
      </c>
      <c r="H702" t="s">
        <v>19773</v>
      </c>
      <c r="I702" t="s">
        <v>51671</v>
      </c>
      <c r="J702">
        <v>9.5616250000000007E-3</v>
      </c>
    </row>
    <row r="703" spans="1:10">
      <c r="A703" t="s">
        <v>11935</v>
      </c>
      <c r="B703">
        <v>502</v>
      </c>
      <c r="C703" t="s">
        <v>11936</v>
      </c>
      <c r="E703" t="s">
        <v>11937</v>
      </c>
      <c r="F703" t="s">
        <v>51672</v>
      </c>
      <c r="G703">
        <v>1</v>
      </c>
      <c r="H703" t="s">
        <v>11936</v>
      </c>
      <c r="I703" s="1">
        <v>5.9762599999999998E-7</v>
      </c>
      <c r="J703" s="1">
        <v>5.9762599999999998E-7</v>
      </c>
    </row>
    <row r="704" spans="1:10">
      <c r="A704" t="s">
        <v>16993</v>
      </c>
      <c r="B704">
        <v>2381</v>
      </c>
      <c r="C704" t="s">
        <v>16994</v>
      </c>
      <c r="E704" t="s">
        <v>16995</v>
      </c>
      <c r="F704" t="s">
        <v>51673</v>
      </c>
      <c r="G704">
        <v>1</v>
      </c>
      <c r="H704" t="s">
        <v>16994</v>
      </c>
      <c r="I704" s="1">
        <v>5.9942200000000001E-7</v>
      </c>
      <c r="J704" s="1">
        <v>5.9942200000000001E-7</v>
      </c>
    </row>
    <row r="705" spans="1:10">
      <c r="A705" t="s">
        <v>5309</v>
      </c>
      <c r="B705">
        <v>10</v>
      </c>
      <c r="C705" t="s">
        <v>5310</v>
      </c>
      <c r="E705" t="s">
        <v>5311</v>
      </c>
      <c r="F705" t="s">
        <v>46361</v>
      </c>
      <c r="G705">
        <v>1</v>
      </c>
      <c r="H705" t="s">
        <v>5310</v>
      </c>
      <c r="I705" s="1">
        <v>6.0605199999999995E-7</v>
      </c>
      <c r="J705" s="1">
        <v>6.0605199999999995E-7</v>
      </c>
    </row>
    <row r="706" spans="1:10">
      <c r="A706" t="s">
        <v>23185</v>
      </c>
      <c r="B706">
        <v>335</v>
      </c>
      <c r="C706" t="s">
        <v>23186</v>
      </c>
      <c r="E706" t="s">
        <v>23187</v>
      </c>
      <c r="F706" t="s">
        <v>51674</v>
      </c>
      <c r="G706">
        <v>1</v>
      </c>
      <c r="H706" t="s">
        <v>23186</v>
      </c>
      <c r="I706" s="1">
        <v>6.0896799999999998E-7</v>
      </c>
      <c r="J706" s="1">
        <v>6.0896799999999998E-7</v>
      </c>
    </row>
    <row r="707" spans="1:10">
      <c r="A707" t="s">
        <v>24080</v>
      </c>
      <c r="B707">
        <v>340</v>
      </c>
      <c r="C707" t="s">
        <v>24081</v>
      </c>
      <c r="E707" t="s">
        <v>24082</v>
      </c>
      <c r="F707" t="s">
        <v>51675</v>
      </c>
      <c r="G707">
        <v>2</v>
      </c>
      <c r="H707" t="s">
        <v>24081</v>
      </c>
      <c r="I707" t="s">
        <v>51676</v>
      </c>
      <c r="J707" s="1">
        <v>1.3129500000000001E-6</v>
      </c>
    </row>
    <row r="708" spans="1:10">
      <c r="A708" t="s">
        <v>51677</v>
      </c>
      <c r="B708">
        <v>265</v>
      </c>
      <c r="C708" t="s">
        <v>51678</v>
      </c>
      <c r="E708" t="s">
        <v>51679</v>
      </c>
      <c r="F708" t="s">
        <v>51680</v>
      </c>
      <c r="G708">
        <v>2</v>
      </c>
      <c r="H708" t="s">
        <v>51678</v>
      </c>
      <c r="I708" t="s">
        <v>51681</v>
      </c>
      <c r="J708">
        <v>3.2554405795999997E-2</v>
      </c>
    </row>
    <row r="709" spans="1:10">
      <c r="A709" t="s">
        <v>353</v>
      </c>
      <c r="B709">
        <v>120</v>
      </c>
      <c r="C709" t="s">
        <v>354</v>
      </c>
      <c r="E709" t="s">
        <v>355</v>
      </c>
      <c r="F709" t="s">
        <v>51682</v>
      </c>
      <c r="G709">
        <v>3</v>
      </c>
      <c r="H709" t="s">
        <v>354</v>
      </c>
      <c r="I709" t="s">
        <v>51683</v>
      </c>
      <c r="J709">
        <v>3.5301800000000001E-2</v>
      </c>
    </row>
    <row r="710" spans="1:10">
      <c r="A710" t="s">
        <v>19236</v>
      </c>
      <c r="B710">
        <v>1742</v>
      </c>
      <c r="C710" t="s">
        <v>19237</v>
      </c>
      <c r="E710" t="s">
        <v>19238</v>
      </c>
      <c r="F710" t="s">
        <v>51684</v>
      </c>
      <c r="G710">
        <v>12</v>
      </c>
      <c r="H710" t="s">
        <v>19237</v>
      </c>
      <c r="I710" t="s">
        <v>51685</v>
      </c>
      <c r="J710">
        <v>4.4817850000000003E-3</v>
      </c>
    </row>
    <row r="711" spans="1:10">
      <c r="A711" t="s">
        <v>645</v>
      </c>
      <c r="B711">
        <v>1919</v>
      </c>
      <c r="C711" t="s">
        <v>646</v>
      </c>
      <c r="E711" t="s">
        <v>647</v>
      </c>
      <c r="F711" t="s">
        <v>19722</v>
      </c>
      <c r="G711">
        <v>2</v>
      </c>
      <c r="H711" t="s">
        <v>646</v>
      </c>
      <c r="I711" t="s">
        <v>51686</v>
      </c>
      <c r="J711">
        <v>4.3935232450000001E-4</v>
      </c>
    </row>
    <row r="712" spans="1:10">
      <c r="A712" t="s">
        <v>107</v>
      </c>
      <c r="B712">
        <v>376</v>
      </c>
      <c r="C712" t="s">
        <v>108</v>
      </c>
      <c r="E712" t="s">
        <v>110</v>
      </c>
      <c r="F712" t="s">
        <v>20990</v>
      </c>
      <c r="G712">
        <v>11</v>
      </c>
      <c r="H712" t="s">
        <v>108</v>
      </c>
      <c r="I712" t="s">
        <v>51687</v>
      </c>
      <c r="J712">
        <v>1.56162E-4</v>
      </c>
    </row>
    <row r="713" spans="1:10">
      <c r="A713" t="s">
        <v>4000</v>
      </c>
      <c r="B713">
        <v>1594</v>
      </c>
      <c r="C713" t="s">
        <v>4001</v>
      </c>
      <c r="E713" t="s">
        <v>4002</v>
      </c>
      <c r="F713" t="s">
        <v>51688</v>
      </c>
      <c r="G713">
        <v>5</v>
      </c>
      <c r="H713" t="s">
        <v>4001</v>
      </c>
      <c r="I713" t="s">
        <v>51689</v>
      </c>
      <c r="J713">
        <v>2.4874800000000002E-4</v>
      </c>
    </row>
    <row r="714" spans="1:10">
      <c r="A714" t="s">
        <v>1401</v>
      </c>
      <c r="B714">
        <v>222</v>
      </c>
      <c r="C714" t="s">
        <v>1402</v>
      </c>
      <c r="E714" t="s">
        <v>1403</v>
      </c>
      <c r="F714" t="s">
        <v>21614</v>
      </c>
      <c r="G714">
        <v>6</v>
      </c>
      <c r="H714" t="s">
        <v>1402</v>
      </c>
      <c r="I714" t="s">
        <v>51690</v>
      </c>
      <c r="J714">
        <v>5.9334299999999997E-4</v>
      </c>
    </row>
    <row r="715" spans="1:10">
      <c r="A715" t="s">
        <v>31722</v>
      </c>
      <c r="B715">
        <v>29</v>
      </c>
      <c r="C715" t="s">
        <v>31723</v>
      </c>
      <c r="E715" t="s">
        <v>31724</v>
      </c>
      <c r="F715" t="s">
        <v>31725</v>
      </c>
      <c r="G715">
        <v>5</v>
      </c>
      <c r="H715" t="s">
        <v>31723</v>
      </c>
      <c r="I715" t="s">
        <v>51691</v>
      </c>
      <c r="J715" s="1">
        <v>2.0672199999999998E-5</v>
      </c>
    </row>
    <row r="716" spans="1:10">
      <c r="A716" t="s">
        <v>19639</v>
      </c>
      <c r="B716">
        <v>1467</v>
      </c>
      <c r="C716" t="s">
        <v>19640</v>
      </c>
      <c r="E716" t="s">
        <v>19641</v>
      </c>
      <c r="F716" t="s">
        <v>19642</v>
      </c>
      <c r="G716">
        <v>3</v>
      </c>
      <c r="H716" t="s">
        <v>19640</v>
      </c>
      <c r="I716" t="s">
        <v>51692</v>
      </c>
      <c r="J716" s="1">
        <v>6.6565099999999996E-7</v>
      </c>
    </row>
    <row r="717" spans="1:10">
      <c r="A717" t="s">
        <v>21519</v>
      </c>
      <c r="B717">
        <v>17</v>
      </c>
      <c r="C717" t="s">
        <v>21520</v>
      </c>
      <c r="E717" t="s">
        <v>21521</v>
      </c>
      <c r="F717" t="s">
        <v>21522</v>
      </c>
      <c r="G717">
        <v>1</v>
      </c>
      <c r="H717" t="s">
        <v>21520</v>
      </c>
      <c r="I717" s="1">
        <v>6.3129000000000004E-7</v>
      </c>
      <c r="J717" s="1">
        <v>6.3129000000000004E-7</v>
      </c>
    </row>
    <row r="718" spans="1:10">
      <c r="A718" t="s">
        <v>1631</v>
      </c>
      <c r="B718">
        <v>1028</v>
      </c>
      <c r="C718" t="s">
        <v>1632</v>
      </c>
      <c r="E718" t="s">
        <v>1633</v>
      </c>
      <c r="F718" t="s">
        <v>51693</v>
      </c>
      <c r="G718">
        <v>5</v>
      </c>
      <c r="H718" t="s">
        <v>1632</v>
      </c>
      <c r="I718" t="s">
        <v>51694</v>
      </c>
      <c r="J718" s="1">
        <v>4.9651100000000003E-5</v>
      </c>
    </row>
    <row r="719" spans="1:10">
      <c r="A719" t="s">
        <v>17189</v>
      </c>
      <c r="B719">
        <v>350</v>
      </c>
      <c r="C719" t="s">
        <v>17190</v>
      </c>
      <c r="E719" t="s">
        <v>17191</v>
      </c>
      <c r="F719" t="s">
        <v>51695</v>
      </c>
      <c r="G719">
        <v>2</v>
      </c>
      <c r="H719" t="s">
        <v>17190</v>
      </c>
      <c r="I719" t="s">
        <v>51696</v>
      </c>
      <c r="J719" s="1">
        <v>9.4928300000000002E-7</v>
      </c>
    </row>
    <row r="720" spans="1:10">
      <c r="A720" t="s">
        <v>5092</v>
      </c>
      <c r="B720">
        <v>617</v>
      </c>
      <c r="C720" t="s">
        <v>5093</v>
      </c>
      <c r="E720" t="s">
        <v>5094</v>
      </c>
      <c r="F720" t="s">
        <v>30337</v>
      </c>
      <c r="G720">
        <v>3</v>
      </c>
      <c r="H720" t="s">
        <v>5093</v>
      </c>
      <c r="I720" t="s">
        <v>51697</v>
      </c>
      <c r="J720">
        <v>1.31581E-4</v>
      </c>
    </row>
    <row r="721" spans="1:10">
      <c r="A721" t="s">
        <v>6672</v>
      </c>
      <c r="B721">
        <v>12</v>
      </c>
      <c r="C721" t="s">
        <v>6673</v>
      </c>
      <c r="E721" t="s">
        <v>6674</v>
      </c>
      <c r="F721" t="s">
        <v>21418</v>
      </c>
      <c r="G721">
        <v>2</v>
      </c>
      <c r="H721" t="s">
        <v>6673</v>
      </c>
      <c r="I721" t="s">
        <v>51698</v>
      </c>
      <c r="J721" s="1">
        <v>1.6792315000000001E-6</v>
      </c>
    </row>
    <row r="722" spans="1:10">
      <c r="A722" t="s">
        <v>18762</v>
      </c>
      <c r="B722">
        <v>63</v>
      </c>
      <c r="C722" t="s">
        <v>18763</v>
      </c>
      <c r="E722" t="s">
        <v>18764</v>
      </c>
      <c r="F722" t="s">
        <v>20371</v>
      </c>
      <c r="G722">
        <v>2</v>
      </c>
      <c r="H722" t="s">
        <v>18763</v>
      </c>
      <c r="I722" t="s">
        <v>51699</v>
      </c>
      <c r="J722">
        <v>2.1672972149999999E-4</v>
      </c>
    </row>
    <row r="723" spans="1:10">
      <c r="A723" t="s">
        <v>4303</v>
      </c>
      <c r="B723">
        <v>181</v>
      </c>
      <c r="C723" t="s">
        <v>4304</v>
      </c>
      <c r="E723" t="s">
        <v>4305</v>
      </c>
      <c r="F723" t="s">
        <v>21253</v>
      </c>
      <c r="G723">
        <v>5</v>
      </c>
      <c r="H723" t="s">
        <v>4304</v>
      </c>
      <c r="I723" t="s">
        <v>51700</v>
      </c>
      <c r="J723">
        <v>7.0462899999999995E-2</v>
      </c>
    </row>
    <row r="724" spans="1:10">
      <c r="A724" t="s">
        <v>4303</v>
      </c>
      <c r="B724">
        <v>172</v>
      </c>
      <c r="C724" t="s">
        <v>4304</v>
      </c>
      <c r="E724" t="s">
        <v>4305</v>
      </c>
      <c r="F724" t="s">
        <v>21253</v>
      </c>
      <c r="G724">
        <v>5</v>
      </c>
      <c r="H724" t="s">
        <v>4304</v>
      </c>
      <c r="I724" t="s">
        <v>51700</v>
      </c>
      <c r="J724">
        <v>7.0462899999999995E-2</v>
      </c>
    </row>
    <row r="725" spans="1:10">
      <c r="A725" t="s">
        <v>7398</v>
      </c>
      <c r="B725">
        <v>68</v>
      </c>
      <c r="C725" t="s">
        <v>7399</v>
      </c>
      <c r="E725" t="s">
        <v>7400</v>
      </c>
      <c r="F725" t="s">
        <v>51701</v>
      </c>
      <c r="G725">
        <v>7</v>
      </c>
      <c r="H725" t="s">
        <v>7399</v>
      </c>
      <c r="I725" t="s">
        <v>51702</v>
      </c>
      <c r="J725">
        <v>2.6464400000000002E-4</v>
      </c>
    </row>
    <row r="726" spans="1:10">
      <c r="A726" t="s">
        <v>2559</v>
      </c>
      <c r="B726">
        <v>385</v>
      </c>
      <c r="C726" t="s">
        <v>2560</v>
      </c>
      <c r="E726" t="s">
        <v>2561</v>
      </c>
      <c r="F726" t="s">
        <v>19303</v>
      </c>
      <c r="G726">
        <v>5</v>
      </c>
      <c r="H726" t="s">
        <v>2560</v>
      </c>
      <c r="I726" t="s">
        <v>51703</v>
      </c>
      <c r="J726">
        <v>2.05761E-4</v>
      </c>
    </row>
    <row r="727" spans="1:10">
      <c r="A727" t="s">
        <v>21059</v>
      </c>
      <c r="B727">
        <v>90</v>
      </c>
      <c r="C727" t="s">
        <v>21060</v>
      </c>
      <c r="E727" t="s">
        <v>21061</v>
      </c>
      <c r="F727" t="s">
        <v>25293</v>
      </c>
      <c r="G727">
        <v>6</v>
      </c>
      <c r="H727" t="s">
        <v>21060</v>
      </c>
      <c r="I727" t="s">
        <v>51704</v>
      </c>
      <c r="J727">
        <v>1.770675E-4</v>
      </c>
    </row>
    <row r="728" spans="1:10">
      <c r="A728" t="s">
        <v>19065</v>
      </c>
      <c r="B728">
        <v>1479</v>
      </c>
      <c r="C728" t="s">
        <v>19066</v>
      </c>
      <c r="E728" t="s">
        <v>19067</v>
      </c>
      <c r="F728" t="s">
        <v>51705</v>
      </c>
      <c r="G728">
        <v>5</v>
      </c>
      <c r="H728" t="s">
        <v>19066</v>
      </c>
      <c r="I728" t="s">
        <v>51706</v>
      </c>
      <c r="J728">
        <v>3.2289300000000001E-3</v>
      </c>
    </row>
    <row r="729" spans="1:10">
      <c r="A729" t="s">
        <v>316</v>
      </c>
      <c r="B729">
        <v>603</v>
      </c>
      <c r="C729" t="s">
        <v>317</v>
      </c>
      <c r="D729" t="s">
        <v>19383</v>
      </c>
      <c r="E729" t="s">
        <v>319</v>
      </c>
      <c r="F729" t="s">
        <v>19384</v>
      </c>
      <c r="G729">
        <v>3</v>
      </c>
      <c r="H729" t="s">
        <v>317</v>
      </c>
      <c r="I729" t="s">
        <v>51707</v>
      </c>
      <c r="J729" s="1">
        <v>9.7908399999999999E-5</v>
      </c>
    </row>
    <row r="730" spans="1:10">
      <c r="A730" t="s">
        <v>27721</v>
      </c>
      <c r="B730">
        <v>27</v>
      </c>
      <c r="C730" t="s">
        <v>27722</v>
      </c>
      <c r="E730" t="s">
        <v>27723</v>
      </c>
      <c r="F730" t="s">
        <v>42112</v>
      </c>
      <c r="G730">
        <v>2</v>
      </c>
      <c r="H730" t="s">
        <v>27722</v>
      </c>
      <c r="I730" t="s">
        <v>51708</v>
      </c>
      <c r="J730" s="1">
        <v>7.1683940000000001E-6</v>
      </c>
    </row>
    <row r="731" spans="1:10">
      <c r="A731" t="s">
        <v>18817</v>
      </c>
      <c r="B731">
        <v>144</v>
      </c>
      <c r="C731" t="s">
        <v>18818</v>
      </c>
      <c r="E731" t="s">
        <v>18819</v>
      </c>
      <c r="F731" t="s">
        <v>51709</v>
      </c>
      <c r="G731">
        <v>1</v>
      </c>
      <c r="H731" t="s">
        <v>18818</v>
      </c>
      <c r="I731" s="1">
        <v>6.5410299999999999E-7</v>
      </c>
      <c r="J731" s="1">
        <v>6.5410299999999999E-7</v>
      </c>
    </row>
    <row r="732" spans="1:10">
      <c r="A732" t="s">
        <v>19344</v>
      </c>
      <c r="B732">
        <v>362</v>
      </c>
      <c r="C732" t="s">
        <v>19345</v>
      </c>
      <c r="E732" t="s">
        <v>19346</v>
      </c>
      <c r="F732" t="s">
        <v>51710</v>
      </c>
      <c r="G732">
        <v>3</v>
      </c>
      <c r="H732" t="s">
        <v>19345</v>
      </c>
      <c r="I732" t="s">
        <v>51711</v>
      </c>
      <c r="J732" s="1">
        <v>6.6264499999999995E-5</v>
      </c>
    </row>
    <row r="733" spans="1:10">
      <c r="A733" t="s">
        <v>20358</v>
      </c>
      <c r="B733">
        <v>811</v>
      </c>
      <c r="C733" t="s">
        <v>20359</v>
      </c>
      <c r="E733" t="s">
        <v>20360</v>
      </c>
      <c r="F733" t="s">
        <v>51712</v>
      </c>
      <c r="G733">
        <v>2</v>
      </c>
      <c r="H733" t="s">
        <v>20359</v>
      </c>
      <c r="I733" t="s">
        <v>51713</v>
      </c>
      <c r="J733">
        <v>2.1551522805E-3</v>
      </c>
    </row>
    <row r="734" spans="1:10">
      <c r="A734" t="s">
        <v>10171</v>
      </c>
      <c r="B734">
        <v>628</v>
      </c>
      <c r="C734" t="s">
        <v>10172</v>
      </c>
      <c r="E734" t="s">
        <v>10173</v>
      </c>
      <c r="F734" t="s">
        <v>19577</v>
      </c>
      <c r="G734">
        <v>6</v>
      </c>
      <c r="H734" t="s">
        <v>10172</v>
      </c>
      <c r="I734" t="s">
        <v>51714</v>
      </c>
      <c r="J734" s="1">
        <v>5.804455E-5</v>
      </c>
    </row>
    <row r="735" spans="1:10">
      <c r="A735" t="s">
        <v>25556</v>
      </c>
      <c r="B735">
        <v>995</v>
      </c>
      <c r="C735" t="s">
        <v>25557</v>
      </c>
      <c r="E735" t="s">
        <v>25558</v>
      </c>
      <c r="F735" t="s">
        <v>51715</v>
      </c>
      <c r="G735">
        <v>3</v>
      </c>
      <c r="H735" t="s">
        <v>25557</v>
      </c>
      <c r="I735" t="s">
        <v>51716</v>
      </c>
      <c r="J735">
        <v>1.7970200000000001E-4</v>
      </c>
    </row>
    <row r="736" spans="1:10">
      <c r="A736" t="s">
        <v>8717</v>
      </c>
      <c r="B736">
        <v>290</v>
      </c>
      <c r="C736" t="s">
        <v>8718</v>
      </c>
      <c r="E736" t="s">
        <v>8719</v>
      </c>
      <c r="F736" t="s">
        <v>51717</v>
      </c>
      <c r="G736">
        <v>1</v>
      </c>
      <c r="H736" t="s">
        <v>8718</v>
      </c>
      <c r="I736" s="1">
        <v>6.6299299999999996E-7</v>
      </c>
      <c r="J736" s="1">
        <v>6.6299299999999996E-7</v>
      </c>
    </row>
    <row r="737" spans="1:10">
      <c r="A737" t="s">
        <v>645</v>
      </c>
      <c r="B737">
        <v>2342</v>
      </c>
      <c r="C737" t="s">
        <v>646</v>
      </c>
      <c r="E737" t="s">
        <v>647</v>
      </c>
      <c r="F737" t="s">
        <v>19546</v>
      </c>
      <c r="G737">
        <v>17</v>
      </c>
      <c r="H737" t="s">
        <v>646</v>
      </c>
      <c r="I737" t="s">
        <v>51718</v>
      </c>
      <c r="J737">
        <v>2.5682500000000002E-4</v>
      </c>
    </row>
    <row r="738" spans="1:10">
      <c r="A738" t="s">
        <v>5065</v>
      </c>
      <c r="B738">
        <v>172</v>
      </c>
      <c r="C738" t="s">
        <v>5066</v>
      </c>
      <c r="E738" t="s">
        <v>5067</v>
      </c>
      <c r="F738" t="s">
        <v>51719</v>
      </c>
      <c r="G738">
        <v>2</v>
      </c>
      <c r="H738" t="s">
        <v>5066</v>
      </c>
      <c r="I738" t="s">
        <v>51720</v>
      </c>
      <c r="J738">
        <v>3.2158175400000001E-4</v>
      </c>
    </row>
    <row r="739" spans="1:10">
      <c r="A739" t="s">
        <v>26942</v>
      </c>
      <c r="B739">
        <v>173</v>
      </c>
      <c r="C739" t="s">
        <v>26943</v>
      </c>
      <c r="E739" t="s">
        <v>26944</v>
      </c>
      <c r="F739" t="s">
        <v>26945</v>
      </c>
      <c r="G739">
        <v>3</v>
      </c>
      <c r="H739" t="s">
        <v>26943</v>
      </c>
      <c r="I739" t="s">
        <v>51721</v>
      </c>
      <c r="J739" s="1">
        <v>1.7322299999999998E-5</v>
      </c>
    </row>
    <row r="740" spans="1:10">
      <c r="A740" t="s">
        <v>20630</v>
      </c>
      <c r="B740">
        <v>78</v>
      </c>
      <c r="C740" t="s">
        <v>20631</v>
      </c>
      <c r="E740" t="s">
        <v>20632</v>
      </c>
      <c r="F740" t="s">
        <v>20633</v>
      </c>
      <c r="G740">
        <v>4</v>
      </c>
      <c r="H740" t="s">
        <v>20631</v>
      </c>
      <c r="I740" t="s">
        <v>51722</v>
      </c>
      <c r="J740">
        <v>5.1746117000000001E-2</v>
      </c>
    </row>
    <row r="741" spans="1:10">
      <c r="A741" t="s">
        <v>1477</v>
      </c>
      <c r="B741">
        <v>285</v>
      </c>
      <c r="C741" t="s">
        <v>1478</v>
      </c>
      <c r="E741" t="s">
        <v>1479</v>
      </c>
      <c r="F741" t="s">
        <v>24468</v>
      </c>
      <c r="G741">
        <v>4</v>
      </c>
      <c r="H741" t="s">
        <v>1478</v>
      </c>
      <c r="I741" t="s">
        <v>51723</v>
      </c>
      <c r="J741">
        <v>1.7336399999999999E-4</v>
      </c>
    </row>
    <row r="742" spans="1:10">
      <c r="A742" t="s">
        <v>10522</v>
      </c>
      <c r="B742">
        <v>941</v>
      </c>
      <c r="C742" t="s">
        <v>10523</v>
      </c>
      <c r="E742" t="s">
        <v>10524</v>
      </c>
      <c r="F742" t="s">
        <v>21326</v>
      </c>
      <c r="G742">
        <v>1</v>
      </c>
      <c r="H742" t="s">
        <v>10523</v>
      </c>
      <c r="I742" s="1">
        <v>6.8633500000000001E-7</v>
      </c>
      <c r="J742" s="1">
        <v>6.8633500000000001E-7</v>
      </c>
    </row>
    <row r="743" spans="1:10">
      <c r="A743" t="s">
        <v>4636</v>
      </c>
      <c r="B743">
        <v>407</v>
      </c>
      <c r="C743" t="s">
        <v>4637</v>
      </c>
      <c r="E743" t="s">
        <v>4638</v>
      </c>
      <c r="F743" t="s">
        <v>51724</v>
      </c>
      <c r="G743">
        <v>5</v>
      </c>
      <c r="H743" t="s">
        <v>4637</v>
      </c>
      <c r="I743" t="s">
        <v>51725</v>
      </c>
      <c r="J743">
        <v>1.9944899999999998E-3</v>
      </c>
    </row>
    <row r="744" spans="1:10">
      <c r="A744" t="s">
        <v>20424</v>
      </c>
      <c r="B744">
        <v>1729</v>
      </c>
      <c r="C744" t="s">
        <v>20425</v>
      </c>
      <c r="E744" t="s">
        <v>20426</v>
      </c>
      <c r="F744" t="s">
        <v>22054</v>
      </c>
      <c r="G744">
        <v>3</v>
      </c>
      <c r="H744" t="s">
        <v>20425</v>
      </c>
      <c r="I744" t="s">
        <v>51726</v>
      </c>
      <c r="J744">
        <v>2.7792499999999999E-4</v>
      </c>
    </row>
    <row r="745" spans="1:10">
      <c r="A745" t="s">
        <v>21560</v>
      </c>
      <c r="B745">
        <v>1129</v>
      </c>
      <c r="C745" t="s">
        <v>21561</v>
      </c>
      <c r="E745" t="s">
        <v>21562</v>
      </c>
      <c r="F745" t="s">
        <v>40252</v>
      </c>
      <c r="G745">
        <v>8</v>
      </c>
      <c r="H745" t="s">
        <v>21561</v>
      </c>
      <c r="I745" t="s">
        <v>51727</v>
      </c>
      <c r="J745">
        <v>6.6779649999999997E-4</v>
      </c>
    </row>
    <row r="746" spans="1:10">
      <c r="A746" t="s">
        <v>2063</v>
      </c>
      <c r="B746">
        <v>100</v>
      </c>
      <c r="C746" t="s">
        <v>2064</v>
      </c>
      <c r="E746" t="s">
        <v>2065</v>
      </c>
      <c r="F746" t="s">
        <v>21132</v>
      </c>
      <c r="G746">
        <v>4</v>
      </c>
      <c r="H746" t="s">
        <v>2064</v>
      </c>
      <c r="I746" t="s">
        <v>51728</v>
      </c>
      <c r="J746" s="1">
        <v>9.6459300000000007E-6</v>
      </c>
    </row>
    <row r="747" spans="1:10">
      <c r="A747" t="s">
        <v>19910</v>
      </c>
      <c r="B747">
        <v>837</v>
      </c>
      <c r="C747" t="s">
        <v>19911</v>
      </c>
      <c r="E747" t="s">
        <v>19912</v>
      </c>
      <c r="F747" t="s">
        <v>19913</v>
      </c>
      <c r="G747">
        <v>3</v>
      </c>
      <c r="H747" t="s">
        <v>19911</v>
      </c>
      <c r="I747" t="s">
        <v>51729</v>
      </c>
      <c r="J747" s="1">
        <v>6.2362100000000004E-5</v>
      </c>
    </row>
    <row r="748" spans="1:10">
      <c r="A748" t="s">
        <v>24181</v>
      </c>
      <c r="B748">
        <v>351</v>
      </c>
      <c r="C748" t="s">
        <v>24182</v>
      </c>
      <c r="E748" t="s">
        <v>24183</v>
      </c>
      <c r="F748" t="s">
        <v>28451</v>
      </c>
      <c r="G748">
        <v>4</v>
      </c>
      <c r="H748" t="s">
        <v>24182</v>
      </c>
      <c r="I748" t="s">
        <v>51730</v>
      </c>
      <c r="J748">
        <v>1.5120515000000001E-4</v>
      </c>
    </row>
    <row r="749" spans="1:10">
      <c r="A749" t="s">
        <v>19132</v>
      </c>
      <c r="B749">
        <v>494</v>
      </c>
      <c r="C749" t="s">
        <v>19133</v>
      </c>
      <c r="E749" t="s">
        <v>19134</v>
      </c>
      <c r="F749" t="s">
        <v>19135</v>
      </c>
      <c r="G749">
        <v>4</v>
      </c>
      <c r="H749" t="s">
        <v>19133</v>
      </c>
      <c r="I749" t="s">
        <v>51731</v>
      </c>
      <c r="J749">
        <v>2.4325157500000002E-3</v>
      </c>
    </row>
    <row r="750" spans="1:10">
      <c r="A750" t="s">
        <v>23799</v>
      </c>
      <c r="B750">
        <v>361</v>
      </c>
      <c r="C750" t="s">
        <v>23800</v>
      </c>
      <c r="E750" t="s">
        <v>23801</v>
      </c>
      <c r="F750" t="s">
        <v>23802</v>
      </c>
      <c r="G750">
        <v>3</v>
      </c>
      <c r="H750" t="s">
        <v>23800</v>
      </c>
      <c r="I750" t="s">
        <v>51732</v>
      </c>
      <c r="J750">
        <v>1.23386E-3</v>
      </c>
    </row>
    <row r="751" spans="1:10">
      <c r="A751" t="s">
        <v>384</v>
      </c>
      <c r="B751">
        <v>411</v>
      </c>
      <c r="C751" t="s">
        <v>385</v>
      </c>
      <c r="D751" t="s">
        <v>51733</v>
      </c>
      <c r="E751" t="s">
        <v>387</v>
      </c>
      <c r="F751" t="s">
        <v>19043</v>
      </c>
      <c r="G751">
        <v>42</v>
      </c>
      <c r="H751" t="s">
        <v>385</v>
      </c>
      <c r="I751" t="s">
        <v>51734</v>
      </c>
      <c r="J751">
        <v>2.2604449999999999E-4</v>
      </c>
    </row>
    <row r="752" spans="1:10">
      <c r="A752" t="s">
        <v>3607</v>
      </c>
      <c r="B752">
        <v>867</v>
      </c>
      <c r="C752" t="s">
        <v>3608</v>
      </c>
      <c r="E752" t="s">
        <v>3609</v>
      </c>
      <c r="F752" t="s">
        <v>46378</v>
      </c>
      <c r="G752">
        <v>5</v>
      </c>
      <c r="H752" t="s">
        <v>3608</v>
      </c>
      <c r="I752" t="s">
        <v>51735</v>
      </c>
      <c r="J752">
        <v>7.2920499999999999E-2</v>
      </c>
    </row>
    <row r="753" spans="1:10">
      <c r="A753" t="s">
        <v>21309</v>
      </c>
      <c r="B753">
        <v>81</v>
      </c>
      <c r="C753" t="s">
        <v>21310</v>
      </c>
      <c r="E753" t="s">
        <v>21311</v>
      </c>
      <c r="F753" t="s">
        <v>21312</v>
      </c>
      <c r="G753">
        <v>5</v>
      </c>
      <c r="H753" t="s">
        <v>21310</v>
      </c>
      <c r="I753" t="s">
        <v>51736</v>
      </c>
      <c r="J753" s="1">
        <v>1.4189399999999999E-6</v>
      </c>
    </row>
    <row r="754" spans="1:10">
      <c r="A754" t="s">
        <v>22468</v>
      </c>
      <c r="B754">
        <v>59</v>
      </c>
      <c r="C754" t="s">
        <v>22469</v>
      </c>
      <c r="E754" t="s">
        <v>22470</v>
      </c>
      <c r="F754" t="s">
        <v>42029</v>
      </c>
      <c r="G754">
        <v>4</v>
      </c>
      <c r="H754" t="s">
        <v>22469</v>
      </c>
      <c r="I754" t="s">
        <v>51737</v>
      </c>
      <c r="J754" s="1">
        <v>4.8858549999999902E-5</v>
      </c>
    </row>
    <row r="755" spans="1:10">
      <c r="A755" t="s">
        <v>11606</v>
      </c>
      <c r="B755">
        <v>73</v>
      </c>
      <c r="C755" t="s">
        <v>11607</v>
      </c>
      <c r="E755" t="s">
        <v>11608</v>
      </c>
      <c r="F755" t="s">
        <v>51738</v>
      </c>
      <c r="G755">
        <v>14</v>
      </c>
      <c r="H755" t="s">
        <v>11607</v>
      </c>
      <c r="I755" t="s">
        <v>51739</v>
      </c>
      <c r="J755">
        <v>1.63751449999999E-3</v>
      </c>
    </row>
    <row r="756" spans="1:10">
      <c r="A756" t="s">
        <v>6493</v>
      </c>
      <c r="B756">
        <v>397</v>
      </c>
      <c r="C756" t="s">
        <v>6494</v>
      </c>
      <c r="E756" t="s">
        <v>6495</v>
      </c>
      <c r="F756" t="s">
        <v>24483</v>
      </c>
      <c r="G756">
        <v>2</v>
      </c>
      <c r="H756" t="s">
        <v>6494</v>
      </c>
      <c r="I756" t="s">
        <v>51740</v>
      </c>
      <c r="J756" s="1">
        <v>9.0637379999999999E-6</v>
      </c>
    </row>
    <row r="757" spans="1:10">
      <c r="A757" t="s">
        <v>3429</v>
      </c>
      <c r="B757">
        <v>114</v>
      </c>
      <c r="C757" t="s">
        <v>3430</v>
      </c>
      <c r="E757" t="s">
        <v>3431</v>
      </c>
      <c r="F757" t="s">
        <v>23063</v>
      </c>
      <c r="G757">
        <v>2</v>
      </c>
      <c r="H757" t="s">
        <v>3430</v>
      </c>
      <c r="I757" t="s">
        <v>51741</v>
      </c>
      <c r="J757">
        <v>2.4447694150000001E-4</v>
      </c>
    </row>
    <row r="758" spans="1:10">
      <c r="A758" t="s">
        <v>20820</v>
      </c>
      <c r="B758">
        <v>162</v>
      </c>
      <c r="C758" t="s">
        <v>20821</v>
      </c>
      <c r="E758" t="s">
        <v>20822</v>
      </c>
      <c r="F758" t="s">
        <v>20823</v>
      </c>
      <c r="G758">
        <v>4</v>
      </c>
      <c r="H758" t="s">
        <v>20821</v>
      </c>
      <c r="I758" t="s">
        <v>51742</v>
      </c>
      <c r="J758">
        <v>3.8165545E-4</v>
      </c>
    </row>
    <row r="759" spans="1:10">
      <c r="A759" t="s">
        <v>23555</v>
      </c>
      <c r="B759">
        <v>124</v>
      </c>
      <c r="C759" t="s">
        <v>23556</v>
      </c>
      <c r="E759" t="s">
        <v>23557</v>
      </c>
      <c r="F759" t="s">
        <v>28069</v>
      </c>
      <c r="G759">
        <v>1</v>
      </c>
      <c r="H759" t="s">
        <v>23556</v>
      </c>
      <c r="I759" s="1">
        <v>7.1063900000000004E-7</v>
      </c>
      <c r="J759" s="1">
        <v>7.1063900000000004E-7</v>
      </c>
    </row>
    <row r="760" spans="1:10">
      <c r="A760" t="s">
        <v>19344</v>
      </c>
      <c r="B760">
        <v>385</v>
      </c>
      <c r="C760" t="s">
        <v>19345</v>
      </c>
      <c r="E760" t="s">
        <v>19346</v>
      </c>
      <c r="F760" t="s">
        <v>19347</v>
      </c>
      <c r="G760">
        <v>3</v>
      </c>
      <c r="H760" t="s">
        <v>19345</v>
      </c>
      <c r="I760" t="s">
        <v>51743</v>
      </c>
      <c r="J760" s="1">
        <v>4.9155599999999997E-6</v>
      </c>
    </row>
    <row r="761" spans="1:10">
      <c r="A761" t="s">
        <v>18316</v>
      </c>
      <c r="B761">
        <v>783</v>
      </c>
      <c r="C761" t="s">
        <v>18317</v>
      </c>
      <c r="E761" t="s">
        <v>18318</v>
      </c>
      <c r="F761" t="s">
        <v>51744</v>
      </c>
      <c r="G761">
        <v>4</v>
      </c>
      <c r="H761" t="s">
        <v>18317</v>
      </c>
      <c r="I761" t="s">
        <v>51745</v>
      </c>
      <c r="J761">
        <v>2.4571400000000001E-4</v>
      </c>
    </row>
    <row r="762" spans="1:10">
      <c r="A762" t="s">
        <v>18316</v>
      </c>
      <c r="B762">
        <v>770</v>
      </c>
      <c r="C762" t="s">
        <v>18317</v>
      </c>
      <c r="E762" t="s">
        <v>18318</v>
      </c>
      <c r="F762" t="s">
        <v>51744</v>
      </c>
      <c r="G762">
        <v>4</v>
      </c>
      <c r="H762" t="s">
        <v>18317</v>
      </c>
      <c r="I762" t="s">
        <v>51745</v>
      </c>
      <c r="J762">
        <v>2.4571400000000001E-4</v>
      </c>
    </row>
    <row r="763" spans="1:10">
      <c r="A763" t="s">
        <v>4327</v>
      </c>
      <c r="B763">
        <v>28</v>
      </c>
      <c r="C763" t="s">
        <v>4328</v>
      </c>
      <c r="E763" t="s">
        <v>4329</v>
      </c>
      <c r="F763" t="s">
        <v>51746</v>
      </c>
      <c r="G763">
        <v>69</v>
      </c>
      <c r="H763" t="s">
        <v>4328</v>
      </c>
      <c r="I763" t="s">
        <v>51747</v>
      </c>
      <c r="J763">
        <v>7.87224E-4</v>
      </c>
    </row>
    <row r="764" spans="1:10">
      <c r="A764" t="s">
        <v>49874</v>
      </c>
      <c r="B764">
        <v>105</v>
      </c>
      <c r="C764" t="s">
        <v>49875</v>
      </c>
      <c r="E764" t="s">
        <v>49876</v>
      </c>
      <c r="F764" t="s">
        <v>50005</v>
      </c>
      <c r="G764">
        <v>2</v>
      </c>
      <c r="H764" t="s">
        <v>49875</v>
      </c>
      <c r="I764" t="s">
        <v>51748</v>
      </c>
      <c r="J764" s="1">
        <v>6.1364034999999998E-6</v>
      </c>
    </row>
    <row r="765" spans="1:10">
      <c r="A765" t="s">
        <v>15713</v>
      </c>
      <c r="B765">
        <v>158</v>
      </c>
      <c r="C765" t="s">
        <v>15714</v>
      </c>
      <c r="E765" t="s">
        <v>15715</v>
      </c>
      <c r="F765" t="s">
        <v>28037</v>
      </c>
      <c r="G765">
        <v>5</v>
      </c>
      <c r="H765" t="s">
        <v>15714</v>
      </c>
      <c r="I765" t="s">
        <v>51749</v>
      </c>
      <c r="J765">
        <v>8.4895000000000005E-3</v>
      </c>
    </row>
    <row r="766" spans="1:10">
      <c r="A766" t="s">
        <v>51750</v>
      </c>
      <c r="B766">
        <v>61</v>
      </c>
      <c r="C766" t="s">
        <v>51751</v>
      </c>
      <c r="E766" t="s">
        <v>51752</v>
      </c>
      <c r="F766" t="s">
        <v>51753</v>
      </c>
      <c r="G766">
        <v>1</v>
      </c>
      <c r="H766" t="s">
        <v>51751</v>
      </c>
      <c r="I766" s="1">
        <v>7.27246E-7</v>
      </c>
      <c r="J766" s="1">
        <v>7.27246E-7</v>
      </c>
    </row>
    <row r="767" spans="1:10">
      <c r="A767" t="s">
        <v>19486</v>
      </c>
      <c r="B767">
        <v>67</v>
      </c>
      <c r="C767" t="s">
        <v>19487</v>
      </c>
      <c r="E767" t="s">
        <v>19488</v>
      </c>
      <c r="F767" t="s">
        <v>19489</v>
      </c>
      <c r="G767">
        <v>12</v>
      </c>
      <c r="H767" t="s">
        <v>19487</v>
      </c>
      <c r="I767" t="s">
        <v>51754</v>
      </c>
      <c r="J767">
        <v>6.9278650000000001E-3</v>
      </c>
    </row>
    <row r="768" spans="1:10">
      <c r="A768" t="s">
        <v>7120</v>
      </c>
      <c r="B768">
        <v>145</v>
      </c>
      <c r="C768" t="s">
        <v>7121</v>
      </c>
      <c r="E768" t="s">
        <v>7122</v>
      </c>
      <c r="F768" t="s">
        <v>29278</v>
      </c>
      <c r="G768">
        <v>3</v>
      </c>
      <c r="H768" t="s">
        <v>7121</v>
      </c>
      <c r="I768" t="s">
        <v>51755</v>
      </c>
      <c r="J768" s="1">
        <v>8.2301299999999998E-6</v>
      </c>
    </row>
    <row r="769" spans="1:10">
      <c r="A769" t="s">
        <v>20424</v>
      </c>
      <c r="B769">
        <v>1554</v>
      </c>
      <c r="C769" t="s">
        <v>20425</v>
      </c>
      <c r="E769" t="s">
        <v>20426</v>
      </c>
      <c r="F769" t="s">
        <v>26568</v>
      </c>
      <c r="G769">
        <v>2</v>
      </c>
      <c r="H769" t="s">
        <v>20425</v>
      </c>
      <c r="I769" t="s">
        <v>51756</v>
      </c>
      <c r="J769">
        <v>1.4960318740000001E-3</v>
      </c>
    </row>
    <row r="770" spans="1:10">
      <c r="A770" t="s">
        <v>10</v>
      </c>
      <c r="B770">
        <v>406</v>
      </c>
      <c r="C770" t="s">
        <v>11</v>
      </c>
      <c r="E770" t="s">
        <v>12</v>
      </c>
      <c r="F770" t="s">
        <v>27934</v>
      </c>
      <c r="G770">
        <v>1</v>
      </c>
      <c r="H770" t="s">
        <v>11</v>
      </c>
      <c r="I770" s="1">
        <v>7.3389400000000002E-7</v>
      </c>
      <c r="J770" s="1">
        <v>7.3389400000000002E-7</v>
      </c>
    </row>
    <row r="771" spans="1:10">
      <c r="A771" t="s">
        <v>6328</v>
      </c>
      <c r="B771">
        <v>373</v>
      </c>
      <c r="C771" t="s">
        <v>6329</v>
      </c>
      <c r="E771" t="s">
        <v>6330</v>
      </c>
      <c r="F771" t="s">
        <v>21528</v>
      </c>
      <c r="G771">
        <v>7</v>
      </c>
      <c r="H771" t="s">
        <v>6329</v>
      </c>
      <c r="I771" t="s">
        <v>51757</v>
      </c>
      <c r="J771" s="1">
        <v>5.7247800000000001E-6</v>
      </c>
    </row>
    <row r="772" spans="1:10">
      <c r="A772" t="s">
        <v>20145</v>
      </c>
      <c r="B772">
        <v>260</v>
      </c>
      <c r="C772" t="s">
        <v>20146</v>
      </c>
      <c r="E772" t="s">
        <v>20147</v>
      </c>
      <c r="F772" t="s">
        <v>20148</v>
      </c>
      <c r="G772">
        <v>5</v>
      </c>
      <c r="H772" t="s">
        <v>20146</v>
      </c>
      <c r="I772" t="s">
        <v>51758</v>
      </c>
      <c r="J772" s="1">
        <v>3.2667399999999998E-5</v>
      </c>
    </row>
    <row r="773" spans="1:10">
      <c r="A773" t="s">
        <v>8200</v>
      </c>
      <c r="B773">
        <v>322</v>
      </c>
      <c r="C773" t="s">
        <v>8201</v>
      </c>
      <c r="E773" t="s">
        <v>8202</v>
      </c>
      <c r="F773" t="s">
        <v>20903</v>
      </c>
      <c r="G773">
        <v>5</v>
      </c>
      <c r="H773" t="s">
        <v>8201</v>
      </c>
      <c r="I773" t="s">
        <v>51759</v>
      </c>
      <c r="J773">
        <v>1.15748E-2</v>
      </c>
    </row>
    <row r="774" spans="1:10">
      <c r="A774" t="s">
        <v>23744</v>
      </c>
      <c r="B774">
        <v>222</v>
      </c>
      <c r="C774" t="s">
        <v>23745</v>
      </c>
      <c r="E774" t="s">
        <v>23746</v>
      </c>
      <c r="F774" t="s">
        <v>43837</v>
      </c>
      <c r="G774">
        <v>1</v>
      </c>
      <c r="H774" t="s">
        <v>23745</v>
      </c>
      <c r="I774" s="1">
        <v>7.4075099999999999E-7</v>
      </c>
      <c r="J774" s="1">
        <v>7.4075099999999999E-7</v>
      </c>
    </row>
    <row r="775" spans="1:10">
      <c r="A775" t="s">
        <v>30816</v>
      </c>
      <c r="B775">
        <v>723</v>
      </c>
      <c r="C775" t="s">
        <v>30817</v>
      </c>
      <c r="E775" t="s">
        <v>30818</v>
      </c>
      <c r="F775" t="s">
        <v>41672</v>
      </c>
      <c r="G775">
        <v>2</v>
      </c>
      <c r="H775" t="s">
        <v>30817</v>
      </c>
      <c r="I775" t="s">
        <v>51760</v>
      </c>
      <c r="J775" s="1">
        <v>3.94290464999999E-5</v>
      </c>
    </row>
    <row r="776" spans="1:10">
      <c r="A776" t="s">
        <v>5173</v>
      </c>
      <c r="B776">
        <v>461</v>
      </c>
      <c r="C776" t="s">
        <v>5174</v>
      </c>
      <c r="E776" t="s">
        <v>5175</v>
      </c>
      <c r="F776" t="s">
        <v>19933</v>
      </c>
      <c r="G776">
        <v>9</v>
      </c>
      <c r="H776" t="s">
        <v>5174</v>
      </c>
      <c r="I776" t="s">
        <v>51761</v>
      </c>
      <c r="J776">
        <v>2.0820000000000001E-3</v>
      </c>
    </row>
    <row r="777" spans="1:10">
      <c r="A777" t="s">
        <v>19639</v>
      </c>
      <c r="B777">
        <v>2229</v>
      </c>
      <c r="C777" t="s">
        <v>19640</v>
      </c>
      <c r="E777" t="s">
        <v>19641</v>
      </c>
      <c r="F777" t="s">
        <v>30279</v>
      </c>
      <c r="G777">
        <v>2</v>
      </c>
      <c r="H777" t="s">
        <v>19640</v>
      </c>
      <c r="I777" t="s">
        <v>51762</v>
      </c>
      <c r="J777" s="1">
        <v>4.47750145E-5</v>
      </c>
    </row>
    <row r="778" spans="1:10">
      <c r="A778" t="s">
        <v>36638</v>
      </c>
      <c r="B778">
        <v>92</v>
      </c>
      <c r="C778" t="s">
        <v>36639</v>
      </c>
      <c r="E778" t="s">
        <v>36640</v>
      </c>
      <c r="F778" t="s">
        <v>51763</v>
      </c>
      <c r="G778">
        <v>1</v>
      </c>
      <c r="H778" t="s">
        <v>36639</v>
      </c>
      <c r="I778" s="1">
        <v>7.4625300000000003E-7</v>
      </c>
      <c r="J778" s="1">
        <v>7.4625300000000003E-7</v>
      </c>
    </row>
    <row r="779" spans="1:10">
      <c r="A779" t="s">
        <v>5184</v>
      </c>
      <c r="B779">
        <v>193</v>
      </c>
      <c r="C779" t="s">
        <v>5185</v>
      </c>
      <c r="E779" t="s">
        <v>5186</v>
      </c>
      <c r="F779" t="s">
        <v>43412</v>
      </c>
      <c r="G779">
        <v>4</v>
      </c>
      <c r="H779" t="s">
        <v>5185</v>
      </c>
      <c r="I779" t="s">
        <v>51764</v>
      </c>
      <c r="J779">
        <v>6.7241941500000002E-4</v>
      </c>
    </row>
    <row r="780" spans="1:10">
      <c r="A780" t="s">
        <v>27679</v>
      </c>
      <c r="B780">
        <v>866</v>
      </c>
      <c r="C780" t="s">
        <v>27680</v>
      </c>
      <c r="E780" t="s">
        <v>27681</v>
      </c>
      <c r="F780" t="s">
        <v>27682</v>
      </c>
      <c r="G780">
        <v>5</v>
      </c>
      <c r="H780" t="s">
        <v>27680</v>
      </c>
      <c r="I780" t="s">
        <v>51765</v>
      </c>
      <c r="J780" s="1">
        <v>4.9788800000000002E-6</v>
      </c>
    </row>
    <row r="781" spans="1:10">
      <c r="A781" t="s">
        <v>51766</v>
      </c>
      <c r="B781">
        <v>424</v>
      </c>
      <c r="C781" t="s">
        <v>51767</v>
      </c>
      <c r="E781" t="s">
        <v>51768</v>
      </c>
      <c r="F781" t="s">
        <v>51769</v>
      </c>
      <c r="G781">
        <v>1</v>
      </c>
      <c r="H781" t="s">
        <v>51767</v>
      </c>
      <c r="I781" s="1">
        <v>7.7190799999999998E-7</v>
      </c>
      <c r="J781" s="1">
        <v>7.7190799999999998E-7</v>
      </c>
    </row>
    <row r="782" spans="1:10">
      <c r="A782" t="s">
        <v>32742</v>
      </c>
      <c r="B782">
        <v>162</v>
      </c>
      <c r="C782" t="s">
        <v>32743</v>
      </c>
      <c r="E782" t="s">
        <v>32744</v>
      </c>
      <c r="F782" t="s">
        <v>51770</v>
      </c>
      <c r="G782">
        <v>2</v>
      </c>
      <c r="H782" t="s">
        <v>32743</v>
      </c>
      <c r="I782" t="s">
        <v>51771</v>
      </c>
      <c r="J782">
        <v>1.47713956E-4</v>
      </c>
    </row>
    <row r="783" spans="1:10">
      <c r="A783" t="s">
        <v>19765</v>
      </c>
      <c r="B783">
        <v>647</v>
      </c>
      <c r="C783" t="s">
        <v>19766</v>
      </c>
      <c r="E783" t="s">
        <v>19767</v>
      </c>
      <c r="F783" t="s">
        <v>19768</v>
      </c>
      <c r="G783">
        <v>5</v>
      </c>
      <c r="H783" t="s">
        <v>19766</v>
      </c>
      <c r="I783" t="s">
        <v>51772</v>
      </c>
      <c r="J783">
        <v>4.16432E-3</v>
      </c>
    </row>
    <row r="784" spans="1:10">
      <c r="A784" t="s">
        <v>25997</v>
      </c>
      <c r="B784">
        <v>118</v>
      </c>
      <c r="C784" t="s">
        <v>25998</v>
      </c>
      <c r="E784" t="s">
        <v>25999</v>
      </c>
      <c r="F784" t="s">
        <v>26000</v>
      </c>
      <c r="G784">
        <v>7</v>
      </c>
      <c r="H784" t="s">
        <v>25998</v>
      </c>
      <c r="I784" t="s">
        <v>51773</v>
      </c>
      <c r="J784">
        <v>3.1758200000000002E-3</v>
      </c>
    </row>
    <row r="785" spans="1:10">
      <c r="A785" t="s">
        <v>31433</v>
      </c>
      <c r="B785">
        <v>94</v>
      </c>
      <c r="C785" t="s">
        <v>31434</v>
      </c>
      <c r="E785" t="s">
        <v>31435</v>
      </c>
      <c r="F785" t="s">
        <v>32345</v>
      </c>
      <c r="G785">
        <v>4</v>
      </c>
      <c r="H785" t="s">
        <v>31434</v>
      </c>
      <c r="I785" t="s">
        <v>51774</v>
      </c>
      <c r="J785">
        <v>1.4275603499999901E-4</v>
      </c>
    </row>
    <row r="786" spans="1:10">
      <c r="A786" t="s">
        <v>51775</v>
      </c>
      <c r="B786">
        <v>168</v>
      </c>
      <c r="C786" t="s">
        <v>51776</v>
      </c>
      <c r="E786" t="s">
        <v>51777</v>
      </c>
      <c r="F786" t="s">
        <v>51778</v>
      </c>
      <c r="G786">
        <v>3</v>
      </c>
      <c r="H786" t="s">
        <v>51776</v>
      </c>
      <c r="I786" t="s">
        <v>51779</v>
      </c>
      <c r="J786">
        <v>3.9202200000000001E-4</v>
      </c>
    </row>
    <row r="787" spans="1:10">
      <c r="A787" t="s">
        <v>1795</v>
      </c>
      <c r="B787">
        <v>429</v>
      </c>
      <c r="C787" t="s">
        <v>1796</v>
      </c>
      <c r="E787" t="s">
        <v>1797</v>
      </c>
      <c r="F787" t="s">
        <v>19826</v>
      </c>
      <c r="G787">
        <v>4</v>
      </c>
      <c r="H787" t="s">
        <v>1796</v>
      </c>
      <c r="I787" t="s">
        <v>51780</v>
      </c>
      <c r="J787">
        <v>1.0040725000000001E-4</v>
      </c>
    </row>
    <row r="788" spans="1:10">
      <c r="A788" t="s">
        <v>5100</v>
      </c>
      <c r="B788">
        <v>277</v>
      </c>
      <c r="C788" t="s">
        <v>5101</v>
      </c>
      <c r="E788" t="s">
        <v>5102</v>
      </c>
      <c r="F788" t="s">
        <v>51781</v>
      </c>
      <c r="G788">
        <v>5</v>
      </c>
      <c r="H788" t="s">
        <v>5101</v>
      </c>
      <c r="I788" t="s">
        <v>51782</v>
      </c>
      <c r="J788">
        <v>2.3885399999999999E-4</v>
      </c>
    </row>
    <row r="789" spans="1:10">
      <c r="A789" t="s">
        <v>19839</v>
      </c>
      <c r="B789">
        <v>346</v>
      </c>
      <c r="C789" t="s">
        <v>19840</v>
      </c>
      <c r="E789" t="s">
        <v>19841</v>
      </c>
      <c r="F789" t="s">
        <v>20473</v>
      </c>
      <c r="G789">
        <v>1</v>
      </c>
      <c r="H789" t="s">
        <v>19840</v>
      </c>
      <c r="I789" s="1">
        <v>7.8820999999999999E-7</v>
      </c>
      <c r="J789" s="1">
        <v>7.8820999999999999E-7</v>
      </c>
    </row>
    <row r="790" spans="1:10">
      <c r="A790" t="s">
        <v>38477</v>
      </c>
      <c r="B790">
        <v>1268</v>
      </c>
      <c r="C790" t="s">
        <v>38478</v>
      </c>
      <c r="E790" t="s">
        <v>38479</v>
      </c>
      <c r="F790" t="s">
        <v>51783</v>
      </c>
      <c r="G790">
        <v>3</v>
      </c>
      <c r="H790" t="s">
        <v>38478</v>
      </c>
      <c r="I790" t="s">
        <v>51784</v>
      </c>
      <c r="J790">
        <v>2.7407899999999999E-4</v>
      </c>
    </row>
    <row r="791" spans="1:10">
      <c r="A791" t="s">
        <v>8265</v>
      </c>
      <c r="B791">
        <v>813</v>
      </c>
      <c r="C791" t="s">
        <v>8266</v>
      </c>
      <c r="E791" t="s">
        <v>8267</v>
      </c>
      <c r="F791" t="s">
        <v>19420</v>
      </c>
      <c r="G791">
        <v>10</v>
      </c>
      <c r="H791" t="s">
        <v>8266</v>
      </c>
      <c r="I791" t="s">
        <v>51785</v>
      </c>
      <c r="J791">
        <v>6.22341E-4</v>
      </c>
    </row>
    <row r="792" spans="1:10">
      <c r="A792" t="s">
        <v>20500</v>
      </c>
      <c r="B792">
        <v>394</v>
      </c>
      <c r="C792" t="s">
        <v>20501</v>
      </c>
      <c r="E792" t="s">
        <v>20502</v>
      </c>
      <c r="F792" t="s">
        <v>51786</v>
      </c>
      <c r="G792">
        <v>3</v>
      </c>
      <c r="H792" t="s">
        <v>20501</v>
      </c>
      <c r="I792" t="s">
        <v>51787</v>
      </c>
      <c r="J792" s="1">
        <v>3.9502799999999997E-5</v>
      </c>
    </row>
    <row r="793" spans="1:10">
      <c r="A793" t="s">
        <v>51788</v>
      </c>
      <c r="B793">
        <v>23</v>
      </c>
      <c r="C793" t="s">
        <v>51789</v>
      </c>
      <c r="E793" t="s">
        <v>51790</v>
      </c>
      <c r="F793" t="s">
        <v>51791</v>
      </c>
      <c r="G793">
        <v>1</v>
      </c>
      <c r="H793" t="s">
        <v>51789</v>
      </c>
      <c r="I793" s="1">
        <v>7.9287500000000001E-7</v>
      </c>
      <c r="J793" s="1">
        <v>7.9287500000000001E-7</v>
      </c>
    </row>
    <row r="794" spans="1:10">
      <c r="A794" t="s">
        <v>51792</v>
      </c>
      <c r="B794">
        <v>202</v>
      </c>
      <c r="C794" t="s">
        <v>51793</v>
      </c>
      <c r="E794" t="s">
        <v>51794</v>
      </c>
      <c r="F794" t="s">
        <v>51795</v>
      </c>
      <c r="G794">
        <v>1</v>
      </c>
      <c r="H794" t="s">
        <v>51793</v>
      </c>
      <c r="I794" s="1">
        <v>7.9708800000000005E-7</v>
      </c>
      <c r="J794" s="1">
        <v>7.9708800000000005E-7</v>
      </c>
    </row>
    <row r="795" spans="1:10">
      <c r="A795" t="s">
        <v>49840</v>
      </c>
      <c r="B795">
        <v>66</v>
      </c>
      <c r="C795" t="s">
        <v>49841</v>
      </c>
      <c r="E795" t="s">
        <v>49842</v>
      </c>
      <c r="F795" t="s">
        <v>51796</v>
      </c>
      <c r="G795">
        <v>2</v>
      </c>
      <c r="H795" t="s">
        <v>49841</v>
      </c>
      <c r="I795" t="s">
        <v>51797</v>
      </c>
      <c r="J795" s="1">
        <v>5.69327435E-5</v>
      </c>
    </row>
    <row r="796" spans="1:10">
      <c r="A796" t="s">
        <v>2894</v>
      </c>
      <c r="B796">
        <v>2556</v>
      </c>
      <c r="C796" t="s">
        <v>2895</v>
      </c>
      <c r="E796" t="s">
        <v>2896</v>
      </c>
      <c r="F796" t="s">
        <v>51798</v>
      </c>
      <c r="G796">
        <v>2</v>
      </c>
      <c r="H796" t="s">
        <v>2895</v>
      </c>
      <c r="I796" t="s">
        <v>51799</v>
      </c>
      <c r="J796">
        <v>3.1056268299999999E-4</v>
      </c>
    </row>
    <row r="797" spans="1:10">
      <c r="A797" t="s">
        <v>28167</v>
      </c>
      <c r="B797">
        <v>33</v>
      </c>
      <c r="C797" t="s">
        <v>28168</v>
      </c>
      <c r="E797" t="s">
        <v>28169</v>
      </c>
      <c r="F797" t="s">
        <v>37404</v>
      </c>
      <c r="G797">
        <v>2</v>
      </c>
      <c r="H797" t="s">
        <v>28168</v>
      </c>
      <c r="I797" t="s">
        <v>51800</v>
      </c>
      <c r="J797">
        <v>1.8989024285000001E-3</v>
      </c>
    </row>
    <row r="798" spans="1:10">
      <c r="A798" t="s">
        <v>21259</v>
      </c>
      <c r="B798">
        <v>161</v>
      </c>
      <c r="C798" t="s">
        <v>21260</v>
      </c>
      <c r="E798" t="s">
        <v>21261</v>
      </c>
      <c r="F798" t="s">
        <v>51801</v>
      </c>
      <c r="G798">
        <v>5</v>
      </c>
      <c r="H798" t="s">
        <v>21260</v>
      </c>
      <c r="I798" t="s">
        <v>51802</v>
      </c>
      <c r="J798" s="1">
        <v>3.3709399999999999E-5</v>
      </c>
    </row>
    <row r="799" spans="1:10">
      <c r="A799" t="s">
        <v>20337</v>
      </c>
      <c r="B799">
        <v>179</v>
      </c>
      <c r="C799" t="s">
        <v>20338</v>
      </c>
      <c r="E799" t="s">
        <v>20339</v>
      </c>
      <c r="F799" t="s">
        <v>20340</v>
      </c>
      <c r="G799">
        <v>4</v>
      </c>
      <c r="H799" t="s">
        <v>20338</v>
      </c>
      <c r="I799" t="s">
        <v>51803</v>
      </c>
      <c r="J799" s="1">
        <v>1.1761084999999901E-5</v>
      </c>
    </row>
    <row r="800" spans="1:10">
      <c r="A800" t="s">
        <v>31637</v>
      </c>
      <c r="B800">
        <v>496</v>
      </c>
      <c r="C800" t="s">
        <v>31638</v>
      </c>
      <c r="E800" t="s">
        <v>31639</v>
      </c>
      <c r="F800" t="s">
        <v>51804</v>
      </c>
      <c r="G800">
        <v>6</v>
      </c>
      <c r="H800" t="s">
        <v>31638</v>
      </c>
      <c r="I800" t="s">
        <v>51805</v>
      </c>
      <c r="J800">
        <v>2.3002450000000001E-2</v>
      </c>
    </row>
    <row r="801" spans="1:10">
      <c r="A801" t="s">
        <v>5836</v>
      </c>
      <c r="B801">
        <v>1711</v>
      </c>
      <c r="C801" t="s">
        <v>5837</v>
      </c>
      <c r="E801" t="s">
        <v>5838</v>
      </c>
      <c r="F801" t="s">
        <v>20034</v>
      </c>
      <c r="G801">
        <v>4</v>
      </c>
      <c r="H801" t="s">
        <v>5837</v>
      </c>
      <c r="I801" t="s">
        <v>51806</v>
      </c>
      <c r="J801">
        <v>2.57566599999999E-2</v>
      </c>
    </row>
    <row r="802" spans="1:10">
      <c r="A802" t="s">
        <v>19548</v>
      </c>
      <c r="B802">
        <v>1443</v>
      </c>
      <c r="C802" t="s">
        <v>19549</v>
      </c>
      <c r="E802" t="s">
        <v>19550</v>
      </c>
      <c r="F802" t="s">
        <v>29212</v>
      </c>
      <c r="G802">
        <v>4</v>
      </c>
      <c r="H802" t="s">
        <v>19549</v>
      </c>
      <c r="I802" t="s">
        <v>51807</v>
      </c>
      <c r="J802" s="1">
        <v>1.31272E-5</v>
      </c>
    </row>
    <row r="803" spans="1:10">
      <c r="A803" t="s">
        <v>20319</v>
      </c>
      <c r="B803">
        <v>190</v>
      </c>
      <c r="C803" t="s">
        <v>20320</v>
      </c>
      <c r="E803" t="s">
        <v>20321</v>
      </c>
      <c r="F803" t="s">
        <v>20322</v>
      </c>
      <c r="G803">
        <v>4</v>
      </c>
      <c r="H803" t="s">
        <v>20320</v>
      </c>
      <c r="I803" t="s">
        <v>51808</v>
      </c>
      <c r="J803">
        <v>5.4196729759999999E-2</v>
      </c>
    </row>
    <row r="804" spans="1:10">
      <c r="A804" t="s">
        <v>6476</v>
      </c>
      <c r="B804">
        <v>195</v>
      </c>
      <c r="C804" t="s">
        <v>6477</v>
      </c>
      <c r="E804" t="s">
        <v>6478</v>
      </c>
      <c r="F804" t="s">
        <v>20884</v>
      </c>
      <c r="G804">
        <v>3</v>
      </c>
      <c r="H804" t="s">
        <v>6477</v>
      </c>
      <c r="I804" t="s">
        <v>51809</v>
      </c>
      <c r="J804" s="1">
        <v>2.0786299999999999E-6</v>
      </c>
    </row>
    <row r="805" spans="1:10">
      <c r="A805" t="s">
        <v>645</v>
      </c>
      <c r="B805">
        <v>4061</v>
      </c>
      <c r="C805" t="s">
        <v>646</v>
      </c>
      <c r="E805" t="s">
        <v>647</v>
      </c>
      <c r="F805" t="s">
        <v>51810</v>
      </c>
      <c r="G805">
        <v>21</v>
      </c>
      <c r="H805" t="s">
        <v>646</v>
      </c>
      <c r="I805" t="s">
        <v>51811</v>
      </c>
      <c r="J805" s="1">
        <v>2.9674300000000001E-5</v>
      </c>
    </row>
    <row r="806" spans="1:10">
      <c r="A806" t="s">
        <v>16733</v>
      </c>
      <c r="B806">
        <v>93</v>
      </c>
      <c r="C806" t="s">
        <v>16734</v>
      </c>
      <c r="E806" t="s">
        <v>16735</v>
      </c>
      <c r="F806" t="s">
        <v>21442</v>
      </c>
      <c r="G806">
        <v>6</v>
      </c>
      <c r="H806" t="s">
        <v>16734</v>
      </c>
      <c r="I806" t="s">
        <v>51812</v>
      </c>
      <c r="J806">
        <v>1.3555069999999999E-3</v>
      </c>
    </row>
    <row r="807" spans="1:10">
      <c r="A807" t="s">
        <v>51813</v>
      </c>
      <c r="B807">
        <v>744</v>
      </c>
      <c r="C807" t="s">
        <v>51814</v>
      </c>
      <c r="E807" t="s">
        <v>51815</v>
      </c>
      <c r="F807" t="s">
        <v>51816</v>
      </c>
      <c r="G807">
        <v>1</v>
      </c>
      <c r="H807" t="s">
        <v>51814</v>
      </c>
      <c r="I807" s="1">
        <v>8.4747799999999996E-7</v>
      </c>
      <c r="J807" s="1">
        <v>8.4747799999999996E-7</v>
      </c>
    </row>
    <row r="808" spans="1:10">
      <c r="A808" t="s">
        <v>3139</v>
      </c>
      <c r="B808">
        <v>291</v>
      </c>
      <c r="C808" t="s">
        <v>3140</v>
      </c>
      <c r="E808" t="s">
        <v>3141</v>
      </c>
      <c r="F808" t="s">
        <v>24879</v>
      </c>
      <c r="G808">
        <v>4</v>
      </c>
      <c r="H808" t="s">
        <v>3140</v>
      </c>
      <c r="I808" t="s">
        <v>51817</v>
      </c>
      <c r="J808">
        <v>3.6527039999999901E-3</v>
      </c>
    </row>
    <row r="809" spans="1:10">
      <c r="A809" t="s">
        <v>45957</v>
      </c>
      <c r="B809">
        <v>600</v>
      </c>
      <c r="C809" t="s">
        <v>45958</v>
      </c>
      <c r="E809" t="s">
        <v>45959</v>
      </c>
      <c r="F809" t="s">
        <v>51818</v>
      </c>
      <c r="G809">
        <v>1</v>
      </c>
      <c r="H809" t="s">
        <v>45958</v>
      </c>
      <c r="I809" s="1">
        <v>8.5616699999999999E-7</v>
      </c>
      <c r="J809" s="1">
        <v>8.5616699999999999E-7</v>
      </c>
    </row>
    <row r="810" spans="1:10">
      <c r="A810" t="s">
        <v>24823</v>
      </c>
      <c r="B810">
        <v>544</v>
      </c>
      <c r="C810" t="s">
        <v>24824</v>
      </c>
      <c r="E810" t="s">
        <v>24825</v>
      </c>
      <c r="F810" t="s">
        <v>49998</v>
      </c>
      <c r="G810">
        <v>1</v>
      </c>
      <c r="H810" t="s">
        <v>24824</v>
      </c>
      <c r="I810" s="1">
        <v>8.5762299999999995E-7</v>
      </c>
      <c r="J810" s="1">
        <v>8.5762299999999995E-7</v>
      </c>
    </row>
    <row r="811" spans="1:10">
      <c r="A811" t="s">
        <v>20753</v>
      </c>
      <c r="B811">
        <v>14</v>
      </c>
      <c r="C811" t="s">
        <v>20754</v>
      </c>
      <c r="E811" t="s">
        <v>20755</v>
      </c>
      <c r="F811" t="s">
        <v>20756</v>
      </c>
      <c r="G811">
        <v>2</v>
      </c>
      <c r="H811" t="s">
        <v>20754</v>
      </c>
      <c r="I811" t="s">
        <v>51819</v>
      </c>
      <c r="J811" s="1">
        <v>1.4121715E-6</v>
      </c>
    </row>
    <row r="812" spans="1:10">
      <c r="A812" t="s">
        <v>21827</v>
      </c>
      <c r="B812">
        <v>581</v>
      </c>
      <c r="C812" t="s">
        <v>21828</v>
      </c>
      <c r="E812" t="s">
        <v>21829</v>
      </c>
      <c r="F812" t="s">
        <v>21830</v>
      </c>
      <c r="G812">
        <v>2</v>
      </c>
      <c r="H812" t="s">
        <v>21828</v>
      </c>
      <c r="I812" t="s">
        <v>51820</v>
      </c>
      <c r="J812" s="1">
        <v>3.4979800999999901E-5</v>
      </c>
    </row>
    <row r="813" spans="1:10">
      <c r="A813" t="s">
        <v>51821</v>
      </c>
      <c r="B813">
        <v>329</v>
      </c>
      <c r="C813" t="s">
        <v>51822</v>
      </c>
      <c r="E813" t="s">
        <v>51823</v>
      </c>
      <c r="F813" t="s">
        <v>51824</v>
      </c>
      <c r="G813">
        <v>2</v>
      </c>
      <c r="H813" t="s">
        <v>51822</v>
      </c>
      <c r="I813" t="s">
        <v>51825</v>
      </c>
      <c r="J813">
        <v>2.0697717374999901E-3</v>
      </c>
    </row>
    <row r="814" spans="1:10">
      <c r="A814" t="s">
        <v>21877</v>
      </c>
      <c r="B814">
        <v>176</v>
      </c>
      <c r="C814" t="s">
        <v>21878</v>
      </c>
      <c r="E814" t="s">
        <v>21879</v>
      </c>
      <c r="F814" t="s">
        <v>27698</v>
      </c>
      <c r="G814">
        <v>3</v>
      </c>
      <c r="H814" t="s">
        <v>21878</v>
      </c>
      <c r="I814" t="s">
        <v>51826</v>
      </c>
      <c r="J814" s="1">
        <v>1.5071299999999999E-6</v>
      </c>
    </row>
    <row r="815" spans="1:10">
      <c r="A815" t="s">
        <v>51827</v>
      </c>
      <c r="B815">
        <v>147</v>
      </c>
      <c r="C815" t="s">
        <v>51828</v>
      </c>
      <c r="E815" t="s">
        <v>51829</v>
      </c>
      <c r="F815" t="s">
        <v>51830</v>
      </c>
      <c r="G815">
        <v>2</v>
      </c>
      <c r="H815" t="s">
        <v>51828</v>
      </c>
      <c r="I815" t="s">
        <v>51831</v>
      </c>
      <c r="J815" s="1">
        <v>2.2283737999999999E-5</v>
      </c>
    </row>
    <row r="816" spans="1:10">
      <c r="A816" t="s">
        <v>19475</v>
      </c>
      <c r="B816">
        <v>824</v>
      </c>
      <c r="C816" t="s">
        <v>19476</v>
      </c>
      <c r="E816" t="s">
        <v>19477</v>
      </c>
      <c r="F816" t="s">
        <v>51832</v>
      </c>
      <c r="G816">
        <v>2</v>
      </c>
      <c r="H816" t="s">
        <v>19476</v>
      </c>
      <c r="I816" t="s">
        <v>51833</v>
      </c>
      <c r="J816">
        <v>7.1726933945000002E-2</v>
      </c>
    </row>
    <row r="817" spans="1:10">
      <c r="A817" t="s">
        <v>20284</v>
      </c>
      <c r="B817">
        <v>358</v>
      </c>
      <c r="C817" t="s">
        <v>20285</v>
      </c>
      <c r="E817" t="s">
        <v>20286</v>
      </c>
      <c r="F817" t="s">
        <v>20287</v>
      </c>
      <c r="G817">
        <v>2</v>
      </c>
      <c r="H817" t="s">
        <v>20285</v>
      </c>
      <c r="I817" t="s">
        <v>51834</v>
      </c>
      <c r="J817" s="1">
        <v>7.5687120000000004E-6</v>
      </c>
    </row>
    <row r="818" spans="1:10">
      <c r="A818" t="s">
        <v>5979</v>
      </c>
      <c r="B818">
        <v>259</v>
      </c>
      <c r="C818" t="s">
        <v>5980</v>
      </c>
      <c r="E818" t="s">
        <v>5981</v>
      </c>
      <c r="F818" t="s">
        <v>51835</v>
      </c>
      <c r="G818">
        <v>1</v>
      </c>
      <c r="H818" t="s">
        <v>5980</v>
      </c>
      <c r="I818" s="1">
        <v>8.6997499999999998E-7</v>
      </c>
      <c r="J818" s="1">
        <v>8.6997499999999998E-7</v>
      </c>
    </row>
    <row r="819" spans="1:10">
      <c r="A819" t="s">
        <v>9474</v>
      </c>
      <c r="B819">
        <v>97</v>
      </c>
      <c r="C819" t="s">
        <v>9475</v>
      </c>
      <c r="E819" t="s">
        <v>9476</v>
      </c>
      <c r="F819" t="s">
        <v>43347</v>
      </c>
      <c r="G819">
        <v>8</v>
      </c>
      <c r="H819" t="s">
        <v>9475</v>
      </c>
      <c r="I819" t="s">
        <v>51836</v>
      </c>
      <c r="J819">
        <v>2.7103844999999999E-3</v>
      </c>
    </row>
    <row r="820" spans="1:10">
      <c r="A820" t="s">
        <v>14792</v>
      </c>
      <c r="B820">
        <v>155</v>
      </c>
      <c r="C820" t="s">
        <v>14793</v>
      </c>
      <c r="E820" t="s">
        <v>14794</v>
      </c>
      <c r="F820" t="s">
        <v>51837</v>
      </c>
      <c r="G820">
        <v>2</v>
      </c>
      <c r="H820" t="s">
        <v>14793</v>
      </c>
      <c r="I820" t="s">
        <v>51838</v>
      </c>
      <c r="J820">
        <v>1.182391845E-4</v>
      </c>
    </row>
    <row r="821" spans="1:10">
      <c r="A821" t="s">
        <v>26666</v>
      </c>
      <c r="B821">
        <v>85</v>
      </c>
      <c r="C821" t="s">
        <v>26667</v>
      </c>
      <c r="E821" t="s">
        <v>26668</v>
      </c>
      <c r="F821" t="s">
        <v>51839</v>
      </c>
      <c r="G821">
        <v>2</v>
      </c>
      <c r="H821" t="s">
        <v>26667</v>
      </c>
      <c r="I821" t="s">
        <v>51840</v>
      </c>
      <c r="J821" s="1">
        <v>1.3807854999999899E-6</v>
      </c>
    </row>
    <row r="822" spans="1:10">
      <c r="A822" t="s">
        <v>405</v>
      </c>
      <c r="B822">
        <v>430</v>
      </c>
      <c r="C822" t="s">
        <v>406</v>
      </c>
      <c r="E822" t="s">
        <v>407</v>
      </c>
      <c r="F822" t="s">
        <v>19723</v>
      </c>
      <c r="G822">
        <v>6</v>
      </c>
      <c r="H822" t="s">
        <v>406</v>
      </c>
      <c r="I822" t="s">
        <v>51841</v>
      </c>
      <c r="J822">
        <v>1.1278810000000001E-3</v>
      </c>
    </row>
    <row r="823" spans="1:10">
      <c r="A823" t="s">
        <v>25237</v>
      </c>
      <c r="B823">
        <v>327</v>
      </c>
      <c r="C823" t="s">
        <v>25238</v>
      </c>
      <c r="E823" t="s">
        <v>25239</v>
      </c>
      <c r="F823" t="s">
        <v>51842</v>
      </c>
      <c r="G823">
        <v>4</v>
      </c>
      <c r="H823" t="s">
        <v>25238</v>
      </c>
      <c r="I823" t="s">
        <v>51843</v>
      </c>
      <c r="J823">
        <v>1.3049871439999999E-2</v>
      </c>
    </row>
    <row r="824" spans="1:10">
      <c r="A824" t="s">
        <v>591</v>
      </c>
      <c r="B824">
        <v>39</v>
      </c>
      <c r="C824" t="s">
        <v>592</v>
      </c>
      <c r="E824" t="s">
        <v>593</v>
      </c>
      <c r="F824" t="s">
        <v>51844</v>
      </c>
      <c r="G824">
        <v>1</v>
      </c>
      <c r="H824" t="s">
        <v>592</v>
      </c>
      <c r="I824" s="1">
        <v>8.7617399999999999E-7</v>
      </c>
      <c r="J824" s="1">
        <v>8.7617399999999999E-7</v>
      </c>
    </row>
    <row r="825" spans="1:10">
      <c r="A825" t="s">
        <v>6192</v>
      </c>
      <c r="B825">
        <v>293</v>
      </c>
      <c r="C825" t="s">
        <v>6193</v>
      </c>
      <c r="E825" t="s">
        <v>6194</v>
      </c>
      <c r="F825" t="s">
        <v>31383</v>
      </c>
      <c r="G825">
        <v>2</v>
      </c>
      <c r="H825" t="s">
        <v>6193</v>
      </c>
      <c r="I825" t="s">
        <v>51845</v>
      </c>
      <c r="J825">
        <v>8.7119410764999999E-3</v>
      </c>
    </row>
    <row r="826" spans="1:10">
      <c r="A826" t="s">
        <v>26303</v>
      </c>
      <c r="B826">
        <v>666</v>
      </c>
      <c r="C826" t="s">
        <v>26304</v>
      </c>
      <c r="E826" t="s">
        <v>26305</v>
      </c>
      <c r="F826" t="s">
        <v>51846</v>
      </c>
      <c r="G826">
        <v>2</v>
      </c>
      <c r="H826" t="s">
        <v>26304</v>
      </c>
      <c r="I826" t="s">
        <v>51847</v>
      </c>
      <c r="J826">
        <v>4.1605360600000001E-4</v>
      </c>
    </row>
    <row r="827" spans="1:10">
      <c r="A827" t="s">
        <v>10245</v>
      </c>
      <c r="B827">
        <v>162</v>
      </c>
      <c r="C827" t="s">
        <v>10246</v>
      </c>
      <c r="E827" t="s">
        <v>10247</v>
      </c>
      <c r="F827" t="s">
        <v>22453</v>
      </c>
      <c r="G827">
        <v>11</v>
      </c>
      <c r="H827" t="s">
        <v>10246</v>
      </c>
      <c r="I827" t="s">
        <v>51848</v>
      </c>
      <c r="J827">
        <v>3.6759200000000001E-3</v>
      </c>
    </row>
    <row r="828" spans="1:10">
      <c r="A828" t="s">
        <v>46312</v>
      </c>
      <c r="B828">
        <v>223</v>
      </c>
      <c r="C828" t="s">
        <v>46313</v>
      </c>
      <c r="E828" t="s">
        <v>46314</v>
      </c>
      <c r="F828" t="s">
        <v>51849</v>
      </c>
      <c r="G828">
        <v>3</v>
      </c>
      <c r="H828" t="s">
        <v>46313</v>
      </c>
      <c r="I828" t="s">
        <v>51850</v>
      </c>
      <c r="J828" s="1">
        <v>6.9339900000000003E-5</v>
      </c>
    </row>
    <row r="829" spans="1:10">
      <c r="A829" t="s">
        <v>4035</v>
      </c>
      <c r="B829">
        <v>758</v>
      </c>
      <c r="C829" t="s">
        <v>4036</v>
      </c>
      <c r="E829" t="s">
        <v>4037</v>
      </c>
      <c r="F829" t="s">
        <v>47481</v>
      </c>
      <c r="G829">
        <v>4</v>
      </c>
      <c r="H829" t="s">
        <v>4036</v>
      </c>
      <c r="I829" t="s">
        <v>51851</v>
      </c>
      <c r="J829">
        <v>1.96472E-4</v>
      </c>
    </row>
    <row r="830" spans="1:10">
      <c r="A830" t="s">
        <v>3302</v>
      </c>
      <c r="B830">
        <v>362</v>
      </c>
      <c r="C830" t="s">
        <v>3303</v>
      </c>
      <c r="E830" t="s">
        <v>3304</v>
      </c>
      <c r="F830" t="s">
        <v>20472</v>
      </c>
      <c r="G830">
        <v>2</v>
      </c>
      <c r="H830" t="s">
        <v>3303</v>
      </c>
      <c r="I830" t="s">
        <v>51852</v>
      </c>
      <c r="J830" s="1">
        <v>1.4845145E-6</v>
      </c>
    </row>
    <row r="831" spans="1:10">
      <c r="A831" t="s">
        <v>54</v>
      </c>
      <c r="B831">
        <v>651</v>
      </c>
      <c r="C831" t="s">
        <v>55</v>
      </c>
      <c r="E831" t="s">
        <v>56</v>
      </c>
      <c r="F831" t="s">
        <v>51853</v>
      </c>
      <c r="G831">
        <v>8</v>
      </c>
      <c r="H831" t="s">
        <v>55</v>
      </c>
      <c r="I831" t="s">
        <v>51854</v>
      </c>
      <c r="J831">
        <v>2.8171655000000001E-3</v>
      </c>
    </row>
    <row r="832" spans="1:10">
      <c r="A832" t="s">
        <v>12635</v>
      </c>
      <c r="B832">
        <v>144</v>
      </c>
      <c r="C832" t="s">
        <v>12636</v>
      </c>
      <c r="E832" t="s">
        <v>12637</v>
      </c>
      <c r="F832" t="s">
        <v>19497</v>
      </c>
      <c r="G832">
        <v>6</v>
      </c>
      <c r="H832" t="s">
        <v>12636</v>
      </c>
      <c r="I832" t="s">
        <v>51855</v>
      </c>
      <c r="J832" s="1">
        <v>4.9286249999999999E-5</v>
      </c>
    </row>
    <row r="833" spans="1:10">
      <c r="A833" t="s">
        <v>21395</v>
      </c>
      <c r="B833">
        <v>99</v>
      </c>
      <c r="C833" t="s">
        <v>21396</v>
      </c>
      <c r="E833" t="s">
        <v>21397</v>
      </c>
      <c r="F833" t="s">
        <v>21398</v>
      </c>
      <c r="G833">
        <v>4</v>
      </c>
      <c r="H833" t="s">
        <v>21396</v>
      </c>
      <c r="I833" t="s">
        <v>51856</v>
      </c>
      <c r="J833" s="1">
        <v>1.8427620000000001E-5</v>
      </c>
    </row>
    <row r="834" spans="1:10">
      <c r="A834" t="s">
        <v>7443</v>
      </c>
      <c r="B834">
        <v>1551</v>
      </c>
      <c r="C834" t="s">
        <v>7444</v>
      </c>
      <c r="E834" t="s">
        <v>7445</v>
      </c>
      <c r="F834" t="s">
        <v>25013</v>
      </c>
      <c r="G834">
        <v>4</v>
      </c>
      <c r="H834" t="s">
        <v>7444</v>
      </c>
      <c r="I834" t="s">
        <v>51857</v>
      </c>
      <c r="J834">
        <v>7.5350999999999999E-4</v>
      </c>
    </row>
    <row r="835" spans="1:10">
      <c r="A835" t="s">
        <v>4258</v>
      </c>
      <c r="B835">
        <v>188</v>
      </c>
      <c r="C835" t="s">
        <v>4259</v>
      </c>
      <c r="E835" t="s">
        <v>4260</v>
      </c>
      <c r="F835" t="s">
        <v>26294</v>
      </c>
      <c r="G835">
        <v>2</v>
      </c>
      <c r="H835" t="s">
        <v>4259</v>
      </c>
      <c r="I835" t="s">
        <v>51858</v>
      </c>
      <c r="J835">
        <v>1.19802236499999E-4</v>
      </c>
    </row>
    <row r="836" spans="1:10">
      <c r="A836" t="s">
        <v>20045</v>
      </c>
      <c r="B836">
        <v>350</v>
      </c>
      <c r="C836" t="s">
        <v>20046</v>
      </c>
      <c r="E836" t="s">
        <v>20047</v>
      </c>
      <c r="F836" t="s">
        <v>20048</v>
      </c>
      <c r="G836">
        <v>3</v>
      </c>
      <c r="H836" t="s">
        <v>20046</v>
      </c>
      <c r="I836" t="s">
        <v>51859</v>
      </c>
      <c r="J836">
        <v>0.104005</v>
      </c>
    </row>
    <row r="837" spans="1:10">
      <c r="A837" t="s">
        <v>2854</v>
      </c>
      <c r="B837">
        <v>2233</v>
      </c>
      <c r="C837" t="s">
        <v>2855</v>
      </c>
      <c r="E837" t="s">
        <v>2856</v>
      </c>
      <c r="F837" t="s">
        <v>51860</v>
      </c>
      <c r="G837">
        <v>5</v>
      </c>
      <c r="H837" t="s">
        <v>2855</v>
      </c>
      <c r="I837" t="s">
        <v>51861</v>
      </c>
      <c r="J837" s="1">
        <v>1.19079E-5</v>
      </c>
    </row>
    <row r="838" spans="1:10">
      <c r="A838" t="s">
        <v>1714</v>
      </c>
      <c r="B838">
        <v>1977</v>
      </c>
      <c r="C838" t="s">
        <v>1715</v>
      </c>
      <c r="E838" t="s">
        <v>1716</v>
      </c>
      <c r="F838" t="s">
        <v>19591</v>
      </c>
      <c r="G838">
        <v>7</v>
      </c>
      <c r="H838" t="s">
        <v>1715</v>
      </c>
      <c r="I838" t="s">
        <v>51862</v>
      </c>
      <c r="J838" s="1">
        <v>1.86155E-6</v>
      </c>
    </row>
    <row r="839" spans="1:10">
      <c r="A839" t="s">
        <v>2894</v>
      </c>
      <c r="B839">
        <v>1158</v>
      </c>
      <c r="C839" t="s">
        <v>2895</v>
      </c>
      <c r="E839" t="s">
        <v>2896</v>
      </c>
      <c r="F839" t="s">
        <v>24669</v>
      </c>
      <c r="G839">
        <v>1</v>
      </c>
      <c r="H839" t="s">
        <v>2895</v>
      </c>
      <c r="I839" s="1">
        <v>9.1622800000000004E-7</v>
      </c>
      <c r="J839" s="1">
        <v>9.1622800000000004E-7</v>
      </c>
    </row>
    <row r="840" spans="1:10">
      <c r="A840" t="s">
        <v>19273</v>
      </c>
      <c r="B840">
        <v>892</v>
      </c>
      <c r="C840" t="s">
        <v>19274</v>
      </c>
      <c r="E840" t="s">
        <v>19275</v>
      </c>
      <c r="F840" t="s">
        <v>42949</v>
      </c>
      <c r="G840">
        <v>8</v>
      </c>
      <c r="H840" t="s">
        <v>19274</v>
      </c>
      <c r="I840" t="s">
        <v>51863</v>
      </c>
      <c r="J840">
        <v>5.1564799999999995E-4</v>
      </c>
    </row>
    <row r="841" spans="1:10">
      <c r="A841" t="s">
        <v>17212</v>
      </c>
      <c r="B841">
        <v>741</v>
      </c>
      <c r="C841" t="s">
        <v>17213</v>
      </c>
      <c r="E841" t="s">
        <v>17214</v>
      </c>
      <c r="F841" t="s">
        <v>18972</v>
      </c>
      <c r="G841">
        <v>1</v>
      </c>
      <c r="H841" t="s">
        <v>17213</v>
      </c>
      <c r="I841" s="1">
        <v>9.1677799999999998E-7</v>
      </c>
      <c r="J841" s="1">
        <v>9.1677799999999998E-7</v>
      </c>
    </row>
    <row r="842" spans="1:10">
      <c r="A842" t="s">
        <v>51864</v>
      </c>
      <c r="B842">
        <v>87</v>
      </c>
      <c r="C842" t="s">
        <v>51865</v>
      </c>
      <c r="E842" t="s">
        <v>51866</v>
      </c>
      <c r="F842" t="s">
        <v>51867</v>
      </c>
      <c r="G842">
        <v>2</v>
      </c>
      <c r="H842" t="s">
        <v>51865</v>
      </c>
      <c r="I842" t="s">
        <v>51868</v>
      </c>
      <c r="J842">
        <v>1.9899210088E-2</v>
      </c>
    </row>
    <row r="843" spans="1:10">
      <c r="A843" t="s">
        <v>32329</v>
      </c>
      <c r="B843">
        <v>48</v>
      </c>
      <c r="C843" t="s">
        <v>32330</v>
      </c>
      <c r="E843" t="s">
        <v>32331</v>
      </c>
      <c r="F843" t="s">
        <v>32332</v>
      </c>
      <c r="G843">
        <v>2</v>
      </c>
      <c r="H843" t="s">
        <v>32330</v>
      </c>
      <c r="I843" t="s">
        <v>51869</v>
      </c>
      <c r="J843">
        <v>6.9641139225000001E-3</v>
      </c>
    </row>
    <row r="844" spans="1:10">
      <c r="A844" t="s">
        <v>22268</v>
      </c>
      <c r="B844">
        <v>135</v>
      </c>
      <c r="C844" t="s">
        <v>22269</v>
      </c>
      <c r="E844" t="s">
        <v>22270</v>
      </c>
      <c r="F844" t="s">
        <v>22785</v>
      </c>
      <c r="G844">
        <v>4</v>
      </c>
      <c r="H844" t="s">
        <v>22269</v>
      </c>
      <c r="I844" t="s">
        <v>51870</v>
      </c>
      <c r="J844">
        <v>1.0618775E-4</v>
      </c>
    </row>
    <row r="845" spans="1:10">
      <c r="A845" t="s">
        <v>3139</v>
      </c>
      <c r="B845">
        <v>161</v>
      </c>
      <c r="C845" t="s">
        <v>3140</v>
      </c>
      <c r="E845" t="s">
        <v>3141</v>
      </c>
      <c r="F845" t="s">
        <v>18974</v>
      </c>
      <c r="G845">
        <v>2</v>
      </c>
      <c r="H845" t="s">
        <v>3140</v>
      </c>
      <c r="I845" t="s">
        <v>51871</v>
      </c>
      <c r="J845" s="1">
        <v>1.2738145000000001E-6</v>
      </c>
    </row>
    <row r="846" spans="1:10">
      <c r="A846" t="s">
        <v>26439</v>
      </c>
      <c r="B846">
        <v>964</v>
      </c>
      <c r="C846" t="s">
        <v>26440</v>
      </c>
      <c r="E846" t="s">
        <v>26441</v>
      </c>
      <c r="F846" t="s">
        <v>29262</v>
      </c>
      <c r="G846">
        <v>3</v>
      </c>
      <c r="H846" t="s">
        <v>26440</v>
      </c>
      <c r="I846" t="s">
        <v>51872</v>
      </c>
      <c r="J846">
        <v>3.3270399999999999E-2</v>
      </c>
    </row>
    <row r="847" spans="1:10">
      <c r="A847" t="s">
        <v>5622</v>
      </c>
      <c r="B847">
        <v>376</v>
      </c>
      <c r="C847" t="s">
        <v>5623</v>
      </c>
      <c r="E847" t="s">
        <v>5624</v>
      </c>
      <c r="F847" t="s">
        <v>44222</v>
      </c>
      <c r="G847">
        <v>3</v>
      </c>
      <c r="H847" t="s">
        <v>5623</v>
      </c>
      <c r="I847" t="s">
        <v>51873</v>
      </c>
      <c r="J847" s="1">
        <v>2.1810500000000001E-6</v>
      </c>
    </row>
    <row r="848" spans="1:10">
      <c r="A848" t="s">
        <v>3252</v>
      </c>
      <c r="B848">
        <v>108</v>
      </c>
      <c r="C848" t="s">
        <v>3253</v>
      </c>
      <c r="D848" t="s">
        <v>51874</v>
      </c>
      <c r="E848" t="s">
        <v>3255</v>
      </c>
      <c r="F848" t="s">
        <v>51875</v>
      </c>
      <c r="G848">
        <v>4</v>
      </c>
      <c r="H848" t="s">
        <v>3253</v>
      </c>
      <c r="I848" t="s">
        <v>51876</v>
      </c>
      <c r="J848">
        <v>3.775605E-3</v>
      </c>
    </row>
    <row r="849" spans="1:10">
      <c r="A849" t="s">
        <v>1023</v>
      </c>
      <c r="B849">
        <v>190</v>
      </c>
      <c r="C849" t="s">
        <v>1024</v>
      </c>
      <c r="E849" t="s">
        <v>1025</v>
      </c>
      <c r="F849" t="s">
        <v>51877</v>
      </c>
      <c r="G849">
        <v>1</v>
      </c>
      <c r="H849" t="s">
        <v>1024</v>
      </c>
      <c r="I849" s="1">
        <v>9.44603E-7</v>
      </c>
      <c r="J849" s="1">
        <v>9.44603E-7</v>
      </c>
    </row>
    <row r="850" spans="1:10">
      <c r="A850" t="s">
        <v>27987</v>
      </c>
      <c r="B850">
        <v>347</v>
      </c>
      <c r="C850" t="s">
        <v>27988</v>
      </c>
      <c r="E850" t="s">
        <v>27989</v>
      </c>
      <c r="F850" t="s">
        <v>27990</v>
      </c>
      <c r="G850">
        <v>3</v>
      </c>
      <c r="H850" t="s">
        <v>27988</v>
      </c>
      <c r="I850" t="s">
        <v>51878</v>
      </c>
      <c r="J850">
        <v>9.0464099999999995E-3</v>
      </c>
    </row>
    <row r="851" spans="1:10">
      <c r="A851" t="s">
        <v>7188</v>
      </c>
      <c r="B851">
        <v>245</v>
      </c>
      <c r="C851" t="s">
        <v>7189</v>
      </c>
      <c r="E851" t="s">
        <v>7190</v>
      </c>
      <c r="F851" t="s">
        <v>43635</v>
      </c>
      <c r="G851">
        <v>4</v>
      </c>
      <c r="H851" t="s">
        <v>7189</v>
      </c>
      <c r="I851" t="s">
        <v>51879</v>
      </c>
      <c r="J851">
        <v>2.4386855000000001E-3</v>
      </c>
    </row>
    <row r="852" spans="1:10">
      <c r="A852" t="s">
        <v>20896</v>
      </c>
      <c r="B852">
        <v>208</v>
      </c>
      <c r="C852" t="s">
        <v>20897</v>
      </c>
      <c r="E852" t="s">
        <v>20898</v>
      </c>
      <c r="F852" t="s">
        <v>24911</v>
      </c>
      <c r="G852">
        <v>3</v>
      </c>
      <c r="H852" t="s">
        <v>20897</v>
      </c>
      <c r="I852" t="s">
        <v>51880</v>
      </c>
      <c r="J852">
        <v>0.12293</v>
      </c>
    </row>
    <row r="853" spans="1:10">
      <c r="A853" t="s">
        <v>24745</v>
      </c>
      <c r="B853">
        <v>40</v>
      </c>
      <c r="C853" t="s">
        <v>24746</v>
      </c>
      <c r="E853" t="s">
        <v>24747</v>
      </c>
      <c r="F853" t="s">
        <v>26971</v>
      </c>
      <c r="G853">
        <v>3</v>
      </c>
      <c r="H853" t="s">
        <v>24746</v>
      </c>
      <c r="I853" t="s">
        <v>51881</v>
      </c>
      <c r="J853" s="1">
        <v>2.6232300000000001E-6</v>
      </c>
    </row>
    <row r="854" spans="1:10">
      <c r="A854" t="s">
        <v>23082</v>
      </c>
      <c r="B854">
        <v>52</v>
      </c>
      <c r="C854" t="s">
        <v>23083</v>
      </c>
      <c r="E854" t="s">
        <v>23084</v>
      </c>
      <c r="F854" t="s">
        <v>23085</v>
      </c>
      <c r="G854">
        <v>5</v>
      </c>
      <c r="H854" t="s">
        <v>23083</v>
      </c>
      <c r="I854" t="s">
        <v>51882</v>
      </c>
      <c r="J854">
        <v>2.4048599999999999E-4</v>
      </c>
    </row>
    <row r="855" spans="1:10">
      <c r="A855" t="s">
        <v>19686</v>
      </c>
      <c r="B855">
        <v>63</v>
      </c>
      <c r="C855" t="s">
        <v>19687</v>
      </c>
      <c r="E855" t="s">
        <v>19688</v>
      </c>
      <c r="F855" t="s">
        <v>19689</v>
      </c>
      <c r="G855">
        <v>5</v>
      </c>
      <c r="H855" t="s">
        <v>19687</v>
      </c>
      <c r="I855" t="s">
        <v>51883</v>
      </c>
      <c r="J855">
        <v>9.3505499999999996E-4</v>
      </c>
    </row>
    <row r="856" spans="1:10">
      <c r="A856" t="s">
        <v>21733</v>
      </c>
      <c r="B856">
        <v>24</v>
      </c>
      <c r="C856" t="s">
        <v>21734</v>
      </c>
      <c r="E856" t="s">
        <v>21735</v>
      </c>
      <c r="F856" t="s">
        <v>21736</v>
      </c>
      <c r="G856">
        <v>5</v>
      </c>
      <c r="H856" t="s">
        <v>21734</v>
      </c>
      <c r="I856" t="s">
        <v>51884</v>
      </c>
      <c r="J856" s="1">
        <v>4.5759300000000001E-5</v>
      </c>
    </row>
    <row r="857" spans="1:10">
      <c r="A857" t="s">
        <v>35282</v>
      </c>
      <c r="B857">
        <v>696</v>
      </c>
      <c r="C857" t="s">
        <v>35283</v>
      </c>
      <c r="E857" t="s">
        <v>35284</v>
      </c>
      <c r="F857" t="s">
        <v>36266</v>
      </c>
      <c r="G857">
        <v>2</v>
      </c>
      <c r="H857" t="s">
        <v>35283</v>
      </c>
      <c r="I857" t="s">
        <v>51885</v>
      </c>
      <c r="J857">
        <v>1.5504842715E-3</v>
      </c>
    </row>
    <row r="858" spans="1:10">
      <c r="A858" t="s">
        <v>20365</v>
      </c>
      <c r="B858">
        <v>67</v>
      </c>
      <c r="C858" t="s">
        <v>20366</v>
      </c>
      <c r="E858" t="s">
        <v>20367</v>
      </c>
      <c r="F858" t="s">
        <v>51886</v>
      </c>
      <c r="G858">
        <v>6</v>
      </c>
      <c r="H858" t="s">
        <v>20366</v>
      </c>
      <c r="I858" t="s">
        <v>51887</v>
      </c>
      <c r="J858">
        <v>4.853385E-3</v>
      </c>
    </row>
    <row r="859" spans="1:10">
      <c r="A859" t="s">
        <v>20974</v>
      </c>
      <c r="B859">
        <v>339</v>
      </c>
      <c r="C859" t="s">
        <v>20975</v>
      </c>
      <c r="E859" t="s">
        <v>20976</v>
      </c>
      <c r="F859" t="s">
        <v>20977</v>
      </c>
      <c r="G859">
        <v>1</v>
      </c>
      <c r="H859" t="s">
        <v>20975</v>
      </c>
      <c r="I859" s="1">
        <v>9.850230000000001E-7</v>
      </c>
      <c r="J859" s="1">
        <v>9.850230000000001E-7</v>
      </c>
    </row>
    <row r="860" spans="1:10">
      <c r="A860" t="s">
        <v>20956</v>
      </c>
      <c r="B860">
        <v>383</v>
      </c>
      <c r="C860" t="s">
        <v>20957</v>
      </c>
      <c r="E860" t="s">
        <v>20958</v>
      </c>
      <c r="F860" t="s">
        <v>20959</v>
      </c>
      <c r="G860">
        <v>2</v>
      </c>
      <c r="H860" t="s">
        <v>20957</v>
      </c>
      <c r="I860" t="s">
        <v>51888</v>
      </c>
      <c r="J860" s="1">
        <v>3.4692008499999999E-5</v>
      </c>
    </row>
    <row r="861" spans="1:10">
      <c r="A861" t="s">
        <v>1504</v>
      </c>
      <c r="B861">
        <v>744</v>
      </c>
      <c r="C861" t="s">
        <v>1505</v>
      </c>
      <c r="E861" t="s">
        <v>1506</v>
      </c>
      <c r="F861" t="s">
        <v>20091</v>
      </c>
      <c r="G861">
        <v>9</v>
      </c>
      <c r="H861" t="s">
        <v>1505</v>
      </c>
      <c r="I861" t="s">
        <v>51889</v>
      </c>
      <c r="J861">
        <v>7.3114999999999996E-4</v>
      </c>
    </row>
    <row r="862" spans="1:10">
      <c r="A862" t="s">
        <v>33257</v>
      </c>
      <c r="B862">
        <v>991</v>
      </c>
      <c r="C862" t="s">
        <v>33258</v>
      </c>
      <c r="E862" t="s">
        <v>33259</v>
      </c>
      <c r="F862" t="s">
        <v>51890</v>
      </c>
      <c r="G862">
        <v>2</v>
      </c>
      <c r="H862" t="s">
        <v>33258</v>
      </c>
      <c r="I862" t="s">
        <v>51891</v>
      </c>
      <c r="J862">
        <v>0.12687949290549999</v>
      </c>
    </row>
    <row r="863" spans="1:10">
      <c r="A863" t="s">
        <v>34199</v>
      </c>
      <c r="B863">
        <v>796</v>
      </c>
      <c r="C863" t="s">
        <v>34200</v>
      </c>
      <c r="E863" t="s">
        <v>34201</v>
      </c>
      <c r="F863" t="s">
        <v>51892</v>
      </c>
      <c r="G863">
        <v>1</v>
      </c>
      <c r="H863" t="s">
        <v>34200</v>
      </c>
      <c r="I863" s="1">
        <v>9.8620599999999993E-7</v>
      </c>
      <c r="J863" s="1">
        <v>9.8620599999999993E-7</v>
      </c>
    </row>
    <row r="864" spans="1:10">
      <c r="A864" t="s">
        <v>19959</v>
      </c>
      <c r="B864">
        <v>128</v>
      </c>
      <c r="C864" t="s">
        <v>19960</v>
      </c>
      <c r="E864" t="s">
        <v>19961</v>
      </c>
      <c r="F864" t="s">
        <v>19962</v>
      </c>
      <c r="G864">
        <v>2</v>
      </c>
      <c r="H864" t="s">
        <v>19960</v>
      </c>
      <c r="I864" t="s">
        <v>51893</v>
      </c>
      <c r="J864">
        <v>0.14881549502950001</v>
      </c>
    </row>
    <row r="865" spans="1:10">
      <c r="A865" t="s">
        <v>25605</v>
      </c>
      <c r="B865">
        <v>13</v>
      </c>
      <c r="C865" t="s">
        <v>25606</v>
      </c>
      <c r="E865" t="s">
        <v>25607</v>
      </c>
      <c r="F865" t="s">
        <v>25608</v>
      </c>
      <c r="G865">
        <v>3</v>
      </c>
      <c r="H865" t="s">
        <v>25606</v>
      </c>
      <c r="I865" t="s">
        <v>51894</v>
      </c>
      <c r="J865">
        <v>1.22612E-4</v>
      </c>
    </row>
    <row r="866" spans="1:10">
      <c r="A866" t="s">
        <v>20944</v>
      </c>
      <c r="B866">
        <v>607</v>
      </c>
      <c r="C866" t="s">
        <v>20945</v>
      </c>
      <c r="E866" t="s">
        <v>20946</v>
      </c>
      <c r="F866" t="s">
        <v>51895</v>
      </c>
      <c r="G866">
        <v>5</v>
      </c>
      <c r="H866" t="s">
        <v>20945</v>
      </c>
      <c r="I866" t="s">
        <v>51896</v>
      </c>
      <c r="J866">
        <v>1.5223999999999999E-4</v>
      </c>
    </row>
    <row r="867" spans="1:10">
      <c r="A867" t="s">
        <v>1116</v>
      </c>
      <c r="B867">
        <v>309</v>
      </c>
      <c r="C867" t="s">
        <v>1117</v>
      </c>
      <c r="E867" t="s">
        <v>1118</v>
      </c>
      <c r="F867" t="s">
        <v>20239</v>
      </c>
      <c r="G867">
        <v>5</v>
      </c>
      <c r="H867" t="s">
        <v>1117</v>
      </c>
      <c r="I867" t="s">
        <v>51897</v>
      </c>
      <c r="J867" s="1">
        <v>4.2643199999999999E-5</v>
      </c>
    </row>
    <row r="868" spans="1:10">
      <c r="A868" t="s">
        <v>4788</v>
      </c>
      <c r="B868">
        <v>119</v>
      </c>
      <c r="C868" t="s">
        <v>4789</v>
      </c>
      <c r="E868" t="s">
        <v>4790</v>
      </c>
      <c r="F868" t="s">
        <v>20450</v>
      </c>
      <c r="G868">
        <v>20</v>
      </c>
      <c r="H868" t="s">
        <v>4789</v>
      </c>
      <c r="I868" t="s">
        <v>51898</v>
      </c>
      <c r="J868">
        <v>2.5876950000000001E-4</v>
      </c>
    </row>
    <row r="869" spans="1:10">
      <c r="A869" t="s">
        <v>12505</v>
      </c>
      <c r="B869">
        <v>196</v>
      </c>
      <c r="C869" t="s">
        <v>12506</v>
      </c>
      <c r="E869" t="s">
        <v>12507</v>
      </c>
      <c r="F869" t="s">
        <v>43844</v>
      </c>
      <c r="G869">
        <v>3</v>
      </c>
      <c r="H869" t="s">
        <v>12506</v>
      </c>
      <c r="I869" t="s">
        <v>51899</v>
      </c>
      <c r="J869" s="1">
        <v>1.42135E-6</v>
      </c>
    </row>
    <row r="870" spans="1:10">
      <c r="A870" t="s">
        <v>19105</v>
      </c>
      <c r="B870">
        <v>157</v>
      </c>
      <c r="C870" t="s">
        <v>19106</v>
      </c>
      <c r="E870" t="s">
        <v>19107</v>
      </c>
      <c r="F870" t="s">
        <v>19108</v>
      </c>
      <c r="G870">
        <v>5</v>
      </c>
      <c r="H870" t="s">
        <v>19106</v>
      </c>
      <c r="I870" t="s">
        <v>51900</v>
      </c>
      <c r="J870">
        <v>8.2737399999999999E-3</v>
      </c>
    </row>
    <row r="871" spans="1:10">
      <c r="A871" t="s">
        <v>5207</v>
      </c>
      <c r="B871">
        <v>67</v>
      </c>
      <c r="C871" t="s">
        <v>5208</v>
      </c>
      <c r="E871" t="s">
        <v>5209</v>
      </c>
      <c r="F871" t="s">
        <v>19678</v>
      </c>
      <c r="G871">
        <v>9</v>
      </c>
      <c r="H871" t="s">
        <v>5208</v>
      </c>
      <c r="I871" t="s">
        <v>51901</v>
      </c>
      <c r="J871" s="1">
        <v>3.9372600000000003E-5</v>
      </c>
    </row>
    <row r="872" spans="1:10">
      <c r="A872" t="s">
        <v>17212</v>
      </c>
      <c r="B872">
        <v>568</v>
      </c>
      <c r="C872" t="s">
        <v>17213</v>
      </c>
      <c r="E872" t="s">
        <v>17214</v>
      </c>
      <c r="F872" t="s">
        <v>19204</v>
      </c>
      <c r="G872">
        <v>4</v>
      </c>
      <c r="H872" t="s">
        <v>17213</v>
      </c>
      <c r="I872" t="s">
        <v>51902</v>
      </c>
      <c r="J872" s="1">
        <v>5.6473150000000003E-5</v>
      </c>
    </row>
    <row r="873" spans="1:10">
      <c r="A873" t="s">
        <v>32235</v>
      </c>
      <c r="B873">
        <v>402</v>
      </c>
      <c r="C873" t="s">
        <v>32236</v>
      </c>
      <c r="E873" t="s">
        <v>32237</v>
      </c>
      <c r="F873" t="s">
        <v>47746</v>
      </c>
      <c r="G873">
        <v>4</v>
      </c>
      <c r="H873" t="s">
        <v>32236</v>
      </c>
      <c r="I873" t="s">
        <v>51903</v>
      </c>
      <c r="J873">
        <v>1.3233280000000001E-4</v>
      </c>
    </row>
    <row r="874" spans="1:10">
      <c r="A874" t="s">
        <v>5472</v>
      </c>
      <c r="B874">
        <v>525</v>
      </c>
      <c r="C874" t="s">
        <v>5473</v>
      </c>
      <c r="E874" t="s">
        <v>5474</v>
      </c>
      <c r="F874" t="s">
        <v>21018</v>
      </c>
      <c r="G874">
        <v>3</v>
      </c>
      <c r="H874" t="s">
        <v>5473</v>
      </c>
      <c r="I874" t="s">
        <v>51904</v>
      </c>
      <c r="J874" s="1">
        <v>2.24007E-6</v>
      </c>
    </row>
    <row r="875" spans="1:10">
      <c r="A875" t="s">
        <v>6092</v>
      </c>
      <c r="B875">
        <v>386</v>
      </c>
      <c r="C875" t="s">
        <v>6093</v>
      </c>
      <c r="E875" t="s">
        <v>6094</v>
      </c>
      <c r="F875" t="s">
        <v>26218</v>
      </c>
      <c r="G875">
        <v>3</v>
      </c>
      <c r="H875" t="s">
        <v>6093</v>
      </c>
      <c r="I875" t="s">
        <v>51905</v>
      </c>
      <c r="J875">
        <v>2.7019400000000002E-4</v>
      </c>
    </row>
    <row r="876" spans="1:10">
      <c r="A876" t="s">
        <v>25253</v>
      </c>
      <c r="B876">
        <v>52</v>
      </c>
      <c r="C876" t="s">
        <v>25254</v>
      </c>
      <c r="E876" t="s">
        <v>25255</v>
      </c>
      <c r="F876" t="s">
        <v>37866</v>
      </c>
      <c r="G876">
        <v>3</v>
      </c>
      <c r="H876" t="s">
        <v>25254</v>
      </c>
      <c r="I876" t="s">
        <v>51906</v>
      </c>
      <c r="J876">
        <v>2.8405699999999999E-4</v>
      </c>
    </row>
    <row r="877" spans="1:10">
      <c r="A877" t="s">
        <v>20132</v>
      </c>
      <c r="B877">
        <v>171</v>
      </c>
      <c r="C877" t="s">
        <v>20133</v>
      </c>
      <c r="D877" t="s">
        <v>20134</v>
      </c>
      <c r="E877" t="s">
        <v>20135</v>
      </c>
      <c r="F877" t="s">
        <v>20136</v>
      </c>
      <c r="G877">
        <v>6</v>
      </c>
      <c r="H877" t="s">
        <v>20133</v>
      </c>
      <c r="I877" t="s">
        <v>51907</v>
      </c>
      <c r="J877">
        <v>3.1350750000000002E-3</v>
      </c>
    </row>
    <row r="878" spans="1:10">
      <c r="A878" t="s">
        <v>19866</v>
      </c>
      <c r="B878">
        <v>487</v>
      </c>
      <c r="C878" t="s">
        <v>19867</v>
      </c>
      <c r="E878" t="s">
        <v>19868</v>
      </c>
      <c r="F878" t="s">
        <v>19869</v>
      </c>
      <c r="G878">
        <v>4</v>
      </c>
      <c r="H878" t="s">
        <v>19867</v>
      </c>
      <c r="I878" t="s">
        <v>51908</v>
      </c>
      <c r="J878">
        <v>0.15776235</v>
      </c>
    </row>
    <row r="879" spans="1:10">
      <c r="A879" t="s">
        <v>1672</v>
      </c>
      <c r="B879">
        <v>576</v>
      </c>
      <c r="C879" t="s">
        <v>1673</v>
      </c>
      <c r="E879" t="s">
        <v>1674</v>
      </c>
      <c r="F879" t="s">
        <v>19495</v>
      </c>
      <c r="G879">
        <v>4</v>
      </c>
      <c r="H879" t="s">
        <v>1673</v>
      </c>
      <c r="I879" t="s">
        <v>51909</v>
      </c>
      <c r="J879" s="1">
        <v>1.255995E-5</v>
      </c>
    </row>
    <row r="880" spans="1:10">
      <c r="A880" t="s">
        <v>4258</v>
      </c>
      <c r="B880">
        <v>3071</v>
      </c>
      <c r="C880" t="s">
        <v>4259</v>
      </c>
      <c r="E880" t="s">
        <v>4260</v>
      </c>
      <c r="F880" t="s">
        <v>19808</v>
      </c>
      <c r="G880">
        <v>4</v>
      </c>
      <c r="H880" t="s">
        <v>4259</v>
      </c>
      <c r="I880" t="s">
        <v>51910</v>
      </c>
      <c r="J880">
        <v>1.50895684999999E-2</v>
      </c>
    </row>
    <row r="881" spans="1:10">
      <c r="A881" t="s">
        <v>3918</v>
      </c>
      <c r="B881">
        <v>615</v>
      </c>
      <c r="C881" t="s">
        <v>3919</v>
      </c>
      <c r="E881" t="s">
        <v>3920</v>
      </c>
      <c r="F881" t="s">
        <v>19915</v>
      </c>
      <c r="G881">
        <v>3</v>
      </c>
      <c r="H881" t="s">
        <v>3919</v>
      </c>
      <c r="I881" t="s">
        <v>51911</v>
      </c>
      <c r="J881" s="1">
        <v>6.1055899999999998E-6</v>
      </c>
    </row>
    <row r="882" spans="1:10">
      <c r="A882" t="s">
        <v>2894</v>
      </c>
      <c r="B882">
        <v>2115</v>
      </c>
      <c r="C882" t="s">
        <v>2895</v>
      </c>
      <c r="E882" t="s">
        <v>2896</v>
      </c>
      <c r="F882" t="s">
        <v>23168</v>
      </c>
      <c r="G882">
        <v>2</v>
      </c>
      <c r="H882" t="s">
        <v>2895</v>
      </c>
      <c r="I882" t="s">
        <v>51912</v>
      </c>
      <c r="J882" s="1">
        <v>6.3385399999999998E-6</v>
      </c>
    </row>
    <row r="883" spans="1:10">
      <c r="A883" t="s">
        <v>19491</v>
      </c>
      <c r="B883">
        <v>215</v>
      </c>
      <c r="C883" t="s">
        <v>19492</v>
      </c>
      <c r="E883" t="s">
        <v>19493</v>
      </c>
      <c r="F883" t="s">
        <v>51913</v>
      </c>
      <c r="G883">
        <v>4</v>
      </c>
      <c r="H883" t="s">
        <v>19492</v>
      </c>
      <c r="I883" t="s">
        <v>51914</v>
      </c>
      <c r="J883">
        <v>4.579304E-2</v>
      </c>
    </row>
    <row r="884" spans="1:10">
      <c r="A884" t="s">
        <v>27426</v>
      </c>
      <c r="B884">
        <v>421</v>
      </c>
      <c r="C884" t="s">
        <v>27427</v>
      </c>
      <c r="E884" t="s">
        <v>27428</v>
      </c>
      <c r="F884" t="s">
        <v>51915</v>
      </c>
      <c r="G884">
        <v>3</v>
      </c>
      <c r="H884" t="s">
        <v>27427</v>
      </c>
      <c r="I884" t="s">
        <v>51916</v>
      </c>
      <c r="J884" s="1">
        <v>4.5073299999999996E-6</v>
      </c>
    </row>
    <row r="885" spans="1:10">
      <c r="A885" t="s">
        <v>29467</v>
      </c>
      <c r="B885">
        <v>362</v>
      </c>
      <c r="C885" t="s">
        <v>29468</v>
      </c>
      <c r="E885" t="s">
        <v>29469</v>
      </c>
      <c r="F885" t="s">
        <v>43182</v>
      </c>
      <c r="G885">
        <v>2</v>
      </c>
      <c r="H885" t="s">
        <v>29468</v>
      </c>
      <c r="I885" t="s">
        <v>51917</v>
      </c>
      <c r="J885" s="1">
        <v>5.1490974999999997E-5</v>
      </c>
    </row>
    <row r="886" spans="1:10">
      <c r="A886" t="s">
        <v>40641</v>
      </c>
      <c r="B886">
        <v>395</v>
      </c>
      <c r="C886" t="s">
        <v>40642</v>
      </c>
      <c r="E886" t="s">
        <v>40643</v>
      </c>
      <c r="F886" t="s">
        <v>51918</v>
      </c>
      <c r="G886">
        <v>2</v>
      </c>
      <c r="H886" t="s">
        <v>40642</v>
      </c>
      <c r="I886" t="s">
        <v>51919</v>
      </c>
      <c r="J886">
        <v>3.8622483E-4</v>
      </c>
    </row>
    <row r="887" spans="1:10">
      <c r="A887" t="s">
        <v>19785</v>
      </c>
      <c r="B887">
        <v>367</v>
      </c>
      <c r="C887" t="s">
        <v>19786</v>
      </c>
      <c r="E887" t="s">
        <v>19787</v>
      </c>
      <c r="F887" t="s">
        <v>19788</v>
      </c>
      <c r="G887">
        <v>4</v>
      </c>
      <c r="H887" t="s">
        <v>19786</v>
      </c>
      <c r="I887" t="s">
        <v>51920</v>
      </c>
      <c r="J887" s="1">
        <v>7.1773599999999993E-5</v>
      </c>
    </row>
    <row r="888" spans="1:10">
      <c r="A888" t="s">
        <v>80</v>
      </c>
      <c r="B888">
        <v>676</v>
      </c>
      <c r="C888" t="s">
        <v>81</v>
      </c>
      <c r="E888" t="s">
        <v>82</v>
      </c>
      <c r="F888" t="s">
        <v>22600</v>
      </c>
      <c r="G888">
        <v>6</v>
      </c>
      <c r="H888" t="s">
        <v>81</v>
      </c>
      <c r="I888" t="s">
        <v>51921</v>
      </c>
      <c r="J888">
        <v>1.9695743499999999E-4</v>
      </c>
    </row>
    <row r="889" spans="1:10">
      <c r="A889" t="s">
        <v>26219</v>
      </c>
      <c r="B889">
        <v>112</v>
      </c>
      <c r="C889" t="s">
        <v>26220</v>
      </c>
      <c r="E889" t="s">
        <v>26221</v>
      </c>
      <c r="F889" t="s">
        <v>39364</v>
      </c>
      <c r="G889">
        <v>3</v>
      </c>
      <c r="H889" t="s">
        <v>26220</v>
      </c>
      <c r="I889" t="s">
        <v>51922</v>
      </c>
      <c r="J889">
        <v>2.4619199999999998E-3</v>
      </c>
    </row>
    <row r="890" spans="1:10">
      <c r="A890" t="s">
        <v>20169</v>
      </c>
      <c r="B890">
        <v>31</v>
      </c>
      <c r="C890" t="s">
        <v>20170</v>
      </c>
      <c r="E890" t="s">
        <v>20171</v>
      </c>
      <c r="F890" t="s">
        <v>20172</v>
      </c>
      <c r="G890">
        <v>4</v>
      </c>
      <c r="H890" t="s">
        <v>20170</v>
      </c>
      <c r="I890" t="s">
        <v>51923</v>
      </c>
      <c r="J890">
        <v>5.5483249999999998E-3</v>
      </c>
    </row>
    <row r="891" spans="1:10">
      <c r="A891" t="s">
        <v>24351</v>
      </c>
      <c r="B891">
        <v>119</v>
      </c>
      <c r="C891" t="s">
        <v>24352</v>
      </c>
      <c r="E891" t="s">
        <v>24353</v>
      </c>
      <c r="F891" t="s">
        <v>28651</v>
      </c>
      <c r="G891">
        <v>2</v>
      </c>
      <c r="H891" t="s">
        <v>24352</v>
      </c>
      <c r="I891" t="s">
        <v>51924</v>
      </c>
      <c r="J891" s="1">
        <v>1.2955129999999999E-5</v>
      </c>
    </row>
    <row r="892" spans="1:10">
      <c r="A892" t="s">
        <v>26898</v>
      </c>
      <c r="B892">
        <v>833</v>
      </c>
      <c r="C892" t="s">
        <v>26899</v>
      </c>
      <c r="E892" t="s">
        <v>26900</v>
      </c>
      <c r="F892" t="s">
        <v>51925</v>
      </c>
      <c r="G892">
        <v>2</v>
      </c>
      <c r="H892" t="s">
        <v>26899</v>
      </c>
      <c r="I892" t="s">
        <v>51926</v>
      </c>
      <c r="J892">
        <v>0.14421355126499999</v>
      </c>
    </row>
    <row r="893" spans="1:10">
      <c r="A893" t="s">
        <v>40695</v>
      </c>
      <c r="B893">
        <v>15</v>
      </c>
      <c r="C893" t="s">
        <v>40696</v>
      </c>
      <c r="E893" t="s">
        <v>40697</v>
      </c>
      <c r="F893" t="s">
        <v>51927</v>
      </c>
      <c r="G893">
        <v>2</v>
      </c>
      <c r="H893" t="s">
        <v>40696</v>
      </c>
      <c r="I893" t="s">
        <v>51928</v>
      </c>
      <c r="J893" s="1">
        <v>1.87641E-6</v>
      </c>
    </row>
    <row r="894" spans="1:10">
      <c r="A894" t="s">
        <v>35049</v>
      </c>
      <c r="B894">
        <v>576</v>
      </c>
      <c r="C894" t="s">
        <v>35050</v>
      </c>
      <c r="E894" t="s">
        <v>35051</v>
      </c>
      <c r="F894" t="s">
        <v>51929</v>
      </c>
      <c r="G894">
        <v>4</v>
      </c>
      <c r="H894" t="s">
        <v>35050</v>
      </c>
      <c r="I894" t="s">
        <v>51930</v>
      </c>
      <c r="J894">
        <v>1.1172292E-3</v>
      </c>
    </row>
    <row r="895" spans="1:10">
      <c r="A895" t="s">
        <v>19731</v>
      </c>
      <c r="B895">
        <v>320</v>
      </c>
      <c r="C895" t="s">
        <v>19732</v>
      </c>
      <c r="E895" t="s">
        <v>19733</v>
      </c>
      <c r="F895" t="s">
        <v>19734</v>
      </c>
      <c r="G895">
        <v>2</v>
      </c>
      <c r="H895" t="s">
        <v>19732</v>
      </c>
      <c r="I895" t="s">
        <v>51931</v>
      </c>
      <c r="J895">
        <v>1.37558237E-3</v>
      </c>
    </row>
    <row r="896" spans="1:10">
      <c r="A896" t="s">
        <v>2257</v>
      </c>
      <c r="B896">
        <v>623</v>
      </c>
      <c r="C896" t="s">
        <v>2258</v>
      </c>
      <c r="E896" t="s">
        <v>2259</v>
      </c>
      <c r="F896" t="s">
        <v>35017</v>
      </c>
      <c r="G896">
        <v>5</v>
      </c>
      <c r="H896" t="s">
        <v>2258</v>
      </c>
      <c r="I896" t="s">
        <v>51932</v>
      </c>
      <c r="J896">
        <v>1.4023400000000001E-4</v>
      </c>
    </row>
    <row r="897" spans="1:10">
      <c r="A897" t="s">
        <v>31667</v>
      </c>
      <c r="B897">
        <v>1533</v>
      </c>
      <c r="C897" t="s">
        <v>31668</v>
      </c>
      <c r="E897" t="s">
        <v>31669</v>
      </c>
      <c r="F897" t="s">
        <v>51933</v>
      </c>
      <c r="G897">
        <v>2</v>
      </c>
      <c r="H897" t="s">
        <v>31668</v>
      </c>
      <c r="I897" t="s">
        <v>51934</v>
      </c>
      <c r="J897">
        <v>9.7912554085000006E-2</v>
      </c>
    </row>
    <row r="898" spans="1:10">
      <c r="A898" t="s">
        <v>8280</v>
      </c>
      <c r="B898">
        <v>813</v>
      </c>
      <c r="C898" t="s">
        <v>8281</v>
      </c>
      <c r="E898" t="s">
        <v>8282</v>
      </c>
      <c r="F898" t="s">
        <v>27298</v>
      </c>
      <c r="G898">
        <v>7</v>
      </c>
      <c r="H898" t="s">
        <v>8281</v>
      </c>
      <c r="I898" t="s">
        <v>51935</v>
      </c>
      <c r="J898">
        <v>2.1392500000000001E-3</v>
      </c>
    </row>
    <row r="899" spans="1:10">
      <c r="A899" t="s">
        <v>3182</v>
      </c>
      <c r="B899">
        <v>114</v>
      </c>
      <c r="C899" t="s">
        <v>3183</v>
      </c>
      <c r="E899" t="s">
        <v>3184</v>
      </c>
      <c r="F899" t="s">
        <v>39728</v>
      </c>
      <c r="G899">
        <v>4</v>
      </c>
      <c r="H899" t="s">
        <v>3183</v>
      </c>
      <c r="I899" t="s">
        <v>51936</v>
      </c>
      <c r="J899" s="1">
        <v>9.5288885000000001E-5</v>
      </c>
    </row>
    <row r="900" spans="1:10">
      <c r="A900" t="s">
        <v>19541</v>
      </c>
      <c r="B900">
        <v>270</v>
      </c>
      <c r="C900" t="s">
        <v>19542</v>
      </c>
      <c r="E900" t="s">
        <v>19543</v>
      </c>
      <c r="F900" t="s">
        <v>51937</v>
      </c>
      <c r="G900">
        <v>2</v>
      </c>
      <c r="H900" t="s">
        <v>19542</v>
      </c>
      <c r="I900" t="s">
        <v>51938</v>
      </c>
      <c r="J900">
        <v>1.15318581449999E-2</v>
      </c>
    </row>
    <row r="901" spans="1:10">
      <c r="A901" t="s">
        <v>20161</v>
      </c>
      <c r="B901">
        <v>92</v>
      </c>
      <c r="C901" t="s">
        <v>20162</v>
      </c>
      <c r="E901" t="s">
        <v>20163</v>
      </c>
      <c r="F901" t="s">
        <v>51939</v>
      </c>
      <c r="G901">
        <v>3</v>
      </c>
      <c r="H901" t="s">
        <v>20162</v>
      </c>
      <c r="I901" t="s">
        <v>51940</v>
      </c>
      <c r="J901" s="1">
        <v>2.81372E-6</v>
      </c>
    </row>
    <row r="902" spans="1:10">
      <c r="A902" t="s">
        <v>21203</v>
      </c>
      <c r="B902">
        <v>290</v>
      </c>
      <c r="C902" t="s">
        <v>21204</v>
      </c>
      <c r="E902" t="s">
        <v>21205</v>
      </c>
      <c r="F902" t="s">
        <v>21206</v>
      </c>
      <c r="G902">
        <v>3</v>
      </c>
      <c r="H902" t="s">
        <v>21204</v>
      </c>
      <c r="I902" t="s">
        <v>51941</v>
      </c>
      <c r="J902" s="1">
        <v>1.5992099999999999E-5</v>
      </c>
    </row>
    <row r="903" spans="1:10">
      <c r="A903" t="s">
        <v>21051</v>
      </c>
      <c r="B903">
        <v>190</v>
      </c>
      <c r="C903" t="s">
        <v>21052</v>
      </c>
      <c r="E903" t="s">
        <v>21053</v>
      </c>
      <c r="F903" t="s">
        <v>21054</v>
      </c>
      <c r="G903">
        <v>3</v>
      </c>
      <c r="H903" t="s">
        <v>21052</v>
      </c>
      <c r="I903" t="s">
        <v>51942</v>
      </c>
      <c r="J903">
        <v>2.2347700000000001E-3</v>
      </c>
    </row>
    <row r="904" spans="1:10">
      <c r="A904" t="s">
        <v>24474</v>
      </c>
      <c r="B904">
        <v>95</v>
      </c>
      <c r="C904" t="s">
        <v>24475</v>
      </c>
      <c r="E904" t="s">
        <v>24476</v>
      </c>
      <c r="F904" t="s">
        <v>24915</v>
      </c>
      <c r="G904">
        <v>4</v>
      </c>
      <c r="H904" t="s">
        <v>24475</v>
      </c>
      <c r="I904" t="s">
        <v>51943</v>
      </c>
      <c r="J904">
        <v>2.65592E-3</v>
      </c>
    </row>
    <row r="905" spans="1:10">
      <c r="A905" t="s">
        <v>22300</v>
      </c>
      <c r="B905">
        <v>74</v>
      </c>
      <c r="C905" t="s">
        <v>22301</v>
      </c>
      <c r="E905" t="s">
        <v>22302</v>
      </c>
      <c r="F905" t="s">
        <v>22879</v>
      </c>
      <c r="G905">
        <v>2</v>
      </c>
      <c r="H905" t="s">
        <v>22301</v>
      </c>
      <c r="I905" t="s">
        <v>51944</v>
      </c>
      <c r="J905" s="1">
        <v>2.4942275000000002E-5</v>
      </c>
    </row>
    <row r="906" spans="1:10">
      <c r="A906" t="s">
        <v>51945</v>
      </c>
      <c r="B906">
        <v>447</v>
      </c>
      <c r="C906" t="s">
        <v>51946</v>
      </c>
      <c r="E906" t="s">
        <v>51947</v>
      </c>
      <c r="F906" t="s">
        <v>51948</v>
      </c>
      <c r="G906">
        <v>3</v>
      </c>
      <c r="H906" t="s">
        <v>51946</v>
      </c>
      <c r="I906" t="s">
        <v>51949</v>
      </c>
      <c r="J906">
        <v>5.46875E-2</v>
      </c>
    </row>
    <row r="907" spans="1:10">
      <c r="A907" t="s">
        <v>7225</v>
      </c>
      <c r="B907">
        <v>100</v>
      </c>
      <c r="C907" t="s">
        <v>7226</v>
      </c>
      <c r="E907" t="s">
        <v>7227</v>
      </c>
      <c r="F907" t="s">
        <v>51950</v>
      </c>
      <c r="G907">
        <v>3</v>
      </c>
      <c r="H907" t="s">
        <v>7226</v>
      </c>
      <c r="I907" t="s">
        <v>51951</v>
      </c>
      <c r="J907" s="1">
        <v>2.9930600000000001E-5</v>
      </c>
    </row>
    <row r="908" spans="1:10">
      <c r="A908" t="s">
        <v>27476</v>
      </c>
      <c r="B908">
        <v>87</v>
      </c>
      <c r="C908" t="s">
        <v>27477</v>
      </c>
      <c r="E908" t="s">
        <v>27478</v>
      </c>
      <c r="F908" t="s">
        <v>51952</v>
      </c>
      <c r="G908">
        <v>2</v>
      </c>
      <c r="H908" t="s">
        <v>27477</v>
      </c>
      <c r="I908" t="s">
        <v>51953</v>
      </c>
      <c r="J908" s="1">
        <v>4.3916209999999999E-5</v>
      </c>
    </row>
    <row r="909" spans="1:10">
      <c r="A909" t="s">
        <v>22268</v>
      </c>
      <c r="B909">
        <v>424</v>
      </c>
      <c r="C909" t="s">
        <v>22269</v>
      </c>
      <c r="E909" t="s">
        <v>22270</v>
      </c>
      <c r="F909" t="s">
        <v>24137</v>
      </c>
      <c r="G909">
        <v>2</v>
      </c>
      <c r="H909" t="s">
        <v>22269</v>
      </c>
      <c r="I909" t="s">
        <v>51954</v>
      </c>
      <c r="J909">
        <v>3.429567905E-3</v>
      </c>
    </row>
    <row r="910" spans="1:10">
      <c r="A910" t="s">
        <v>21513</v>
      </c>
      <c r="B910">
        <v>401</v>
      </c>
      <c r="C910" t="s">
        <v>21514</v>
      </c>
      <c r="E910" t="s">
        <v>21515</v>
      </c>
      <c r="F910" t="s">
        <v>21516</v>
      </c>
      <c r="G910">
        <v>3</v>
      </c>
      <c r="H910" t="s">
        <v>21514</v>
      </c>
      <c r="I910" t="s">
        <v>51955</v>
      </c>
      <c r="J910">
        <v>1.05287E-3</v>
      </c>
    </row>
    <row r="911" spans="1:10">
      <c r="A911" t="s">
        <v>25900</v>
      </c>
      <c r="B911">
        <v>74</v>
      </c>
      <c r="C911" t="s">
        <v>25901</v>
      </c>
      <c r="E911" t="s">
        <v>25902</v>
      </c>
      <c r="F911" t="s">
        <v>51956</v>
      </c>
      <c r="G911">
        <v>3</v>
      </c>
      <c r="H911" t="s">
        <v>25901</v>
      </c>
      <c r="I911" t="s">
        <v>51957</v>
      </c>
      <c r="J911" s="1">
        <v>4.6529699999999998E-6</v>
      </c>
    </row>
    <row r="912" spans="1:10">
      <c r="A912" t="s">
        <v>37139</v>
      </c>
      <c r="B912">
        <v>999</v>
      </c>
      <c r="C912" t="s">
        <v>37140</v>
      </c>
      <c r="E912" t="s">
        <v>37141</v>
      </c>
      <c r="F912" t="s">
        <v>51958</v>
      </c>
      <c r="G912">
        <v>3</v>
      </c>
      <c r="H912" t="s">
        <v>37140</v>
      </c>
      <c r="I912" t="s">
        <v>51959</v>
      </c>
      <c r="J912" s="1">
        <v>2.66019E-5</v>
      </c>
    </row>
    <row r="913" spans="1:10">
      <c r="A913" t="s">
        <v>1845</v>
      </c>
      <c r="B913">
        <v>74</v>
      </c>
      <c r="C913" t="s">
        <v>1846</v>
      </c>
      <c r="E913" t="s">
        <v>1847</v>
      </c>
      <c r="F913" t="s">
        <v>20299</v>
      </c>
      <c r="G913">
        <v>1</v>
      </c>
      <c r="H913" t="s">
        <v>1846</v>
      </c>
      <c r="I913" s="1">
        <v>1.1665E-6</v>
      </c>
      <c r="J913" s="1">
        <v>1.1665E-6</v>
      </c>
    </row>
    <row r="914" spans="1:10">
      <c r="A914" t="s">
        <v>1845</v>
      </c>
      <c r="B914">
        <v>66</v>
      </c>
      <c r="C914" t="s">
        <v>1846</v>
      </c>
      <c r="E914" t="s">
        <v>1847</v>
      </c>
      <c r="F914" t="s">
        <v>20299</v>
      </c>
      <c r="G914">
        <v>1</v>
      </c>
      <c r="H914" t="s">
        <v>1846</v>
      </c>
      <c r="I914" s="1">
        <v>1.1665E-6</v>
      </c>
      <c r="J914" s="1">
        <v>1.1665E-6</v>
      </c>
    </row>
    <row r="915" spans="1:10">
      <c r="A915" t="s">
        <v>19649</v>
      </c>
      <c r="B915">
        <v>768</v>
      </c>
      <c r="C915" t="s">
        <v>19650</v>
      </c>
      <c r="E915" t="s">
        <v>19651</v>
      </c>
      <c r="F915" t="s">
        <v>22206</v>
      </c>
      <c r="G915">
        <v>1</v>
      </c>
      <c r="H915" t="s">
        <v>19650</v>
      </c>
      <c r="I915" s="1">
        <v>1.1665E-6</v>
      </c>
      <c r="J915" s="1">
        <v>1.1665E-6</v>
      </c>
    </row>
    <row r="916" spans="1:10">
      <c r="A916" t="s">
        <v>2698</v>
      </c>
      <c r="B916">
        <v>323</v>
      </c>
      <c r="C916" t="s">
        <v>2699</v>
      </c>
      <c r="E916" t="s">
        <v>2700</v>
      </c>
      <c r="F916" t="s">
        <v>51960</v>
      </c>
      <c r="G916">
        <v>3</v>
      </c>
      <c r="H916" t="s">
        <v>2699</v>
      </c>
      <c r="I916" t="s">
        <v>51961</v>
      </c>
      <c r="J916">
        <v>7.2187200000000003E-4</v>
      </c>
    </row>
    <row r="917" spans="1:10">
      <c r="A917" t="s">
        <v>930</v>
      </c>
      <c r="B917">
        <v>1379</v>
      </c>
      <c r="C917" t="s">
        <v>931</v>
      </c>
      <c r="E917" t="s">
        <v>932</v>
      </c>
      <c r="F917" t="s">
        <v>51962</v>
      </c>
      <c r="G917">
        <v>6</v>
      </c>
      <c r="H917" t="s">
        <v>931</v>
      </c>
      <c r="I917" t="s">
        <v>51963</v>
      </c>
      <c r="J917">
        <v>4.6093969999999899E-3</v>
      </c>
    </row>
    <row r="918" spans="1:10">
      <c r="A918" t="s">
        <v>19548</v>
      </c>
      <c r="B918">
        <v>1373</v>
      </c>
      <c r="C918" t="s">
        <v>19549</v>
      </c>
      <c r="E918" t="s">
        <v>19550</v>
      </c>
      <c r="F918" t="s">
        <v>19551</v>
      </c>
      <c r="G918">
        <v>2</v>
      </c>
      <c r="H918" t="s">
        <v>19549</v>
      </c>
      <c r="I918" t="s">
        <v>51964</v>
      </c>
      <c r="J918">
        <v>1.85700525E-4</v>
      </c>
    </row>
    <row r="919" spans="1:10">
      <c r="A919" t="s">
        <v>1831</v>
      </c>
      <c r="B919">
        <v>379</v>
      </c>
      <c r="C919" t="s">
        <v>1832</v>
      </c>
      <c r="E919" t="s">
        <v>1833</v>
      </c>
      <c r="F919" t="s">
        <v>20983</v>
      </c>
      <c r="G919">
        <v>2</v>
      </c>
      <c r="H919" t="s">
        <v>1832</v>
      </c>
      <c r="I919" t="s">
        <v>51965</v>
      </c>
      <c r="J919">
        <v>1.0175929000000001E-4</v>
      </c>
    </row>
    <row r="920" spans="1:10">
      <c r="A920" t="s">
        <v>4614</v>
      </c>
      <c r="B920">
        <v>199</v>
      </c>
      <c r="C920" t="s">
        <v>4615</v>
      </c>
      <c r="E920" t="s">
        <v>4616</v>
      </c>
      <c r="F920" t="s">
        <v>51966</v>
      </c>
      <c r="G920">
        <v>4</v>
      </c>
      <c r="H920" t="s">
        <v>4615</v>
      </c>
      <c r="I920" t="s">
        <v>51967</v>
      </c>
      <c r="J920">
        <v>7.2494829000000003E-4</v>
      </c>
    </row>
    <row r="921" spans="1:10">
      <c r="A921" t="s">
        <v>7842</v>
      </c>
      <c r="B921">
        <v>134</v>
      </c>
      <c r="C921" t="s">
        <v>7843</v>
      </c>
      <c r="E921" t="s">
        <v>7844</v>
      </c>
      <c r="F921" t="s">
        <v>30475</v>
      </c>
      <c r="G921">
        <v>6</v>
      </c>
      <c r="H921" t="s">
        <v>7843</v>
      </c>
      <c r="I921" t="s">
        <v>51968</v>
      </c>
      <c r="J921">
        <v>2.3686599999999999E-4</v>
      </c>
    </row>
    <row r="922" spans="1:10">
      <c r="A922" t="s">
        <v>920</v>
      </c>
      <c r="B922">
        <v>287</v>
      </c>
      <c r="C922" t="s">
        <v>921</v>
      </c>
      <c r="E922" t="s">
        <v>922</v>
      </c>
      <c r="F922" t="s">
        <v>21201</v>
      </c>
      <c r="G922">
        <v>3</v>
      </c>
      <c r="H922" t="s">
        <v>921</v>
      </c>
      <c r="I922" t="s">
        <v>51969</v>
      </c>
      <c r="J922" s="1">
        <v>1.68811E-5</v>
      </c>
    </row>
    <row r="923" spans="1:10">
      <c r="A923" t="s">
        <v>10551</v>
      </c>
      <c r="B923">
        <v>3023</v>
      </c>
      <c r="C923" t="s">
        <v>10552</v>
      </c>
      <c r="E923" t="s">
        <v>10553</v>
      </c>
      <c r="F923" t="s">
        <v>42028</v>
      </c>
      <c r="G923">
        <v>2</v>
      </c>
      <c r="H923" t="s">
        <v>10552</v>
      </c>
      <c r="I923" t="s">
        <v>51970</v>
      </c>
      <c r="J923">
        <v>6.8806938449999999E-3</v>
      </c>
    </row>
    <row r="924" spans="1:10">
      <c r="A924" t="s">
        <v>28086</v>
      </c>
      <c r="B924">
        <v>359</v>
      </c>
      <c r="C924" t="s">
        <v>28087</v>
      </c>
      <c r="E924" t="s">
        <v>28088</v>
      </c>
      <c r="F924" t="s">
        <v>28089</v>
      </c>
      <c r="G924">
        <v>3</v>
      </c>
      <c r="H924" t="s">
        <v>28087</v>
      </c>
      <c r="I924" t="s">
        <v>51971</v>
      </c>
      <c r="J924">
        <v>2.5333099999999998E-4</v>
      </c>
    </row>
    <row r="925" spans="1:10">
      <c r="A925" t="s">
        <v>20525</v>
      </c>
      <c r="B925">
        <v>1538</v>
      </c>
      <c r="C925" t="s">
        <v>20526</v>
      </c>
      <c r="E925" t="s">
        <v>20527</v>
      </c>
      <c r="F925" t="s">
        <v>20528</v>
      </c>
      <c r="G925">
        <v>1</v>
      </c>
      <c r="H925" t="s">
        <v>20526</v>
      </c>
      <c r="I925" s="1">
        <v>1.1949599999999999E-6</v>
      </c>
      <c r="J925" s="1">
        <v>1.1949599999999999E-6</v>
      </c>
    </row>
    <row r="926" spans="1:10">
      <c r="A926" t="s">
        <v>12441</v>
      </c>
      <c r="B926">
        <v>158</v>
      </c>
      <c r="C926" t="s">
        <v>12442</v>
      </c>
      <c r="E926" t="s">
        <v>12443</v>
      </c>
      <c r="F926" t="s">
        <v>20059</v>
      </c>
      <c r="G926">
        <v>11</v>
      </c>
      <c r="H926" t="s">
        <v>12442</v>
      </c>
      <c r="I926" t="s">
        <v>51972</v>
      </c>
      <c r="J926">
        <v>1.75207E-4</v>
      </c>
    </row>
    <row r="927" spans="1:10">
      <c r="A927" t="s">
        <v>51973</v>
      </c>
      <c r="B927">
        <v>169</v>
      </c>
      <c r="C927" t="s">
        <v>51974</v>
      </c>
      <c r="E927" t="s">
        <v>51975</v>
      </c>
      <c r="F927" t="s">
        <v>51976</v>
      </c>
      <c r="G927">
        <v>2</v>
      </c>
      <c r="H927" t="s">
        <v>51974</v>
      </c>
      <c r="I927" t="s">
        <v>51977</v>
      </c>
      <c r="J927">
        <v>1.742340845E-2</v>
      </c>
    </row>
    <row r="928" spans="1:10">
      <c r="A928" t="s">
        <v>14750</v>
      </c>
      <c r="B928">
        <v>111</v>
      </c>
      <c r="C928" t="s">
        <v>14751</v>
      </c>
      <c r="E928" t="s">
        <v>14752</v>
      </c>
      <c r="F928" t="s">
        <v>21812</v>
      </c>
      <c r="G928">
        <v>6</v>
      </c>
      <c r="H928" t="s">
        <v>14751</v>
      </c>
      <c r="I928" t="s">
        <v>51978</v>
      </c>
      <c r="J928">
        <v>1.48324E-3</v>
      </c>
    </row>
    <row r="929" spans="1:10">
      <c r="A929" t="s">
        <v>2768</v>
      </c>
      <c r="B929">
        <v>163</v>
      </c>
      <c r="C929" t="s">
        <v>2769</v>
      </c>
      <c r="E929" t="s">
        <v>2770</v>
      </c>
      <c r="F929" t="s">
        <v>20264</v>
      </c>
      <c r="G929">
        <v>2</v>
      </c>
      <c r="H929" t="s">
        <v>2769</v>
      </c>
      <c r="I929" t="s">
        <v>51979</v>
      </c>
      <c r="J929">
        <v>0.17595761278499999</v>
      </c>
    </row>
    <row r="930" spans="1:10">
      <c r="A930" t="s">
        <v>20383</v>
      </c>
      <c r="B930">
        <v>350</v>
      </c>
      <c r="C930" t="s">
        <v>20384</v>
      </c>
      <c r="E930" t="s">
        <v>20385</v>
      </c>
      <c r="F930" t="s">
        <v>22411</v>
      </c>
      <c r="G930">
        <v>3</v>
      </c>
      <c r="H930" t="s">
        <v>20384</v>
      </c>
      <c r="I930" t="s">
        <v>51980</v>
      </c>
      <c r="J930">
        <v>7.6174999999999995E-4</v>
      </c>
    </row>
    <row r="931" spans="1:10">
      <c r="A931" t="s">
        <v>8440</v>
      </c>
      <c r="B931">
        <v>357</v>
      </c>
      <c r="C931" t="s">
        <v>8441</v>
      </c>
      <c r="E931" t="s">
        <v>8442</v>
      </c>
      <c r="F931" t="s">
        <v>51981</v>
      </c>
      <c r="G931">
        <v>1</v>
      </c>
      <c r="H931" t="s">
        <v>8441</v>
      </c>
      <c r="I931" s="1">
        <v>1.22827E-6</v>
      </c>
      <c r="J931" s="1">
        <v>1.22827E-6</v>
      </c>
    </row>
    <row r="932" spans="1:10">
      <c r="A932" t="s">
        <v>5685</v>
      </c>
      <c r="B932">
        <v>1083</v>
      </c>
      <c r="C932" t="s">
        <v>5686</v>
      </c>
      <c r="E932" t="s">
        <v>5687</v>
      </c>
      <c r="F932" t="s">
        <v>20379</v>
      </c>
      <c r="G932">
        <v>2</v>
      </c>
      <c r="H932" t="s">
        <v>5686</v>
      </c>
      <c r="I932" t="s">
        <v>51982</v>
      </c>
      <c r="J932" s="1">
        <v>2.311668E-5</v>
      </c>
    </row>
    <row r="933" spans="1:10">
      <c r="A933" t="s">
        <v>645</v>
      </c>
      <c r="B933">
        <v>1432</v>
      </c>
      <c r="C933" t="s">
        <v>646</v>
      </c>
      <c r="E933" t="s">
        <v>647</v>
      </c>
      <c r="F933" t="s">
        <v>51983</v>
      </c>
      <c r="G933">
        <v>7</v>
      </c>
      <c r="H933" t="s">
        <v>646</v>
      </c>
      <c r="I933" t="s">
        <v>51984</v>
      </c>
      <c r="J933">
        <v>5.0566499999999998E-4</v>
      </c>
    </row>
    <row r="934" spans="1:10">
      <c r="A934" t="s">
        <v>30750</v>
      </c>
      <c r="B934">
        <v>3581</v>
      </c>
      <c r="C934" t="s">
        <v>30751</v>
      </c>
      <c r="E934" t="s">
        <v>30752</v>
      </c>
      <c r="F934" t="s">
        <v>36050</v>
      </c>
      <c r="G934">
        <v>3</v>
      </c>
      <c r="H934" t="s">
        <v>30751</v>
      </c>
      <c r="I934" t="s">
        <v>51985</v>
      </c>
      <c r="J934" s="1">
        <v>8.5628200000000001E-5</v>
      </c>
    </row>
    <row r="935" spans="1:10">
      <c r="A935" t="s">
        <v>21592</v>
      </c>
      <c r="B935">
        <v>325</v>
      </c>
      <c r="C935" t="s">
        <v>21593</v>
      </c>
      <c r="E935" t="s">
        <v>21594</v>
      </c>
      <c r="F935" t="s">
        <v>21595</v>
      </c>
      <c r="G935">
        <v>2</v>
      </c>
      <c r="H935" t="s">
        <v>21593</v>
      </c>
      <c r="I935" t="s">
        <v>51986</v>
      </c>
      <c r="J935">
        <v>1.6919718944999999E-2</v>
      </c>
    </row>
    <row r="936" spans="1:10">
      <c r="A936" t="s">
        <v>20728</v>
      </c>
      <c r="B936">
        <v>245</v>
      </c>
      <c r="C936" t="s">
        <v>20729</v>
      </c>
      <c r="E936" t="s">
        <v>20730</v>
      </c>
      <c r="F936" t="s">
        <v>20731</v>
      </c>
      <c r="G936">
        <v>2</v>
      </c>
      <c r="H936" t="s">
        <v>20729</v>
      </c>
      <c r="I936" t="s">
        <v>51987</v>
      </c>
      <c r="J936">
        <v>8.0478543500000002E-4</v>
      </c>
    </row>
    <row r="937" spans="1:10">
      <c r="A937" t="s">
        <v>348</v>
      </c>
      <c r="B937">
        <v>237</v>
      </c>
      <c r="C937" t="s">
        <v>349</v>
      </c>
      <c r="E937" t="s">
        <v>350</v>
      </c>
      <c r="F937" t="s">
        <v>23864</v>
      </c>
      <c r="G937">
        <v>1</v>
      </c>
      <c r="H937" t="s">
        <v>349</v>
      </c>
      <c r="I937" s="1">
        <v>1.2468399999999999E-6</v>
      </c>
      <c r="J937" s="1">
        <v>1.2468399999999999E-6</v>
      </c>
    </row>
    <row r="938" spans="1:10">
      <c r="A938" t="s">
        <v>3055</v>
      </c>
      <c r="B938">
        <v>125</v>
      </c>
      <c r="C938" t="s">
        <v>3056</v>
      </c>
      <c r="E938" t="s">
        <v>3057</v>
      </c>
      <c r="F938" t="s">
        <v>51988</v>
      </c>
      <c r="G938">
        <v>5</v>
      </c>
      <c r="H938" t="s">
        <v>3056</v>
      </c>
      <c r="I938" t="s">
        <v>51989</v>
      </c>
      <c r="J938">
        <v>5.84434E-3</v>
      </c>
    </row>
    <row r="939" spans="1:10">
      <c r="A939" t="s">
        <v>19635</v>
      </c>
      <c r="B939">
        <v>74</v>
      </c>
      <c r="C939" t="s">
        <v>19636</v>
      </c>
      <c r="E939" t="s">
        <v>19637</v>
      </c>
      <c r="F939" t="s">
        <v>51990</v>
      </c>
      <c r="G939">
        <v>4</v>
      </c>
      <c r="H939" t="s">
        <v>19636</v>
      </c>
      <c r="I939" t="s">
        <v>51991</v>
      </c>
      <c r="J939" s="1">
        <v>4.2983374999999997E-5</v>
      </c>
    </row>
    <row r="940" spans="1:10">
      <c r="A940" t="s">
        <v>46892</v>
      </c>
      <c r="B940">
        <v>160</v>
      </c>
      <c r="C940" t="s">
        <v>46893</v>
      </c>
      <c r="E940" t="s">
        <v>46894</v>
      </c>
      <c r="F940" t="s">
        <v>51992</v>
      </c>
      <c r="G940">
        <v>4</v>
      </c>
      <c r="H940" t="s">
        <v>46893</v>
      </c>
      <c r="I940" t="s">
        <v>51993</v>
      </c>
      <c r="J940">
        <v>1.12885149999999E-2</v>
      </c>
    </row>
    <row r="941" spans="1:10">
      <c r="A941" t="s">
        <v>20951</v>
      </c>
      <c r="B941">
        <v>188</v>
      </c>
      <c r="C941" t="s">
        <v>20952</v>
      </c>
      <c r="E941" t="s">
        <v>20953</v>
      </c>
      <c r="F941" t="s">
        <v>20954</v>
      </c>
      <c r="G941">
        <v>3</v>
      </c>
      <c r="H941" t="s">
        <v>20952</v>
      </c>
      <c r="I941" t="s">
        <v>51994</v>
      </c>
      <c r="J941" s="1">
        <v>5.1228199999999999E-5</v>
      </c>
    </row>
    <row r="942" spans="1:10">
      <c r="A942" t="s">
        <v>35006</v>
      </c>
      <c r="B942">
        <v>153</v>
      </c>
      <c r="C942" t="s">
        <v>35007</v>
      </c>
      <c r="E942" t="s">
        <v>35008</v>
      </c>
      <c r="F942" t="s">
        <v>51995</v>
      </c>
      <c r="G942">
        <v>3</v>
      </c>
      <c r="H942" t="s">
        <v>35007</v>
      </c>
      <c r="I942" t="s">
        <v>51996</v>
      </c>
      <c r="J942">
        <v>4.4040399999999997E-3</v>
      </c>
    </row>
    <row r="943" spans="1:10">
      <c r="A943" t="s">
        <v>151</v>
      </c>
      <c r="B943">
        <v>385</v>
      </c>
      <c r="C943" t="s">
        <v>152</v>
      </c>
      <c r="E943" t="s">
        <v>153</v>
      </c>
      <c r="F943" t="s">
        <v>22736</v>
      </c>
      <c r="G943">
        <v>3</v>
      </c>
      <c r="H943" t="s">
        <v>152</v>
      </c>
      <c r="I943" t="s">
        <v>51997</v>
      </c>
      <c r="J943">
        <v>2.7174E-3</v>
      </c>
    </row>
    <row r="944" spans="1:10">
      <c r="A944" t="s">
        <v>11084</v>
      </c>
      <c r="B944">
        <v>58</v>
      </c>
      <c r="C944" t="s">
        <v>11085</v>
      </c>
      <c r="E944" t="s">
        <v>11086</v>
      </c>
      <c r="F944" t="s">
        <v>36196</v>
      </c>
      <c r="G944">
        <v>2</v>
      </c>
      <c r="H944" t="s">
        <v>11085</v>
      </c>
      <c r="I944" t="s">
        <v>51998</v>
      </c>
      <c r="J944">
        <v>2.0688583284999999E-2</v>
      </c>
    </row>
    <row r="945" spans="1:10">
      <c r="A945" t="s">
        <v>45741</v>
      </c>
      <c r="B945">
        <v>378</v>
      </c>
      <c r="C945" t="s">
        <v>45742</v>
      </c>
      <c r="E945" t="s">
        <v>28835</v>
      </c>
      <c r="F945" t="s">
        <v>51999</v>
      </c>
      <c r="G945">
        <v>1</v>
      </c>
      <c r="H945" t="s">
        <v>45742</v>
      </c>
      <c r="I945" s="1">
        <v>1.2688499999999999E-6</v>
      </c>
      <c r="J945" s="1">
        <v>1.2688499999999999E-6</v>
      </c>
    </row>
    <row r="946" spans="1:10">
      <c r="A946" t="s">
        <v>8200</v>
      </c>
      <c r="B946">
        <v>747</v>
      </c>
      <c r="C946" t="s">
        <v>8201</v>
      </c>
      <c r="E946" t="s">
        <v>8202</v>
      </c>
      <c r="F946" t="s">
        <v>25155</v>
      </c>
      <c r="G946">
        <v>15</v>
      </c>
      <c r="H946" t="s">
        <v>8201</v>
      </c>
      <c r="I946" t="s">
        <v>52000</v>
      </c>
      <c r="J946">
        <v>2.4411300000000001E-3</v>
      </c>
    </row>
    <row r="947" spans="1:10">
      <c r="A947" t="s">
        <v>52001</v>
      </c>
      <c r="B947">
        <v>349</v>
      </c>
      <c r="C947" t="s">
        <v>52002</v>
      </c>
      <c r="E947" t="s">
        <v>52003</v>
      </c>
      <c r="F947" t="s">
        <v>52004</v>
      </c>
      <c r="G947">
        <v>8</v>
      </c>
      <c r="H947" t="s">
        <v>52002</v>
      </c>
      <c r="I947" t="s">
        <v>52005</v>
      </c>
      <c r="J947">
        <v>2.6697449999999998E-3</v>
      </c>
    </row>
    <row r="948" spans="1:10">
      <c r="A948" t="s">
        <v>52001</v>
      </c>
      <c r="B948">
        <v>344</v>
      </c>
      <c r="C948" t="s">
        <v>52002</v>
      </c>
      <c r="E948" t="s">
        <v>52003</v>
      </c>
      <c r="F948" t="s">
        <v>20777</v>
      </c>
      <c r="G948">
        <v>7</v>
      </c>
      <c r="H948" t="s">
        <v>52002</v>
      </c>
      <c r="I948" t="s">
        <v>52006</v>
      </c>
      <c r="J948">
        <v>2.9100200000000001E-3</v>
      </c>
    </row>
    <row r="949" spans="1:10">
      <c r="A949" t="s">
        <v>18014</v>
      </c>
      <c r="B949">
        <v>349</v>
      </c>
      <c r="C949" t="s">
        <v>18015</v>
      </c>
      <c r="E949" t="s">
        <v>18016</v>
      </c>
      <c r="F949" t="s">
        <v>52004</v>
      </c>
      <c r="G949">
        <v>8</v>
      </c>
      <c r="H949" t="s">
        <v>18015</v>
      </c>
      <c r="I949" t="s">
        <v>52005</v>
      </c>
      <c r="J949">
        <v>2.6697449999999998E-3</v>
      </c>
    </row>
    <row r="950" spans="1:10">
      <c r="A950" t="s">
        <v>18014</v>
      </c>
      <c r="B950">
        <v>344</v>
      </c>
      <c r="C950" t="s">
        <v>18015</v>
      </c>
      <c r="E950" t="s">
        <v>18016</v>
      </c>
      <c r="F950" t="s">
        <v>20777</v>
      </c>
      <c r="G950">
        <v>7</v>
      </c>
      <c r="H950" t="s">
        <v>18015</v>
      </c>
      <c r="I950" t="s">
        <v>52006</v>
      </c>
      <c r="J950">
        <v>2.9100200000000001E-3</v>
      </c>
    </row>
    <row r="951" spans="1:10">
      <c r="A951" t="s">
        <v>52007</v>
      </c>
      <c r="B951">
        <v>292</v>
      </c>
      <c r="C951" t="s">
        <v>52008</v>
      </c>
      <c r="E951" t="s">
        <v>52009</v>
      </c>
      <c r="F951" t="s">
        <v>52010</v>
      </c>
      <c r="G951">
        <v>2</v>
      </c>
      <c r="H951" t="s">
        <v>52008</v>
      </c>
      <c r="I951" t="s">
        <v>52011</v>
      </c>
      <c r="J951">
        <v>0.16533213862499899</v>
      </c>
    </row>
    <row r="952" spans="1:10">
      <c r="A952" t="s">
        <v>11543</v>
      </c>
      <c r="B952">
        <v>254</v>
      </c>
      <c r="C952" t="s">
        <v>11544</v>
      </c>
      <c r="E952" t="s">
        <v>11545</v>
      </c>
      <c r="F952" t="s">
        <v>22848</v>
      </c>
      <c r="G952">
        <v>2</v>
      </c>
      <c r="H952" t="s">
        <v>11544</v>
      </c>
      <c r="I952" t="s">
        <v>52012</v>
      </c>
      <c r="J952" s="1">
        <v>8.6075899999999997E-6</v>
      </c>
    </row>
    <row r="953" spans="1:10">
      <c r="A953" t="s">
        <v>22336</v>
      </c>
      <c r="B953">
        <v>27</v>
      </c>
      <c r="C953" t="s">
        <v>22337</v>
      </c>
      <c r="E953" t="s">
        <v>22338</v>
      </c>
      <c r="F953" t="s">
        <v>22339</v>
      </c>
      <c r="G953">
        <v>2</v>
      </c>
      <c r="H953" t="s">
        <v>22337</v>
      </c>
      <c r="I953" t="s">
        <v>52013</v>
      </c>
      <c r="J953">
        <v>3.6071749899999998E-2</v>
      </c>
    </row>
    <row r="954" spans="1:10">
      <c r="A954" t="s">
        <v>22928</v>
      </c>
      <c r="B954">
        <v>440</v>
      </c>
      <c r="C954" t="s">
        <v>22929</v>
      </c>
      <c r="E954" t="s">
        <v>22930</v>
      </c>
      <c r="F954" t="s">
        <v>22931</v>
      </c>
      <c r="G954">
        <v>1</v>
      </c>
      <c r="H954" t="s">
        <v>22929</v>
      </c>
      <c r="I954" s="1">
        <v>1.3054E-6</v>
      </c>
      <c r="J954" s="1">
        <v>1.3054E-6</v>
      </c>
    </row>
    <row r="955" spans="1:10">
      <c r="A955" t="s">
        <v>20691</v>
      </c>
      <c r="B955">
        <v>914</v>
      </c>
      <c r="C955" t="s">
        <v>20692</v>
      </c>
      <c r="E955" t="s">
        <v>20693</v>
      </c>
      <c r="F955" t="s">
        <v>20694</v>
      </c>
      <c r="G955">
        <v>3</v>
      </c>
      <c r="H955" t="s">
        <v>20692</v>
      </c>
      <c r="I955" t="s">
        <v>52014</v>
      </c>
      <c r="J955">
        <v>2.78488E-2</v>
      </c>
    </row>
    <row r="956" spans="1:10">
      <c r="A956" t="s">
        <v>19968</v>
      </c>
      <c r="B956">
        <v>172</v>
      </c>
      <c r="C956" t="s">
        <v>19969</v>
      </c>
      <c r="E956" t="s">
        <v>19970</v>
      </c>
      <c r="F956" t="s">
        <v>20969</v>
      </c>
      <c r="G956">
        <v>1</v>
      </c>
      <c r="H956" t="s">
        <v>19969</v>
      </c>
      <c r="I956" s="1">
        <v>1.30958E-6</v>
      </c>
      <c r="J956" s="1">
        <v>1.30958E-6</v>
      </c>
    </row>
    <row r="957" spans="1:10">
      <c r="A957" t="s">
        <v>4688</v>
      </c>
      <c r="B957">
        <v>158</v>
      </c>
      <c r="C957" t="s">
        <v>4689</v>
      </c>
      <c r="E957" t="s">
        <v>4690</v>
      </c>
      <c r="F957" t="s">
        <v>52015</v>
      </c>
      <c r="G957">
        <v>3</v>
      </c>
      <c r="H957" t="s">
        <v>4689</v>
      </c>
      <c r="I957" t="s">
        <v>52016</v>
      </c>
      <c r="J957">
        <v>0.18807599999999999</v>
      </c>
    </row>
    <row r="958" spans="1:10">
      <c r="A958" t="s">
        <v>18014</v>
      </c>
      <c r="B958">
        <v>377</v>
      </c>
      <c r="C958" t="s">
        <v>18015</v>
      </c>
      <c r="E958" t="s">
        <v>18016</v>
      </c>
      <c r="F958" t="s">
        <v>19897</v>
      </c>
      <c r="G958">
        <v>3</v>
      </c>
      <c r="H958" t="s">
        <v>18015</v>
      </c>
      <c r="I958" t="s">
        <v>52017</v>
      </c>
      <c r="J958">
        <v>1.09789E-4</v>
      </c>
    </row>
    <row r="959" spans="1:10">
      <c r="A959" t="s">
        <v>28703</v>
      </c>
      <c r="B959">
        <v>34</v>
      </c>
      <c r="C959" t="s">
        <v>28704</v>
      </c>
      <c r="E959" t="s">
        <v>28705</v>
      </c>
      <c r="F959" t="s">
        <v>28706</v>
      </c>
      <c r="G959">
        <v>4</v>
      </c>
      <c r="H959" t="s">
        <v>28704</v>
      </c>
      <c r="I959" t="s">
        <v>52018</v>
      </c>
      <c r="J959" s="1">
        <v>1.2152399999999901E-5</v>
      </c>
    </row>
    <row r="960" spans="1:10">
      <c r="A960" t="s">
        <v>28703</v>
      </c>
      <c r="B960">
        <v>15</v>
      </c>
      <c r="C960" t="s">
        <v>28704</v>
      </c>
      <c r="E960" t="s">
        <v>28705</v>
      </c>
      <c r="F960" t="s">
        <v>28706</v>
      </c>
      <c r="G960">
        <v>4</v>
      </c>
      <c r="H960" t="s">
        <v>28704</v>
      </c>
      <c r="I960" t="s">
        <v>52018</v>
      </c>
      <c r="J960" s="1">
        <v>1.2152399999999901E-5</v>
      </c>
    </row>
    <row r="961" spans="1:10">
      <c r="A961" t="s">
        <v>20049</v>
      </c>
      <c r="B961">
        <v>280</v>
      </c>
      <c r="C961" t="s">
        <v>20050</v>
      </c>
      <c r="E961" t="s">
        <v>20051</v>
      </c>
      <c r="F961" t="s">
        <v>20052</v>
      </c>
      <c r="G961">
        <v>6</v>
      </c>
      <c r="H961" t="s">
        <v>20050</v>
      </c>
      <c r="I961" t="s">
        <v>52019</v>
      </c>
      <c r="J961">
        <v>8.6194348999999999E-4</v>
      </c>
    </row>
    <row r="962" spans="1:10">
      <c r="A962" t="s">
        <v>19717</v>
      </c>
      <c r="B962">
        <v>643</v>
      </c>
      <c r="C962" t="s">
        <v>19718</v>
      </c>
      <c r="E962" t="s">
        <v>19719</v>
      </c>
      <c r="F962" t="s">
        <v>19720</v>
      </c>
      <c r="G962">
        <v>1</v>
      </c>
      <c r="H962" t="s">
        <v>19718</v>
      </c>
      <c r="I962" s="1">
        <v>1.32579E-6</v>
      </c>
      <c r="J962" s="1">
        <v>1.32579E-6</v>
      </c>
    </row>
    <row r="963" spans="1:10">
      <c r="A963" t="s">
        <v>52020</v>
      </c>
      <c r="B963">
        <v>40</v>
      </c>
      <c r="C963" t="s">
        <v>52021</v>
      </c>
      <c r="E963" t="s">
        <v>52022</v>
      </c>
      <c r="F963" t="s">
        <v>52023</v>
      </c>
      <c r="G963">
        <v>1</v>
      </c>
      <c r="H963" t="s">
        <v>52021</v>
      </c>
      <c r="I963" s="1">
        <v>1.32579E-6</v>
      </c>
      <c r="J963" s="1">
        <v>1.32579E-6</v>
      </c>
    </row>
    <row r="964" spans="1:10">
      <c r="A964" t="s">
        <v>29801</v>
      </c>
      <c r="B964">
        <v>487</v>
      </c>
      <c r="C964" t="s">
        <v>29802</v>
      </c>
      <c r="E964" t="s">
        <v>29803</v>
      </c>
      <c r="F964" t="s">
        <v>29804</v>
      </c>
      <c r="G964">
        <v>3</v>
      </c>
      <c r="H964" t="s">
        <v>29802</v>
      </c>
      <c r="I964" t="s">
        <v>52024</v>
      </c>
      <c r="J964" s="1">
        <v>2.8061100000000001E-5</v>
      </c>
    </row>
    <row r="965" spans="1:10">
      <c r="A965" t="s">
        <v>15358</v>
      </c>
      <c r="B965">
        <v>568</v>
      </c>
      <c r="C965" t="s">
        <v>15359</v>
      </c>
      <c r="E965" t="s">
        <v>15360</v>
      </c>
      <c r="F965" t="s">
        <v>19819</v>
      </c>
      <c r="G965">
        <v>2</v>
      </c>
      <c r="H965" t="s">
        <v>15359</v>
      </c>
      <c r="I965" t="s">
        <v>52025</v>
      </c>
      <c r="J965" s="1">
        <v>3.319195E-6</v>
      </c>
    </row>
    <row r="966" spans="1:10">
      <c r="A966" t="s">
        <v>19038</v>
      </c>
      <c r="B966">
        <v>218</v>
      </c>
      <c r="C966" t="s">
        <v>19039</v>
      </c>
      <c r="E966" t="s">
        <v>19040</v>
      </c>
      <c r="F966" t="s">
        <v>22743</v>
      </c>
      <c r="G966">
        <v>5</v>
      </c>
      <c r="H966" t="s">
        <v>19039</v>
      </c>
      <c r="I966" t="s">
        <v>52026</v>
      </c>
      <c r="J966">
        <v>1.5621799999999999E-4</v>
      </c>
    </row>
    <row r="967" spans="1:10">
      <c r="A967" t="s">
        <v>156</v>
      </c>
      <c r="B967">
        <v>352</v>
      </c>
      <c r="C967" t="s">
        <v>157</v>
      </c>
      <c r="E967" t="s">
        <v>158</v>
      </c>
      <c r="F967" t="s">
        <v>52027</v>
      </c>
      <c r="G967">
        <v>3</v>
      </c>
      <c r="H967" t="s">
        <v>157</v>
      </c>
      <c r="I967" t="s">
        <v>52028</v>
      </c>
      <c r="J967">
        <v>4.0418500000000003E-2</v>
      </c>
    </row>
    <row r="968" spans="1:10">
      <c r="A968" t="s">
        <v>7382</v>
      </c>
      <c r="B968">
        <v>382</v>
      </c>
      <c r="C968" t="s">
        <v>7383</v>
      </c>
      <c r="E968" t="s">
        <v>7384</v>
      </c>
      <c r="F968" t="s">
        <v>23392</v>
      </c>
      <c r="G968">
        <v>7</v>
      </c>
      <c r="H968" t="s">
        <v>7383</v>
      </c>
      <c r="I968" t="s">
        <v>52029</v>
      </c>
      <c r="J968">
        <v>1.7833300000000001E-3</v>
      </c>
    </row>
    <row r="969" spans="1:10">
      <c r="A969" t="s">
        <v>12798</v>
      </c>
      <c r="B969">
        <v>547</v>
      </c>
      <c r="C969" t="s">
        <v>12799</v>
      </c>
      <c r="E969" t="s">
        <v>12801</v>
      </c>
      <c r="F969" t="s">
        <v>20433</v>
      </c>
      <c r="G969">
        <v>2</v>
      </c>
      <c r="H969" t="s">
        <v>12799</v>
      </c>
      <c r="I969" t="s">
        <v>52030</v>
      </c>
      <c r="J969" s="1">
        <v>1.8021150000000001E-6</v>
      </c>
    </row>
    <row r="970" spans="1:10">
      <c r="A970" t="s">
        <v>27476</v>
      </c>
      <c r="B970">
        <v>633</v>
      </c>
      <c r="C970" t="s">
        <v>27477</v>
      </c>
      <c r="E970" t="s">
        <v>27478</v>
      </c>
      <c r="F970" t="s">
        <v>52031</v>
      </c>
      <c r="G970">
        <v>1</v>
      </c>
      <c r="H970" t="s">
        <v>27477</v>
      </c>
      <c r="I970" s="1">
        <v>1.3475799999999999E-6</v>
      </c>
      <c r="J970" s="1">
        <v>1.3475799999999999E-6</v>
      </c>
    </row>
    <row r="971" spans="1:10">
      <c r="A971" t="s">
        <v>30816</v>
      </c>
      <c r="B971">
        <v>656</v>
      </c>
      <c r="C971" t="s">
        <v>30817</v>
      </c>
      <c r="E971" t="s">
        <v>30818</v>
      </c>
      <c r="F971" t="s">
        <v>52032</v>
      </c>
      <c r="G971">
        <v>4</v>
      </c>
      <c r="H971" t="s">
        <v>30817</v>
      </c>
      <c r="I971" t="s">
        <v>52033</v>
      </c>
      <c r="J971">
        <v>0.15539006115000001</v>
      </c>
    </row>
    <row r="972" spans="1:10">
      <c r="A972" t="s">
        <v>388</v>
      </c>
      <c r="B972">
        <v>968</v>
      </c>
      <c r="C972" t="s">
        <v>389</v>
      </c>
      <c r="E972" t="s">
        <v>390</v>
      </c>
      <c r="F972" t="s">
        <v>19452</v>
      </c>
      <c r="G972">
        <v>5</v>
      </c>
      <c r="H972" t="s">
        <v>389</v>
      </c>
      <c r="I972" t="s">
        <v>52034</v>
      </c>
      <c r="J972" s="1">
        <v>2.9927900000000001E-6</v>
      </c>
    </row>
    <row r="973" spans="1:10">
      <c r="A973" t="s">
        <v>29720</v>
      </c>
      <c r="B973">
        <v>306</v>
      </c>
      <c r="C973" t="s">
        <v>29721</v>
      </c>
      <c r="E973" t="s">
        <v>29722</v>
      </c>
      <c r="F973" t="s">
        <v>29723</v>
      </c>
      <c r="G973">
        <v>4</v>
      </c>
      <c r="H973" t="s">
        <v>29721</v>
      </c>
      <c r="I973" t="s">
        <v>52035</v>
      </c>
      <c r="J973">
        <v>1.6063116999999901E-3</v>
      </c>
    </row>
    <row r="974" spans="1:10">
      <c r="A974" t="s">
        <v>3429</v>
      </c>
      <c r="B974">
        <v>631</v>
      </c>
      <c r="C974" t="s">
        <v>3430</v>
      </c>
      <c r="E974" t="s">
        <v>3431</v>
      </c>
      <c r="F974" t="s">
        <v>19422</v>
      </c>
      <c r="G974">
        <v>2</v>
      </c>
      <c r="H974" t="s">
        <v>3430</v>
      </c>
      <c r="I974" t="s">
        <v>52036</v>
      </c>
      <c r="J974">
        <v>7.5225187195000001E-2</v>
      </c>
    </row>
    <row r="975" spans="1:10">
      <c r="A975" t="s">
        <v>52037</v>
      </c>
      <c r="B975">
        <v>111</v>
      </c>
      <c r="C975" t="s">
        <v>52038</v>
      </c>
      <c r="E975" t="s">
        <v>52039</v>
      </c>
      <c r="F975" t="s">
        <v>52040</v>
      </c>
      <c r="G975">
        <v>4</v>
      </c>
      <c r="H975" t="s">
        <v>52038</v>
      </c>
      <c r="I975" t="s">
        <v>52041</v>
      </c>
      <c r="J975">
        <v>1.1563965E-3</v>
      </c>
    </row>
    <row r="976" spans="1:10">
      <c r="A976" t="s">
        <v>36669</v>
      </c>
      <c r="B976">
        <v>90</v>
      </c>
      <c r="C976" t="s">
        <v>36670</v>
      </c>
      <c r="E976" t="s">
        <v>36671</v>
      </c>
      <c r="F976" t="s">
        <v>36672</v>
      </c>
      <c r="G976">
        <v>4</v>
      </c>
      <c r="H976" t="s">
        <v>36670</v>
      </c>
      <c r="I976" t="s">
        <v>52042</v>
      </c>
      <c r="J976" s="1">
        <v>6.8763249999999996E-5</v>
      </c>
    </row>
    <row r="977" spans="1:10">
      <c r="A977" t="s">
        <v>2003</v>
      </c>
      <c r="B977">
        <v>147</v>
      </c>
      <c r="C977" t="s">
        <v>2004</v>
      </c>
      <c r="E977" t="s">
        <v>2005</v>
      </c>
      <c r="F977" t="s">
        <v>22316</v>
      </c>
      <c r="G977">
        <v>4</v>
      </c>
      <c r="H977" t="s">
        <v>2004</v>
      </c>
      <c r="I977" t="s">
        <v>52043</v>
      </c>
      <c r="J977">
        <v>2.2607539999999998E-3</v>
      </c>
    </row>
    <row r="978" spans="1:10">
      <c r="A978" t="s">
        <v>175</v>
      </c>
      <c r="B978">
        <v>395</v>
      </c>
      <c r="C978" t="s">
        <v>176</v>
      </c>
      <c r="E978" t="s">
        <v>177</v>
      </c>
      <c r="F978" t="s">
        <v>20214</v>
      </c>
      <c r="G978">
        <v>21</v>
      </c>
      <c r="H978" t="s">
        <v>176</v>
      </c>
      <c r="I978" t="s">
        <v>52044</v>
      </c>
      <c r="J978">
        <v>3.18863E-3</v>
      </c>
    </row>
    <row r="979" spans="1:10">
      <c r="A979" t="s">
        <v>52045</v>
      </c>
      <c r="B979">
        <v>583</v>
      </c>
      <c r="C979" t="s">
        <v>52046</v>
      </c>
      <c r="E979" t="s">
        <v>52047</v>
      </c>
      <c r="F979" t="s">
        <v>52048</v>
      </c>
      <c r="G979">
        <v>2</v>
      </c>
      <c r="H979" t="s">
        <v>52046</v>
      </c>
      <c r="I979" t="s">
        <v>52049</v>
      </c>
      <c r="J979">
        <v>1.617628625E-3</v>
      </c>
    </row>
    <row r="980" spans="1:10">
      <c r="A980" t="s">
        <v>1116</v>
      </c>
      <c r="B980">
        <v>441</v>
      </c>
      <c r="C980" t="s">
        <v>1117</v>
      </c>
      <c r="E980" t="s">
        <v>1118</v>
      </c>
      <c r="F980" t="s">
        <v>18936</v>
      </c>
      <c r="G980">
        <v>15</v>
      </c>
      <c r="H980" t="s">
        <v>1117</v>
      </c>
      <c r="I980" t="s">
        <v>52050</v>
      </c>
      <c r="J980">
        <v>2.33928E-3</v>
      </c>
    </row>
    <row r="981" spans="1:10">
      <c r="A981" t="s">
        <v>11132</v>
      </c>
      <c r="B981">
        <v>460</v>
      </c>
      <c r="C981" t="s">
        <v>11133</v>
      </c>
      <c r="E981" t="s">
        <v>11134</v>
      </c>
      <c r="F981" t="s">
        <v>52051</v>
      </c>
      <c r="G981">
        <v>1</v>
      </c>
      <c r="H981" t="s">
        <v>11133</v>
      </c>
      <c r="I981" s="1">
        <v>1.41158E-6</v>
      </c>
      <c r="J981" s="1">
        <v>1.41158E-6</v>
      </c>
    </row>
    <row r="982" spans="1:10">
      <c r="A982" t="s">
        <v>6812</v>
      </c>
      <c r="B982">
        <v>13</v>
      </c>
      <c r="C982" t="s">
        <v>6813</v>
      </c>
      <c r="E982" t="s">
        <v>6814</v>
      </c>
      <c r="F982" t="s">
        <v>46309</v>
      </c>
      <c r="G982">
        <v>1</v>
      </c>
      <c r="H982" t="s">
        <v>6813</v>
      </c>
      <c r="I982" s="1">
        <v>1.4151100000000001E-6</v>
      </c>
      <c r="J982" s="1">
        <v>1.4151100000000001E-6</v>
      </c>
    </row>
    <row r="983" spans="1:10">
      <c r="A983" t="s">
        <v>19975</v>
      </c>
      <c r="B983">
        <v>139</v>
      </c>
      <c r="C983" t="s">
        <v>19976</v>
      </c>
      <c r="E983" t="s">
        <v>19977</v>
      </c>
      <c r="F983" t="s">
        <v>19978</v>
      </c>
      <c r="G983">
        <v>2</v>
      </c>
      <c r="H983" t="s">
        <v>19976</v>
      </c>
      <c r="I983" t="s">
        <v>52052</v>
      </c>
      <c r="J983">
        <v>3.2607502999999999E-4</v>
      </c>
    </row>
    <row r="984" spans="1:10">
      <c r="A984" t="s">
        <v>19610</v>
      </c>
      <c r="B984">
        <v>1569</v>
      </c>
      <c r="C984" t="s">
        <v>19611</v>
      </c>
      <c r="E984" t="s">
        <v>19612</v>
      </c>
      <c r="F984" t="s">
        <v>22999</v>
      </c>
      <c r="G984">
        <v>2</v>
      </c>
      <c r="H984" t="s">
        <v>19611</v>
      </c>
      <c r="I984" t="s">
        <v>52053</v>
      </c>
      <c r="J984" s="1">
        <v>1.6221724999999999E-5</v>
      </c>
    </row>
    <row r="985" spans="1:10">
      <c r="A985" t="s">
        <v>19760</v>
      </c>
      <c r="B985">
        <v>697</v>
      </c>
      <c r="C985" t="s">
        <v>19761</v>
      </c>
      <c r="E985" t="s">
        <v>19762</v>
      </c>
      <c r="F985" t="s">
        <v>20261</v>
      </c>
      <c r="G985">
        <v>3</v>
      </c>
      <c r="H985" t="s">
        <v>19761</v>
      </c>
      <c r="I985" t="s">
        <v>52054</v>
      </c>
      <c r="J985">
        <v>1.05474E-2</v>
      </c>
    </row>
    <row r="986" spans="1:10">
      <c r="A986" t="s">
        <v>7199</v>
      </c>
      <c r="B986">
        <v>506</v>
      </c>
      <c r="C986" t="s">
        <v>7200</v>
      </c>
      <c r="E986" t="s">
        <v>7201</v>
      </c>
      <c r="F986" t="s">
        <v>19174</v>
      </c>
      <c r="G986">
        <v>3</v>
      </c>
      <c r="H986" t="s">
        <v>7200</v>
      </c>
      <c r="I986" t="s">
        <v>52055</v>
      </c>
      <c r="J986" s="1">
        <v>3.2752500000000002E-5</v>
      </c>
    </row>
    <row r="987" spans="1:10">
      <c r="A987" t="s">
        <v>32928</v>
      </c>
      <c r="B987">
        <v>217</v>
      </c>
      <c r="C987" t="s">
        <v>32929</v>
      </c>
      <c r="E987" t="s">
        <v>32930</v>
      </c>
      <c r="F987" t="s">
        <v>43193</v>
      </c>
      <c r="G987">
        <v>1</v>
      </c>
      <c r="H987" t="s">
        <v>32929</v>
      </c>
      <c r="I987" s="1">
        <v>1.43621E-6</v>
      </c>
      <c r="J987" s="1">
        <v>1.43621E-6</v>
      </c>
    </row>
    <row r="988" spans="1:10">
      <c r="A988" t="s">
        <v>20243</v>
      </c>
      <c r="B988">
        <v>216</v>
      </c>
      <c r="C988" t="s">
        <v>20244</v>
      </c>
      <c r="E988" t="s">
        <v>20245</v>
      </c>
      <c r="F988" t="s">
        <v>52056</v>
      </c>
      <c r="G988">
        <v>8</v>
      </c>
      <c r="H988" t="s">
        <v>20244</v>
      </c>
      <c r="I988" t="s">
        <v>52057</v>
      </c>
      <c r="J988">
        <v>4.0839600000000002E-3</v>
      </c>
    </row>
    <row r="989" spans="1:10">
      <c r="A989" t="s">
        <v>34516</v>
      </c>
      <c r="B989">
        <v>454</v>
      </c>
      <c r="C989" t="s">
        <v>34517</v>
      </c>
      <c r="E989" t="s">
        <v>34518</v>
      </c>
      <c r="F989" t="s">
        <v>34519</v>
      </c>
      <c r="G989">
        <v>4</v>
      </c>
      <c r="H989" t="s">
        <v>34517</v>
      </c>
      <c r="I989" t="s">
        <v>52058</v>
      </c>
      <c r="J989">
        <v>1.10296E-4</v>
      </c>
    </row>
    <row r="990" spans="1:10">
      <c r="A990" t="s">
        <v>3433</v>
      </c>
      <c r="B990">
        <v>130</v>
      </c>
      <c r="C990" t="s">
        <v>3434</v>
      </c>
      <c r="E990" t="s">
        <v>3435</v>
      </c>
      <c r="F990" t="s">
        <v>18992</v>
      </c>
      <c r="G990">
        <v>5</v>
      </c>
      <c r="H990" t="s">
        <v>3434</v>
      </c>
      <c r="I990" t="s">
        <v>52059</v>
      </c>
      <c r="J990">
        <v>1.10995E-2</v>
      </c>
    </row>
    <row r="991" spans="1:10">
      <c r="A991" t="s">
        <v>25619</v>
      </c>
      <c r="B991">
        <v>175</v>
      </c>
      <c r="C991" t="s">
        <v>25620</v>
      </c>
      <c r="E991" t="s">
        <v>25621</v>
      </c>
      <c r="F991" t="s">
        <v>43401</v>
      </c>
      <c r="G991">
        <v>1</v>
      </c>
      <c r="H991" t="s">
        <v>25620</v>
      </c>
      <c r="I991" s="1">
        <v>1.4615699999999999E-6</v>
      </c>
      <c r="J991" s="1">
        <v>1.4615699999999999E-6</v>
      </c>
    </row>
    <row r="992" spans="1:10">
      <c r="A992" t="s">
        <v>1672</v>
      </c>
      <c r="B992">
        <v>238</v>
      </c>
      <c r="C992" t="s">
        <v>1673</v>
      </c>
      <c r="E992" t="s">
        <v>1674</v>
      </c>
      <c r="F992" t="s">
        <v>39441</v>
      </c>
      <c r="G992">
        <v>11</v>
      </c>
      <c r="H992" t="s">
        <v>1673</v>
      </c>
      <c r="I992" t="s">
        <v>52060</v>
      </c>
      <c r="J992">
        <v>3.5901299999999997E-2</v>
      </c>
    </row>
    <row r="993" spans="1:10">
      <c r="A993" t="s">
        <v>25611</v>
      </c>
      <c r="B993">
        <v>72</v>
      </c>
      <c r="C993" t="s">
        <v>25612</v>
      </c>
      <c r="E993" t="s">
        <v>25613</v>
      </c>
      <c r="F993" t="s">
        <v>25614</v>
      </c>
      <c r="G993">
        <v>2</v>
      </c>
      <c r="H993" t="s">
        <v>25612</v>
      </c>
      <c r="I993" t="s">
        <v>52061</v>
      </c>
      <c r="J993">
        <v>1.8948882614999999E-2</v>
      </c>
    </row>
    <row r="994" spans="1:10">
      <c r="A994" t="s">
        <v>26946</v>
      </c>
      <c r="B994">
        <v>148</v>
      </c>
      <c r="C994" t="s">
        <v>26947</v>
      </c>
      <c r="E994" t="s">
        <v>26948</v>
      </c>
      <c r="F994" t="s">
        <v>26949</v>
      </c>
      <c r="G994">
        <v>3</v>
      </c>
      <c r="H994" t="s">
        <v>26947</v>
      </c>
      <c r="I994" t="s">
        <v>52062</v>
      </c>
      <c r="J994">
        <v>6.42758E-4</v>
      </c>
    </row>
    <row r="995" spans="1:10">
      <c r="A995" t="s">
        <v>15</v>
      </c>
      <c r="B995">
        <v>1828</v>
      </c>
      <c r="C995" t="s">
        <v>16</v>
      </c>
      <c r="E995" t="s">
        <v>17</v>
      </c>
      <c r="F995" t="s">
        <v>38028</v>
      </c>
      <c r="G995">
        <v>3</v>
      </c>
      <c r="H995" t="s">
        <v>16</v>
      </c>
      <c r="I995" t="s">
        <v>52063</v>
      </c>
      <c r="J995">
        <v>7.3828700000000001E-4</v>
      </c>
    </row>
    <row r="996" spans="1:10">
      <c r="A996" t="s">
        <v>19054</v>
      </c>
      <c r="B996">
        <v>215</v>
      </c>
      <c r="C996" t="s">
        <v>19055</v>
      </c>
      <c r="E996" t="s">
        <v>19056</v>
      </c>
      <c r="F996" t="s">
        <v>52064</v>
      </c>
      <c r="G996">
        <v>4</v>
      </c>
      <c r="H996" t="s">
        <v>19055</v>
      </c>
      <c r="I996" t="s">
        <v>52065</v>
      </c>
      <c r="J996">
        <v>2.7227850000000001E-3</v>
      </c>
    </row>
    <row r="997" spans="1:10">
      <c r="A997" t="s">
        <v>28917</v>
      </c>
      <c r="B997">
        <v>283</v>
      </c>
      <c r="C997" t="s">
        <v>28918</v>
      </c>
      <c r="E997" t="s">
        <v>28919</v>
      </c>
      <c r="F997" t="s">
        <v>52066</v>
      </c>
      <c r="G997">
        <v>1</v>
      </c>
      <c r="H997" t="s">
        <v>28918</v>
      </c>
      <c r="I997" s="1">
        <v>1.4896000000000001E-6</v>
      </c>
      <c r="J997" s="1">
        <v>1.4896000000000001E-6</v>
      </c>
    </row>
    <row r="998" spans="1:10">
      <c r="A998" t="s">
        <v>4281</v>
      </c>
      <c r="B998">
        <v>45</v>
      </c>
      <c r="C998" t="s">
        <v>4282</v>
      </c>
      <c r="E998" t="s">
        <v>4283</v>
      </c>
      <c r="F998" t="s">
        <v>43756</v>
      </c>
      <c r="G998">
        <v>1</v>
      </c>
      <c r="H998" t="s">
        <v>4282</v>
      </c>
      <c r="I998" s="1">
        <v>1.4943799999999999E-6</v>
      </c>
      <c r="J998" s="1">
        <v>1.4943799999999999E-6</v>
      </c>
    </row>
    <row r="999" spans="1:10">
      <c r="A999" t="s">
        <v>19278</v>
      </c>
      <c r="B999">
        <v>599</v>
      </c>
      <c r="C999" t="s">
        <v>19279</v>
      </c>
      <c r="E999" t="s">
        <v>19280</v>
      </c>
      <c r="F999" t="s">
        <v>19281</v>
      </c>
      <c r="G999">
        <v>5</v>
      </c>
      <c r="H999" t="s">
        <v>19279</v>
      </c>
      <c r="I999" t="s">
        <v>52067</v>
      </c>
      <c r="J999">
        <v>5.5031500000000001E-4</v>
      </c>
    </row>
    <row r="1000" spans="1:10">
      <c r="A1000" t="s">
        <v>1733</v>
      </c>
      <c r="B1000">
        <v>295</v>
      </c>
      <c r="C1000" t="s">
        <v>1734</v>
      </c>
      <c r="E1000" t="s">
        <v>1735</v>
      </c>
      <c r="F1000" t="s">
        <v>22093</v>
      </c>
      <c r="G1000">
        <v>13</v>
      </c>
      <c r="H1000" t="s">
        <v>1734</v>
      </c>
      <c r="I1000" t="s">
        <v>52068</v>
      </c>
      <c r="J1000">
        <v>3.0650199999999999E-3</v>
      </c>
    </row>
    <row r="1001" spans="1:10">
      <c r="A1001" t="s">
        <v>23961</v>
      </c>
      <c r="B1001">
        <v>71</v>
      </c>
      <c r="C1001" t="s">
        <v>23962</v>
      </c>
      <c r="E1001" t="s">
        <v>23963</v>
      </c>
      <c r="F1001" t="s">
        <v>52069</v>
      </c>
      <c r="G1001">
        <v>1</v>
      </c>
      <c r="H1001" t="s">
        <v>23962</v>
      </c>
      <c r="I1001" s="1">
        <v>1.5130200000000001E-6</v>
      </c>
      <c r="J1001" s="1">
        <v>1.5130200000000001E-6</v>
      </c>
    </row>
    <row r="1002" spans="1:10">
      <c r="A1002" t="s">
        <v>1477</v>
      </c>
      <c r="B1002">
        <v>545</v>
      </c>
      <c r="C1002" t="s">
        <v>1478</v>
      </c>
      <c r="E1002" t="s">
        <v>1479</v>
      </c>
      <c r="F1002" t="s">
        <v>20416</v>
      </c>
      <c r="G1002">
        <v>1</v>
      </c>
      <c r="H1002" t="s">
        <v>1478</v>
      </c>
      <c r="I1002" s="1">
        <v>1.5152900000000001E-6</v>
      </c>
      <c r="J1002" s="1">
        <v>1.5152900000000001E-6</v>
      </c>
    </row>
    <row r="1003" spans="1:10">
      <c r="A1003" t="s">
        <v>21685</v>
      </c>
      <c r="B1003">
        <v>201</v>
      </c>
      <c r="C1003" t="s">
        <v>21686</v>
      </c>
      <c r="E1003" t="s">
        <v>21687</v>
      </c>
      <c r="F1003" t="s">
        <v>21688</v>
      </c>
      <c r="G1003">
        <v>7</v>
      </c>
      <c r="H1003" t="s">
        <v>21686</v>
      </c>
      <c r="I1003" t="s">
        <v>52070</v>
      </c>
      <c r="J1003">
        <v>5.2120300000000003E-3</v>
      </c>
    </row>
    <row r="1004" spans="1:10">
      <c r="A1004" t="s">
        <v>488</v>
      </c>
      <c r="B1004">
        <v>265</v>
      </c>
      <c r="C1004" t="s">
        <v>489</v>
      </c>
      <c r="E1004" t="s">
        <v>491</v>
      </c>
      <c r="F1004" t="s">
        <v>21701</v>
      </c>
      <c r="G1004">
        <v>2</v>
      </c>
      <c r="H1004" t="s">
        <v>489</v>
      </c>
      <c r="I1004" t="s">
        <v>52071</v>
      </c>
      <c r="J1004" s="1">
        <v>9.5196100000000002E-6</v>
      </c>
    </row>
    <row r="1005" spans="1:10">
      <c r="A1005" t="s">
        <v>8094</v>
      </c>
      <c r="B1005">
        <v>11</v>
      </c>
      <c r="C1005" t="s">
        <v>8095</v>
      </c>
      <c r="E1005" t="s">
        <v>8096</v>
      </c>
      <c r="F1005" t="s">
        <v>20722</v>
      </c>
      <c r="G1005">
        <v>1</v>
      </c>
      <c r="H1005" t="s">
        <v>8095</v>
      </c>
      <c r="I1005" s="1">
        <v>1.52411E-6</v>
      </c>
      <c r="J1005" s="1">
        <v>1.52411E-6</v>
      </c>
    </row>
    <row r="1006" spans="1:10">
      <c r="A1006" t="s">
        <v>10399</v>
      </c>
      <c r="B1006">
        <v>76</v>
      </c>
      <c r="C1006" t="s">
        <v>10400</v>
      </c>
      <c r="E1006" t="s">
        <v>10401</v>
      </c>
      <c r="F1006" t="s">
        <v>44424</v>
      </c>
      <c r="G1006">
        <v>2</v>
      </c>
      <c r="H1006" t="s">
        <v>10400</v>
      </c>
      <c r="I1006" t="s">
        <v>52072</v>
      </c>
      <c r="J1006" s="1">
        <v>1.77416249999999E-5</v>
      </c>
    </row>
    <row r="1007" spans="1:10">
      <c r="A1007" t="s">
        <v>20009</v>
      </c>
      <c r="B1007">
        <v>248</v>
      </c>
      <c r="C1007" t="s">
        <v>20010</v>
      </c>
      <c r="E1007" t="s">
        <v>20011</v>
      </c>
      <c r="F1007" t="s">
        <v>20012</v>
      </c>
      <c r="G1007">
        <v>3</v>
      </c>
      <c r="H1007" t="s">
        <v>20010</v>
      </c>
      <c r="I1007" t="s">
        <v>52073</v>
      </c>
      <c r="J1007">
        <v>2.9540700000000003E-4</v>
      </c>
    </row>
    <row r="1008" spans="1:10">
      <c r="A1008" t="s">
        <v>29435</v>
      </c>
      <c r="B1008">
        <v>61</v>
      </c>
      <c r="C1008" t="s">
        <v>29436</v>
      </c>
      <c r="E1008" t="s">
        <v>29437</v>
      </c>
      <c r="F1008" t="s">
        <v>29870</v>
      </c>
      <c r="G1008">
        <v>3</v>
      </c>
      <c r="H1008" t="s">
        <v>29436</v>
      </c>
      <c r="I1008" t="s">
        <v>52074</v>
      </c>
      <c r="J1008" s="1">
        <v>2.1658399999999999E-6</v>
      </c>
    </row>
    <row r="1009" spans="1:10">
      <c r="A1009" t="s">
        <v>33257</v>
      </c>
      <c r="B1009">
        <v>15</v>
      </c>
      <c r="C1009" t="s">
        <v>33258</v>
      </c>
      <c r="E1009" t="s">
        <v>33259</v>
      </c>
      <c r="F1009" t="s">
        <v>33260</v>
      </c>
      <c r="G1009">
        <v>3</v>
      </c>
      <c r="H1009" t="s">
        <v>33258</v>
      </c>
      <c r="I1009" t="s">
        <v>52075</v>
      </c>
      <c r="J1009" s="1">
        <v>6.9648500000000002E-5</v>
      </c>
    </row>
    <row r="1010" spans="1:10">
      <c r="A1010" t="s">
        <v>2582</v>
      </c>
      <c r="B1010">
        <v>129</v>
      </c>
      <c r="C1010" t="s">
        <v>2583</v>
      </c>
      <c r="E1010" t="s">
        <v>2584</v>
      </c>
      <c r="F1010" t="s">
        <v>22361</v>
      </c>
      <c r="G1010">
        <v>6</v>
      </c>
      <c r="H1010" t="s">
        <v>2583</v>
      </c>
      <c r="I1010" t="s">
        <v>52076</v>
      </c>
      <c r="J1010">
        <v>1.3787205E-4</v>
      </c>
    </row>
    <row r="1011" spans="1:10">
      <c r="A1011" t="s">
        <v>2933</v>
      </c>
      <c r="B1011">
        <v>127</v>
      </c>
      <c r="C1011" t="s">
        <v>2934</v>
      </c>
      <c r="E1011" t="s">
        <v>2935</v>
      </c>
      <c r="F1011" t="s">
        <v>23926</v>
      </c>
      <c r="G1011">
        <v>13</v>
      </c>
      <c r="H1011" t="s">
        <v>2934</v>
      </c>
      <c r="I1011" t="s">
        <v>52077</v>
      </c>
      <c r="J1011">
        <v>9.9126600000000002E-3</v>
      </c>
    </row>
    <row r="1012" spans="1:10">
      <c r="A1012" t="s">
        <v>3277</v>
      </c>
      <c r="B1012">
        <v>180</v>
      </c>
      <c r="C1012" t="s">
        <v>3278</v>
      </c>
      <c r="E1012" t="s">
        <v>3279</v>
      </c>
      <c r="F1012" t="s">
        <v>23506</v>
      </c>
      <c r="G1012">
        <v>2</v>
      </c>
      <c r="H1012" t="s">
        <v>3278</v>
      </c>
      <c r="I1012" t="s">
        <v>52078</v>
      </c>
      <c r="J1012">
        <v>5.9671779949999997E-3</v>
      </c>
    </row>
    <row r="1013" spans="1:10">
      <c r="A1013" t="s">
        <v>26367</v>
      </c>
      <c r="B1013">
        <v>696</v>
      </c>
      <c r="C1013" t="s">
        <v>26368</v>
      </c>
      <c r="E1013" t="s">
        <v>26369</v>
      </c>
      <c r="F1013" t="s">
        <v>26370</v>
      </c>
      <c r="G1013">
        <v>3</v>
      </c>
      <c r="H1013" t="s">
        <v>26368</v>
      </c>
      <c r="I1013" t="s">
        <v>52079</v>
      </c>
      <c r="J1013">
        <v>2.7517699999999998E-4</v>
      </c>
    </row>
    <row r="1014" spans="1:10">
      <c r="A1014" t="s">
        <v>1509</v>
      </c>
      <c r="B1014">
        <v>799</v>
      </c>
      <c r="C1014" t="s">
        <v>1510</v>
      </c>
      <c r="E1014" t="s">
        <v>1511</v>
      </c>
      <c r="F1014" t="s">
        <v>20021</v>
      </c>
      <c r="G1014">
        <v>5</v>
      </c>
      <c r="H1014" t="s">
        <v>1510</v>
      </c>
      <c r="I1014" t="s">
        <v>52080</v>
      </c>
      <c r="J1014">
        <v>3.55099E-4</v>
      </c>
    </row>
    <row r="1015" spans="1:10">
      <c r="A1015" t="s">
        <v>242</v>
      </c>
      <c r="B1015">
        <v>1099</v>
      </c>
      <c r="C1015" t="s">
        <v>243</v>
      </c>
      <c r="E1015" t="s">
        <v>244</v>
      </c>
      <c r="F1015" t="s">
        <v>19753</v>
      </c>
      <c r="G1015">
        <v>4</v>
      </c>
      <c r="H1015" t="s">
        <v>243</v>
      </c>
      <c r="I1015" t="s">
        <v>52081</v>
      </c>
      <c r="J1015">
        <v>1.3040729999999999E-4</v>
      </c>
    </row>
    <row r="1016" spans="1:10">
      <c r="A1016" t="s">
        <v>5791</v>
      </c>
      <c r="B1016">
        <v>30</v>
      </c>
      <c r="C1016" t="s">
        <v>5792</v>
      </c>
      <c r="E1016" t="s">
        <v>5793</v>
      </c>
      <c r="F1016" t="s">
        <v>52082</v>
      </c>
      <c r="G1016">
        <v>18</v>
      </c>
      <c r="H1016" t="s">
        <v>5792</v>
      </c>
      <c r="I1016" t="s">
        <v>52083</v>
      </c>
      <c r="J1016">
        <v>8.1394950000000001E-3</v>
      </c>
    </row>
    <row r="1017" spans="1:10">
      <c r="A1017" t="s">
        <v>25463</v>
      </c>
      <c r="B1017">
        <v>406</v>
      </c>
      <c r="C1017" t="s">
        <v>25464</v>
      </c>
      <c r="E1017" t="s">
        <v>25465</v>
      </c>
      <c r="F1017" t="s">
        <v>27658</v>
      </c>
      <c r="G1017">
        <v>3</v>
      </c>
      <c r="H1017" t="s">
        <v>25464</v>
      </c>
      <c r="I1017" t="s">
        <v>52084</v>
      </c>
      <c r="J1017">
        <v>2.5322499999999999E-4</v>
      </c>
    </row>
    <row r="1018" spans="1:10">
      <c r="A1018" t="s">
        <v>18438</v>
      </c>
      <c r="B1018">
        <v>42</v>
      </c>
      <c r="C1018" t="s">
        <v>18439</v>
      </c>
      <c r="E1018" t="s">
        <v>18440</v>
      </c>
      <c r="F1018" t="s">
        <v>43171</v>
      </c>
      <c r="G1018">
        <v>2</v>
      </c>
      <c r="H1018" t="s">
        <v>18439</v>
      </c>
      <c r="I1018" t="s">
        <v>52085</v>
      </c>
      <c r="J1018" s="1">
        <v>3.3146999999999998E-6</v>
      </c>
    </row>
    <row r="1019" spans="1:10">
      <c r="A1019" t="s">
        <v>2389</v>
      </c>
      <c r="B1019">
        <v>209</v>
      </c>
      <c r="C1019" t="s">
        <v>2390</v>
      </c>
      <c r="E1019" t="s">
        <v>2391</v>
      </c>
      <c r="F1019" t="s">
        <v>22026</v>
      </c>
      <c r="G1019">
        <v>1</v>
      </c>
      <c r="H1019" t="s">
        <v>2390</v>
      </c>
      <c r="I1019" s="1">
        <v>1.5893200000000001E-6</v>
      </c>
      <c r="J1019" s="1">
        <v>1.5893200000000001E-6</v>
      </c>
    </row>
    <row r="1020" spans="1:10">
      <c r="A1020" t="s">
        <v>11543</v>
      </c>
      <c r="B1020">
        <v>2415</v>
      </c>
      <c r="C1020" t="s">
        <v>11544</v>
      </c>
      <c r="E1020" t="s">
        <v>11545</v>
      </c>
      <c r="F1020" t="s">
        <v>52086</v>
      </c>
      <c r="G1020">
        <v>1</v>
      </c>
      <c r="H1020" t="s">
        <v>11544</v>
      </c>
      <c r="I1020" s="1">
        <v>1.5944200000000001E-6</v>
      </c>
      <c r="J1020" s="1">
        <v>1.5944200000000001E-6</v>
      </c>
    </row>
    <row r="1021" spans="1:10">
      <c r="A1021" t="s">
        <v>23555</v>
      </c>
      <c r="B1021">
        <v>311</v>
      </c>
      <c r="C1021" t="s">
        <v>23556</v>
      </c>
      <c r="E1021" t="s">
        <v>23557</v>
      </c>
      <c r="F1021" t="s">
        <v>23558</v>
      </c>
      <c r="G1021">
        <v>4</v>
      </c>
      <c r="H1021" t="s">
        <v>23556</v>
      </c>
      <c r="I1021" t="s">
        <v>52087</v>
      </c>
      <c r="J1021" s="1">
        <v>8.5174949999999993E-5</v>
      </c>
    </row>
    <row r="1022" spans="1:10">
      <c r="A1022" t="s">
        <v>2357</v>
      </c>
      <c r="B1022">
        <v>49</v>
      </c>
      <c r="C1022" t="s">
        <v>2358</v>
      </c>
      <c r="E1022" t="s">
        <v>2359</v>
      </c>
      <c r="F1022" t="s">
        <v>23836</v>
      </c>
      <c r="G1022">
        <v>4</v>
      </c>
      <c r="H1022" t="s">
        <v>2358</v>
      </c>
      <c r="I1022" t="s">
        <v>52088</v>
      </c>
      <c r="J1022">
        <v>1.3994336999999901E-3</v>
      </c>
    </row>
    <row r="1023" spans="1:10">
      <c r="A1023" t="s">
        <v>52089</v>
      </c>
      <c r="B1023">
        <v>110</v>
      </c>
      <c r="C1023" t="s">
        <v>52090</v>
      </c>
      <c r="E1023" t="s">
        <v>52091</v>
      </c>
      <c r="F1023" t="s">
        <v>52092</v>
      </c>
      <c r="G1023">
        <v>2</v>
      </c>
      <c r="H1023" t="s">
        <v>52090</v>
      </c>
      <c r="I1023" t="s">
        <v>52093</v>
      </c>
      <c r="J1023" s="1">
        <v>1.754825E-6</v>
      </c>
    </row>
    <row r="1024" spans="1:10">
      <c r="A1024" t="s">
        <v>26967</v>
      </c>
      <c r="B1024">
        <v>490</v>
      </c>
      <c r="C1024" t="s">
        <v>26968</v>
      </c>
      <c r="E1024" t="s">
        <v>26969</v>
      </c>
      <c r="F1024" t="s">
        <v>52094</v>
      </c>
      <c r="G1024">
        <v>4</v>
      </c>
      <c r="H1024" t="s">
        <v>26968</v>
      </c>
      <c r="I1024" t="s">
        <v>52095</v>
      </c>
      <c r="J1024">
        <v>5.9603629999999998E-3</v>
      </c>
    </row>
    <row r="1025" spans="1:10">
      <c r="A1025" t="s">
        <v>25495</v>
      </c>
      <c r="B1025">
        <v>107</v>
      </c>
      <c r="C1025" t="s">
        <v>25496</v>
      </c>
      <c r="E1025" t="s">
        <v>25497</v>
      </c>
      <c r="F1025" t="s">
        <v>52096</v>
      </c>
      <c r="G1025">
        <v>4</v>
      </c>
      <c r="H1025" t="s">
        <v>25496</v>
      </c>
      <c r="I1025" t="s">
        <v>52097</v>
      </c>
      <c r="J1025">
        <v>1.6161621299999999E-3</v>
      </c>
    </row>
    <row r="1026" spans="1:10">
      <c r="A1026" t="s">
        <v>7896</v>
      </c>
      <c r="B1026">
        <v>386</v>
      </c>
      <c r="C1026" t="s">
        <v>7897</v>
      </c>
      <c r="E1026" t="s">
        <v>7898</v>
      </c>
      <c r="F1026" t="s">
        <v>20747</v>
      </c>
      <c r="G1026">
        <v>3</v>
      </c>
      <c r="H1026" t="s">
        <v>7897</v>
      </c>
      <c r="I1026" t="s">
        <v>52098</v>
      </c>
      <c r="J1026">
        <v>1.7046800000000001E-4</v>
      </c>
    </row>
    <row r="1027" spans="1:10">
      <c r="A1027" t="s">
        <v>19407</v>
      </c>
      <c r="B1027">
        <v>547</v>
      </c>
      <c r="C1027" t="s">
        <v>19408</v>
      </c>
      <c r="E1027" t="s">
        <v>19409</v>
      </c>
      <c r="F1027" t="s">
        <v>19410</v>
      </c>
      <c r="G1027">
        <v>2</v>
      </c>
      <c r="H1027" t="s">
        <v>19408</v>
      </c>
      <c r="I1027" t="s">
        <v>52099</v>
      </c>
      <c r="J1027">
        <v>0.14325231120000001</v>
      </c>
    </row>
    <row r="1028" spans="1:10">
      <c r="A1028" t="s">
        <v>20553</v>
      </c>
      <c r="B1028">
        <v>1222</v>
      </c>
      <c r="C1028" t="s">
        <v>20554</v>
      </c>
      <c r="E1028" t="s">
        <v>20555</v>
      </c>
      <c r="F1028" t="s">
        <v>44334</v>
      </c>
      <c r="G1028">
        <v>6</v>
      </c>
      <c r="H1028" t="s">
        <v>20554</v>
      </c>
      <c r="I1028" t="s">
        <v>52100</v>
      </c>
      <c r="J1028">
        <v>2.6005670000000002E-2</v>
      </c>
    </row>
    <row r="1029" spans="1:10">
      <c r="A1029" t="s">
        <v>52101</v>
      </c>
      <c r="B1029">
        <v>308</v>
      </c>
      <c r="C1029" t="s">
        <v>52102</v>
      </c>
      <c r="E1029" t="s">
        <v>52103</v>
      </c>
      <c r="F1029" t="s">
        <v>52104</v>
      </c>
      <c r="G1029">
        <v>1</v>
      </c>
      <c r="H1029" t="s">
        <v>52102</v>
      </c>
      <c r="I1029" s="1">
        <v>1.63005E-6</v>
      </c>
      <c r="J1029" s="1">
        <v>1.63005E-6</v>
      </c>
    </row>
    <row r="1030" spans="1:10">
      <c r="A1030" t="s">
        <v>22810</v>
      </c>
      <c r="B1030">
        <v>151</v>
      </c>
      <c r="C1030" t="s">
        <v>22811</v>
      </c>
      <c r="E1030" t="s">
        <v>22812</v>
      </c>
      <c r="F1030" t="s">
        <v>22813</v>
      </c>
      <c r="G1030">
        <v>2</v>
      </c>
      <c r="H1030" t="s">
        <v>22811</v>
      </c>
      <c r="I1030" t="s">
        <v>52105</v>
      </c>
      <c r="J1030" s="1">
        <v>6.99936E-6</v>
      </c>
    </row>
    <row r="1031" spans="1:10">
      <c r="A1031" t="s">
        <v>2338</v>
      </c>
      <c r="B1031">
        <v>87</v>
      </c>
      <c r="C1031" t="s">
        <v>2339</v>
      </c>
      <c r="E1031" t="s">
        <v>2340</v>
      </c>
      <c r="F1031" t="s">
        <v>19246</v>
      </c>
      <c r="G1031">
        <v>6</v>
      </c>
      <c r="H1031" t="s">
        <v>2339</v>
      </c>
      <c r="I1031" t="s">
        <v>52106</v>
      </c>
      <c r="J1031" s="1">
        <v>2.0267485000000001E-5</v>
      </c>
    </row>
    <row r="1032" spans="1:10">
      <c r="A1032" t="s">
        <v>52107</v>
      </c>
      <c r="B1032">
        <v>287</v>
      </c>
      <c r="C1032" t="s">
        <v>52108</v>
      </c>
      <c r="E1032" t="s">
        <v>52109</v>
      </c>
      <c r="F1032" t="s">
        <v>52110</v>
      </c>
      <c r="G1032">
        <v>2</v>
      </c>
      <c r="H1032" t="s">
        <v>52108</v>
      </c>
      <c r="I1032" t="s">
        <v>52111</v>
      </c>
      <c r="J1032" s="1">
        <v>9.3426824999999898E-5</v>
      </c>
    </row>
    <row r="1033" spans="1:10">
      <c r="A1033" t="s">
        <v>8109</v>
      </c>
      <c r="B1033">
        <v>25</v>
      </c>
      <c r="C1033" t="s">
        <v>8110</v>
      </c>
      <c r="E1033" t="s">
        <v>8111</v>
      </c>
      <c r="F1033" t="s">
        <v>52112</v>
      </c>
      <c r="G1033">
        <v>4</v>
      </c>
      <c r="H1033" t="s">
        <v>8110</v>
      </c>
      <c r="I1033" t="s">
        <v>52113</v>
      </c>
      <c r="J1033">
        <v>8.2148150000000003E-2</v>
      </c>
    </row>
    <row r="1034" spans="1:10">
      <c r="A1034" t="s">
        <v>25082</v>
      </c>
      <c r="B1034">
        <v>1283</v>
      </c>
      <c r="C1034" t="s">
        <v>25083</v>
      </c>
      <c r="E1034" t="s">
        <v>25084</v>
      </c>
      <c r="F1034" t="s">
        <v>52114</v>
      </c>
      <c r="G1034">
        <v>2</v>
      </c>
      <c r="H1034" t="s">
        <v>25083</v>
      </c>
      <c r="I1034" t="s">
        <v>52115</v>
      </c>
      <c r="J1034">
        <v>3.2517740500000002E-4</v>
      </c>
    </row>
    <row r="1035" spans="1:10">
      <c r="A1035" t="s">
        <v>4096</v>
      </c>
      <c r="B1035">
        <v>19</v>
      </c>
      <c r="C1035" t="s">
        <v>4097</v>
      </c>
      <c r="E1035" t="s">
        <v>4098</v>
      </c>
      <c r="F1035" t="s">
        <v>52116</v>
      </c>
      <c r="G1035">
        <v>7</v>
      </c>
      <c r="H1035" t="s">
        <v>4097</v>
      </c>
      <c r="I1035" t="s">
        <v>52117</v>
      </c>
      <c r="J1035" s="1">
        <v>8.3262400000000004E-5</v>
      </c>
    </row>
    <row r="1036" spans="1:10">
      <c r="A1036" t="s">
        <v>21248</v>
      </c>
      <c r="B1036">
        <v>350</v>
      </c>
      <c r="C1036" t="s">
        <v>21249</v>
      </c>
      <c r="E1036" t="s">
        <v>21250</v>
      </c>
      <c r="F1036" t="s">
        <v>43094</v>
      </c>
      <c r="G1036">
        <v>3</v>
      </c>
      <c r="H1036" t="s">
        <v>21249</v>
      </c>
      <c r="I1036" t="s">
        <v>52118</v>
      </c>
      <c r="J1036">
        <v>4.6935099999999997E-3</v>
      </c>
    </row>
    <row r="1037" spans="1:10">
      <c r="A1037" t="s">
        <v>3953</v>
      </c>
      <c r="B1037">
        <v>80</v>
      </c>
      <c r="C1037" t="s">
        <v>3954</v>
      </c>
      <c r="E1037" t="s">
        <v>3955</v>
      </c>
      <c r="F1037" t="s">
        <v>52119</v>
      </c>
      <c r="G1037">
        <v>2</v>
      </c>
      <c r="H1037" t="s">
        <v>3954</v>
      </c>
      <c r="I1037" t="s">
        <v>52120</v>
      </c>
      <c r="J1037">
        <v>1.48847175E-4</v>
      </c>
    </row>
    <row r="1038" spans="1:10">
      <c r="A1038" t="s">
        <v>6419</v>
      </c>
      <c r="B1038">
        <v>735</v>
      </c>
      <c r="C1038" t="s">
        <v>6420</v>
      </c>
      <c r="E1038" t="s">
        <v>6421</v>
      </c>
      <c r="F1038" t="s">
        <v>22840</v>
      </c>
      <c r="G1038">
        <v>5</v>
      </c>
      <c r="H1038" t="s">
        <v>6420</v>
      </c>
      <c r="I1038" t="s">
        <v>52121</v>
      </c>
      <c r="J1038" s="1">
        <v>8.0233400000000003E-5</v>
      </c>
    </row>
    <row r="1039" spans="1:10">
      <c r="A1039" t="s">
        <v>6419</v>
      </c>
      <c r="B1039">
        <v>732</v>
      </c>
      <c r="C1039" t="s">
        <v>6420</v>
      </c>
      <c r="E1039" t="s">
        <v>6421</v>
      </c>
      <c r="F1039" t="s">
        <v>22840</v>
      </c>
      <c r="G1039">
        <v>5</v>
      </c>
      <c r="H1039" t="s">
        <v>6420</v>
      </c>
      <c r="I1039" t="s">
        <v>52121</v>
      </c>
      <c r="J1039" s="1">
        <v>8.0233400000000003E-5</v>
      </c>
    </row>
    <row r="1040" spans="1:10">
      <c r="A1040" t="s">
        <v>1704</v>
      </c>
      <c r="B1040">
        <v>25</v>
      </c>
      <c r="C1040" t="s">
        <v>1705</v>
      </c>
      <c r="E1040" t="s">
        <v>1706</v>
      </c>
      <c r="F1040" t="s">
        <v>19864</v>
      </c>
      <c r="G1040">
        <v>4</v>
      </c>
      <c r="H1040" t="s">
        <v>1705</v>
      </c>
      <c r="I1040" t="s">
        <v>52122</v>
      </c>
      <c r="J1040">
        <v>3.9420599999999998E-3</v>
      </c>
    </row>
    <row r="1041" spans="1:10">
      <c r="A1041" t="s">
        <v>30939</v>
      </c>
      <c r="B1041">
        <v>310</v>
      </c>
      <c r="C1041" t="s">
        <v>30940</v>
      </c>
      <c r="E1041" t="s">
        <v>30941</v>
      </c>
      <c r="F1041" t="s">
        <v>52123</v>
      </c>
      <c r="G1041">
        <v>4</v>
      </c>
      <c r="H1041" t="s">
        <v>30940</v>
      </c>
      <c r="I1041" t="s">
        <v>52124</v>
      </c>
      <c r="J1041" s="1">
        <v>3.0410049999999999E-5</v>
      </c>
    </row>
    <row r="1042" spans="1:10">
      <c r="A1042" t="s">
        <v>27908</v>
      </c>
      <c r="B1042">
        <v>100</v>
      </c>
      <c r="C1042" t="s">
        <v>27909</v>
      </c>
      <c r="E1042" t="s">
        <v>27910</v>
      </c>
      <c r="F1042" t="s">
        <v>52125</v>
      </c>
      <c r="G1042">
        <v>3</v>
      </c>
      <c r="H1042" t="s">
        <v>27909</v>
      </c>
      <c r="I1042" t="s">
        <v>52126</v>
      </c>
      <c r="J1042">
        <v>8.0945199999999991E-3</v>
      </c>
    </row>
    <row r="1043" spans="1:10">
      <c r="A1043" t="s">
        <v>21184</v>
      </c>
      <c r="B1043">
        <v>60</v>
      </c>
      <c r="C1043" t="s">
        <v>21185</v>
      </c>
      <c r="E1043" t="s">
        <v>21186</v>
      </c>
      <c r="F1043" t="s">
        <v>52127</v>
      </c>
      <c r="G1043">
        <v>12</v>
      </c>
      <c r="H1043" t="s">
        <v>21185</v>
      </c>
      <c r="I1043" t="s">
        <v>52128</v>
      </c>
      <c r="J1043">
        <v>5.2172249999999998E-3</v>
      </c>
    </row>
    <row r="1044" spans="1:10">
      <c r="A1044" t="s">
        <v>21038</v>
      </c>
      <c r="B1044">
        <v>128</v>
      </c>
      <c r="C1044" t="s">
        <v>21039</v>
      </c>
      <c r="E1044" t="s">
        <v>21040</v>
      </c>
      <c r="F1044" t="s">
        <v>21041</v>
      </c>
      <c r="G1044">
        <v>5</v>
      </c>
      <c r="H1044" t="s">
        <v>21039</v>
      </c>
      <c r="I1044" t="s">
        <v>52129</v>
      </c>
      <c r="J1044">
        <v>5.3228699999999997E-2</v>
      </c>
    </row>
    <row r="1045" spans="1:10">
      <c r="A1045" t="s">
        <v>11362</v>
      </c>
      <c r="B1045">
        <v>317</v>
      </c>
      <c r="C1045" t="s">
        <v>11363</v>
      </c>
      <c r="E1045" t="s">
        <v>11364</v>
      </c>
      <c r="F1045" t="s">
        <v>43263</v>
      </c>
      <c r="G1045">
        <v>1</v>
      </c>
      <c r="H1045" t="s">
        <v>11363</v>
      </c>
      <c r="I1045" s="1">
        <v>1.7079800000000001E-6</v>
      </c>
      <c r="J1045" s="1">
        <v>1.7079800000000001E-6</v>
      </c>
    </row>
    <row r="1046" spans="1:10">
      <c r="A1046" t="s">
        <v>2389</v>
      </c>
      <c r="B1046">
        <v>254</v>
      </c>
      <c r="C1046" t="s">
        <v>2390</v>
      </c>
      <c r="E1046" t="s">
        <v>2391</v>
      </c>
      <c r="F1046" t="s">
        <v>19870</v>
      </c>
      <c r="G1046">
        <v>4</v>
      </c>
      <c r="H1046" t="s">
        <v>2390</v>
      </c>
      <c r="I1046" t="s">
        <v>52130</v>
      </c>
      <c r="J1046" s="1">
        <v>2.9178499999999999E-5</v>
      </c>
    </row>
    <row r="1047" spans="1:10">
      <c r="A1047" t="s">
        <v>21150</v>
      </c>
      <c r="B1047">
        <v>2392</v>
      </c>
      <c r="C1047" t="s">
        <v>21151</v>
      </c>
      <c r="E1047" t="s">
        <v>21152</v>
      </c>
      <c r="F1047" t="s">
        <v>52131</v>
      </c>
      <c r="G1047">
        <v>3</v>
      </c>
      <c r="H1047" t="s">
        <v>21151</v>
      </c>
      <c r="I1047" t="s">
        <v>52132</v>
      </c>
      <c r="J1047" s="1">
        <v>6.5623600000000006E-5</v>
      </c>
    </row>
    <row r="1048" spans="1:10">
      <c r="A1048" t="s">
        <v>52133</v>
      </c>
      <c r="B1048">
        <v>388</v>
      </c>
      <c r="C1048" t="s">
        <v>52134</v>
      </c>
      <c r="E1048" t="s">
        <v>52135</v>
      </c>
      <c r="F1048" t="s">
        <v>52136</v>
      </c>
      <c r="G1048">
        <v>2</v>
      </c>
      <c r="H1048" t="s">
        <v>52134</v>
      </c>
      <c r="I1048" t="s">
        <v>52137</v>
      </c>
      <c r="J1048" s="1">
        <v>1.0660825E-5</v>
      </c>
    </row>
    <row r="1049" spans="1:10">
      <c r="A1049" t="s">
        <v>23799</v>
      </c>
      <c r="B1049">
        <v>535</v>
      </c>
      <c r="C1049" t="s">
        <v>23800</v>
      </c>
      <c r="E1049" t="s">
        <v>23801</v>
      </c>
      <c r="F1049" t="s">
        <v>52138</v>
      </c>
      <c r="G1049">
        <v>7</v>
      </c>
      <c r="H1049" t="s">
        <v>23800</v>
      </c>
      <c r="I1049" t="s">
        <v>52139</v>
      </c>
      <c r="J1049">
        <v>3.3716699999999998E-3</v>
      </c>
    </row>
    <row r="1050" spans="1:10">
      <c r="A1050" t="s">
        <v>11964</v>
      </c>
      <c r="B1050">
        <v>17</v>
      </c>
      <c r="C1050" t="s">
        <v>11965</v>
      </c>
      <c r="E1050" t="s">
        <v>11966</v>
      </c>
      <c r="F1050" t="s">
        <v>28079</v>
      </c>
      <c r="G1050">
        <v>3</v>
      </c>
      <c r="H1050" t="s">
        <v>11965</v>
      </c>
      <c r="I1050" t="s">
        <v>52140</v>
      </c>
      <c r="J1050">
        <v>0.181559</v>
      </c>
    </row>
    <row r="1051" spans="1:10">
      <c r="A1051" t="s">
        <v>10914</v>
      </c>
      <c r="B1051">
        <v>249</v>
      </c>
      <c r="C1051" t="s">
        <v>10915</v>
      </c>
      <c r="E1051" t="s">
        <v>10916</v>
      </c>
      <c r="F1051" t="s">
        <v>25390</v>
      </c>
      <c r="G1051">
        <v>4</v>
      </c>
      <c r="H1051" t="s">
        <v>10915</v>
      </c>
      <c r="I1051" t="s">
        <v>52141</v>
      </c>
      <c r="J1051">
        <v>7.8264373299999995E-2</v>
      </c>
    </row>
    <row r="1052" spans="1:10">
      <c r="A1052" t="s">
        <v>18312</v>
      </c>
      <c r="B1052">
        <v>399</v>
      </c>
      <c r="C1052" t="s">
        <v>18313</v>
      </c>
      <c r="E1052" t="s">
        <v>18314</v>
      </c>
      <c r="F1052" t="s">
        <v>52142</v>
      </c>
      <c r="G1052">
        <v>2</v>
      </c>
      <c r="H1052" t="s">
        <v>18313</v>
      </c>
      <c r="I1052" t="s">
        <v>52143</v>
      </c>
      <c r="J1052">
        <v>1.9635550000000001E-4</v>
      </c>
    </row>
    <row r="1053" spans="1:10">
      <c r="A1053" t="s">
        <v>23394</v>
      </c>
      <c r="B1053">
        <v>106</v>
      </c>
      <c r="C1053" t="s">
        <v>23395</v>
      </c>
      <c r="E1053" t="s">
        <v>23396</v>
      </c>
      <c r="F1053" t="s">
        <v>46225</v>
      </c>
      <c r="G1053">
        <v>3</v>
      </c>
      <c r="H1053" t="s">
        <v>23395</v>
      </c>
      <c r="I1053" t="s">
        <v>52144</v>
      </c>
      <c r="J1053">
        <v>3.45018E-4</v>
      </c>
    </row>
    <row r="1054" spans="1:10">
      <c r="A1054" t="s">
        <v>6310</v>
      </c>
      <c r="B1054">
        <v>303</v>
      </c>
      <c r="C1054" t="s">
        <v>6311</v>
      </c>
      <c r="E1054" t="s">
        <v>6312</v>
      </c>
      <c r="F1054" t="s">
        <v>21713</v>
      </c>
      <c r="G1054">
        <v>4</v>
      </c>
      <c r="H1054" t="s">
        <v>6311</v>
      </c>
      <c r="I1054" t="s">
        <v>52145</v>
      </c>
      <c r="J1054">
        <v>5.0410913499999998E-4</v>
      </c>
    </row>
    <row r="1055" spans="1:10">
      <c r="A1055" t="s">
        <v>36645</v>
      </c>
      <c r="B1055">
        <v>243</v>
      </c>
      <c r="C1055" t="s">
        <v>36646</v>
      </c>
      <c r="E1055" t="s">
        <v>36647</v>
      </c>
      <c r="F1055" t="s">
        <v>52146</v>
      </c>
      <c r="G1055">
        <v>2</v>
      </c>
      <c r="H1055" t="s">
        <v>36646</v>
      </c>
      <c r="I1055" t="s">
        <v>52147</v>
      </c>
      <c r="J1055">
        <v>0.161512894455</v>
      </c>
    </row>
    <row r="1056" spans="1:10">
      <c r="A1056" t="s">
        <v>20521</v>
      </c>
      <c r="B1056">
        <v>950</v>
      </c>
      <c r="C1056" t="s">
        <v>20522</v>
      </c>
      <c r="E1056" t="s">
        <v>20523</v>
      </c>
      <c r="F1056" t="s">
        <v>52148</v>
      </c>
      <c r="G1056">
        <v>2</v>
      </c>
      <c r="H1056" t="s">
        <v>20522</v>
      </c>
      <c r="I1056" t="s">
        <v>52149</v>
      </c>
      <c r="J1056">
        <v>2.5427470999999898E-4</v>
      </c>
    </row>
    <row r="1057" spans="1:10">
      <c r="A1057" t="s">
        <v>23868</v>
      </c>
      <c r="B1057">
        <v>149</v>
      </c>
      <c r="C1057" t="s">
        <v>23869</v>
      </c>
      <c r="E1057" t="s">
        <v>23870</v>
      </c>
      <c r="F1057" t="s">
        <v>25456</v>
      </c>
      <c r="G1057">
        <v>3</v>
      </c>
      <c r="H1057" t="s">
        <v>23869</v>
      </c>
      <c r="I1057" t="s">
        <v>52150</v>
      </c>
      <c r="J1057">
        <v>1.30779E-2</v>
      </c>
    </row>
    <row r="1058" spans="1:10">
      <c r="A1058" t="s">
        <v>22950</v>
      </c>
      <c r="B1058">
        <v>62</v>
      </c>
      <c r="C1058" t="s">
        <v>22951</v>
      </c>
      <c r="E1058" t="s">
        <v>22952</v>
      </c>
      <c r="F1058" t="s">
        <v>22953</v>
      </c>
      <c r="G1058">
        <v>3</v>
      </c>
      <c r="H1058" t="s">
        <v>22951</v>
      </c>
      <c r="I1058" t="s">
        <v>52151</v>
      </c>
      <c r="J1058" s="1">
        <v>8.4545300000000005E-6</v>
      </c>
    </row>
    <row r="1059" spans="1:10">
      <c r="A1059" t="s">
        <v>29558</v>
      </c>
      <c r="B1059">
        <v>79</v>
      </c>
      <c r="C1059" t="s">
        <v>29559</v>
      </c>
      <c r="E1059" t="s">
        <v>29560</v>
      </c>
      <c r="F1059" t="s">
        <v>44421</v>
      </c>
      <c r="G1059">
        <v>2</v>
      </c>
      <c r="H1059" t="s">
        <v>29559</v>
      </c>
      <c r="I1059" t="s">
        <v>52152</v>
      </c>
      <c r="J1059" s="1">
        <v>1.0679199999999999E-5</v>
      </c>
    </row>
    <row r="1060" spans="1:10">
      <c r="A1060" t="s">
        <v>52153</v>
      </c>
      <c r="B1060">
        <v>58</v>
      </c>
      <c r="C1060" t="s">
        <v>52154</v>
      </c>
      <c r="E1060" t="s">
        <v>52155</v>
      </c>
      <c r="F1060" t="s">
        <v>52156</v>
      </c>
      <c r="G1060">
        <v>1</v>
      </c>
      <c r="H1060" t="s">
        <v>52154</v>
      </c>
      <c r="I1060" s="1">
        <v>1.8029200000000001E-6</v>
      </c>
      <c r="J1060" s="1">
        <v>1.8029200000000001E-6</v>
      </c>
    </row>
    <row r="1061" spans="1:10">
      <c r="A1061" t="s">
        <v>19610</v>
      </c>
      <c r="B1061">
        <v>681</v>
      </c>
      <c r="C1061" t="s">
        <v>19611</v>
      </c>
      <c r="E1061" t="s">
        <v>19612</v>
      </c>
      <c r="F1061" t="s">
        <v>33309</v>
      </c>
      <c r="G1061">
        <v>2</v>
      </c>
      <c r="H1061" t="s">
        <v>19611</v>
      </c>
      <c r="I1061" t="s">
        <v>52157</v>
      </c>
      <c r="J1061">
        <v>2.1224103720000002E-2</v>
      </c>
    </row>
    <row r="1062" spans="1:10">
      <c r="A1062" t="s">
        <v>95</v>
      </c>
      <c r="B1062">
        <v>208</v>
      </c>
      <c r="C1062" t="s">
        <v>96</v>
      </c>
      <c r="E1062" t="s">
        <v>97</v>
      </c>
      <c r="F1062" t="s">
        <v>52158</v>
      </c>
      <c r="G1062">
        <v>16</v>
      </c>
      <c r="H1062" t="s">
        <v>96</v>
      </c>
      <c r="I1062" t="s">
        <v>52159</v>
      </c>
      <c r="J1062">
        <v>6.5275400000000001E-3</v>
      </c>
    </row>
    <row r="1063" spans="1:10">
      <c r="A1063" t="s">
        <v>30292</v>
      </c>
      <c r="B1063">
        <v>583</v>
      </c>
      <c r="C1063" t="s">
        <v>30293</v>
      </c>
      <c r="E1063" t="s">
        <v>30294</v>
      </c>
      <c r="F1063" t="s">
        <v>52160</v>
      </c>
      <c r="G1063">
        <v>2</v>
      </c>
      <c r="H1063" t="s">
        <v>30293</v>
      </c>
      <c r="I1063" t="s">
        <v>52161</v>
      </c>
      <c r="J1063">
        <v>3.6573874500000001E-4</v>
      </c>
    </row>
    <row r="1064" spans="1:10">
      <c r="A1064" t="s">
        <v>44171</v>
      </c>
      <c r="B1064">
        <v>158</v>
      </c>
      <c r="C1064" t="s">
        <v>44172</v>
      </c>
      <c r="E1064" t="s">
        <v>44173</v>
      </c>
      <c r="F1064" t="s">
        <v>44174</v>
      </c>
      <c r="G1064">
        <v>4</v>
      </c>
      <c r="H1064" t="s">
        <v>44172</v>
      </c>
      <c r="I1064" t="s">
        <v>52162</v>
      </c>
      <c r="J1064">
        <v>1.7630840339999999E-2</v>
      </c>
    </row>
    <row r="1065" spans="1:10">
      <c r="A1065" t="s">
        <v>5836</v>
      </c>
      <c r="B1065">
        <v>1312</v>
      </c>
      <c r="C1065" t="s">
        <v>5837</v>
      </c>
      <c r="E1065" t="s">
        <v>5838</v>
      </c>
      <c r="F1065" t="s">
        <v>43902</v>
      </c>
      <c r="G1065">
        <v>4</v>
      </c>
      <c r="H1065" t="s">
        <v>5837</v>
      </c>
      <c r="I1065" t="s">
        <v>52163</v>
      </c>
      <c r="J1065">
        <v>3.9041449999999999E-3</v>
      </c>
    </row>
    <row r="1066" spans="1:10">
      <c r="A1066" t="s">
        <v>10940</v>
      </c>
      <c r="B1066">
        <v>379</v>
      </c>
      <c r="C1066" t="s">
        <v>10941</v>
      </c>
      <c r="E1066" t="s">
        <v>10942</v>
      </c>
      <c r="F1066" t="s">
        <v>19663</v>
      </c>
      <c r="G1066">
        <v>2</v>
      </c>
      <c r="H1066" t="s">
        <v>10941</v>
      </c>
      <c r="I1066" t="s">
        <v>52164</v>
      </c>
      <c r="J1066">
        <v>3.1420767500000001E-4</v>
      </c>
    </row>
    <row r="1067" spans="1:10">
      <c r="A1067" t="s">
        <v>2850</v>
      </c>
      <c r="B1067">
        <v>119</v>
      </c>
      <c r="C1067" t="s">
        <v>2851</v>
      </c>
      <c r="E1067" t="s">
        <v>2852</v>
      </c>
      <c r="F1067" t="s">
        <v>19210</v>
      </c>
      <c r="G1067">
        <v>3</v>
      </c>
      <c r="H1067" t="s">
        <v>2851</v>
      </c>
      <c r="I1067" t="s">
        <v>52165</v>
      </c>
      <c r="J1067">
        <v>6.6277000000000003E-4</v>
      </c>
    </row>
    <row r="1068" spans="1:10">
      <c r="A1068" t="s">
        <v>2850</v>
      </c>
      <c r="B1068">
        <v>108</v>
      </c>
      <c r="C1068" t="s">
        <v>2851</v>
      </c>
      <c r="E1068" t="s">
        <v>2852</v>
      </c>
      <c r="F1068" t="s">
        <v>19210</v>
      </c>
      <c r="G1068">
        <v>3</v>
      </c>
      <c r="H1068" t="s">
        <v>2851</v>
      </c>
      <c r="I1068" t="s">
        <v>52165</v>
      </c>
      <c r="J1068">
        <v>6.6277000000000003E-4</v>
      </c>
    </row>
    <row r="1069" spans="1:10">
      <c r="A1069" t="s">
        <v>23032</v>
      </c>
      <c r="B1069">
        <v>613</v>
      </c>
      <c r="C1069" t="s">
        <v>23033</v>
      </c>
      <c r="E1069" t="s">
        <v>23034</v>
      </c>
      <c r="F1069" t="s">
        <v>26645</v>
      </c>
      <c r="G1069">
        <v>5</v>
      </c>
      <c r="H1069" t="s">
        <v>23033</v>
      </c>
      <c r="I1069" t="s">
        <v>52166</v>
      </c>
      <c r="J1069">
        <v>2.0158799999999998E-3</v>
      </c>
    </row>
    <row r="1070" spans="1:10">
      <c r="A1070" t="s">
        <v>20535</v>
      </c>
      <c r="B1070">
        <v>42</v>
      </c>
      <c r="C1070" t="s">
        <v>20536</v>
      </c>
      <c r="E1070" t="s">
        <v>20537</v>
      </c>
      <c r="F1070" t="s">
        <v>20538</v>
      </c>
      <c r="G1070">
        <v>2</v>
      </c>
      <c r="H1070" t="s">
        <v>20536</v>
      </c>
      <c r="I1070" t="s">
        <v>52167</v>
      </c>
      <c r="J1070" s="1">
        <v>2.6824964999999999E-5</v>
      </c>
    </row>
    <row r="1071" spans="1:10">
      <c r="A1071" t="s">
        <v>190</v>
      </c>
      <c r="B1071">
        <v>32</v>
      </c>
      <c r="C1071" t="s">
        <v>191</v>
      </c>
      <c r="E1071" t="s">
        <v>192</v>
      </c>
      <c r="F1071" t="s">
        <v>20486</v>
      </c>
      <c r="G1071">
        <v>3</v>
      </c>
      <c r="H1071" t="s">
        <v>191</v>
      </c>
      <c r="I1071" t="s">
        <v>52168</v>
      </c>
      <c r="J1071">
        <v>3.79401E-3</v>
      </c>
    </row>
    <row r="1072" spans="1:10">
      <c r="A1072" t="s">
        <v>21333</v>
      </c>
      <c r="B1072">
        <v>345</v>
      </c>
      <c r="C1072" t="s">
        <v>21334</v>
      </c>
      <c r="E1072" t="s">
        <v>21335</v>
      </c>
      <c r="F1072" t="s">
        <v>21336</v>
      </c>
      <c r="G1072">
        <v>4</v>
      </c>
      <c r="H1072" t="s">
        <v>21334</v>
      </c>
      <c r="I1072" t="s">
        <v>52169</v>
      </c>
      <c r="J1072">
        <v>2.9294070000000002E-4</v>
      </c>
    </row>
    <row r="1073" spans="1:10">
      <c r="A1073" t="s">
        <v>23013</v>
      </c>
      <c r="B1073">
        <v>181</v>
      </c>
      <c r="C1073" t="s">
        <v>23014</v>
      </c>
      <c r="E1073" t="s">
        <v>23015</v>
      </c>
      <c r="F1073" t="s">
        <v>23016</v>
      </c>
      <c r="G1073">
        <v>6</v>
      </c>
      <c r="H1073" t="s">
        <v>23014</v>
      </c>
      <c r="I1073" t="s">
        <v>52170</v>
      </c>
      <c r="J1073">
        <v>1.0641330000000001E-3</v>
      </c>
    </row>
    <row r="1074" spans="1:10">
      <c r="A1074" t="s">
        <v>1672</v>
      </c>
      <c r="B1074">
        <v>1580</v>
      </c>
      <c r="C1074" t="s">
        <v>1673</v>
      </c>
      <c r="E1074" t="s">
        <v>1674</v>
      </c>
      <c r="F1074" t="s">
        <v>20548</v>
      </c>
      <c r="G1074">
        <v>6</v>
      </c>
      <c r="H1074" t="s">
        <v>1673</v>
      </c>
      <c r="I1074" t="s">
        <v>52171</v>
      </c>
      <c r="J1074">
        <v>1.7960945E-4</v>
      </c>
    </row>
    <row r="1075" spans="1:10">
      <c r="A1075" t="s">
        <v>52172</v>
      </c>
      <c r="B1075">
        <v>832</v>
      </c>
      <c r="C1075" t="s">
        <v>52173</v>
      </c>
      <c r="E1075" t="s">
        <v>52174</v>
      </c>
      <c r="F1075" t="s">
        <v>52175</v>
      </c>
      <c r="G1075">
        <v>1</v>
      </c>
      <c r="H1075" t="s">
        <v>52173</v>
      </c>
      <c r="I1075" s="1">
        <v>1.8701300000000001E-6</v>
      </c>
      <c r="J1075" s="1">
        <v>1.8701300000000001E-6</v>
      </c>
    </row>
    <row r="1076" spans="1:10">
      <c r="A1076" t="s">
        <v>2138</v>
      </c>
      <c r="B1076">
        <v>119</v>
      </c>
      <c r="C1076" t="s">
        <v>2139</v>
      </c>
      <c r="E1076" t="s">
        <v>2140</v>
      </c>
      <c r="F1076" t="s">
        <v>20440</v>
      </c>
      <c r="G1076">
        <v>10</v>
      </c>
      <c r="H1076" t="s">
        <v>2139</v>
      </c>
      <c r="I1076" t="s">
        <v>52176</v>
      </c>
      <c r="J1076">
        <v>1.0475070000000001E-4</v>
      </c>
    </row>
    <row r="1077" spans="1:10">
      <c r="A1077" t="s">
        <v>52177</v>
      </c>
      <c r="B1077">
        <v>1243</v>
      </c>
      <c r="C1077" t="s">
        <v>52178</v>
      </c>
      <c r="E1077" t="s">
        <v>52179</v>
      </c>
      <c r="F1077" t="s">
        <v>52180</v>
      </c>
      <c r="G1077">
        <v>4</v>
      </c>
      <c r="H1077" t="s">
        <v>52178</v>
      </c>
      <c r="I1077" t="s">
        <v>52181</v>
      </c>
      <c r="J1077">
        <v>3.2639269999999998E-3</v>
      </c>
    </row>
    <row r="1078" spans="1:10">
      <c r="A1078" t="s">
        <v>26367</v>
      </c>
      <c r="B1078">
        <v>129</v>
      </c>
      <c r="C1078" t="s">
        <v>26368</v>
      </c>
      <c r="E1078" t="s">
        <v>26369</v>
      </c>
      <c r="F1078" t="s">
        <v>31450</v>
      </c>
      <c r="G1078">
        <v>4</v>
      </c>
      <c r="H1078" t="s">
        <v>26368</v>
      </c>
      <c r="I1078" t="s">
        <v>52182</v>
      </c>
      <c r="J1078">
        <v>1.16567E-4</v>
      </c>
    </row>
    <row r="1079" spans="1:10">
      <c r="A1079" t="s">
        <v>1714</v>
      </c>
      <c r="B1079">
        <v>4216</v>
      </c>
      <c r="C1079" t="s">
        <v>1715</v>
      </c>
      <c r="E1079" t="s">
        <v>1716</v>
      </c>
      <c r="F1079" t="s">
        <v>21461</v>
      </c>
      <c r="G1079">
        <v>4</v>
      </c>
      <c r="H1079" t="s">
        <v>1715</v>
      </c>
      <c r="I1079" t="s">
        <v>52183</v>
      </c>
      <c r="J1079">
        <v>6.0509189999999997E-4</v>
      </c>
    </row>
    <row r="1080" spans="1:10">
      <c r="A1080" t="s">
        <v>701</v>
      </c>
      <c r="B1080">
        <v>499</v>
      </c>
      <c r="C1080" t="s">
        <v>702</v>
      </c>
      <c r="E1080" t="s">
        <v>703</v>
      </c>
      <c r="F1080" t="s">
        <v>20701</v>
      </c>
      <c r="G1080">
        <v>6</v>
      </c>
      <c r="H1080" t="s">
        <v>702</v>
      </c>
      <c r="I1080" t="s">
        <v>52184</v>
      </c>
      <c r="J1080">
        <v>3.1520449999999998E-4</v>
      </c>
    </row>
    <row r="1081" spans="1:10">
      <c r="A1081" t="s">
        <v>32588</v>
      </c>
      <c r="B1081">
        <v>305</v>
      </c>
      <c r="C1081" t="s">
        <v>32589</v>
      </c>
      <c r="E1081" t="s">
        <v>32590</v>
      </c>
      <c r="F1081" t="s">
        <v>32591</v>
      </c>
      <c r="G1081">
        <v>3</v>
      </c>
      <c r="H1081" t="s">
        <v>32589</v>
      </c>
      <c r="I1081" t="s">
        <v>52185</v>
      </c>
      <c r="J1081">
        <v>2.7728099999999999E-2</v>
      </c>
    </row>
    <row r="1082" spans="1:10">
      <c r="A1082" t="s">
        <v>38544</v>
      </c>
      <c r="B1082">
        <v>102</v>
      </c>
      <c r="C1082" t="s">
        <v>38545</v>
      </c>
      <c r="E1082" t="s">
        <v>38546</v>
      </c>
      <c r="F1082" t="s">
        <v>38547</v>
      </c>
      <c r="G1082">
        <v>3</v>
      </c>
      <c r="H1082" t="s">
        <v>38545</v>
      </c>
      <c r="I1082" t="s">
        <v>52186</v>
      </c>
      <c r="J1082">
        <v>7.9936799999999995E-4</v>
      </c>
    </row>
    <row r="1083" spans="1:10">
      <c r="A1083" t="s">
        <v>25977</v>
      </c>
      <c r="B1083">
        <v>111</v>
      </c>
      <c r="C1083" t="s">
        <v>25978</v>
      </c>
      <c r="E1083" t="s">
        <v>25979</v>
      </c>
      <c r="F1083" t="s">
        <v>52187</v>
      </c>
      <c r="G1083">
        <v>2</v>
      </c>
      <c r="H1083" t="s">
        <v>25978</v>
      </c>
      <c r="I1083" t="s">
        <v>52188</v>
      </c>
      <c r="J1083">
        <v>4.7179463445E-2</v>
      </c>
    </row>
    <row r="1084" spans="1:10">
      <c r="A1084" t="s">
        <v>18484</v>
      </c>
      <c r="B1084">
        <v>222</v>
      </c>
      <c r="C1084" t="s">
        <v>18485</v>
      </c>
      <c r="E1084" t="s">
        <v>18486</v>
      </c>
      <c r="F1084" t="s">
        <v>20712</v>
      </c>
      <c r="G1084">
        <v>4</v>
      </c>
      <c r="H1084" t="s">
        <v>18485</v>
      </c>
      <c r="I1084" t="s">
        <v>52189</v>
      </c>
      <c r="J1084">
        <v>1.2007999054999999E-2</v>
      </c>
    </row>
    <row r="1085" spans="1:10">
      <c r="A1085" t="s">
        <v>51623</v>
      </c>
      <c r="B1085">
        <v>774</v>
      </c>
      <c r="C1085" t="s">
        <v>51624</v>
      </c>
      <c r="E1085" t="s">
        <v>51625</v>
      </c>
      <c r="F1085" t="s">
        <v>52190</v>
      </c>
      <c r="G1085">
        <v>2</v>
      </c>
      <c r="H1085" t="s">
        <v>51624</v>
      </c>
      <c r="I1085" t="s">
        <v>52191</v>
      </c>
      <c r="J1085" s="1">
        <v>2.1129999999999999E-6</v>
      </c>
    </row>
    <row r="1086" spans="1:10">
      <c r="A1086" t="s">
        <v>11822</v>
      </c>
      <c r="B1086">
        <v>194</v>
      </c>
      <c r="C1086" t="s">
        <v>11823</v>
      </c>
      <c r="E1086" t="s">
        <v>11824</v>
      </c>
      <c r="F1086" t="s">
        <v>19957</v>
      </c>
      <c r="G1086">
        <v>9</v>
      </c>
      <c r="H1086" t="s">
        <v>11823</v>
      </c>
      <c r="I1086" t="s">
        <v>52192</v>
      </c>
      <c r="J1086">
        <v>2.6244400000000002E-4</v>
      </c>
    </row>
    <row r="1087" spans="1:10">
      <c r="A1087" t="s">
        <v>11568</v>
      </c>
      <c r="B1087">
        <v>492</v>
      </c>
      <c r="C1087" t="s">
        <v>11569</v>
      </c>
      <c r="E1087" t="s">
        <v>11570</v>
      </c>
      <c r="F1087" t="s">
        <v>21556</v>
      </c>
      <c r="G1087">
        <v>6</v>
      </c>
      <c r="H1087" t="s">
        <v>11569</v>
      </c>
      <c r="I1087" t="s">
        <v>52193</v>
      </c>
      <c r="J1087">
        <v>5.6350150000000002E-3</v>
      </c>
    </row>
    <row r="1088" spans="1:10">
      <c r="A1088" t="s">
        <v>18976</v>
      </c>
      <c r="B1088">
        <v>549</v>
      </c>
      <c r="C1088" t="s">
        <v>18977</v>
      </c>
      <c r="E1088" t="s">
        <v>18978</v>
      </c>
      <c r="F1088" t="s">
        <v>24022</v>
      </c>
      <c r="G1088">
        <v>5</v>
      </c>
      <c r="H1088" t="s">
        <v>18977</v>
      </c>
      <c r="I1088" t="s">
        <v>52194</v>
      </c>
      <c r="J1088">
        <v>9.8878600000000001E-3</v>
      </c>
    </row>
    <row r="1089" spans="1:10">
      <c r="A1089" t="s">
        <v>21503</v>
      </c>
      <c r="B1089">
        <v>1482</v>
      </c>
      <c r="C1089" t="s">
        <v>21504</v>
      </c>
      <c r="E1089" t="s">
        <v>21505</v>
      </c>
      <c r="F1089" t="s">
        <v>23266</v>
      </c>
      <c r="G1089">
        <v>2</v>
      </c>
      <c r="H1089" t="s">
        <v>21504</v>
      </c>
      <c r="I1089" t="s">
        <v>52195</v>
      </c>
      <c r="J1089" s="1">
        <v>6.0434749999999998E-6</v>
      </c>
    </row>
    <row r="1090" spans="1:10">
      <c r="A1090" t="s">
        <v>9388</v>
      </c>
      <c r="B1090">
        <v>270</v>
      </c>
      <c r="C1090" t="s">
        <v>9389</v>
      </c>
      <c r="E1090" t="s">
        <v>9390</v>
      </c>
      <c r="F1090" t="s">
        <v>52196</v>
      </c>
      <c r="G1090">
        <v>6</v>
      </c>
      <c r="H1090" t="s">
        <v>9389</v>
      </c>
      <c r="I1090" t="s">
        <v>52197</v>
      </c>
      <c r="J1090">
        <v>5.1174249999999999E-4</v>
      </c>
    </row>
    <row r="1091" spans="1:10">
      <c r="A1091" t="s">
        <v>28086</v>
      </c>
      <c r="B1091">
        <v>340</v>
      </c>
      <c r="C1091" t="s">
        <v>28087</v>
      </c>
      <c r="E1091" t="s">
        <v>28088</v>
      </c>
      <c r="F1091" t="s">
        <v>52198</v>
      </c>
      <c r="G1091">
        <v>2</v>
      </c>
      <c r="H1091" t="s">
        <v>28087</v>
      </c>
      <c r="I1091" t="s">
        <v>52199</v>
      </c>
      <c r="J1091">
        <v>2.5632537439999999E-2</v>
      </c>
    </row>
    <row r="1092" spans="1:10">
      <c r="A1092" t="s">
        <v>20358</v>
      </c>
      <c r="B1092">
        <v>1206</v>
      </c>
      <c r="C1092" t="s">
        <v>20359</v>
      </c>
      <c r="E1092" t="s">
        <v>20360</v>
      </c>
      <c r="F1092" t="s">
        <v>20361</v>
      </c>
      <c r="G1092">
        <v>4</v>
      </c>
      <c r="H1092" t="s">
        <v>20359</v>
      </c>
      <c r="I1092" t="s">
        <v>52200</v>
      </c>
      <c r="J1092">
        <v>2.5639599999999999E-4</v>
      </c>
    </row>
    <row r="1093" spans="1:10">
      <c r="A1093" t="s">
        <v>7287</v>
      </c>
      <c r="B1093">
        <v>28</v>
      </c>
      <c r="C1093" t="s">
        <v>7288</v>
      </c>
      <c r="E1093" t="s">
        <v>7289</v>
      </c>
      <c r="F1093" t="s">
        <v>21126</v>
      </c>
      <c r="G1093">
        <v>3</v>
      </c>
      <c r="H1093" t="s">
        <v>7288</v>
      </c>
      <c r="I1093" t="s">
        <v>52201</v>
      </c>
      <c r="J1093">
        <v>2.0893499999999999E-4</v>
      </c>
    </row>
    <row r="1094" spans="1:10">
      <c r="A1094" t="s">
        <v>3576</v>
      </c>
      <c r="B1094">
        <v>649</v>
      </c>
      <c r="C1094" t="s">
        <v>3577</v>
      </c>
      <c r="E1094" t="s">
        <v>3578</v>
      </c>
      <c r="F1094" t="s">
        <v>19880</v>
      </c>
      <c r="G1094">
        <v>2</v>
      </c>
      <c r="H1094" t="s">
        <v>3577</v>
      </c>
      <c r="I1094" t="s">
        <v>52202</v>
      </c>
      <c r="J1094" s="1">
        <v>3.6463064999999997E-5</v>
      </c>
    </row>
    <row r="1095" spans="1:10">
      <c r="A1095" t="s">
        <v>1733</v>
      </c>
      <c r="B1095">
        <v>48</v>
      </c>
      <c r="C1095" t="s">
        <v>1734</v>
      </c>
      <c r="E1095" t="s">
        <v>1735</v>
      </c>
      <c r="F1095" t="s">
        <v>22542</v>
      </c>
      <c r="G1095">
        <v>4</v>
      </c>
      <c r="H1095" t="s">
        <v>1734</v>
      </c>
      <c r="I1095" t="s">
        <v>52203</v>
      </c>
      <c r="J1095">
        <v>1.9064259E-2</v>
      </c>
    </row>
    <row r="1096" spans="1:10">
      <c r="A1096" t="s">
        <v>16993</v>
      </c>
      <c r="B1096">
        <v>1690</v>
      </c>
      <c r="C1096" t="s">
        <v>16994</v>
      </c>
      <c r="E1096" t="s">
        <v>16995</v>
      </c>
      <c r="F1096" t="s">
        <v>20971</v>
      </c>
      <c r="G1096">
        <v>4</v>
      </c>
      <c r="H1096" t="s">
        <v>16994</v>
      </c>
      <c r="I1096" t="s">
        <v>52204</v>
      </c>
      <c r="J1096">
        <v>1.733235E-2</v>
      </c>
    </row>
    <row r="1097" spans="1:10">
      <c r="A1097" t="s">
        <v>19236</v>
      </c>
      <c r="B1097">
        <v>2049</v>
      </c>
      <c r="C1097" t="s">
        <v>19237</v>
      </c>
      <c r="E1097" t="s">
        <v>19238</v>
      </c>
      <c r="F1097" t="s">
        <v>52205</v>
      </c>
      <c r="G1097">
        <v>3</v>
      </c>
      <c r="H1097" t="s">
        <v>19237</v>
      </c>
      <c r="I1097" t="s">
        <v>52206</v>
      </c>
      <c r="J1097" s="1">
        <v>1.97705E-5</v>
      </c>
    </row>
    <row r="1098" spans="1:10">
      <c r="A1098" t="s">
        <v>19236</v>
      </c>
      <c r="B1098">
        <v>2042</v>
      </c>
      <c r="C1098" t="s">
        <v>19237</v>
      </c>
      <c r="E1098" t="s">
        <v>19238</v>
      </c>
      <c r="F1098" t="s">
        <v>52205</v>
      </c>
      <c r="G1098">
        <v>3</v>
      </c>
      <c r="H1098" t="s">
        <v>19237</v>
      </c>
      <c r="I1098" t="s">
        <v>52206</v>
      </c>
      <c r="J1098" s="1">
        <v>1.97705E-5</v>
      </c>
    </row>
    <row r="1099" spans="1:10">
      <c r="A1099" t="s">
        <v>19504</v>
      </c>
      <c r="B1099">
        <v>97</v>
      </c>
      <c r="C1099" t="s">
        <v>19505</v>
      </c>
      <c r="E1099" t="s">
        <v>19506</v>
      </c>
      <c r="F1099" t="s">
        <v>21330</v>
      </c>
      <c r="G1099">
        <v>2</v>
      </c>
      <c r="H1099" t="s">
        <v>19505</v>
      </c>
      <c r="I1099" t="s">
        <v>52207</v>
      </c>
      <c r="J1099">
        <v>5.7622513549999997E-2</v>
      </c>
    </row>
    <row r="1100" spans="1:10">
      <c r="A1100" t="s">
        <v>280</v>
      </c>
      <c r="B1100">
        <v>325</v>
      </c>
      <c r="C1100" t="s">
        <v>281</v>
      </c>
      <c r="E1100" t="s">
        <v>282</v>
      </c>
      <c r="F1100" t="s">
        <v>23705</v>
      </c>
      <c r="G1100">
        <v>2</v>
      </c>
      <c r="H1100" t="s">
        <v>281</v>
      </c>
      <c r="I1100" t="s">
        <v>52208</v>
      </c>
      <c r="J1100">
        <v>1.19413163949999E-2</v>
      </c>
    </row>
    <row r="1101" spans="1:10">
      <c r="A1101" t="s">
        <v>7948</v>
      </c>
      <c r="B1101">
        <v>482</v>
      </c>
      <c r="C1101" t="s">
        <v>7949</v>
      </c>
      <c r="E1101" t="s">
        <v>7951</v>
      </c>
      <c r="F1101" t="s">
        <v>19931</v>
      </c>
      <c r="G1101">
        <v>3</v>
      </c>
      <c r="H1101" t="s">
        <v>7949</v>
      </c>
      <c r="I1101" t="s">
        <v>52209</v>
      </c>
      <c r="J1101" s="1">
        <v>2.7242900000000001E-6</v>
      </c>
    </row>
    <row r="1102" spans="1:10">
      <c r="A1102" t="s">
        <v>20687</v>
      </c>
      <c r="B1102">
        <v>339</v>
      </c>
      <c r="C1102" t="s">
        <v>20688</v>
      </c>
      <c r="E1102" t="s">
        <v>20689</v>
      </c>
      <c r="F1102" t="s">
        <v>52210</v>
      </c>
      <c r="G1102">
        <v>2</v>
      </c>
      <c r="H1102" t="s">
        <v>20688</v>
      </c>
      <c r="I1102" t="s">
        <v>52211</v>
      </c>
      <c r="J1102">
        <v>7.9139208749999992E-3</v>
      </c>
    </row>
    <row r="1103" spans="1:10">
      <c r="A1103" t="s">
        <v>170</v>
      </c>
      <c r="B1103">
        <v>104</v>
      </c>
      <c r="C1103" t="s">
        <v>171</v>
      </c>
      <c r="E1103" t="s">
        <v>172</v>
      </c>
      <c r="F1103" t="s">
        <v>21789</v>
      </c>
      <c r="G1103">
        <v>2</v>
      </c>
      <c r="H1103" t="s">
        <v>171</v>
      </c>
      <c r="I1103" t="s">
        <v>52212</v>
      </c>
      <c r="J1103">
        <v>2.4118909949999998E-3</v>
      </c>
    </row>
    <row r="1104" spans="1:10">
      <c r="A1104" t="s">
        <v>26849</v>
      </c>
      <c r="B1104">
        <v>130</v>
      </c>
      <c r="C1104" t="s">
        <v>26850</v>
      </c>
      <c r="E1104" t="s">
        <v>26851</v>
      </c>
      <c r="F1104" t="s">
        <v>26852</v>
      </c>
      <c r="G1104">
        <v>3</v>
      </c>
      <c r="H1104" t="s">
        <v>26850</v>
      </c>
      <c r="I1104" t="s">
        <v>52213</v>
      </c>
      <c r="J1104" s="1">
        <v>3.6149899999999998E-5</v>
      </c>
    </row>
    <row r="1105" spans="1:10">
      <c r="A1105" t="s">
        <v>26740</v>
      </c>
      <c r="B1105">
        <v>233</v>
      </c>
      <c r="C1105" t="s">
        <v>26741</v>
      </c>
      <c r="E1105" t="s">
        <v>26742</v>
      </c>
      <c r="F1105" t="s">
        <v>29587</v>
      </c>
      <c r="G1105">
        <v>1</v>
      </c>
      <c r="H1105" t="s">
        <v>26741</v>
      </c>
      <c r="I1105" s="1">
        <v>2.07302E-6</v>
      </c>
      <c r="J1105" s="1">
        <v>2.07302E-6</v>
      </c>
    </row>
    <row r="1106" spans="1:10">
      <c r="A1106" t="s">
        <v>10515</v>
      </c>
      <c r="B1106">
        <v>87</v>
      </c>
      <c r="C1106" t="s">
        <v>10516</v>
      </c>
      <c r="E1106" t="s">
        <v>10517</v>
      </c>
      <c r="F1106" t="s">
        <v>52214</v>
      </c>
      <c r="G1106">
        <v>2</v>
      </c>
      <c r="H1106" t="s">
        <v>10516</v>
      </c>
      <c r="I1106" t="s">
        <v>52215</v>
      </c>
      <c r="J1106">
        <v>8.09453651E-3</v>
      </c>
    </row>
    <row r="1107" spans="1:10">
      <c r="A1107" t="s">
        <v>492</v>
      </c>
      <c r="B1107">
        <v>144</v>
      </c>
      <c r="C1107" t="s">
        <v>493</v>
      </c>
      <c r="E1107" t="s">
        <v>494</v>
      </c>
      <c r="F1107" t="s">
        <v>20268</v>
      </c>
      <c r="G1107">
        <v>6</v>
      </c>
      <c r="H1107" t="s">
        <v>493</v>
      </c>
      <c r="I1107" t="s">
        <v>52216</v>
      </c>
      <c r="J1107" s="1">
        <v>3.5672415000000002E-5</v>
      </c>
    </row>
    <row r="1108" spans="1:10">
      <c r="A1108" t="s">
        <v>52217</v>
      </c>
      <c r="B1108">
        <v>64</v>
      </c>
      <c r="C1108" t="s">
        <v>52218</v>
      </c>
      <c r="E1108" t="s">
        <v>52219</v>
      </c>
      <c r="F1108" t="s">
        <v>52220</v>
      </c>
      <c r="G1108">
        <v>1</v>
      </c>
      <c r="H1108" t="s">
        <v>52218</v>
      </c>
      <c r="I1108" s="1">
        <v>2.0800800000000001E-6</v>
      </c>
      <c r="J1108" s="1">
        <v>2.0800800000000001E-6</v>
      </c>
    </row>
    <row r="1109" spans="1:10">
      <c r="A1109" t="s">
        <v>3149</v>
      </c>
      <c r="B1109">
        <v>107</v>
      </c>
      <c r="C1109" t="s">
        <v>3150</v>
      </c>
      <c r="E1109" t="s">
        <v>3151</v>
      </c>
      <c r="F1109" t="s">
        <v>19300</v>
      </c>
      <c r="G1109">
        <v>2</v>
      </c>
      <c r="H1109" t="s">
        <v>3150</v>
      </c>
      <c r="I1109" t="s">
        <v>52221</v>
      </c>
      <c r="J1109">
        <v>3.4515558749999998E-3</v>
      </c>
    </row>
    <row r="1110" spans="1:10">
      <c r="A1110" t="s">
        <v>19273</v>
      </c>
      <c r="B1110">
        <v>852</v>
      </c>
      <c r="C1110" t="s">
        <v>19274</v>
      </c>
      <c r="E1110" t="s">
        <v>19275</v>
      </c>
      <c r="F1110" t="s">
        <v>48246</v>
      </c>
      <c r="G1110">
        <v>4</v>
      </c>
      <c r="H1110" t="s">
        <v>19274</v>
      </c>
      <c r="I1110" t="s">
        <v>52222</v>
      </c>
      <c r="J1110">
        <v>1.2198711E-3</v>
      </c>
    </row>
    <row r="1111" spans="1:10">
      <c r="A1111" t="s">
        <v>24844</v>
      </c>
      <c r="B1111">
        <v>265</v>
      </c>
      <c r="C1111" t="s">
        <v>24845</v>
      </c>
      <c r="E1111" t="s">
        <v>24846</v>
      </c>
      <c r="F1111" t="s">
        <v>25581</v>
      </c>
      <c r="G1111">
        <v>2</v>
      </c>
      <c r="H1111" t="s">
        <v>24845</v>
      </c>
      <c r="I1111" t="s">
        <v>52223</v>
      </c>
      <c r="J1111">
        <v>1.3156451E-4</v>
      </c>
    </row>
    <row r="1112" spans="1:10">
      <c r="A1112" t="s">
        <v>52224</v>
      </c>
      <c r="B1112">
        <v>806</v>
      </c>
      <c r="C1112" t="s">
        <v>52225</v>
      </c>
      <c r="E1112" t="s">
        <v>52226</v>
      </c>
      <c r="F1112" t="s">
        <v>52227</v>
      </c>
      <c r="G1112">
        <v>3</v>
      </c>
      <c r="H1112" t="s">
        <v>52225</v>
      </c>
      <c r="I1112" t="s">
        <v>52228</v>
      </c>
      <c r="J1112" s="1">
        <v>5.6804400000000001E-5</v>
      </c>
    </row>
    <row r="1113" spans="1:10">
      <c r="A1113" t="s">
        <v>39098</v>
      </c>
      <c r="B1113">
        <v>491</v>
      </c>
      <c r="C1113" t="s">
        <v>39099</v>
      </c>
      <c r="E1113" t="s">
        <v>39100</v>
      </c>
      <c r="F1113" t="s">
        <v>40731</v>
      </c>
      <c r="G1113">
        <v>4</v>
      </c>
      <c r="H1113" t="s">
        <v>39099</v>
      </c>
      <c r="I1113" t="s">
        <v>52229</v>
      </c>
      <c r="J1113">
        <v>6.9164999999999999E-3</v>
      </c>
    </row>
    <row r="1114" spans="1:10">
      <c r="A1114" t="s">
        <v>31433</v>
      </c>
      <c r="B1114">
        <v>34</v>
      </c>
      <c r="C1114" t="s">
        <v>31434</v>
      </c>
      <c r="E1114" t="s">
        <v>31435</v>
      </c>
      <c r="F1114" t="s">
        <v>31436</v>
      </c>
      <c r="G1114">
        <v>3</v>
      </c>
      <c r="H1114" t="s">
        <v>31434</v>
      </c>
      <c r="I1114" t="s">
        <v>52230</v>
      </c>
      <c r="J1114">
        <v>1.68713E-4</v>
      </c>
    </row>
    <row r="1115" spans="1:10">
      <c r="A1115" t="s">
        <v>7176</v>
      </c>
      <c r="B1115">
        <v>612</v>
      </c>
      <c r="C1115" t="s">
        <v>7177</v>
      </c>
      <c r="E1115" t="s">
        <v>7178</v>
      </c>
      <c r="F1115" t="s">
        <v>21064</v>
      </c>
      <c r="G1115">
        <v>8</v>
      </c>
      <c r="H1115" t="s">
        <v>7177</v>
      </c>
      <c r="I1115" t="s">
        <v>52231</v>
      </c>
      <c r="J1115">
        <v>1.17438E-4</v>
      </c>
    </row>
    <row r="1116" spans="1:10">
      <c r="A1116" t="s">
        <v>36040</v>
      </c>
      <c r="B1116">
        <v>735</v>
      </c>
      <c r="C1116" t="s">
        <v>36041</v>
      </c>
      <c r="E1116" t="s">
        <v>36042</v>
      </c>
      <c r="F1116" t="s">
        <v>52232</v>
      </c>
      <c r="G1116">
        <v>1</v>
      </c>
      <c r="H1116" t="s">
        <v>36041</v>
      </c>
      <c r="I1116" s="1">
        <v>2.1361600000000001E-6</v>
      </c>
      <c r="J1116" s="1">
        <v>2.1361600000000001E-6</v>
      </c>
    </row>
    <row r="1117" spans="1:10">
      <c r="A1117" t="s">
        <v>4039</v>
      </c>
      <c r="B1117">
        <v>742</v>
      </c>
      <c r="C1117" t="s">
        <v>4040</v>
      </c>
      <c r="E1117" t="s">
        <v>4041</v>
      </c>
      <c r="F1117" t="s">
        <v>52233</v>
      </c>
      <c r="G1117">
        <v>2</v>
      </c>
      <c r="H1117" t="s">
        <v>4040</v>
      </c>
      <c r="I1117" t="s">
        <v>52234</v>
      </c>
      <c r="J1117">
        <v>3.8465436150000002E-3</v>
      </c>
    </row>
    <row r="1118" spans="1:10">
      <c r="A1118" t="s">
        <v>180</v>
      </c>
      <c r="B1118">
        <v>442</v>
      </c>
      <c r="C1118" t="s">
        <v>181</v>
      </c>
      <c r="E1118" t="s">
        <v>182</v>
      </c>
      <c r="F1118" t="s">
        <v>20351</v>
      </c>
      <c r="G1118">
        <v>108</v>
      </c>
      <c r="H1118" t="s">
        <v>181</v>
      </c>
      <c r="I1118" t="s">
        <v>52235</v>
      </c>
      <c r="J1118">
        <v>1.3465599999999999E-3</v>
      </c>
    </row>
    <row r="1119" spans="1:10">
      <c r="A1119" t="s">
        <v>52236</v>
      </c>
      <c r="B1119">
        <v>62</v>
      </c>
      <c r="C1119" t="s">
        <v>52237</v>
      </c>
      <c r="E1119" t="s">
        <v>52238</v>
      </c>
      <c r="F1119" t="s">
        <v>52239</v>
      </c>
      <c r="G1119">
        <v>1</v>
      </c>
      <c r="H1119" t="s">
        <v>52237</v>
      </c>
      <c r="I1119" s="1">
        <v>2.1389399999999998E-6</v>
      </c>
      <c r="J1119" s="1">
        <v>2.1389399999999998E-6</v>
      </c>
    </row>
    <row r="1120" spans="1:10">
      <c r="A1120" t="s">
        <v>29297</v>
      </c>
      <c r="B1120">
        <v>1654</v>
      </c>
      <c r="C1120" t="s">
        <v>29298</v>
      </c>
      <c r="E1120" t="s">
        <v>29299</v>
      </c>
      <c r="F1120" t="s">
        <v>52240</v>
      </c>
      <c r="G1120">
        <v>1</v>
      </c>
      <c r="H1120" t="s">
        <v>29298</v>
      </c>
      <c r="I1120" s="1">
        <v>2.1628100000000001E-6</v>
      </c>
      <c r="J1120" s="1">
        <v>2.1628100000000001E-6</v>
      </c>
    </row>
    <row r="1121" spans="1:10">
      <c r="A1121" t="s">
        <v>52241</v>
      </c>
      <c r="B1121">
        <v>107</v>
      </c>
      <c r="C1121" t="s">
        <v>52242</v>
      </c>
      <c r="E1121" t="s">
        <v>52243</v>
      </c>
      <c r="F1121" t="s">
        <v>52244</v>
      </c>
      <c r="G1121">
        <v>1</v>
      </c>
      <c r="H1121" t="s">
        <v>52242</v>
      </c>
      <c r="I1121" s="1">
        <v>2.1634599999999999E-6</v>
      </c>
      <c r="J1121" s="1">
        <v>2.1634599999999999E-6</v>
      </c>
    </row>
    <row r="1122" spans="1:10">
      <c r="A1122" t="s">
        <v>5184</v>
      </c>
      <c r="B1122">
        <v>577</v>
      </c>
      <c r="C1122" t="s">
        <v>5185</v>
      </c>
      <c r="E1122" t="s">
        <v>5186</v>
      </c>
      <c r="F1122" t="s">
        <v>23997</v>
      </c>
      <c r="G1122">
        <v>1</v>
      </c>
      <c r="H1122" t="s">
        <v>5185</v>
      </c>
      <c r="I1122" s="1">
        <v>2.1801800000000002E-6</v>
      </c>
      <c r="J1122" s="1">
        <v>2.1801800000000002E-6</v>
      </c>
    </row>
    <row r="1123" spans="1:10">
      <c r="A1123" t="s">
        <v>29098</v>
      </c>
      <c r="B1123">
        <v>1202</v>
      </c>
      <c r="C1123" t="s">
        <v>29099</v>
      </c>
      <c r="E1123" t="s">
        <v>29100</v>
      </c>
      <c r="F1123" t="s">
        <v>52245</v>
      </c>
      <c r="G1123">
        <v>3</v>
      </c>
      <c r="H1123" t="s">
        <v>29099</v>
      </c>
      <c r="I1123" t="s">
        <v>52246</v>
      </c>
      <c r="J1123">
        <v>3.9252000000000002E-2</v>
      </c>
    </row>
    <row r="1124" spans="1:10">
      <c r="A1124" t="s">
        <v>20230</v>
      </c>
      <c r="B1124">
        <v>586</v>
      </c>
      <c r="C1124" t="s">
        <v>20231</v>
      </c>
      <c r="E1124" t="s">
        <v>20232</v>
      </c>
      <c r="F1124" t="s">
        <v>52247</v>
      </c>
      <c r="G1124">
        <v>7</v>
      </c>
      <c r="H1124" t="s">
        <v>20231</v>
      </c>
      <c r="I1124" t="s">
        <v>52248</v>
      </c>
      <c r="J1124">
        <v>9.1579699999999999E-4</v>
      </c>
    </row>
    <row r="1125" spans="1:10">
      <c r="A1125" t="s">
        <v>4353</v>
      </c>
      <c r="B1125">
        <v>42</v>
      </c>
      <c r="C1125" t="s">
        <v>4354</v>
      </c>
      <c r="E1125" t="s">
        <v>4355</v>
      </c>
      <c r="F1125" t="s">
        <v>19563</v>
      </c>
      <c r="G1125">
        <v>3</v>
      </c>
      <c r="H1125" t="s">
        <v>4354</v>
      </c>
      <c r="I1125" t="s">
        <v>52249</v>
      </c>
      <c r="J1125" s="1">
        <v>4.9225499999999998E-5</v>
      </c>
    </row>
    <row r="1126" spans="1:10">
      <c r="A1126" t="s">
        <v>19940</v>
      </c>
      <c r="B1126">
        <v>18</v>
      </c>
      <c r="C1126" t="s">
        <v>19941</v>
      </c>
      <c r="E1126" t="s">
        <v>19942</v>
      </c>
      <c r="F1126" t="s">
        <v>19943</v>
      </c>
      <c r="G1126">
        <v>3</v>
      </c>
      <c r="H1126" t="s">
        <v>19941</v>
      </c>
      <c r="I1126" t="s">
        <v>52250</v>
      </c>
      <c r="J1126" s="1">
        <v>1.29384E-5</v>
      </c>
    </row>
    <row r="1127" spans="1:10">
      <c r="A1127" t="s">
        <v>23975</v>
      </c>
      <c r="B1127">
        <v>26</v>
      </c>
      <c r="C1127" t="s">
        <v>23976</v>
      </c>
      <c r="E1127" t="s">
        <v>23977</v>
      </c>
      <c r="F1127" t="s">
        <v>23978</v>
      </c>
      <c r="G1127">
        <v>3</v>
      </c>
      <c r="H1127" t="s">
        <v>23976</v>
      </c>
      <c r="I1127" t="s">
        <v>52251</v>
      </c>
      <c r="J1127">
        <v>1.3554999999999999E-3</v>
      </c>
    </row>
    <row r="1128" spans="1:10">
      <c r="A1128" t="s">
        <v>24228</v>
      </c>
      <c r="B1128">
        <v>248</v>
      </c>
      <c r="C1128" t="s">
        <v>24229</v>
      </c>
      <c r="E1128" t="s">
        <v>24230</v>
      </c>
      <c r="F1128" t="s">
        <v>24231</v>
      </c>
      <c r="G1128">
        <v>2</v>
      </c>
      <c r="H1128" t="s">
        <v>24229</v>
      </c>
      <c r="I1128" t="s">
        <v>52252</v>
      </c>
      <c r="J1128">
        <v>3.5674910099999999E-3</v>
      </c>
    </row>
    <row r="1129" spans="1:10">
      <c r="A1129" t="s">
        <v>1714</v>
      </c>
      <c r="B1129">
        <v>2142</v>
      </c>
      <c r="C1129" t="s">
        <v>1715</v>
      </c>
      <c r="E1129" t="s">
        <v>1716</v>
      </c>
      <c r="F1129" t="s">
        <v>52253</v>
      </c>
      <c r="G1129">
        <v>2</v>
      </c>
      <c r="H1129" t="s">
        <v>1715</v>
      </c>
      <c r="I1129" t="s">
        <v>52254</v>
      </c>
      <c r="J1129" s="1">
        <v>5.7997100000000004E-6</v>
      </c>
    </row>
    <row r="1130" spans="1:10">
      <c r="A1130" t="s">
        <v>52255</v>
      </c>
      <c r="B1130">
        <v>28</v>
      </c>
      <c r="C1130" t="s">
        <v>52256</v>
      </c>
      <c r="E1130" t="s">
        <v>52257</v>
      </c>
      <c r="F1130" t="s">
        <v>52258</v>
      </c>
      <c r="G1130">
        <v>4</v>
      </c>
      <c r="H1130" t="s">
        <v>52256</v>
      </c>
      <c r="I1130" t="s">
        <v>52259</v>
      </c>
      <c r="J1130">
        <v>6.2557749999999995E-2</v>
      </c>
    </row>
    <row r="1131" spans="1:10">
      <c r="A1131" t="s">
        <v>6120</v>
      </c>
      <c r="B1131">
        <v>182</v>
      </c>
      <c r="C1131" t="s">
        <v>6121</v>
      </c>
      <c r="E1131" t="s">
        <v>6122</v>
      </c>
      <c r="F1131" t="s">
        <v>19833</v>
      </c>
      <c r="G1131">
        <v>1</v>
      </c>
      <c r="H1131" t="s">
        <v>6121</v>
      </c>
      <c r="I1131" s="1">
        <v>2.2434399999999998E-6</v>
      </c>
      <c r="J1131" s="1">
        <v>2.2434399999999998E-6</v>
      </c>
    </row>
    <row r="1132" spans="1:10">
      <c r="A1132" t="s">
        <v>22177</v>
      </c>
      <c r="B1132">
        <v>8</v>
      </c>
      <c r="C1132" t="s">
        <v>22178</v>
      </c>
      <c r="E1132" t="s">
        <v>22179</v>
      </c>
      <c r="F1132" t="s">
        <v>22180</v>
      </c>
      <c r="G1132">
        <v>2</v>
      </c>
      <c r="H1132" t="s">
        <v>22178</v>
      </c>
      <c r="I1132" t="s">
        <v>52260</v>
      </c>
      <c r="J1132">
        <v>1.22308739E-3</v>
      </c>
    </row>
    <row r="1133" spans="1:10">
      <c r="A1133" t="s">
        <v>19859</v>
      </c>
      <c r="B1133">
        <v>487</v>
      </c>
      <c r="C1133" t="s">
        <v>19860</v>
      </c>
      <c r="E1133" t="s">
        <v>19861</v>
      </c>
      <c r="F1133" t="s">
        <v>19862</v>
      </c>
      <c r="G1133">
        <v>3</v>
      </c>
      <c r="H1133" t="s">
        <v>19860</v>
      </c>
      <c r="I1133" t="s">
        <v>52261</v>
      </c>
      <c r="J1133">
        <v>7.6368E-3</v>
      </c>
    </row>
    <row r="1134" spans="1:10">
      <c r="A1134" t="s">
        <v>28557</v>
      </c>
      <c r="B1134">
        <v>666</v>
      </c>
      <c r="C1134" t="s">
        <v>28558</v>
      </c>
      <c r="E1134" t="s">
        <v>28559</v>
      </c>
      <c r="F1134" t="s">
        <v>28560</v>
      </c>
      <c r="G1134">
        <v>2</v>
      </c>
      <c r="H1134" t="s">
        <v>28558</v>
      </c>
      <c r="I1134" t="s">
        <v>52262</v>
      </c>
      <c r="J1134">
        <v>1.1165246399999901E-3</v>
      </c>
    </row>
    <row r="1135" spans="1:10">
      <c r="A1135" t="s">
        <v>645</v>
      </c>
      <c r="B1135">
        <v>4106</v>
      </c>
      <c r="C1135" t="s">
        <v>646</v>
      </c>
      <c r="E1135" t="s">
        <v>647</v>
      </c>
      <c r="F1135" t="s">
        <v>24712</v>
      </c>
      <c r="G1135">
        <v>9</v>
      </c>
      <c r="H1135" t="s">
        <v>646</v>
      </c>
      <c r="I1135" t="s">
        <v>52263</v>
      </c>
      <c r="J1135">
        <v>9.8058499999999996E-4</v>
      </c>
    </row>
    <row r="1136" spans="1:10">
      <c r="A1136" t="s">
        <v>28383</v>
      </c>
      <c r="B1136">
        <v>185</v>
      </c>
      <c r="C1136" t="s">
        <v>28384</v>
      </c>
      <c r="E1136" t="s">
        <v>28385</v>
      </c>
      <c r="F1136" t="s">
        <v>52264</v>
      </c>
      <c r="G1136">
        <v>4</v>
      </c>
      <c r="H1136" t="s">
        <v>28384</v>
      </c>
      <c r="I1136" t="s">
        <v>52265</v>
      </c>
      <c r="J1136" s="1">
        <v>3.7826699999999998E-6</v>
      </c>
    </row>
    <row r="1137" spans="1:10">
      <c r="A1137" t="s">
        <v>40254</v>
      </c>
      <c r="B1137">
        <v>170</v>
      </c>
      <c r="C1137" t="s">
        <v>40255</v>
      </c>
      <c r="E1137" t="s">
        <v>40256</v>
      </c>
      <c r="F1137" t="s">
        <v>52266</v>
      </c>
      <c r="G1137">
        <v>2</v>
      </c>
      <c r="H1137" t="s">
        <v>40255</v>
      </c>
      <c r="I1137" t="s">
        <v>52267</v>
      </c>
      <c r="J1137" s="1">
        <v>9.3531784999999895E-5</v>
      </c>
    </row>
    <row r="1138" spans="1:10">
      <c r="A1138" t="s">
        <v>19839</v>
      </c>
      <c r="B1138">
        <v>478</v>
      </c>
      <c r="C1138" t="s">
        <v>19840</v>
      </c>
      <c r="E1138" t="s">
        <v>19841</v>
      </c>
      <c r="F1138" t="s">
        <v>28994</v>
      </c>
      <c r="G1138">
        <v>3</v>
      </c>
      <c r="H1138" t="s">
        <v>19840</v>
      </c>
      <c r="I1138" t="s">
        <v>52268</v>
      </c>
      <c r="J1138" s="1">
        <v>1.6356000000000001E-5</v>
      </c>
    </row>
    <row r="1139" spans="1:10">
      <c r="A1139" t="s">
        <v>21292</v>
      </c>
      <c r="B1139">
        <v>79</v>
      </c>
      <c r="C1139" t="s">
        <v>21293</v>
      </c>
      <c r="E1139" t="s">
        <v>21294</v>
      </c>
      <c r="F1139" t="s">
        <v>21295</v>
      </c>
      <c r="G1139">
        <v>3</v>
      </c>
      <c r="H1139" t="s">
        <v>21293</v>
      </c>
      <c r="I1139" t="s">
        <v>52269</v>
      </c>
      <c r="J1139" s="1">
        <v>9.79584E-5</v>
      </c>
    </row>
    <row r="1140" spans="1:10">
      <c r="A1140" t="s">
        <v>22685</v>
      </c>
      <c r="B1140">
        <v>237</v>
      </c>
      <c r="C1140" t="s">
        <v>22686</v>
      </c>
      <c r="E1140" t="s">
        <v>22687</v>
      </c>
      <c r="F1140" t="s">
        <v>22688</v>
      </c>
      <c r="G1140">
        <v>10</v>
      </c>
      <c r="H1140" t="s">
        <v>22686</v>
      </c>
      <c r="I1140" t="s">
        <v>52270</v>
      </c>
      <c r="J1140">
        <v>1.4116605000000001E-3</v>
      </c>
    </row>
    <row r="1141" spans="1:10">
      <c r="A1141" t="s">
        <v>1009</v>
      </c>
      <c r="B1141">
        <v>115</v>
      </c>
      <c r="C1141" t="s">
        <v>1010</v>
      </c>
      <c r="E1141" t="s">
        <v>1011</v>
      </c>
      <c r="F1141" t="s">
        <v>19876</v>
      </c>
      <c r="G1141">
        <v>3</v>
      </c>
      <c r="H1141" t="s">
        <v>1010</v>
      </c>
      <c r="I1141" t="s">
        <v>52271</v>
      </c>
      <c r="J1141">
        <v>7.8956399999999998E-4</v>
      </c>
    </row>
    <row r="1142" spans="1:10">
      <c r="A1142" t="s">
        <v>27506</v>
      </c>
      <c r="B1142">
        <v>54</v>
      </c>
      <c r="C1142" t="s">
        <v>27507</v>
      </c>
      <c r="E1142" t="s">
        <v>27508</v>
      </c>
      <c r="F1142" t="s">
        <v>27509</v>
      </c>
      <c r="G1142">
        <v>3</v>
      </c>
      <c r="H1142" t="s">
        <v>27507</v>
      </c>
      <c r="I1142" t="s">
        <v>52272</v>
      </c>
      <c r="J1142">
        <v>2.0519599999999999E-4</v>
      </c>
    </row>
    <row r="1143" spans="1:10">
      <c r="A1143" t="s">
        <v>27506</v>
      </c>
      <c r="B1143">
        <v>47</v>
      </c>
      <c r="C1143" t="s">
        <v>27507</v>
      </c>
      <c r="E1143" t="s">
        <v>27508</v>
      </c>
      <c r="F1143" t="s">
        <v>27509</v>
      </c>
      <c r="G1143">
        <v>3</v>
      </c>
      <c r="H1143" t="s">
        <v>27507</v>
      </c>
      <c r="I1143" t="s">
        <v>52272</v>
      </c>
      <c r="J1143">
        <v>2.0519599999999999E-4</v>
      </c>
    </row>
    <row r="1144" spans="1:10">
      <c r="A1144" t="s">
        <v>1621</v>
      </c>
      <c r="B1144">
        <v>315</v>
      </c>
      <c r="C1144" t="s">
        <v>1622</v>
      </c>
      <c r="E1144" t="s">
        <v>1623</v>
      </c>
      <c r="F1144" t="s">
        <v>29529</v>
      </c>
      <c r="G1144">
        <v>3</v>
      </c>
      <c r="H1144" t="s">
        <v>1622</v>
      </c>
      <c r="I1144" t="s">
        <v>52273</v>
      </c>
      <c r="J1144" s="1">
        <v>2.5393500000000001E-6</v>
      </c>
    </row>
    <row r="1145" spans="1:10">
      <c r="A1145" t="s">
        <v>18014</v>
      </c>
      <c r="B1145">
        <v>875</v>
      </c>
      <c r="C1145" t="s">
        <v>18015</v>
      </c>
      <c r="E1145" t="s">
        <v>18016</v>
      </c>
      <c r="F1145" t="s">
        <v>21050</v>
      </c>
      <c r="G1145">
        <v>2</v>
      </c>
      <c r="H1145" t="s">
        <v>18015</v>
      </c>
      <c r="I1145" t="s">
        <v>52274</v>
      </c>
      <c r="J1145" s="1">
        <v>1.3462095000000001E-5</v>
      </c>
    </row>
    <row r="1146" spans="1:10">
      <c r="A1146" t="s">
        <v>11739</v>
      </c>
      <c r="B1146">
        <v>248</v>
      </c>
      <c r="C1146" t="s">
        <v>11740</v>
      </c>
      <c r="E1146" t="s">
        <v>11741</v>
      </c>
      <c r="F1146" t="s">
        <v>29248</v>
      </c>
      <c r="G1146">
        <v>4</v>
      </c>
      <c r="H1146" t="s">
        <v>11740</v>
      </c>
      <c r="I1146" t="s">
        <v>52275</v>
      </c>
      <c r="J1146">
        <v>5.2420599999999998E-3</v>
      </c>
    </row>
    <row r="1147" spans="1:10">
      <c r="A1147" t="s">
        <v>20918</v>
      </c>
      <c r="B1147">
        <v>437</v>
      </c>
      <c r="C1147" t="s">
        <v>20919</v>
      </c>
      <c r="E1147" t="s">
        <v>20920</v>
      </c>
      <c r="F1147" t="s">
        <v>20921</v>
      </c>
      <c r="G1147">
        <v>1</v>
      </c>
      <c r="H1147" t="s">
        <v>20919</v>
      </c>
      <c r="I1147" s="1">
        <v>2.3124500000000002E-6</v>
      </c>
      <c r="J1147" s="1">
        <v>2.3124500000000002E-6</v>
      </c>
    </row>
    <row r="1148" spans="1:10">
      <c r="A1148" t="s">
        <v>36351</v>
      </c>
      <c r="B1148">
        <v>46</v>
      </c>
      <c r="C1148" t="s">
        <v>36352</v>
      </c>
      <c r="E1148" t="s">
        <v>36353</v>
      </c>
      <c r="F1148" t="s">
        <v>36354</v>
      </c>
      <c r="G1148">
        <v>3</v>
      </c>
      <c r="H1148" t="s">
        <v>36352</v>
      </c>
      <c r="I1148" t="s">
        <v>52276</v>
      </c>
      <c r="J1148">
        <v>2.6014800000000001E-2</v>
      </c>
    </row>
    <row r="1149" spans="1:10">
      <c r="A1149" t="s">
        <v>19639</v>
      </c>
      <c r="B1149">
        <v>2104</v>
      </c>
      <c r="C1149" t="s">
        <v>19640</v>
      </c>
      <c r="E1149" t="s">
        <v>19641</v>
      </c>
      <c r="F1149" t="s">
        <v>52277</v>
      </c>
      <c r="G1149">
        <v>2</v>
      </c>
      <c r="H1149" t="s">
        <v>19640</v>
      </c>
      <c r="I1149" t="s">
        <v>52278</v>
      </c>
      <c r="J1149">
        <v>2.7392010165000001E-2</v>
      </c>
    </row>
    <row r="1150" spans="1:10">
      <c r="A1150" t="s">
        <v>21752</v>
      </c>
      <c r="B1150">
        <v>45</v>
      </c>
      <c r="C1150" t="s">
        <v>21753</v>
      </c>
      <c r="E1150" t="s">
        <v>21754</v>
      </c>
      <c r="F1150" t="s">
        <v>21755</v>
      </c>
      <c r="G1150">
        <v>3</v>
      </c>
      <c r="H1150" t="s">
        <v>21753</v>
      </c>
      <c r="I1150" t="s">
        <v>52279</v>
      </c>
      <c r="J1150">
        <v>1.98277E-2</v>
      </c>
    </row>
    <row r="1151" spans="1:10">
      <c r="A1151" t="s">
        <v>12402</v>
      </c>
      <c r="B1151">
        <v>158</v>
      </c>
      <c r="C1151" t="s">
        <v>12403</v>
      </c>
      <c r="E1151" t="s">
        <v>12404</v>
      </c>
      <c r="F1151" t="s">
        <v>52280</v>
      </c>
      <c r="G1151">
        <v>3</v>
      </c>
      <c r="H1151" t="s">
        <v>12403</v>
      </c>
      <c r="I1151" t="s">
        <v>52281</v>
      </c>
      <c r="J1151" s="1">
        <v>2.5324999999999999E-6</v>
      </c>
    </row>
    <row r="1152" spans="1:10">
      <c r="A1152" t="s">
        <v>37271</v>
      </c>
      <c r="B1152">
        <v>324</v>
      </c>
      <c r="C1152" t="s">
        <v>37272</v>
      </c>
      <c r="E1152" t="s">
        <v>37273</v>
      </c>
      <c r="F1152" t="s">
        <v>52282</v>
      </c>
      <c r="G1152">
        <v>8</v>
      </c>
      <c r="H1152" t="s">
        <v>37272</v>
      </c>
      <c r="I1152" t="s">
        <v>52283</v>
      </c>
      <c r="J1152">
        <v>2.5758850000000001E-4</v>
      </c>
    </row>
    <row r="1153" spans="1:10">
      <c r="A1153" t="s">
        <v>20453</v>
      </c>
      <c r="B1153">
        <v>65</v>
      </c>
      <c r="C1153" t="s">
        <v>20454</v>
      </c>
      <c r="E1153" t="s">
        <v>20455</v>
      </c>
      <c r="F1153" t="s">
        <v>52284</v>
      </c>
      <c r="G1153">
        <v>6</v>
      </c>
      <c r="H1153" t="s">
        <v>20454</v>
      </c>
      <c r="I1153" t="s">
        <v>52285</v>
      </c>
      <c r="J1153">
        <v>5.3027049999999999E-2</v>
      </c>
    </row>
    <row r="1154" spans="1:10">
      <c r="A1154" t="s">
        <v>15713</v>
      </c>
      <c r="B1154">
        <v>76</v>
      </c>
      <c r="C1154" t="s">
        <v>15714</v>
      </c>
      <c r="E1154" t="s">
        <v>15715</v>
      </c>
      <c r="F1154" t="s">
        <v>39569</v>
      </c>
      <c r="G1154">
        <v>2</v>
      </c>
      <c r="H1154" t="s">
        <v>15714</v>
      </c>
      <c r="I1154" t="s">
        <v>52286</v>
      </c>
      <c r="J1154" s="1">
        <v>1.2997069999999999E-5</v>
      </c>
    </row>
    <row r="1155" spans="1:10">
      <c r="A1155" t="s">
        <v>12184</v>
      </c>
      <c r="B1155">
        <v>24</v>
      </c>
      <c r="C1155" t="s">
        <v>12185</v>
      </c>
      <c r="E1155" t="s">
        <v>12186</v>
      </c>
      <c r="F1155" t="s">
        <v>20210</v>
      </c>
      <c r="G1155">
        <v>4</v>
      </c>
      <c r="H1155" t="s">
        <v>12185</v>
      </c>
      <c r="I1155" t="s">
        <v>52287</v>
      </c>
      <c r="J1155">
        <v>3.9896599999999999E-3</v>
      </c>
    </row>
    <row r="1156" spans="1:10">
      <c r="A1156" t="s">
        <v>25545</v>
      </c>
      <c r="B1156">
        <v>25</v>
      </c>
      <c r="C1156" t="s">
        <v>25546</v>
      </c>
      <c r="E1156" t="s">
        <v>25547</v>
      </c>
      <c r="F1156" t="s">
        <v>25548</v>
      </c>
      <c r="G1156">
        <v>1</v>
      </c>
      <c r="H1156" t="s">
        <v>25546</v>
      </c>
      <c r="I1156" s="1">
        <v>2.4113999999999999E-6</v>
      </c>
      <c r="J1156" s="1">
        <v>2.4113999999999999E-6</v>
      </c>
    </row>
    <row r="1157" spans="1:10">
      <c r="A1157" t="s">
        <v>22148</v>
      </c>
      <c r="B1157">
        <v>1389</v>
      </c>
      <c r="C1157" t="s">
        <v>22149</v>
      </c>
      <c r="E1157" t="s">
        <v>22150</v>
      </c>
      <c r="F1157" t="s">
        <v>52288</v>
      </c>
      <c r="G1157">
        <v>1</v>
      </c>
      <c r="H1157" t="s">
        <v>22149</v>
      </c>
      <c r="I1157" s="1">
        <v>2.43491E-6</v>
      </c>
      <c r="J1157" s="1">
        <v>2.43491E-6</v>
      </c>
    </row>
    <row r="1158" spans="1:10">
      <c r="A1158" t="s">
        <v>22921</v>
      </c>
      <c r="B1158">
        <v>133</v>
      </c>
      <c r="C1158" t="s">
        <v>22922</v>
      </c>
      <c r="E1158" t="s">
        <v>22923</v>
      </c>
      <c r="F1158" t="s">
        <v>22924</v>
      </c>
      <c r="G1158">
        <v>6</v>
      </c>
      <c r="H1158" t="s">
        <v>22922</v>
      </c>
      <c r="I1158" t="s">
        <v>52289</v>
      </c>
      <c r="J1158">
        <v>3.157581E-4</v>
      </c>
    </row>
    <row r="1159" spans="1:10">
      <c r="A1159" t="s">
        <v>20290</v>
      </c>
      <c r="B1159">
        <v>139</v>
      </c>
      <c r="C1159" t="s">
        <v>20291</v>
      </c>
      <c r="E1159" t="s">
        <v>20292</v>
      </c>
      <c r="F1159" t="s">
        <v>20293</v>
      </c>
      <c r="G1159">
        <v>42</v>
      </c>
      <c r="H1159" t="s">
        <v>20291</v>
      </c>
      <c r="I1159" t="s">
        <v>52290</v>
      </c>
      <c r="J1159">
        <v>3.5173499999999998E-3</v>
      </c>
    </row>
    <row r="1160" spans="1:10">
      <c r="A1160" t="s">
        <v>32676</v>
      </c>
      <c r="B1160">
        <v>99</v>
      </c>
      <c r="C1160" t="s">
        <v>32677</v>
      </c>
      <c r="E1160" t="s">
        <v>32678</v>
      </c>
      <c r="F1160" t="s">
        <v>32679</v>
      </c>
      <c r="G1160">
        <v>4</v>
      </c>
      <c r="H1160" t="s">
        <v>32677</v>
      </c>
      <c r="I1160" t="s">
        <v>52291</v>
      </c>
      <c r="J1160">
        <v>1.1901965E-2</v>
      </c>
    </row>
    <row r="1161" spans="1:10">
      <c r="A1161" t="s">
        <v>19603</v>
      </c>
      <c r="B1161">
        <v>132</v>
      </c>
      <c r="C1161" t="s">
        <v>19604</v>
      </c>
      <c r="E1161" t="s">
        <v>19605</v>
      </c>
      <c r="F1161" t="s">
        <v>19606</v>
      </c>
      <c r="G1161">
        <v>4</v>
      </c>
      <c r="H1161" t="s">
        <v>19604</v>
      </c>
      <c r="I1161" t="s">
        <v>52292</v>
      </c>
      <c r="J1161">
        <v>3.44819705E-2</v>
      </c>
    </row>
    <row r="1162" spans="1:10">
      <c r="A1162" t="s">
        <v>126</v>
      </c>
      <c r="B1162">
        <v>168</v>
      </c>
      <c r="C1162" t="s">
        <v>127</v>
      </c>
      <c r="E1162" t="s">
        <v>128</v>
      </c>
      <c r="F1162" t="s">
        <v>52293</v>
      </c>
      <c r="G1162">
        <v>1</v>
      </c>
      <c r="H1162" t="s">
        <v>127</v>
      </c>
      <c r="I1162" s="1">
        <v>2.4719500000000001E-6</v>
      </c>
      <c r="J1162" s="1">
        <v>2.4719500000000001E-6</v>
      </c>
    </row>
    <row r="1163" spans="1:10">
      <c r="A1163" t="s">
        <v>20150</v>
      </c>
      <c r="B1163">
        <v>650</v>
      </c>
      <c r="C1163" t="s">
        <v>20151</v>
      </c>
      <c r="E1163" t="s">
        <v>20152</v>
      </c>
      <c r="F1163" t="s">
        <v>20153</v>
      </c>
      <c r="G1163">
        <v>5</v>
      </c>
      <c r="H1163" t="s">
        <v>20151</v>
      </c>
      <c r="I1163" t="s">
        <v>52294</v>
      </c>
      <c r="J1163">
        <v>2.3179600000000002E-2</v>
      </c>
    </row>
    <row r="1164" spans="1:10">
      <c r="A1164" t="s">
        <v>46837</v>
      </c>
      <c r="B1164">
        <v>91</v>
      </c>
      <c r="C1164" t="s">
        <v>46838</v>
      </c>
      <c r="E1164" t="s">
        <v>46839</v>
      </c>
      <c r="F1164" t="s">
        <v>52295</v>
      </c>
      <c r="G1164">
        <v>4</v>
      </c>
      <c r="H1164" t="s">
        <v>46838</v>
      </c>
      <c r="I1164" t="s">
        <v>52296</v>
      </c>
      <c r="J1164" s="1">
        <v>2.8330934999999999E-5</v>
      </c>
    </row>
    <row r="1165" spans="1:10">
      <c r="A1165" t="s">
        <v>20458</v>
      </c>
      <c r="B1165">
        <v>193</v>
      </c>
      <c r="C1165" t="s">
        <v>20459</v>
      </c>
      <c r="E1165" t="s">
        <v>20460</v>
      </c>
      <c r="F1165" t="s">
        <v>20461</v>
      </c>
      <c r="G1165">
        <v>25</v>
      </c>
      <c r="H1165" t="s">
        <v>20459</v>
      </c>
      <c r="I1165" t="s">
        <v>52297</v>
      </c>
      <c r="J1165">
        <v>3.1395899999999997E-2</v>
      </c>
    </row>
    <row r="1166" spans="1:10">
      <c r="A1166" t="s">
        <v>13176</v>
      </c>
      <c r="B1166">
        <v>86</v>
      </c>
      <c r="C1166" t="s">
        <v>13177</v>
      </c>
      <c r="D1166" t="s">
        <v>21113</v>
      </c>
      <c r="E1166" t="s">
        <v>13179</v>
      </c>
      <c r="F1166" t="s">
        <v>21114</v>
      </c>
      <c r="G1166">
        <v>16</v>
      </c>
      <c r="H1166" t="s">
        <v>13177</v>
      </c>
      <c r="I1166" t="s">
        <v>52298</v>
      </c>
      <c r="J1166">
        <v>6.2497650000000002E-4</v>
      </c>
    </row>
    <row r="1167" spans="1:10">
      <c r="A1167" t="s">
        <v>19548</v>
      </c>
      <c r="B1167">
        <v>1175</v>
      </c>
      <c r="C1167" t="s">
        <v>19549</v>
      </c>
      <c r="E1167" t="s">
        <v>19550</v>
      </c>
      <c r="F1167" t="s">
        <v>20973</v>
      </c>
      <c r="G1167">
        <v>1</v>
      </c>
      <c r="H1167" t="s">
        <v>19549</v>
      </c>
      <c r="I1167" s="1">
        <v>2.5030500000000001E-6</v>
      </c>
      <c r="J1167" s="1">
        <v>2.5030500000000001E-6</v>
      </c>
    </row>
    <row r="1168" spans="1:10">
      <c r="A1168" t="s">
        <v>52299</v>
      </c>
      <c r="B1168">
        <v>154</v>
      </c>
      <c r="C1168" t="s">
        <v>52300</v>
      </c>
      <c r="E1168" t="s">
        <v>52301</v>
      </c>
      <c r="F1168" t="s">
        <v>52302</v>
      </c>
      <c r="G1168">
        <v>2</v>
      </c>
      <c r="H1168" t="s">
        <v>52300</v>
      </c>
      <c r="I1168" t="s">
        <v>52303</v>
      </c>
      <c r="J1168">
        <v>5.5162047799999997E-3</v>
      </c>
    </row>
    <row r="1169" spans="1:10">
      <c r="A1169" t="s">
        <v>34470</v>
      </c>
      <c r="B1169">
        <v>36</v>
      </c>
      <c r="C1169" t="s">
        <v>34471</v>
      </c>
      <c r="E1169" t="s">
        <v>34472</v>
      </c>
      <c r="F1169" t="s">
        <v>34473</v>
      </c>
      <c r="G1169">
        <v>1</v>
      </c>
      <c r="H1169" t="s">
        <v>34471</v>
      </c>
      <c r="I1169" s="1">
        <v>2.52896E-6</v>
      </c>
      <c r="J1169" s="1">
        <v>2.52896E-6</v>
      </c>
    </row>
    <row r="1170" spans="1:10">
      <c r="A1170" t="s">
        <v>27159</v>
      </c>
      <c r="B1170">
        <v>367</v>
      </c>
      <c r="C1170" t="s">
        <v>27160</v>
      </c>
      <c r="E1170" t="s">
        <v>27161</v>
      </c>
      <c r="F1170" t="s">
        <v>27162</v>
      </c>
      <c r="G1170">
        <v>1</v>
      </c>
      <c r="H1170" t="s">
        <v>27160</v>
      </c>
      <c r="I1170" s="1">
        <v>2.5302200000000001E-6</v>
      </c>
      <c r="J1170" s="1">
        <v>2.5302200000000001E-6</v>
      </c>
    </row>
    <row r="1171" spans="1:10">
      <c r="A1171" t="s">
        <v>20124</v>
      </c>
      <c r="B1171">
        <v>340</v>
      </c>
      <c r="C1171" t="s">
        <v>20125</v>
      </c>
      <c r="E1171" t="s">
        <v>20126</v>
      </c>
      <c r="F1171" t="s">
        <v>20127</v>
      </c>
      <c r="G1171">
        <v>2</v>
      </c>
      <c r="H1171" t="s">
        <v>20125</v>
      </c>
      <c r="I1171" t="s">
        <v>52304</v>
      </c>
      <c r="J1171">
        <v>6.5667153649999997E-3</v>
      </c>
    </row>
    <row r="1172" spans="1:10">
      <c r="A1172" t="s">
        <v>1004</v>
      </c>
      <c r="B1172">
        <v>972</v>
      </c>
      <c r="C1172" t="s">
        <v>1005</v>
      </c>
      <c r="E1172" t="s">
        <v>1006</v>
      </c>
      <c r="F1172" t="s">
        <v>42935</v>
      </c>
      <c r="G1172">
        <v>12</v>
      </c>
      <c r="H1172" t="s">
        <v>1005</v>
      </c>
      <c r="I1172" t="s">
        <v>52305</v>
      </c>
      <c r="J1172">
        <v>1.3584924999999999E-3</v>
      </c>
    </row>
    <row r="1173" spans="1:10">
      <c r="A1173" t="s">
        <v>22018</v>
      </c>
      <c r="B1173">
        <v>438</v>
      </c>
      <c r="C1173" t="s">
        <v>22019</v>
      </c>
      <c r="E1173" t="s">
        <v>22020</v>
      </c>
      <c r="F1173" t="s">
        <v>52306</v>
      </c>
      <c r="G1173">
        <v>2</v>
      </c>
      <c r="H1173" t="s">
        <v>22019</v>
      </c>
      <c r="I1173" t="s">
        <v>52307</v>
      </c>
      <c r="J1173">
        <v>1.24260866E-3</v>
      </c>
    </row>
    <row r="1174" spans="1:10">
      <c r="A1174" t="s">
        <v>21739</v>
      </c>
      <c r="B1174">
        <v>161</v>
      </c>
      <c r="C1174" t="s">
        <v>21740</v>
      </c>
      <c r="E1174" t="s">
        <v>21741</v>
      </c>
      <c r="F1174" t="s">
        <v>52308</v>
      </c>
      <c r="G1174">
        <v>3</v>
      </c>
      <c r="H1174" t="s">
        <v>21740</v>
      </c>
      <c r="I1174" t="s">
        <v>52309</v>
      </c>
      <c r="J1174" s="1">
        <v>4.9843599999999998E-6</v>
      </c>
    </row>
    <row r="1175" spans="1:10">
      <c r="A1175" t="s">
        <v>52310</v>
      </c>
      <c r="B1175">
        <v>528</v>
      </c>
      <c r="C1175" t="s">
        <v>52311</v>
      </c>
      <c r="E1175" t="s">
        <v>52312</v>
      </c>
      <c r="F1175" t="s">
        <v>52313</v>
      </c>
      <c r="G1175">
        <v>2</v>
      </c>
      <c r="H1175" t="s">
        <v>52311</v>
      </c>
      <c r="I1175" t="s">
        <v>52314</v>
      </c>
      <c r="J1175">
        <v>3.428867209E-2</v>
      </c>
    </row>
    <row r="1176" spans="1:10">
      <c r="A1176" t="s">
        <v>39193</v>
      </c>
      <c r="B1176">
        <v>602</v>
      </c>
      <c r="C1176" t="s">
        <v>39194</v>
      </c>
      <c r="E1176" t="s">
        <v>39195</v>
      </c>
      <c r="F1176" t="s">
        <v>52315</v>
      </c>
      <c r="G1176">
        <v>2</v>
      </c>
      <c r="H1176" t="s">
        <v>39194</v>
      </c>
      <c r="I1176" t="s">
        <v>52316</v>
      </c>
      <c r="J1176" s="1">
        <v>8.4865870000000001E-5</v>
      </c>
    </row>
    <row r="1177" spans="1:10">
      <c r="A1177" t="s">
        <v>21020</v>
      </c>
      <c r="B1177">
        <v>235</v>
      </c>
      <c r="C1177" t="s">
        <v>21021</v>
      </c>
      <c r="E1177" t="s">
        <v>21022</v>
      </c>
      <c r="F1177" t="s">
        <v>52317</v>
      </c>
      <c r="G1177">
        <v>2</v>
      </c>
      <c r="H1177" t="s">
        <v>21021</v>
      </c>
      <c r="I1177" t="s">
        <v>52318</v>
      </c>
      <c r="J1177">
        <v>1.0143052549999999E-3</v>
      </c>
    </row>
    <row r="1178" spans="1:10">
      <c r="A1178" t="s">
        <v>19109</v>
      </c>
      <c r="B1178">
        <v>513</v>
      </c>
      <c r="C1178" t="s">
        <v>19110</v>
      </c>
      <c r="E1178" t="s">
        <v>19111</v>
      </c>
      <c r="F1178" t="s">
        <v>20909</v>
      </c>
      <c r="G1178">
        <v>2</v>
      </c>
      <c r="H1178" t="s">
        <v>19110</v>
      </c>
      <c r="I1178" t="s">
        <v>52319</v>
      </c>
      <c r="J1178" s="1">
        <v>6.7530749999999997E-6</v>
      </c>
    </row>
    <row r="1179" spans="1:10">
      <c r="A1179" t="s">
        <v>9987</v>
      </c>
      <c r="B1179">
        <v>175</v>
      </c>
      <c r="C1179" t="s">
        <v>9988</v>
      </c>
      <c r="E1179" t="s">
        <v>9989</v>
      </c>
      <c r="F1179" t="s">
        <v>20181</v>
      </c>
      <c r="G1179">
        <v>8</v>
      </c>
      <c r="H1179" t="s">
        <v>9988</v>
      </c>
      <c r="I1179" t="s">
        <v>52320</v>
      </c>
      <c r="J1179">
        <v>2.3185299999999999E-4</v>
      </c>
    </row>
    <row r="1180" spans="1:10">
      <c r="A1180" t="s">
        <v>52321</v>
      </c>
      <c r="B1180">
        <v>239</v>
      </c>
      <c r="C1180" t="s">
        <v>52322</v>
      </c>
      <c r="E1180" t="s">
        <v>52323</v>
      </c>
      <c r="F1180" t="s">
        <v>52324</v>
      </c>
      <c r="G1180">
        <v>2</v>
      </c>
      <c r="H1180" t="s">
        <v>52322</v>
      </c>
      <c r="I1180" t="s">
        <v>52325</v>
      </c>
      <c r="J1180">
        <v>6.4256291830000006E-2</v>
      </c>
    </row>
    <row r="1181" spans="1:10">
      <c r="A1181" t="s">
        <v>260</v>
      </c>
      <c r="B1181">
        <v>108</v>
      </c>
      <c r="C1181" t="s">
        <v>261</v>
      </c>
      <c r="E1181" t="s">
        <v>262</v>
      </c>
      <c r="F1181" t="s">
        <v>23298</v>
      </c>
      <c r="G1181">
        <v>12</v>
      </c>
      <c r="H1181" t="s">
        <v>261</v>
      </c>
      <c r="I1181" t="s">
        <v>52326</v>
      </c>
      <c r="J1181" s="1">
        <v>7.5979050000000002E-5</v>
      </c>
    </row>
    <row r="1182" spans="1:10">
      <c r="A1182" t="s">
        <v>20815</v>
      </c>
      <c r="B1182">
        <v>298</v>
      </c>
      <c r="C1182" t="s">
        <v>20816</v>
      </c>
      <c r="E1182" t="s">
        <v>20817</v>
      </c>
      <c r="F1182" t="s">
        <v>20818</v>
      </c>
      <c r="G1182">
        <v>1</v>
      </c>
      <c r="H1182" t="s">
        <v>20816</v>
      </c>
      <c r="I1182" s="1">
        <v>2.5924599999999999E-6</v>
      </c>
      <c r="J1182" s="1">
        <v>2.5924599999999999E-6</v>
      </c>
    </row>
    <row r="1183" spans="1:10">
      <c r="A1183" t="s">
        <v>21281</v>
      </c>
      <c r="B1183">
        <v>373</v>
      </c>
      <c r="C1183" t="s">
        <v>21282</v>
      </c>
      <c r="E1183" t="s">
        <v>21283</v>
      </c>
      <c r="F1183" t="s">
        <v>52327</v>
      </c>
      <c r="G1183">
        <v>7</v>
      </c>
      <c r="H1183" t="s">
        <v>21282</v>
      </c>
      <c r="I1183" t="s">
        <v>52328</v>
      </c>
      <c r="J1183">
        <v>5.6588899999999998E-2</v>
      </c>
    </row>
    <row r="1184" spans="1:10">
      <c r="A1184" t="s">
        <v>20063</v>
      </c>
      <c r="B1184">
        <v>75</v>
      </c>
      <c r="C1184" t="s">
        <v>20064</v>
      </c>
      <c r="E1184" t="s">
        <v>20065</v>
      </c>
      <c r="F1184" t="s">
        <v>20066</v>
      </c>
      <c r="G1184">
        <v>4</v>
      </c>
      <c r="H1184" t="s">
        <v>20064</v>
      </c>
      <c r="I1184" t="s">
        <v>52329</v>
      </c>
      <c r="J1184" s="1">
        <v>1.770465E-5</v>
      </c>
    </row>
    <row r="1185" spans="1:10">
      <c r="A1185" t="s">
        <v>27463</v>
      </c>
      <c r="B1185">
        <v>444</v>
      </c>
      <c r="C1185" t="s">
        <v>27464</v>
      </c>
      <c r="E1185" t="s">
        <v>27465</v>
      </c>
      <c r="F1185" t="s">
        <v>27466</v>
      </c>
      <c r="G1185">
        <v>6</v>
      </c>
      <c r="H1185" t="s">
        <v>27464</v>
      </c>
      <c r="I1185" t="s">
        <v>52330</v>
      </c>
      <c r="J1185">
        <v>1.435985E-2</v>
      </c>
    </row>
    <row r="1186" spans="1:10">
      <c r="A1186" t="s">
        <v>7969</v>
      </c>
      <c r="B1186">
        <v>83</v>
      </c>
      <c r="C1186" t="s">
        <v>7970</v>
      </c>
      <c r="E1186" t="s">
        <v>7971</v>
      </c>
      <c r="F1186" t="s">
        <v>52331</v>
      </c>
      <c r="G1186">
        <v>7</v>
      </c>
      <c r="H1186" t="s">
        <v>7970</v>
      </c>
      <c r="I1186" t="s">
        <v>52332</v>
      </c>
      <c r="J1186" s="1">
        <v>2.8808800000000001E-5</v>
      </c>
    </row>
    <row r="1187" spans="1:10">
      <c r="A1187" t="s">
        <v>10132</v>
      </c>
      <c r="B1187">
        <v>336</v>
      </c>
      <c r="C1187" t="s">
        <v>10133</v>
      </c>
      <c r="E1187" t="s">
        <v>10134</v>
      </c>
      <c r="F1187" t="s">
        <v>20335</v>
      </c>
      <c r="G1187">
        <v>8</v>
      </c>
      <c r="H1187" t="s">
        <v>10133</v>
      </c>
      <c r="I1187" t="s">
        <v>52333</v>
      </c>
      <c r="J1187" s="1">
        <v>6.9234199999999995E-5</v>
      </c>
    </row>
    <row r="1188" spans="1:10">
      <c r="A1188" t="s">
        <v>20093</v>
      </c>
      <c r="B1188">
        <v>215</v>
      </c>
      <c r="C1188" t="s">
        <v>20094</v>
      </c>
      <c r="E1188" t="s">
        <v>20095</v>
      </c>
      <c r="F1188" t="s">
        <v>20096</v>
      </c>
      <c r="G1188">
        <v>2</v>
      </c>
      <c r="H1188" t="s">
        <v>20094</v>
      </c>
      <c r="I1188" t="s">
        <v>52334</v>
      </c>
      <c r="J1188">
        <v>9.1266643749999994E-3</v>
      </c>
    </row>
    <row r="1189" spans="1:10">
      <c r="A1189" t="s">
        <v>6197</v>
      </c>
      <c r="B1189">
        <v>62</v>
      </c>
      <c r="C1189" t="s">
        <v>6198</v>
      </c>
      <c r="E1189" t="s">
        <v>6199</v>
      </c>
      <c r="F1189" t="s">
        <v>52335</v>
      </c>
      <c r="G1189">
        <v>6</v>
      </c>
      <c r="H1189" t="s">
        <v>6198</v>
      </c>
      <c r="I1189" t="s">
        <v>52336</v>
      </c>
      <c r="J1189">
        <v>1.739815E-3</v>
      </c>
    </row>
    <row r="1190" spans="1:10">
      <c r="A1190" t="s">
        <v>22468</v>
      </c>
      <c r="B1190">
        <v>223</v>
      </c>
      <c r="C1190" t="s">
        <v>22469</v>
      </c>
      <c r="E1190" t="s">
        <v>22470</v>
      </c>
      <c r="F1190" t="s">
        <v>30514</v>
      </c>
      <c r="G1190">
        <v>5</v>
      </c>
      <c r="H1190" t="s">
        <v>22469</v>
      </c>
      <c r="I1190" t="s">
        <v>52337</v>
      </c>
      <c r="J1190">
        <v>9.0541600000000003E-4</v>
      </c>
    </row>
    <row r="1191" spans="1:10">
      <c r="A1191" t="s">
        <v>52338</v>
      </c>
      <c r="B1191">
        <v>401</v>
      </c>
      <c r="C1191" t="s">
        <v>52339</v>
      </c>
      <c r="E1191" t="s">
        <v>52340</v>
      </c>
      <c r="F1191" t="s">
        <v>52341</v>
      </c>
      <c r="G1191">
        <v>1</v>
      </c>
      <c r="H1191" t="s">
        <v>52339</v>
      </c>
      <c r="I1191" s="1">
        <v>2.66634E-6</v>
      </c>
      <c r="J1191" s="1">
        <v>2.66634E-6</v>
      </c>
    </row>
    <row r="1192" spans="1:10">
      <c r="A1192" t="s">
        <v>19598</v>
      </c>
      <c r="B1192">
        <v>540</v>
      </c>
      <c r="C1192" t="s">
        <v>19599</v>
      </c>
      <c r="E1192" t="s">
        <v>19600</v>
      </c>
      <c r="F1192" t="s">
        <v>19601</v>
      </c>
      <c r="G1192">
        <v>3</v>
      </c>
      <c r="H1192" t="s">
        <v>19599</v>
      </c>
      <c r="I1192" t="s">
        <v>52342</v>
      </c>
      <c r="J1192" s="1">
        <v>2.60101E-5</v>
      </c>
    </row>
    <row r="1193" spans="1:10">
      <c r="A1193" t="s">
        <v>609</v>
      </c>
      <c r="B1193">
        <v>177</v>
      </c>
      <c r="C1193" t="s">
        <v>610</v>
      </c>
      <c r="D1193" t="s">
        <v>20053</v>
      </c>
      <c r="E1193" t="s">
        <v>612</v>
      </c>
      <c r="F1193" t="s">
        <v>52343</v>
      </c>
      <c r="G1193">
        <v>4</v>
      </c>
      <c r="H1193" t="s">
        <v>610</v>
      </c>
      <c r="I1193" t="s">
        <v>52344</v>
      </c>
      <c r="J1193">
        <v>1.3641357349999999E-2</v>
      </c>
    </row>
    <row r="1194" spans="1:10">
      <c r="A1194" t="s">
        <v>609</v>
      </c>
      <c r="B1194">
        <v>176</v>
      </c>
      <c r="C1194" t="s">
        <v>610</v>
      </c>
      <c r="D1194" t="s">
        <v>20053</v>
      </c>
      <c r="E1194" t="s">
        <v>612</v>
      </c>
      <c r="F1194" t="s">
        <v>52343</v>
      </c>
      <c r="G1194">
        <v>4</v>
      </c>
      <c r="H1194" t="s">
        <v>610</v>
      </c>
      <c r="I1194" t="s">
        <v>52344</v>
      </c>
      <c r="J1194">
        <v>1.3641357349999999E-2</v>
      </c>
    </row>
    <row r="1195" spans="1:10">
      <c r="A1195" t="s">
        <v>190</v>
      </c>
      <c r="B1195">
        <v>349</v>
      </c>
      <c r="C1195" t="s">
        <v>191</v>
      </c>
      <c r="E1195" t="s">
        <v>192</v>
      </c>
      <c r="F1195" t="s">
        <v>23118</v>
      </c>
      <c r="G1195">
        <v>13</v>
      </c>
      <c r="H1195" t="s">
        <v>191</v>
      </c>
      <c r="I1195" t="s">
        <v>52345</v>
      </c>
      <c r="J1195">
        <v>7.30351E-3</v>
      </c>
    </row>
    <row r="1196" spans="1:10">
      <c r="A1196" t="s">
        <v>20637</v>
      </c>
      <c r="B1196">
        <v>176</v>
      </c>
      <c r="C1196" t="s">
        <v>20638</v>
      </c>
      <c r="E1196" t="s">
        <v>20639</v>
      </c>
      <c r="F1196" t="s">
        <v>20926</v>
      </c>
      <c r="G1196">
        <v>2</v>
      </c>
      <c r="H1196" t="s">
        <v>20638</v>
      </c>
      <c r="I1196" t="s">
        <v>52346</v>
      </c>
      <c r="J1196">
        <v>6.4558534549999996E-3</v>
      </c>
    </row>
    <row r="1197" spans="1:10">
      <c r="A1197" t="s">
        <v>26125</v>
      </c>
      <c r="B1197">
        <v>575</v>
      </c>
      <c r="C1197" t="s">
        <v>26126</v>
      </c>
      <c r="E1197" t="s">
        <v>26127</v>
      </c>
      <c r="F1197" t="s">
        <v>26128</v>
      </c>
      <c r="G1197">
        <v>2</v>
      </c>
      <c r="H1197" t="s">
        <v>26126</v>
      </c>
      <c r="I1197" t="s">
        <v>52347</v>
      </c>
      <c r="J1197" s="1">
        <v>3.6046950000000001E-6</v>
      </c>
    </row>
    <row r="1198" spans="1:10">
      <c r="A1198" t="s">
        <v>20820</v>
      </c>
      <c r="B1198">
        <v>255</v>
      </c>
      <c r="C1198" t="s">
        <v>20821</v>
      </c>
      <c r="E1198" t="s">
        <v>20822</v>
      </c>
      <c r="F1198" t="s">
        <v>52348</v>
      </c>
      <c r="G1198">
        <v>5</v>
      </c>
      <c r="H1198" t="s">
        <v>20821</v>
      </c>
      <c r="I1198" t="s">
        <v>52349</v>
      </c>
      <c r="J1198">
        <v>4.0579800000000002E-4</v>
      </c>
    </row>
    <row r="1199" spans="1:10">
      <c r="A1199" t="s">
        <v>19919</v>
      </c>
      <c r="B1199">
        <v>479</v>
      </c>
      <c r="C1199" t="s">
        <v>19920</v>
      </c>
      <c r="E1199" t="s">
        <v>19921</v>
      </c>
      <c r="F1199" t="s">
        <v>19922</v>
      </c>
      <c r="G1199">
        <v>4</v>
      </c>
      <c r="H1199" t="s">
        <v>19920</v>
      </c>
      <c r="I1199" t="s">
        <v>52350</v>
      </c>
      <c r="J1199">
        <v>5.8694035000000002E-3</v>
      </c>
    </row>
    <row r="1200" spans="1:10">
      <c r="A1200" t="s">
        <v>645</v>
      </c>
      <c r="B1200">
        <v>2469</v>
      </c>
      <c r="C1200" t="s">
        <v>646</v>
      </c>
      <c r="E1200" t="s">
        <v>647</v>
      </c>
      <c r="F1200" t="s">
        <v>20253</v>
      </c>
      <c r="G1200">
        <v>24</v>
      </c>
      <c r="H1200" t="s">
        <v>646</v>
      </c>
      <c r="I1200" t="s">
        <v>52351</v>
      </c>
      <c r="J1200" s="1">
        <v>3.3316950000000003E-5</v>
      </c>
    </row>
    <row r="1201" spans="1:10">
      <c r="A1201" t="s">
        <v>11804</v>
      </c>
      <c r="B1201">
        <v>1085</v>
      </c>
      <c r="C1201" t="s">
        <v>11805</v>
      </c>
      <c r="E1201" t="s">
        <v>11806</v>
      </c>
      <c r="F1201" t="s">
        <v>22086</v>
      </c>
      <c r="G1201">
        <v>4</v>
      </c>
      <c r="H1201" t="s">
        <v>11805</v>
      </c>
      <c r="I1201" t="s">
        <v>52352</v>
      </c>
      <c r="J1201" s="1">
        <v>4.63151E-5</v>
      </c>
    </row>
    <row r="1202" spans="1:10">
      <c r="A1202" t="s">
        <v>10973</v>
      </c>
      <c r="B1202">
        <v>268</v>
      </c>
      <c r="C1202" t="s">
        <v>10974</v>
      </c>
      <c r="E1202" t="s">
        <v>10975</v>
      </c>
      <c r="F1202" t="s">
        <v>33361</v>
      </c>
      <c r="G1202">
        <v>3</v>
      </c>
      <c r="H1202" t="s">
        <v>10974</v>
      </c>
      <c r="I1202" t="s">
        <v>52353</v>
      </c>
      <c r="J1202">
        <v>1.73838E-4</v>
      </c>
    </row>
    <row r="1203" spans="1:10">
      <c r="A1203" t="s">
        <v>52354</v>
      </c>
      <c r="B1203">
        <v>293</v>
      </c>
      <c r="C1203" t="s">
        <v>52355</v>
      </c>
      <c r="E1203" t="s">
        <v>52356</v>
      </c>
      <c r="F1203" t="s">
        <v>33361</v>
      </c>
      <c r="G1203">
        <v>3</v>
      </c>
      <c r="H1203" t="s">
        <v>52355</v>
      </c>
      <c r="I1203" t="s">
        <v>52353</v>
      </c>
      <c r="J1203">
        <v>1.73838E-4</v>
      </c>
    </row>
    <row r="1204" spans="1:10">
      <c r="A1204" t="s">
        <v>22856</v>
      </c>
      <c r="B1204">
        <v>99</v>
      </c>
      <c r="C1204" t="s">
        <v>22857</v>
      </c>
      <c r="E1204" t="s">
        <v>22858</v>
      </c>
      <c r="F1204" t="s">
        <v>22859</v>
      </c>
      <c r="G1204">
        <v>1</v>
      </c>
      <c r="H1204" t="s">
        <v>22857</v>
      </c>
      <c r="I1204" s="1">
        <v>2.7568999999999998E-6</v>
      </c>
      <c r="J1204" s="1">
        <v>2.7568999999999998E-6</v>
      </c>
    </row>
    <row r="1205" spans="1:10">
      <c r="A1205" t="s">
        <v>22856</v>
      </c>
      <c r="B1205">
        <v>91</v>
      </c>
      <c r="C1205" t="s">
        <v>22857</v>
      </c>
      <c r="E1205" t="s">
        <v>22858</v>
      </c>
      <c r="F1205" t="s">
        <v>22859</v>
      </c>
      <c r="G1205">
        <v>1</v>
      </c>
      <c r="H1205" t="s">
        <v>22857</v>
      </c>
      <c r="I1205" s="1">
        <v>2.7568999999999998E-6</v>
      </c>
      <c r="J1205" s="1">
        <v>2.7568999999999998E-6</v>
      </c>
    </row>
    <row r="1206" spans="1:10">
      <c r="A1206" t="s">
        <v>3258</v>
      </c>
      <c r="B1206">
        <v>458</v>
      </c>
      <c r="C1206" t="s">
        <v>3259</v>
      </c>
      <c r="E1206" t="s">
        <v>3260</v>
      </c>
      <c r="F1206" t="s">
        <v>52357</v>
      </c>
      <c r="G1206">
        <v>1</v>
      </c>
      <c r="H1206" t="s">
        <v>3259</v>
      </c>
      <c r="I1206" s="1">
        <v>2.7943699999999999E-6</v>
      </c>
      <c r="J1206" s="1">
        <v>2.7943699999999999E-6</v>
      </c>
    </row>
    <row r="1207" spans="1:10">
      <c r="A1207" t="s">
        <v>586</v>
      </c>
      <c r="B1207">
        <v>285</v>
      </c>
      <c r="C1207" t="s">
        <v>587</v>
      </c>
      <c r="E1207" t="s">
        <v>588</v>
      </c>
      <c r="F1207" t="s">
        <v>21783</v>
      </c>
      <c r="G1207">
        <v>7</v>
      </c>
      <c r="H1207" t="s">
        <v>587</v>
      </c>
      <c r="I1207" t="s">
        <v>52358</v>
      </c>
      <c r="J1207">
        <v>2.9425300000000001E-3</v>
      </c>
    </row>
    <row r="1208" spans="1:10">
      <c r="A1208" t="s">
        <v>54</v>
      </c>
      <c r="B1208">
        <v>567</v>
      </c>
      <c r="C1208" t="s">
        <v>55</v>
      </c>
      <c r="E1208" t="s">
        <v>56</v>
      </c>
      <c r="F1208" t="s">
        <v>43619</v>
      </c>
      <c r="G1208">
        <v>6</v>
      </c>
      <c r="H1208" t="s">
        <v>55</v>
      </c>
      <c r="I1208" t="s">
        <v>52359</v>
      </c>
      <c r="J1208">
        <v>1.3856435E-2</v>
      </c>
    </row>
    <row r="1209" spans="1:10">
      <c r="A1209" t="s">
        <v>15</v>
      </c>
      <c r="B1209">
        <v>1459</v>
      </c>
      <c r="C1209" t="s">
        <v>16</v>
      </c>
      <c r="E1209" t="s">
        <v>17</v>
      </c>
      <c r="F1209" t="s">
        <v>23552</v>
      </c>
      <c r="G1209">
        <v>3</v>
      </c>
      <c r="H1209" t="s">
        <v>16</v>
      </c>
      <c r="I1209" t="s">
        <v>52360</v>
      </c>
      <c r="J1209">
        <v>2.0200200000000001E-4</v>
      </c>
    </row>
    <row r="1210" spans="1:10">
      <c r="A1210" t="s">
        <v>15</v>
      </c>
      <c r="B1210">
        <v>1448</v>
      </c>
      <c r="C1210" t="s">
        <v>16</v>
      </c>
      <c r="E1210" t="s">
        <v>17</v>
      </c>
      <c r="F1210" t="s">
        <v>52361</v>
      </c>
      <c r="G1210">
        <v>4</v>
      </c>
      <c r="H1210" t="s">
        <v>16</v>
      </c>
      <c r="I1210" t="s">
        <v>52362</v>
      </c>
      <c r="J1210">
        <v>4.1223699999999998E-4</v>
      </c>
    </row>
    <row r="1211" spans="1:10">
      <c r="A1211" t="s">
        <v>8488</v>
      </c>
      <c r="B1211">
        <v>333</v>
      </c>
      <c r="C1211" t="s">
        <v>8489</v>
      </c>
      <c r="E1211" t="s">
        <v>8490</v>
      </c>
      <c r="F1211" t="s">
        <v>38748</v>
      </c>
      <c r="G1211">
        <v>2</v>
      </c>
      <c r="H1211" t="s">
        <v>8489</v>
      </c>
      <c r="I1211" t="s">
        <v>52363</v>
      </c>
      <c r="J1211">
        <v>6.0278982000000004E-4</v>
      </c>
    </row>
    <row r="1212" spans="1:10">
      <c r="A1212" t="s">
        <v>21210</v>
      </c>
      <c r="B1212">
        <v>70</v>
      </c>
      <c r="C1212" t="s">
        <v>21211</v>
      </c>
      <c r="E1212" t="s">
        <v>21212</v>
      </c>
      <c r="F1212" t="s">
        <v>21213</v>
      </c>
      <c r="G1212">
        <v>4</v>
      </c>
      <c r="H1212" t="s">
        <v>21211</v>
      </c>
      <c r="I1212" t="s">
        <v>52364</v>
      </c>
      <c r="J1212">
        <v>7.2988899999999997E-3</v>
      </c>
    </row>
    <row r="1213" spans="1:10">
      <c r="A1213" t="s">
        <v>5898</v>
      </c>
      <c r="B1213">
        <v>522</v>
      </c>
      <c r="C1213" t="s">
        <v>5899</v>
      </c>
      <c r="E1213" t="s">
        <v>5900</v>
      </c>
      <c r="F1213" t="s">
        <v>20533</v>
      </c>
      <c r="G1213">
        <v>6</v>
      </c>
      <c r="H1213" t="s">
        <v>5899</v>
      </c>
      <c r="I1213" t="s">
        <v>52365</v>
      </c>
      <c r="J1213">
        <v>7.10281E-4</v>
      </c>
    </row>
    <row r="1214" spans="1:10">
      <c r="A1214" t="s">
        <v>22340</v>
      </c>
      <c r="B1214">
        <v>74</v>
      </c>
      <c r="C1214" t="s">
        <v>22341</v>
      </c>
      <c r="D1214" t="s">
        <v>22342</v>
      </c>
      <c r="E1214" t="s">
        <v>22343</v>
      </c>
      <c r="F1214" t="s">
        <v>22344</v>
      </c>
      <c r="G1214">
        <v>3</v>
      </c>
      <c r="H1214" t="s">
        <v>22341</v>
      </c>
      <c r="I1214" t="s">
        <v>52366</v>
      </c>
      <c r="J1214" s="1">
        <v>8.2515599999999996E-6</v>
      </c>
    </row>
    <row r="1215" spans="1:10">
      <c r="A1215" t="s">
        <v>4757</v>
      </c>
      <c r="B1215">
        <v>187</v>
      </c>
      <c r="C1215" t="s">
        <v>4758</v>
      </c>
      <c r="E1215" t="s">
        <v>4759</v>
      </c>
      <c r="F1215" t="s">
        <v>52367</v>
      </c>
      <c r="G1215">
        <v>9</v>
      </c>
      <c r="H1215" t="s">
        <v>4758</v>
      </c>
      <c r="I1215" t="s">
        <v>52368</v>
      </c>
      <c r="J1215">
        <v>1.40474E-3</v>
      </c>
    </row>
    <row r="1216" spans="1:10">
      <c r="A1216" t="s">
        <v>4623</v>
      </c>
      <c r="B1216">
        <v>598</v>
      </c>
      <c r="C1216" t="s">
        <v>4624</v>
      </c>
      <c r="E1216" t="s">
        <v>4625</v>
      </c>
      <c r="F1216" t="s">
        <v>19439</v>
      </c>
      <c r="G1216">
        <v>8</v>
      </c>
      <c r="H1216" t="s">
        <v>4624</v>
      </c>
      <c r="I1216" t="s">
        <v>52369</v>
      </c>
      <c r="J1216">
        <v>2.7263809999999999E-2</v>
      </c>
    </row>
    <row r="1217" spans="1:10">
      <c r="A1217" t="s">
        <v>52370</v>
      </c>
      <c r="B1217">
        <v>226</v>
      </c>
      <c r="C1217" t="s">
        <v>52371</v>
      </c>
      <c r="E1217" t="s">
        <v>52372</v>
      </c>
      <c r="F1217" t="s">
        <v>52373</v>
      </c>
      <c r="G1217">
        <v>2</v>
      </c>
      <c r="H1217" t="s">
        <v>52371</v>
      </c>
      <c r="I1217" t="s">
        <v>52374</v>
      </c>
      <c r="J1217">
        <v>2.0372597349999902E-3</v>
      </c>
    </row>
    <row r="1218" spans="1:10">
      <c r="A1218" t="s">
        <v>156</v>
      </c>
      <c r="B1218">
        <v>93</v>
      </c>
      <c r="C1218" t="s">
        <v>157</v>
      </c>
      <c r="E1218" t="s">
        <v>158</v>
      </c>
      <c r="F1218" t="s">
        <v>20704</v>
      </c>
      <c r="G1218">
        <v>4</v>
      </c>
      <c r="H1218" t="s">
        <v>157</v>
      </c>
      <c r="I1218" t="s">
        <v>52375</v>
      </c>
      <c r="J1218">
        <v>2.4055522499999999E-3</v>
      </c>
    </row>
    <row r="1219" spans="1:10">
      <c r="A1219" t="s">
        <v>1967</v>
      </c>
      <c r="B1219">
        <v>758</v>
      </c>
      <c r="C1219" t="s">
        <v>1968</v>
      </c>
      <c r="E1219" t="s">
        <v>1969</v>
      </c>
      <c r="F1219" t="s">
        <v>29592</v>
      </c>
      <c r="G1219">
        <v>2</v>
      </c>
      <c r="H1219" t="s">
        <v>1968</v>
      </c>
      <c r="I1219" t="s">
        <v>52376</v>
      </c>
      <c r="J1219" s="1">
        <v>1.3490479999999999E-5</v>
      </c>
    </row>
    <row r="1220" spans="1:10">
      <c r="A1220" t="s">
        <v>30420</v>
      </c>
      <c r="B1220">
        <v>367</v>
      </c>
      <c r="C1220" t="s">
        <v>30421</v>
      </c>
      <c r="E1220" t="s">
        <v>30422</v>
      </c>
      <c r="F1220" t="s">
        <v>52377</v>
      </c>
      <c r="G1220">
        <v>5</v>
      </c>
      <c r="H1220" t="s">
        <v>30421</v>
      </c>
      <c r="I1220" t="s">
        <v>52378</v>
      </c>
      <c r="J1220">
        <v>1.85797E-3</v>
      </c>
    </row>
    <row r="1221" spans="1:10">
      <c r="A1221" t="s">
        <v>15232</v>
      </c>
      <c r="B1221">
        <v>235</v>
      </c>
      <c r="C1221" t="s">
        <v>15233</v>
      </c>
      <c r="E1221" t="s">
        <v>15234</v>
      </c>
      <c r="F1221" t="s">
        <v>52379</v>
      </c>
      <c r="G1221">
        <v>3</v>
      </c>
      <c r="H1221" t="s">
        <v>15233</v>
      </c>
      <c r="I1221" t="s">
        <v>52380</v>
      </c>
      <c r="J1221">
        <v>4.0231199999999999E-4</v>
      </c>
    </row>
    <row r="1222" spans="1:10">
      <c r="A1222" t="s">
        <v>52299</v>
      </c>
      <c r="B1222">
        <v>54</v>
      </c>
      <c r="C1222" t="s">
        <v>52300</v>
      </c>
      <c r="E1222" t="s">
        <v>52301</v>
      </c>
      <c r="F1222" t="s">
        <v>52381</v>
      </c>
      <c r="G1222">
        <v>3</v>
      </c>
      <c r="H1222" t="s">
        <v>52300</v>
      </c>
      <c r="I1222" t="s">
        <v>52382</v>
      </c>
      <c r="J1222">
        <v>1.2413000000000001E-3</v>
      </c>
    </row>
    <row r="1223" spans="1:10">
      <c r="A1223" t="s">
        <v>22125</v>
      </c>
      <c r="B1223">
        <v>351</v>
      </c>
      <c r="C1223" t="s">
        <v>22126</v>
      </c>
      <c r="E1223" t="s">
        <v>22127</v>
      </c>
      <c r="F1223" t="s">
        <v>22128</v>
      </c>
      <c r="G1223">
        <v>4</v>
      </c>
      <c r="H1223" t="s">
        <v>22126</v>
      </c>
      <c r="I1223" t="s">
        <v>52383</v>
      </c>
      <c r="J1223" s="1">
        <v>6.7089599999999995E-5</v>
      </c>
    </row>
    <row r="1224" spans="1:10">
      <c r="A1224" t="s">
        <v>3258</v>
      </c>
      <c r="B1224">
        <v>435</v>
      </c>
      <c r="C1224" t="s">
        <v>3259</v>
      </c>
      <c r="E1224" t="s">
        <v>3260</v>
      </c>
      <c r="F1224" t="s">
        <v>23217</v>
      </c>
      <c r="G1224">
        <v>4</v>
      </c>
      <c r="H1224" t="s">
        <v>3259</v>
      </c>
      <c r="I1224" t="s">
        <v>52384</v>
      </c>
      <c r="J1224">
        <v>6.5862418300000003E-2</v>
      </c>
    </row>
    <row r="1225" spans="1:10">
      <c r="A1225" t="s">
        <v>20196</v>
      </c>
      <c r="B1225">
        <v>141</v>
      </c>
      <c r="C1225" t="s">
        <v>20197</v>
      </c>
      <c r="E1225" t="s">
        <v>20198</v>
      </c>
      <c r="F1225" t="s">
        <v>52385</v>
      </c>
      <c r="G1225">
        <v>3</v>
      </c>
      <c r="H1225" t="s">
        <v>20197</v>
      </c>
      <c r="I1225" t="s">
        <v>52386</v>
      </c>
      <c r="J1225">
        <v>1.59388E-4</v>
      </c>
    </row>
    <row r="1226" spans="1:10">
      <c r="A1226" t="s">
        <v>52387</v>
      </c>
      <c r="B1226">
        <v>148</v>
      </c>
      <c r="C1226" t="s">
        <v>52388</v>
      </c>
      <c r="D1226" t="s">
        <v>52389</v>
      </c>
      <c r="E1226" t="s">
        <v>52390</v>
      </c>
      <c r="F1226" t="s">
        <v>52391</v>
      </c>
      <c r="G1226">
        <v>2</v>
      </c>
      <c r="H1226" t="s">
        <v>52388</v>
      </c>
      <c r="I1226" t="s">
        <v>52392</v>
      </c>
      <c r="J1226" s="1">
        <v>2.3737410000000001E-5</v>
      </c>
    </row>
    <row r="1227" spans="1:10">
      <c r="A1227" t="s">
        <v>1907</v>
      </c>
      <c r="B1227">
        <v>961</v>
      </c>
      <c r="C1227" t="s">
        <v>1908</v>
      </c>
      <c r="E1227" t="s">
        <v>1909</v>
      </c>
      <c r="F1227" t="s">
        <v>22072</v>
      </c>
      <c r="G1227">
        <v>3</v>
      </c>
      <c r="H1227" t="s">
        <v>1908</v>
      </c>
      <c r="I1227" t="s">
        <v>52393</v>
      </c>
      <c r="J1227">
        <v>1.9861799999999999E-4</v>
      </c>
    </row>
    <row r="1228" spans="1:10">
      <c r="A1228" t="s">
        <v>25158</v>
      </c>
      <c r="B1228">
        <v>35</v>
      </c>
      <c r="C1228" t="s">
        <v>25159</v>
      </c>
      <c r="E1228" t="s">
        <v>25160</v>
      </c>
      <c r="F1228" t="s">
        <v>52394</v>
      </c>
      <c r="G1228">
        <v>6</v>
      </c>
      <c r="H1228" t="s">
        <v>25159</v>
      </c>
      <c r="I1228" t="s">
        <v>52395</v>
      </c>
      <c r="J1228">
        <v>1.2276805E-2</v>
      </c>
    </row>
    <row r="1229" spans="1:10">
      <c r="A1229" t="s">
        <v>19654</v>
      </c>
      <c r="B1229">
        <v>208</v>
      </c>
      <c r="C1229" t="s">
        <v>19655</v>
      </c>
      <c r="E1229" t="s">
        <v>19656</v>
      </c>
      <c r="F1229" t="s">
        <v>19657</v>
      </c>
      <c r="G1229">
        <v>3</v>
      </c>
      <c r="H1229" t="s">
        <v>19655</v>
      </c>
      <c r="I1229" t="s">
        <v>52396</v>
      </c>
      <c r="J1229">
        <v>4.1903500000000003E-2</v>
      </c>
    </row>
    <row r="1230" spans="1:10">
      <c r="A1230" t="s">
        <v>52397</v>
      </c>
      <c r="B1230">
        <v>230</v>
      </c>
      <c r="C1230" t="s">
        <v>52398</v>
      </c>
      <c r="E1230" t="s">
        <v>52399</v>
      </c>
      <c r="F1230" t="s">
        <v>52400</v>
      </c>
      <c r="G1230">
        <v>1</v>
      </c>
      <c r="H1230" t="s">
        <v>52398</v>
      </c>
      <c r="I1230" s="1">
        <v>2.96302E-6</v>
      </c>
      <c r="J1230" s="1">
        <v>2.96302E-6</v>
      </c>
    </row>
    <row r="1231" spans="1:10">
      <c r="A1231" t="s">
        <v>2976</v>
      </c>
      <c r="B1231">
        <v>1611</v>
      </c>
      <c r="C1231" t="s">
        <v>2977</v>
      </c>
      <c r="E1231" t="s">
        <v>2978</v>
      </c>
      <c r="F1231" t="s">
        <v>52401</v>
      </c>
      <c r="G1231">
        <v>3</v>
      </c>
      <c r="H1231" t="s">
        <v>2977</v>
      </c>
      <c r="I1231" t="s">
        <v>52402</v>
      </c>
      <c r="J1231">
        <v>2.8389300000000001E-4</v>
      </c>
    </row>
    <row r="1232" spans="1:10">
      <c r="A1232" t="s">
        <v>20417</v>
      </c>
      <c r="B1232">
        <v>1285</v>
      </c>
      <c r="C1232" t="s">
        <v>20418</v>
      </c>
      <c r="E1232" t="s">
        <v>20419</v>
      </c>
      <c r="F1232" t="s">
        <v>20749</v>
      </c>
      <c r="G1232">
        <v>5</v>
      </c>
      <c r="H1232" t="s">
        <v>20418</v>
      </c>
      <c r="I1232" t="s">
        <v>52403</v>
      </c>
      <c r="J1232" s="1">
        <v>1.61981E-5</v>
      </c>
    </row>
    <row r="1233" spans="1:10">
      <c r="A1233" t="s">
        <v>22406</v>
      </c>
      <c r="B1233">
        <v>943</v>
      </c>
      <c r="C1233" t="s">
        <v>22407</v>
      </c>
      <c r="E1233" t="s">
        <v>22408</v>
      </c>
      <c r="F1233" t="s">
        <v>28345</v>
      </c>
      <c r="G1233">
        <v>2</v>
      </c>
      <c r="H1233" t="s">
        <v>22407</v>
      </c>
      <c r="I1233" t="s">
        <v>52404</v>
      </c>
      <c r="J1233">
        <v>7.3060961999999905E-4</v>
      </c>
    </row>
    <row r="1234" spans="1:10">
      <c r="A1234" t="s">
        <v>23511</v>
      </c>
      <c r="B1234">
        <v>1022</v>
      </c>
      <c r="C1234" t="s">
        <v>23512</v>
      </c>
      <c r="E1234" t="s">
        <v>23513</v>
      </c>
      <c r="F1234" t="s">
        <v>23514</v>
      </c>
      <c r="G1234">
        <v>6</v>
      </c>
      <c r="H1234" t="s">
        <v>23512</v>
      </c>
      <c r="I1234" t="s">
        <v>52405</v>
      </c>
      <c r="J1234" s="1">
        <v>9.7441299999999998E-5</v>
      </c>
    </row>
    <row r="1235" spans="1:10">
      <c r="A1235" t="s">
        <v>4247</v>
      </c>
      <c r="B1235">
        <v>18</v>
      </c>
      <c r="C1235" t="s">
        <v>4248</v>
      </c>
      <c r="E1235" t="s">
        <v>4249</v>
      </c>
      <c r="F1235" t="s">
        <v>32980</v>
      </c>
      <c r="G1235">
        <v>2</v>
      </c>
      <c r="H1235" t="s">
        <v>4248</v>
      </c>
      <c r="I1235" t="s">
        <v>52406</v>
      </c>
      <c r="J1235">
        <v>6.0193864500000002E-4</v>
      </c>
    </row>
    <row r="1236" spans="1:10">
      <c r="A1236" t="s">
        <v>2707</v>
      </c>
      <c r="B1236">
        <v>14</v>
      </c>
      <c r="C1236" t="s">
        <v>2708</v>
      </c>
      <c r="E1236" t="s">
        <v>2709</v>
      </c>
      <c r="F1236" t="s">
        <v>20122</v>
      </c>
      <c r="G1236">
        <v>10</v>
      </c>
      <c r="H1236" t="s">
        <v>2708</v>
      </c>
      <c r="I1236" t="s">
        <v>52407</v>
      </c>
      <c r="J1236">
        <v>2.6412049999999898E-3</v>
      </c>
    </row>
    <row r="1237" spans="1:10">
      <c r="A1237" t="s">
        <v>20687</v>
      </c>
      <c r="B1237">
        <v>201</v>
      </c>
      <c r="C1237" t="s">
        <v>20688</v>
      </c>
      <c r="E1237" t="s">
        <v>20689</v>
      </c>
      <c r="F1237" t="s">
        <v>20690</v>
      </c>
      <c r="G1237">
        <v>1</v>
      </c>
      <c r="H1237" t="s">
        <v>20688</v>
      </c>
      <c r="I1237" s="1">
        <v>3.0435000000000002E-6</v>
      </c>
      <c r="J1237" s="1">
        <v>3.0435000000000002E-6</v>
      </c>
    </row>
    <row r="1238" spans="1:10">
      <c r="A1238" t="s">
        <v>6222</v>
      </c>
      <c r="B1238">
        <v>585</v>
      </c>
      <c r="C1238" t="s">
        <v>6223</v>
      </c>
      <c r="E1238" t="s">
        <v>6224</v>
      </c>
      <c r="F1238" t="s">
        <v>21481</v>
      </c>
      <c r="G1238">
        <v>6</v>
      </c>
      <c r="H1238" t="s">
        <v>6223</v>
      </c>
      <c r="I1238" t="s">
        <v>52408</v>
      </c>
      <c r="J1238">
        <v>1.9873849999999999E-4</v>
      </c>
    </row>
    <row r="1239" spans="1:10">
      <c r="A1239" t="s">
        <v>20521</v>
      </c>
      <c r="B1239">
        <v>982</v>
      </c>
      <c r="C1239" t="s">
        <v>20522</v>
      </c>
      <c r="E1239" t="s">
        <v>20523</v>
      </c>
      <c r="F1239" t="s">
        <v>52409</v>
      </c>
      <c r="G1239">
        <v>3</v>
      </c>
      <c r="H1239" t="s">
        <v>20522</v>
      </c>
      <c r="I1239" t="s">
        <v>52410</v>
      </c>
      <c r="J1239">
        <v>3.8008300000000003E-4</v>
      </c>
    </row>
    <row r="1240" spans="1:10">
      <c r="A1240" t="s">
        <v>23911</v>
      </c>
      <c r="B1240">
        <v>1430</v>
      </c>
      <c r="C1240" t="s">
        <v>23912</v>
      </c>
      <c r="E1240" t="s">
        <v>23913</v>
      </c>
      <c r="F1240" t="s">
        <v>24124</v>
      </c>
      <c r="G1240">
        <v>2</v>
      </c>
      <c r="H1240" t="s">
        <v>23912</v>
      </c>
      <c r="I1240" t="s">
        <v>52411</v>
      </c>
      <c r="J1240">
        <v>5.753653735E-2</v>
      </c>
    </row>
    <row r="1241" spans="1:10">
      <c r="A1241" t="s">
        <v>20913</v>
      </c>
      <c r="B1241">
        <v>238</v>
      </c>
      <c r="C1241" t="s">
        <v>20914</v>
      </c>
      <c r="E1241" t="s">
        <v>20915</v>
      </c>
      <c r="F1241" t="s">
        <v>20916</v>
      </c>
      <c r="G1241">
        <v>4</v>
      </c>
      <c r="H1241" t="s">
        <v>20914</v>
      </c>
      <c r="I1241" t="s">
        <v>52412</v>
      </c>
      <c r="J1241">
        <v>1.128329E-4</v>
      </c>
    </row>
    <row r="1242" spans="1:10">
      <c r="A1242" t="s">
        <v>21893</v>
      </c>
      <c r="B1242">
        <v>79</v>
      </c>
      <c r="C1242" t="s">
        <v>21894</v>
      </c>
      <c r="E1242" t="s">
        <v>21895</v>
      </c>
      <c r="F1242" t="s">
        <v>21896</v>
      </c>
      <c r="G1242">
        <v>2</v>
      </c>
      <c r="H1242" t="s">
        <v>21894</v>
      </c>
      <c r="I1242" t="s">
        <v>52413</v>
      </c>
      <c r="J1242" s="1">
        <v>1.8457465000000002E-5</v>
      </c>
    </row>
    <row r="1243" spans="1:10">
      <c r="A1243" t="s">
        <v>22725</v>
      </c>
      <c r="B1243">
        <v>153</v>
      </c>
      <c r="C1243" t="s">
        <v>22726</v>
      </c>
      <c r="E1243" t="s">
        <v>22727</v>
      </c>
      <c r="F1243" t="s">
        <v>22728</v>
      </c>
      <c r="G1243">
        <v>1</v>
      </c>
      <c r="H1243" t="s">
        <v>22726</v>
      </c>
      <c r="I1243" s="1">
        <v>3.0928899999999998E-6</v>
      </c>
      <c r="J1243" s="1">
        <v>3.0928899999999998E-6</v>
      </c>
    </row>
    <row r="1244" spans="1:10">
      <c r="A1244" t="s">
        <v>25814</v>
      </c>
      <c r="B1244">
        <v>22</v>
      </c>
      <c r="C1244" t="s">
        <v>25815</v>
      </c>
      <c r="E1244" t="s">
        <v>25816</v>
      </c>
      <c r="F1244" t="s">
        <v>25817</v>
      </c>
      <c r="G1244">
        <v>1</v>
      </c>
      <c r="H1244" t="s">
        <v>25815</v>
      </c>
      <c r="I1244" s="1">
        <v>3.1009499999999999E-6</v>
      </c>
      <c r="J1244" s="1">
        <v>3.1009499999999999E-6</v>
      </c>
    </row>
    <row r="1245" spans="1:10">
      <c r="A1245" t="s">
        <v>22059</v>
      </c>
      <c r="B1245">
        <v>98</v>
      </c>
      <c r="C1245" t="s">
        <v>22060</v>
      </c>
      <c r="E1245" t="s">
        <v>22061</v>
      </c>
      <c r="F1245" t="s">
        <v>22062</v>
      </c>
      <c r="G1245">
        <v>2</v>
      </c>
      <c r="H1245" t="s">
        <v>22060</v>
      </c>
      <c r="I1245" t="s">
        <v>52414</v>
      </c>
      <c r="J1245">
        <v>1.05447905E-4</v>
      </c>
    </row>
    <row r="1246" spans="1:10">
      <c r="A1246" t="s">
        <v>49831</v>
      </c>
      <c r="B1246">
        <v>186</v>
      </c>
      <c r="C1246" t="s">
        <v>49832</v>
      </c>
      <c r="E1246" t="s">
        <v>49834</v>
      </c>
      <c r="F1246" t="s">
        <v>52415</v>
      </c>
      <c r="G1246">
        <v>3</v>
      </c>
      <c r="H1246" t="s">
        <v>49832</v>
      </c>
      <c r="I1246" t="s">
        <v>52416</v>
      </c>
      <c r="J1246">
        <v>6.2780099999999999E-4</v>
      </c>
    </row>
    <row r="1247" spans="1:10">
      <c r="A1247" t="s">
        <v>22275</v>
      </c>
      <c r="B1247">
        <v>128</v>
      </c>
      <c r="C1247" t="s">
        <v>22276</v>
      </c>
      <c r="E1247" t="s">
        <v>22277</v>
      </c>
      <c r="F1247" t="s">
        <v>25353</v>
      </c>
      <c r="G1247">
        <v>2</v>
      </c>
      <c r="H1247" t="s">
        <v>22276</v>
      </c>
      <c r="I1247" t="s">
        <v>52417</v>
      </c>
      <c r="J1247" s="1">
        <v>3.45937999999999E-6</v>
      </c>
    </row>
    <row r="1248" spans="1:10">
      <c r="A1248" t="s">
        <v>25016</v>
      </c>
      <c r="B1248">
        <v>332</v>
      </c>
      <c r="C1248" t="s">
        <v>25017</v>
      </c>
      <c r="E1248" t="s">
        <v>25018</v>
      </c>
      <c r="F1248" t="s">
        <v>39116</v>
      </c>
      <c r="G1248">
        <v>4</v>
      </c>
      <c r="H1248" t="s">
        <v>25017</v>
      </c>
      <c r="I1248" t="s">
        <v>52418</v>
      </c>
      <c r="J1248">
        <v>3.9422060000000002E-4</v>
      </c>
    </row>
    <row r="1249" spans="1:10">
      <c r="A1249" t="s">
        <v>24753</v>
      </c>
      <c r="B1249">
        <v>1635</v>
      </c>
      <c r="C1249" t="s">
        <v>24754</v>
      </c>
      <c r="E1249" t="s">
        <v>24755</v>
      </c>
      <c r="F1249" t="s">
        <v>52419</v>
      </c>
      <c r="G1249">
        <v>1</v>
      </c>
      <c r="H1249" t="s">
        <v>24754</v>
      </c>
      <c r="I1249" s="1">
        <v>3.1550599999999998E-6</v>
      </c>
      <c r="J1249" s="1">
        <v>3.1550599999999998E-6</v>
      </c>
    </row>
    <row r="1250" spans="1:10">
      <c r="A1250" t="s">
        <v>28833</v>
      </c>
      <c r="B1250">
        <v>4429</v>
      </c>
      <c r="C1250" t="s">
        <v>28834</v>
      </c>
      <c r="E1250" t="s">
        <v>28835</v>
      </c>
      <c r="F1250" t="s">
        <v>41035</v>
      </c>
      <c r="G1250">
        <v>2</v>
      </c>
      <c r="H1250" t="s">
        <v>28834</v>
      </c>
      <c r="I1250" t="s">
        <v>52420</v>
      </c>
      <c r="J1250" s="1">
        <v>1.2915559999999999E-5</v>
      </c>
    </row>
    <row r="1251" spans="1:10">
      <c r="A1251" t="s">
        <v>7969</v>
      </c>
      <c r="B1251">
        <v>644</v>
      </c>
      <c r="C1251" t="s">
        <v>7970</v>
      </c>
      <c r="E1251" t="s">
        <v>7971</v>
      </c>
      <c r="F1251" t="s">
        <v>52421</v>
      </c>
      <c r="G1251">
        <v>3</v>
      </c>
      <c r="H1251" t="s">
        <v>7970</v>
      </c>
      <c r="I1251" t="s">
        <v>52422</v>
      </c>
      <c r="J1251">
        <v>1.5732599999999999E-2</v>
      </c>
    </row>
    <row r="1252" spans="1:10">
      <c r="A1252" t="s">
        <v>30145</v>
      </c>
      <c r="B1252">
        <v>580</v>
      </c>
      <c r="C1252" t="s">
        <v>30146</v>
      </c>
      <c r="E1252" t="s">
        <v>30147</v>
      </c>
      <c r="F1252" t="s">
        <v>52423</v>
      </c>
      <c r="G1252">
        <v>2</v>
      </c>
      <c r="H1252" t="s">
        <v>30146</v>
      </c>
      <c r="I1252" t="s">
        <v>52424</v>
      </c>
      <c r="J1252">
        <v>3.2260708900000001E-3</v>
      </c>
    </row>
    <row r="1253" spans="1:10">
      <c r="A1253" t="s">
        <v>30145</v>
      </c>
      <c r="B1253">
        <v>574</v>
      </c>
      <c r="C1253" t="s">
        <v>30146</v>
      </c>
      <c r="E1253" t="s">
        <v>30147</v>
      </c>
      <c r="F1253" t="s">
        <v>52423</v>
      </c>
      <c r="G1253">
        <v>2</v>
      </c>
      <c r="H1253" t="s">
        <v>30146</v>
      </c>
      <c r="I1253" t="s">
        <v>52424</v>
      </c>
      <c r="J1253">
        <v>3.2260708900000001E-3</v>
      </c>
    </row>
    <row r="1254" spans="1:10">
      <c r="A1254" t="s">
        <v>790</v>
      </c>
      <c r="B1254">
        <v>245</v>
      </c>
      <c r="C1254" t="s">
        <v>791</v>
      </c>
      <c r="E1254" t="s">
        <v>792</v>
      </c>
      <c r="F1254" t="s">
        <v>19783</v>
      </c>
      <c r="G1254">
        <v>7</v>
      </c>
      <c r="H1254" t="s">
        <v>791</v>
      </c>
      <c r="I1254" t="s">
        <v>52425</v>
      </c>
      <c r="J1254">
        <v>4.9872800000000004E-4</v>
      </c>
    </row>
    <row r="1255" spans="1:10">
      <c r="A1255" t="s">
        <v>25050</v>
      </c>
      <c r="B1255">
        <v>1576</v>
      </c>
      <c r="C1255" t="s">
        <v>25051</v>
      </c>
      <c r="E1255" t="s">
        <v>25052</v>
      </c>
      <c r="F1255" t="s">
        <v>52426</v>
      </c>
      <c r="G1255">
        <v>1</v>
      </c>
      <c r="H1255" t="s">
        <v>25051</v>
      </c>
      <c r="I1255" s="1">
        <v>3.2053099999999999E-6</v>
      </c>
      <c r="J1255" s="1">
        <v>3.2053099999999999E-6</v>
      </c>
    </row>
    <row r="1256" spans="1:10">
      <c r="A1256" t="s">
        <v>52427</v>
      </c>
      <c r="B1256">
        <v>1688</v>
      </c>
      <c r="C1256" t="s">
        <v>52428</v>
      </c>
      <c r="E1256" t="s">
        <v>52429</v>
      </c>
      <c r="F1256" t="s">
        <v>52430</v>
      </c>
      <c r="G1256">
        <v>1</v>
      </c>
      <c r="H1256" t="s">
        <v>52428</v>
      </c>
      <c r="I1256" s="1">
        <v>3.2300800000000001E-6</v>
      </c>
      <c r="J1256" s="1">
        <v>3.2300800000000001E-6</v>
      </c>
    </row>
    <row r="1257" spans="1:10">
      <c r="A1257" t="s">
        <v>1907</v>
      </c>
      <c r="B1257">
        <v>906</v>
      </c>
      <c r="C1257" t="s">
        <v>1908</v>
      </c>
      <c r="E1257" t="s">
        <v>1909</v>
      </c>
      <c r="F1257" t="s">
        <v>23194</v>
      </c>
      <c r="G1257">
        <v>13</v>
      </c>
      <c r="H1257" t="s">
        <v>1908</v>
      </c>
      <c r="I1257" t="s">
        <v>52431</v>
      </c>
      <c r="J1257">
        <v>1.8147199999999999E-3</v>
      </c>
    </row>
    <row r="1258" spans="1:10">
      <c r="A1258" t="s">
        <v>43388</v>
      </c>
      <c r="B1258">
        <v>550</v>
      </c>
      <c r="C1258" t="s">
        <v>43389</v>
      </c>
      <c r="E1258" t="s">
        <v>43390</v>
      </c>
      <c r="F1258" t="s">
        <v>43391</v>
      </c>
      <c r="G1258">
        <v>3</v>
      </c>
      <c r="H1258" t="s">
        <v>43389</v>
      </c>
      <c r="I1258" t="s">
        <v>52432</v>
      </c>
      <c r="J1258" s="1">
        <v>6.06052E-5</v>
      </c>
    </row>
    <row r="1259" spans="1:10">
      <c r="A1259" t="s">
        <v>18722</v>
      </c>
      <c r="B1259">
        <v>1437</v>
      </c>
      <c r="C1259" t="s">
        <v>18723</v>
      </c>
      <c r="E1259" t="s">
        <v>18724</v>
      </c>
      <c r="F1259" t="s">
        <v>50490</v>
      </c>
      <c r="G1259">
        <v>2</v>
      </c>
      <c r="H1259" t="s">
        <v>18723</v>
      </c>
      <c r="I1259" t="s">
        <v>52433</v>
      </c>
      <c r="J1259">
        <v>0.15079211698</v>
      </c>
    </row>
    <row r="1260" spans="1:10">
      <c r="A1260" t="s">
        <v>16993</v>
      </c>
      <c r="B1260">
        <v>210</v>
      </c>
      <c r="C1260" t="s">
        <v>16994</v>
      </c>
      <c r="E1260" t="s">
        <v>16995</v>
      </c>
      <c r="F1260" t="s">
        <v>23948</v>
      </c>
      <c r="G1260">
        <v>5</v>
      </c>
      <c r="H1260" t="s">
        <v>16994</v>
      </c>
      <c r="I1260" t="s">
        <v>52434</v>
      </c>
      <c r="J1260" s="1">
        <v>5.1454099999999998E-6</v>
      </c>
    </row>
    <row r="1261" spans="1:10">
      <c r="A1261" t="s">
        <v>23002</v>
      </c>
      <c r="B1261">
        <v>181</v>
      </c>
      <c r="C1261" t="s">
        <v>23003</v>
      </c>
      <c r="E1261" t="s">
        <v>23004</v>
      </c>
      <c r="F1261" t="s">
        <v>23948</v>
      </c>
      <c r="G1261">
        <v>5</v>
      </c>
      <c r="H1261" t="s">
        <v>23003</v>
      </c>
      <c r="I1261" t="s">
        <v>52434</v>
      </c>
      <c r="J1261" s="1">
        <v>5.1454099999999998E-6</v>
      </c>
    </row>
    <row r="1262" spans="1:10">
      <c r="A1262" t="s">
        <v>2961</v>
      </c>
      <c r="B1262">
        <v>360</v>
      </c>
      <c r="C1262" t="s">
        <v>2962</v>
      </c>
      <c r="E1262" t="s">
        <v>2963</v>
      </c>
      <c r="F1262" t="s">
        <v>19114</v>
      </c>
      <c r="G1262">
        <v>3</v>
      </c>
      <c r="H1262" t="s">
        <v>2962</v>
      </c>
      <c r="I1262" t="s">
        <v>52435</v>
      </c>
      <c r="J1262">
        <v>1.7762799999999999E-4</v>
      </c>
    </row>
    <row r="1263" spans="1:10">
      <c r="A1263" t="s">
        <v>15839</v>
      </c>
      <c r="B1263">
        <v>247</v>
      </c>
      <c r="C1263" t="s">
        <v>15840</v>
      </c>
      <c r="E1263" t="s">
        <v>15841</v>
      </c>
      <c r="F1263" t="s">
        <v>37204</v>
      </c>
      <c r="G1263">
        <v>2</v>
      </c>
      <c r="H1263" t="s">
        <v>15840</v>
      </c>
      <c r="I1263" t="s">
        <v>52436</v>
      </c>
      <c r="J1263">
        <v>1.2919624500000001E-4</v>
      </c>
    </row>
    <row r="1264" spans="1:10">
      <c r="A1264" t="s">
        <v>24554</v>
      </c>
      <c r="B1264">
        <v>648</v>
      </c>
      <c r="C1264" t="s">
        <v>24555</v>
      </c>
      <c r="E1264" t="s">
        <v>24556</v>
      </c>
      <c r="F1264" t="s">
        <v>24557</v>
      </c>
      <c r="G1264">
        <v>5</v>
      </c>
      <c r="H1264" t="s">
        <v>24555</v>
      </c>
      <c r="I1264" t="s">
        <v>52437</v>
      </c>
      <c r="J1264">
        <v>1.8025300000000001E-4</v>
      </c>
    </row>
    <row r="1265" spans="1:10">
      <c r="A1265" t="s">
        <v>44267</v>
      </c>
      <c r="B1265">
        <v>288</v>
      </c>
      <c r="C1265" t="s">
        <v>44268</v>
      </c>
      <c r="E1265" t="s">
        <v>44269</v>
      </c>
      <c r="F1265" t="s">
        <v>44270</v>
      </c>
      <c r="G1265">
        <v>10</v>
      </c>
      <c r="H1265" t="s">
        <v>44268</v>
      </c>
      <c r="I1265" t="s">
        <v>52438</v>
      </c>
      <c r="J1265">
        <v>3.5516300000000001E-3</v>
      </c>
    </row>
    <row r="1266" spans="1:10">
      <c r="A1266" t="s">
        <v>48925</v>
      </c>
      <c r="B1266">
        <v>184</v>
      </c>
      <c r="C1266" t="s">
        <v>48926</v>
      </c>
      <c r="E1266" t="s">
        <v>48927</v>
      </c>
      <c r="F1266" t="s">
        <v>48928</v>
      </c>
      <c r="G1266">
        <v>1</v>
      </c>
      <c r="H1266" t="s">
        <v>48926</v>
      </c>
      <c r="I1266" s="1">
        <v>3.2589599999999998E-6</v>
      </c>
      <c r="J1266" s="1">
        <v>3.2589599999999998E-6</v>
      </c>
    </row>
    <row r="1267" spans="1:10">
      <c r="A1267" t="s">
        <v>19567</v>
      </c>
      <c r="B1267">
        <v>1631</v>
      </c>
      <c r="C1267" t="s">
        <v>19568</v>
      </c>
      <c r="E1267" t="s">
        <v>19569</v>
      </c>
      <c r="F1267" t="s">
        <v>20241</v>
      </c>
      <c r="G1267">
        <v>4</v>
      </c>
      <c r="H1267" t="s">
        <v>19568</v>
      </c>
      <c r="I1267" t="s">
        <v>52439</v>
      </c>
      <c r="J1267">
        <v>8.0458249999999895E-4</v>
      </c>
    </row>
    <row r="1268" spans="1:10">
      <c r="A1268" t="s">
        <v>21444</v>
      </c>
      <c r="B1268">
        <v>152</v>
      </c>
      <c r="C1268" t="s">
        <v>21445</v>
      </c>
      <c r="E1268" t="s">
        <v>21446</v>
      </c>
      <c r="F1268" t="s">
        <v>52440</v>
      </c>
      <c r="G1268">
        <v>15</v>
      </c>
      <c r="H1268" t="s">
        <v>21445</v>
      </c>
      <c r="I1268" t="s">
        <v>52441</v>
      </c>
      <c r="J1268">
        <v>3.7684300000000001E-3</v>
      </c>
    </row>
    <row r="1269" spans="1:10">
      <c r="A1269" t="s">
        <v>22027</v>
      </c>
      <c r="B1269">
        <v>468</v>
      </c>
      <c r="C1269" t="s">
        <v>22028</v>
      </c>
      <c r="E1269" t="s">
        <v>22029</v>
      </c>
      <c r="F1269" t="s">
        <v>22030</v>
      </c>
      <c r="G1269">
        <v>1</v>
      </c>
      <c r="H1269" t="s">
        <v>22028</v>
      </c>
      <c r="I1269" s="1">
        <v>3.2775899999999999E-6</v>
      </c>
      <c r="J1269" s="1">
        <v>3.2775899999999999E-6</v>
      </c>
    </row>
    <row r="1270" spans="1:10">
      <c r="A1270" t="s">
        <v>21733</v>
      </c>
      <c r="B1270">
        <v>150</v>
      </c>
      <c r="C1270" t="s">
        <v>21734</v>
      </c>
      <c r="E1270" t="s">
        <v>21735</v>
      </c>
      <c r="F1270" t="s">
        <v>52442</v>
      </c>
      <c r="G1270">
        <v>9</v>
      </c>
      <c r="H1270" t="s">
        <v>21734</v>
      </c>
      <c r="I1270" t="s">
        <v>52443</v>
      </c>
      <c r="J1270">
        <v>6.08251E-2</v>
      </c>
    </row>
    <row r="1271" spans="1:10">
      <c r="A1271" t="s">
        <v>31727</v>
      </c>
      <c r="B1271">
        <v>2274</v>
      </c>
      <c r="C1271" t="s">
        <v>31728</v>
      </c>
      <c r="E1271" t="s">
        <v>31729</v>
      </c>
      <c r="F1271" t="s">
        <v>52444</v>
      </c>
      <c r="G1271">
        <v>4</v>
      </c>
      <c r="H1271" t="s">
        <v>31728</v>
      </c>
      <c r="I1271" t="s">
        <v>52445</v>
      </c>
      <c r="J1271">
        <v>1.57503E-3</v>
      </c>
    </row>
    <row r="1272" spans="1:10">
      <c r="A1272" t="s">
        <v>13608</v>
      </c>
      <c r="B1272">
        <v>286</v>
      </c>
      <c r="C1272" t="s">
        <v>13609</v>
      </c>
      <c r="E1272" t="s">
        <v>13610</v>
      </c>
      <c r="F1272" t="s">
        <v>18948</v>
      </c>
      <c r="G1272">
        <v>2</v>
      </c>
      <c r="H1272" t="s">
        <v>13609</v>
      </c>
      <c r="I1272" t="s">
        <v>52446</v>
      </c>
      <c r="J1272">
        <v>7.2004150964999999E-2</v>
      </c>
    </row>
    <row r="1273" spans="1:10">
      <c r="A1273" t="s">
        <v>12169</v>
      </c>
      <c r="B1273">
        <v>33</v>
      </c>
      <c r="C1273" t="s">
        <v>12170</v>
      </c>
      <c r="E1273" t="s">
        <v>12171</v>
      </c>
      <c r="F1273" t="s">
        <v>19078</v>
      </c>
      <c r="G1273">
        <v>12</v>
      </c>
      <c r="H1273" t="s">
        <v>12170</v>
      </c>
      <c r="I1273" t="s">
        <v>52447</v>
      </c>
      <c r="J1273">
        <v>2.63219E-3</v>
      </c>
    </row>
    <row r="1274" spans="1:10">
      <c r="A1274" t="s">
        <v>6352</v>
      </c>
      <c r="B1274">
        <v>616</v>
      </c>
      <c r="C1274" t="s">
        <v>6353</v>
      </c>
      <c r="E1274" t="s">
        <v>6354</v>
      </c>
      <c r="F1274" t="s">
        <v>29925</v>
      </c>
      <c r="G1274">
        <v>3</v>
      </c>
      <c r="H1274" t="s">
        <v>6353</v>
      </c>
      <c r="I1274" t="s">
        <v>52448</v>
      </c>
      <c r="J1274" s="1">
        <v>2.9936600000000001E-5</v>
      </c>
    </row>
    <row r="1275" spans="1:10">
      <c r="A1275" t="s">
        <v>30945</v>
      </c>
      <c r="B1275">
        <v>820</v>
      </c>
      <c r="C1275" t="s">
        <v>30946</v>
      </c>
      <c r="E1275" t="s">
        <v>30947</v>
      </c>
      <c r="F1275" t="s">
        <v>32202</v>
      </c>
      <c r="G1275">
        <v>3</v>
      </c>
      <c r="H1275" t="s">
        <v>30946</v>
      </c>
      <c r="I1275" t="s">
        <v>52449</v>
      </c>
      <c r="J1275">
        <v>2.25973E-4</v>
      </c>
    </row>
    <row r="1276" spans="1:10">
      <c r="A1276" t="s">
        <v>7291</v>
      </c>
      <c r="B1276">
        <v>91</v>
      </c>
      <c r="C1276" t="s">
        <v>7292</v>
      </c>
      <c r="E1276" t="s">
        <v>7293</v>
      </c>
      <c r="F1276" t="s">
        <v>52450</v>
      </c>
      <c r="G1276">
        <v>3</v>
      </c>
      <c r="H1276" t="s">
        <v>7292</v>
      </c>
      <c r="I1276" t="s">
        <v>52451</v>
      </c>
      <c r="J1276" s="1">
        <v>8.4949400000000004E-5</v>
      </c>
    </row>
    <row r="1277" spans="1:10">
      <c r="A1277" t="s">
        <v>1339</v>
      </c>
      <c r="B1277">
        <v>516</v>
      </c>
      <c r="C1277" t="s">
        <v>1340</v>
      </c>
      <c r="E1277" t="s">
        <v>1341</v>
      </c>
      <c r="F1277" t="s">
        <v>18906</v>
      </c>
      <c r="G1277">
        <v>2</v>
      </c>
      <c r="H1277" t="s">
        <v>1340</v>
      </c>
      <c r="I1277" t="s">
        <v>52452</v>
      </c>
      <c r="J1277" s="1">
        <v>7.15826999999999E-6</v>
      </c>
    </row>
    <row r="1278" spans="1:10">
      <c r="A1278" t="s">
        <v>52453</v>
      </c>
      <c r="B1278">
        <v>186</v>
      </c>
      <c r="C1278" t="s">
        <v>52454</v>
      </c>
      <c r="E1278" t="s">
        <v>52455</v>
      </c>
      <c r="F1278" t="s">
        <v>52456</v>
      </c>
      <c r="G1278">
        <v>2</v>
      </c>
      <c r="H1278" t="s">
        <v>52454</v>
      </c>
      <c r="I1278" t="s">
        <v>52457</v>
      </c>
      <c r="J1278">
        <v>5.023027595E-3</v>
      </c>
    </row>
    <row r="1279" spans="1:10">
      <c r="A1279" t="s">
        <v>22711</v>
      </c>
      <c r="B1279">
        <v>360</v>
      </c>
      <c r="C1279" t="s">
        <v>22712</v>
      </c>
      <c r="E1279" t="s">
        <v>22713</v>
      </c>
      <c r="F1279" t="s">
        <v>22714</v>
      </c>
      <c r="G1279">
        <v>1</v>
      </c>
      <c r="H1279" t="s">
        <v>22712</v>
      </c>
      <c r="I1279" s="1">
        <v>3.3571999999999998E-6</v>
      </c>
      <c r="J1279" s="1">
        <v>3.3571999999999998E-6</v>
      </c>
    </row>
    <row r="1280" spans="1:10">
      <c r="A1280" t="s">
        <v>242</v>
      </c>
      <c r="B1280">
        <v>242</v>
      </c>
      <c r="C1280" t="s">
        <v>243</v>
      </c>
      <c r="E1280" t="s">
        <v>244</v>
      </c>
      <c r="F1280" t="s">
        <v>26423</v>
      </c>
      <c r="G1280">
        <v>5</v>
      </c>
      <c r="H1280" t="s">
        <v>243</v>
      </c>
      <c r="I1280" t="s">
        <v>52458</v>
      </c>
      <c r="J1280" s="1">
        <v>7.3796199999999997E-5</v>
      </c>
    </row>
    <row r="1281" spans="1:10">
      <c r="A1281" t="s">
        <v>6983</v>
      </c>
      <c r="B1281">
        <v>933</v>
      </c>
      <c r="C1281" t="s">
        <v>6984</v>
      </c>
      <c r="E1281" t="s">
        <v>6985</v>
      </c>
      <c r="F1281" t="s">
        <v>21602</v>
      </c>
      <c r="G1281">
        <v>5</v>
      </c>
      <c r="H1281" t="s">
        <v>6984</v>
      </c>
      <c r="I1281" t="s">
        <v>52459</v>
      </c>
      <c r="J1281" s="1">
        <v>5.2102299999999997E-5</v>
      </c>
    </row>
    <row r="1282" spans="1:10">
      <c r="A1282" t="s">
        <v>22914</v>
      </c>
      <c r="B1282">
        <v>1077</v>
      </c>
      <c r="C1282" t="s">
        <v>22915</v>
      </c>
      <c r="E1282" t="s">
        <v>22916</v>
      </c>
      <c r="F1282" t="s">
        <v>22917</v>
      </c>
      <c r="G1282">
        <v>3</v>
      </c>
      <c r="H1282" t="s">
        <v>22915</v>
      </c>
      <c r="I1282" t="s">
        <v>52460</v>
      </c>
      <c r="J1282">
        <v>1.5762099999999999E-4</v>
      </c>
    </row>
    <row r="1283" spans="1:10">
      <c r="A1283" t="s">
        <v>21560</v>
      </c>
      <c r="B1283">
        <v>585</v>
      </c>
      <c r="C1283" t="s">
        <v>21561</v>
      </c>
      <c r="E1283" t="s">
        <v>21562</v>
      </c>
      <c r="F1283" t="s">
        <v>28404</v>
      </c>
      <c r="G1283">
        <v>1</v>
      </c>
      <c r="H1283" t="s">
        <v>21561</v>
      </c>
      <c r="I1283" s="1">
        <v>3.3851800000000001E-6</v>
      </c>
      <c r="J1283" s="1">
        <v>3.3851800000000001E-6</v>
      </c>
    </row>
    <row r="1284" spans="1:10">
      <c r="A1284" t="s">
        <v>20337</v>
      </c>
      <c r="B1284">
        <v>268</v>
      </c>
      <c r="C1284" t="s">
        <v>20338</v>
      </c>
      <c r="E1284" t="s">
        <v>20339</v>
      </c>
      <c r="F1284" t="s">
        <v>52461</v>
      </c>
      <c r="G1284">
        <v>5</v>
      </c>
      <c r="H1284" t="s">
        <v>20338</v>
      </c>
      <c r="I1284" t="s">
        <v>52462</v>
      </c>
      <c r="J1284">
        <v>1.77677E-3</v>
      </c>
    </row>
    <row r="1285" spans="1:10">
      <c r="A1285" t="s">
        <v>17212</v>
      </c>
      <c r="B1285">
        <v>71</v>
      </c>
      <c r="C1285" t="s">
        <v>17213</v>
      </c>
      <c r="E1285" t="s">
        <v>17214</v>
      </c>
      <c r="F1285" t="s">
        <v>20597</v>
      </c>
      <c r="G1285">
        <v>2</v>
      </c>
      <c r="H1285" t="s">
        <v>17213</v>
      </c>
      <c r="I1285" t="s">
        <v>52463</v>
      </c>
      <c r="J1285">
        <v>5.7587015999999895E-4</v>
      </c>
    </row>
    <row r="1286" spans="1:10">
      <c r="A1286" t="s">
        <v>17212</v>
      </c>
      <c r="B1286">
        <v>70</v>
      </c>
      <c r="C1286" t="s">
        <v>17213</v>
      </c>
      <c r="E1286" t="s">
        <v>17214</v>
      </c>
      <c r="F1286" t="s">
        <v>20597</v>
      </c>
      <c r="G1286">
        <v>2</v>
      </c>
      <c r="H1286" t="s">
        <v>17213</v>
      </c>
      <c r="I1286" t="s">
        <v>52463</v>
      </c>
      <c r="J1286">
        <v>5.7587015999999895E-4</v>
      </c>
    </row>
    <row r="1287" spans="1:10">
      <c r="A1287" t="s">
        <v>26241</v>
      </c>
      <c r="B1287">
        <v>4071</v>
      </c>
      <c r="C1287" t="s">
        <v>26242</v>
      </c>
      <c r="E1287" t="s">
        <v>26243</v>
      </c>
      <c r="F1287" t="s">
        <v>43696</v>
      </c>
      <c r="G1287">
        <v>2</v>
      </c>
      <c r="H1287" t="s">
        <v>26242</v>
      </c>
      <c r="I1287" t="s">
        <v>52464</v>
      </c>
      <c r="J1287">
        <v>1.5949916950000001E-3</v>
      </c>
    </row>
    <row r="1288" spans="1:10">
      <c r="A1288" t="s">
        <v>6971</v>
      </c>
      <c r="B1288">
        <v>728</v>
      </c>
      <c r="C1288" t="s">
        <v>6972</v>
      </c>
      <c r="E1288" t="s">
        <v>6973</v>
      </c>
      <c r="F1288" t="s">
        <v>52465</v>
      </c>
      <c r="G1288">
        <v>3</v>
      </c>
      <c r="H1288" t="s">
        <v>6972</v>
      </c>
      <c r="I1288" t="s">
        <v>52466</v>
      </c>
      <c r="J1288">
        <v>2.00263E-3</v>
      </c>
    </row>
    <row r="1289" spans="1:10">
      <c r="A1289" t="s">
        <v>6642</v>
      </c>
      <c r="B1289">
        <v>37</v>
      </c>
      <c r="C1289" t="s">
        <v>6643</v>
      </c>
      <c r="E1289" t="s">
        <v>6644</v>
      </c>
      <c r="F1289" t="s">
        <v>20574</v>
      </c>
      <c r="G1289">
        <v>5</v>
      </c>
      <c r="H1289" t="s">
        <v>6643</v>
      </c>
      <c r="I1289" t="s">
        <v>52467</v>
      </c>
      <c r="J1289">
        <v>2.4937100000000002E-4</v>
      </c>
    </row>
    <row r="1290" spans="1:10">
      <c r="A1290" t="s">
        <v>22130</v>
      </c>
      <c r="B1290">
        <v>341</v>
      </c>
      <c r="C1290" t="s">
        <v>22131</v>
      </c>
      <c r="E1290" t="s">
        <v>22132</v>
      </c>
      <c r="F1290" t="s">
        <v>52468</v>
      </c>
      <c r="G1290">
        <v>8</v>
      </c>
      <c r="H1290" t="s">
        <v>22131</v>
      </c>
      <c r="I1290" t="s">
        <v>52469</v>
      </c>
      <c r="J1290">
        <v>2.1099994999999999E-4</v>
      </c>
    </row>
    <row r="1291" spans="1:10">
      <c r="A1291" t="s">
        <v>15577</v>
      </c>
      <c r="B1291">
        <v>375</v>
      </c>
      <c r="C1291" t="s">
        <v>15578</v>
      </c>
      <c r="E1291" t="s">
        <v>15579</v>
      </c>
      <c r="F1291" t="s">
        <v>25940</v>
      </c>
      <c r="G1291">
        <v>2</v>
      </c>
      <c r="H1291" t="s">
        <v>15578</v>
      </c>
      <c r="I1291" t="s">
        <v>52470</v>
      </c>
      <c r="J1291">
        <v>2.7093064E-4</v>
      </c>
    </row>
    <row r="1292" spans="1:10">
      <c r="A1292" t="s">
        <v>7378</v>
      </c>
      <c r="B1292">
        <v>895</v>
      </c>
      <c r="C1292" t="s">
        <v>7379</v>
      </c>
      <c r="E1292" t="s">
        <v>7380</v>
      </c>
      <c r="F1292" t="s">
        <v>22618</v>
      </c>
      <c r="G1292">
        <v>2</v>
      </c>
      <c r="H1292" t="s">
        <v>7379</v>
      </c>
      <c r="I1292" t="s">
        <v>52471</v>
      </c>
      <c r="J1292">
        <v>1.7660097499999999E-4</v>
      </c>
    </row>
    <row r="1293" spans="1:10">
      <c r="A1293" t="s">
        <v>11207</v>
      </c>
      <c r="B1293">
        <v>58</v>
      </c>
      <c r="C1293" t="s">
        <v>11208</v>
      </c>
      <c r="E1293" t="s">
        <v>11209</v>
      </c>
      <c r="F1293" t="s">
        <v>52472</v>
      </c>
      <c r="G1293">
        <v>20</v>
      </c>
      <c r="H1293" t="s">
        <v>11208</v>
      </c>
      <c r="I1293" t="s">
        <v>52473</v>
      </c>
      <c r="J1293">
        <v>2.7144449999999998E-3</v>
      </c>
    </row>
    <row r="1294" spans="1:10">
      <c r="A1294" t="s">
        <v>19307</v>
      </c>
      <c r="B1294">
        <v>85</v>
      </c>
      <c r="C1294" t="s">
        <v>19308</v>
      </c>
      <c r="D1294" t="s">
        <v>19309</v>
      </c>
      <c r="E1294" t="s">
        <v>19310</v>
      </c>
      <c r="F1294" t="s">
        <v>19311</v>
      </c>
      <c r="G1294">
        <v>10</v>
      </c>
      <c r="H1294" t="s">
        <v>19308</v>
      </c>
      <c r="I1294" t="s">
        <v>52474</v>
      </c>
      <c r="J1294">
        <v>1.41747035E-3</v>
      </c>
    </row>
    <row r="1295" spans="1:10">
      <c r="A1295" t="s">
        <v>41059</v>
      </c>
      <c r="B1295">
        <v>218</v>
      </c>
      <c r="C1295" t="s">
        <v>41060</v>
      </c>
      <c r="E1295" t="s">
        <v>41061</v>
      </c>
      <c r="F1295" t="s">
        <v>45072</v>
      </c>
      <c r="G1295">
        <v>2</v>
      </c>
      <c r="H1295" t="s">
        <v>41060</v>
      </c>
      <c r="I1295" t="s">
        <v>52475</v>
      </c>
      <c r="J1295">
        <v>0.12152473596</v>
      </c>
    </row>
    <row r="1296" spans="1:10">
      <c r="A1296" t="s">
        <v>1714</v>
      </c>
      <c r="B1296">
        <v>4438</v>
      </c>
      <c r="C1296" t="s">
        <v>1715</v>
      </c>
      <c r="E1296" t="s">
        <v>1716</v>
      </c>
      <c r="F1296" t="s">
        <v>52476</v>
      </c>
      <c r="G1296">
        <v>10</v>
      </c>
      <c r="H1296" t="s">
        <v>1715</v>
      </c>
      <c r="I1296" t="s">
        <v>52477</v>
      </c>
      <c r="J1296">
        <v>4.5506649999999997E-3</v>
      </c>
    </row>
    <row r="1297" spans="1:10">
      <c r="A1297" t="s">
        <v>21971</v>
      </c>
      <c r="B1297">
        <v>349</v>
      </c>
      <c r="C1297" t="s">
        <v>21972</v>
      </c>
      <c r="E1297" t="s">
        <v>21973</v>
      </c>
      <c r="F1297" t="s">
        <v>52478</v>
      </c>
      <c r="G1297">
        <v>1</v>
      </c>
      <c r="H1297" t="s">
        <v>21972</v>
      </c>
      <c r="I1297" s="1">
        <v>3.4938599999999999E-6</v>
      </c>
      <c r="J1297" s="1">
        <v>3.4938599999999999E-6</v>
      </c>
    </row>
    <row r="1298" spans="1:10">
      <c r="A1298" t="s">
        <v>52479</v>
      </c>
      <c r="B1298">
        <v>203</v>
      </c>
      <c r="C1298" t="s">
        <v>52480</v>
      </c>
      <c r="E1298" t="s">
        <v>52481</v>
      </c>
      <c r="F1298" t="s">
        <v>52482</v>
      </c>
      <c r="G1298">
        <v>3</v>
      </c>
      <c r="H1298" t="s">
        <v>52480</v>
      </c>
      <c r="I1298" t="s">
        <v>52483</v>
      </c>
      <c r="J1298">
        <v>3.0894800000000002E-4</v>
      </c>
    </row>
    <row r="1299" spans="1:10">
      <c r="A1299" t="s">
        <v>1339</v>
      </c>
      <c r="B1299">
        <v>845</v>
      </c>
      <c r="C1299" t="s">
        <v>1340</v>
      </c>
      <c r="E1299" t="s">
        <v>1341</v>
      </c>
      <c r="F1299" t="s">
        <v>22418</v>
      </c>
      <c r="G1299">
        <v>4</v>
      </c>
      <c r="H1299" t="s">
        <v>1340</v>
      </c>
      <c r="I1299" t="s">
        <v>52484</v>
      </c>
      <c r="J1299">
        <v>1.6644914999999899E-3</v>
      </c>
    </row>
    <row r="1300" spans="1:10">
      <c r="A1300" t="s">
        <v>645</v>
      </c>
      <c r="B1300">
        <v>3781</v>
      </c>
      <c r="C1300" t="s">
        <v>646</v>
      </c>
      <c r="E1300" t="s">
        <v>647</v>
      </c>
      <c r="F1300" t="s">
        <v>20582</v>
      </c>
      <c r="G1300">
        <v>9</v>
      </c>
      <c r="H1300" t="s">
        <v>646</v>
      </c>
      <c r="I1300" t="s">
        <v>52485</v>
      </c>
      <c r="J1300">
        <v>3.8152200000000002E-4</v>
      </c>
    </row>
    <row r="1301" spans="1:10">
      <c r="A1301" t="s">
        <v>39341</v>
      </c>
      <c r="B1301">
        <v>66</v>
      </c>
      <c r="C1301" t="s">
        <v>39342</v>
      </c>
      <c r="E1301" t="s">
        <v>39343</v>
      </c>
      <c r="F1301" t="s">
        <v>52486</v>
      </c>
      <c r="G1301">
        <v>3</v>
      </c>
      <c r="H1301" t="s">
        <v>39342</v>
      </c>
      <c r="I1301" t="s">
        <v>52487</v>
      </c>
      <c r="J1301" s="1">
        <v>1.74666E-5</v>
      </c>
    </row>
    <row r="1302" spans="1:10">
      <c r="A1302" t="s">
        <v>12696</v>
      </c>
      <c r="B1302">
        <v>307</v>
      </c>
      <c r="C1302" t="s">
        <v>12697</v>
      </c>
      <c r="E1302" t="s">
        <v>12698</v>
      </c>
      <c r="F1302" t="s">
        <v>25092</v>
      </c>
      <c r="G1302">
        <v>4</v>
      </c>
      <c r="H1302" t="s">
        <v>12697</v>
      </c>
      <c r="I1302" t="s">
        <v>52488</v>
      </c>
      <c r="J1302">
        <v>7.9182834999999997E-3</v>
      </c>
    </row>
    <row r="1303" spans="1:10">
      <c r="A1303" t="s">
        <v>21509</v>
      </c>
      <c r="B1303">
        <v>459</v>
      </c>
      <c r="C1303" t="s">
        <v>21510</v>
      </c>
      <c r="E1303" t="s">
        <v>21511</v>
      </c>
      <c r="F1303" t="s">
        <v>21512</v>
      </c>
      <c r="G1303">
        <v>1</v>
      </c>
      <c r="H1303" t="s">
        <v>21510</v>
      </c>
      <c r="I1303" s="1">
        <v>3.5233300000000002E-6</v>
      </c>
      <c r="J1303" s="1">
        <v>3.5233300000000002E-6</v>
      </c>
    </row>
    <row r="1304" spans="1:10">
      <c r="A1304" t="s">
        <v>27363</v>
      </c>
      <c r="B1304">
        <v>2168</v>
      </c>
      <c r="C1304" t="s">
        <v>27364</v>
      </c>
      <c r="E1304" t="s">
        <v>27365</v>
      </c>
      <c r="F1304" t="s">
        <v>52489</v>
      </c>
      <c r="G1304">
        <v>2</v>
      </c>
      <c r="H1304" t="s">
        <v>27364</v>
      </c>
      <c r="I1304" t="s">
        <v>52490</v>
      </c>
      <c r="J1304" s="1">
        <v>4.4437749999999996E-6</v>
      </c>
    </row>
    <row r="1305" spans="1:10">
      <c r="A1305" t="s">
        <v>15593</v>
      </c>
      <c r="B1305">
        <v>103</v>
      </c>
      <c r="C1305" t="s">
        <v>15594</v>
      </c>
      <c r="E1305" t="s">
        <v>15595</v>
      </c>
      <c r="F1305" t="s">
        <v>19026</v>
      </c>
      <c r="G1305">
        <v>2</v>
      </c>
      <c r="H1305" t="s">
        <v>15594</v>
      </c>
      <c r="I1305" t="s">
        <v>52491</v>
      </c>
      <c r="J1305" s="1">
        <v>3.6578839999999999E-5</v>
      </c>
    </row>
    <row r="1306" spans="1:10">
      <c r="A1306" t="s">
        <v>22454</v>
      </c>
      <c r="B1306">
        <v>119</v>
      </c>
      <c r="C1306" t="s">
        <v>22455</v>
      </c>
      <c r="E1306" t="s">
        <v>22456</v>
      </c>
      <c r="F1306" t="s">
        <v>22457</v>
      </c>
      <c r="G1306">
        <v>3</v>
      </c>
      <c r="H1306" t="s">
        <v>22455</v>
      </c>
      <c r="I1306" t="s">
        <v>52492</v>
      </c>
      <c r="J1306">
        <v>9.7148799999999995E-4</v>
      </c>
    </row>
    <row r="1307" spans="1:10">
      <c r="A1307" t="s">
        <v>19109</v>
      </c>
      <c r="B1307">
        <v>1178</v>
      </c>
      <c r="C1307" t="s">
        <v>19110</v>
      </c>
      <c r="E1307" t="s">
        <v>19111</v>
      </c>
      <c r="F1307" t="s">
        <v>28206</v>
      </c>
      <c r="G1307">
        <v>4</v>
      </c>
      <c r="H1307" t="s">
        <v>19110</v>
      </c>
      <c r="I1307" t="s">
        <v>52493</v>
      </c>
      <c r="J1307">
        <v>1.56409E-3</v>
      </c>
    </row>
    <row r="1308" spans="1:10">
      <c r="A1308" t="s">
        <v>10375</v>
      </c>
      <c r="B1308">
        <v>269</v>
      </c>
      <c r="C1308" t="s">
        <v>10376</v>
      </c>
      <c r="E1308" t="s">
        <v>10378</v>
      </c>
      <c r="F1308" t="s">
        <v>20571</v>
      </c>
      <c r="G1308">
        <v>4</v>
      </c>
      <c r="H1308" t="s">
        <v>10376</v>
      </c>
      <c r="I1308" t="s">
        <v>52494</v>
      </c>
      <c r="J1308" s="1">
        <v>8.0428939999999994E-5</v>
      </c>
    </row>
    <row r="1309" spans="1:10">
      <c r="A1309" t="s">
        <v>1382</v>
      </c>
      <c r="B1309">
        <v>301</v>
      </c>
      <c r="C1309" t="s">
        <v>1383</v>
      </c>
      <c r="E1309" t="s">
        <v>1384</v>
      </c>
      <c r="F1309" t="s">
        <v>29050</v>
      </c>
      <c r="G1309">
        <v>4</v>
      </c>
      <c r="H1309" t="s">
        <v>1383</v>
      </c>
      <c r="I1309" t="s">
        <v>52495</v>
      </c>
      <c r="J1309" s="1">
        <v>9.1776250000000001E-5</v>
      </c>
    </row>
    <row r="1310" spans="1:10">
      <c r="A1310" t="s">
        <v>1434</v>
      </c>
      <c r="B1310">
        <v>66</v>
      </c>
      <c r="C1310" t="s">
        <v>1435</v>
      </c>
      <c r="E1310" t="s">
        <v>1436</v>
      </c>
      <c r="F1310" t="s">
        <v>19899</v>
      </c>
      <c r="G1310">
        <v>1</v>
      </c>
      <c r="H1310" t="s">
        <v>1435</v>
      </c>
      <c r="I1310" s="1">
        <v>3.5955900000000001E-6</v>
      </c>
      <c r="J1310" s="1">
        <v>3.5955900000000001E-6</v>
      </c>
    </row>
    <row r="1311" spans="1:10">
      <c r="A1311" t="s">
        <v>23706</v>
      </c>
      <c r="B1311">
        <v>324</v>
      </c>
      <c r="C1311" t="s">
        <v>23707</v>
      </c>
      <c r="E1311" t="s">
        <v>23708</v>
      </c>
      <c r="F1311" t="s">
        <v>23709</v>
      </c>
      <c r="G1311">
        <v>2</v>
      </c>
      <c r="H1311" t="s">
        <v>23707</v>
      </c>
      <c r="I1311" t="s">
        <v>52496</v>
      </c>
      <c r="J1311">
        <v>1.42418959E-3</v>
      </c>
    </row>
    <row r="1312" spans="1:10">
      <c r="A1312" t="s">
        <v>12376</v>
      </c>
      <c r="B1312">
        <v>1821</v>
      </c>
      <c r="C1312" t="s">
        <v>12377</v>
      </c>
      <c r="E1312" t="s">
        <v>12378</v>
      </c>
      <c r="F1312" t="s">
        <v>36355</v>
      </c>
      <c r="G1312">
        <v>3</v>
      </c>
      <c r="H1312" t="s">
        <v>12377</v>
      </c>
      <c r="I1312" t="s">
        <v>52497</v>
      </c>
      <c r="J1312">
        <v>2.6022100000000002E-3</v>
      </c>
    </row>
    <row r="1313" spans="1:10">
      <c r="A1313" t="s">
        <v>7765</v>
      </c>
      <c r="B1313">
        <v>280</v>
      </c>
      <c r="C1313" t="s">
        <v>7766</v>
      </c>
      <c r="E1313" t="s">
        <v>7767</v>
      </c>
      <c r="F1313" t="s">
        <v>52498</v>
      </c>
      <c r="G1313">
        <v>2</v>
      </c>
      <c r="H1313" t="s">
        <v>7766</v>
      </c>
      <c r="I1313" t="s">
        <v>52499</v>
      </c>
      <c r="J1313">
        <v>1.2849375949999999E-3</v>
      </c>
    </row>
    <row r="1314" spans="1:10">
      <c r="A1314" t="s">
        <v>20642</v>
      </c>
      <c r="B1314">
        <v>172</v>
      </c>
      <c r="C1314" t="s">
        <v>20643</v>
      </c>
      <c r="E1314" t="s">
        <v>20644</v>
      </c>
      <c r="F1314" t="s">
        <v>20645</v>
      </c>
      <c r="G1314">
        <v>2</v>
      </c>
      <c r="H1314" t="s">
        <v>20643</v>
      </c>
      <c r="I1314" t="s">
        <v>52500</v>
      </c>
      <c r="J1314" s="1">
        <v>9.3183910000000001E-5</v>
      </c>
    </row>
    <row r="1315" spans="1:10">
      <c r="A1315" t="s">
        <v>8170</v>
      </c>
      <c r="B1315">
        <v>224</v>
      </c>
      <c r="C1315" t="s">
        <v>8171</v>
      </c>
      <c r="E1315" t="s">
        <v>8172</v>
      </c>
      <c r="F1315" t="s">
        <v>52501</v>
      </c>
      <c r="G1315">
        <v>3</v>
      </c>
      <c r="H1315" t="s">
        <v>8171</v>
      </c>
      <c r="I1315" t="s">
        <v>52502</v>
      </c>
      <c r="J1315">
        <v>9.0642999999999995E-4</v>
      </c>
    </row>
    <row r="1316" spans="1:10">
      <c r="A1316" t="s">
        <v>21150</v>
      </c>
      <c r="B1316">
        <v>419</v>
      </c>
      <c r="C1316" t="s">
        <v>21151</v>
      </c>
      <c r="E1316" t="s">
        <v>21152</v>
      </c>
      <c r="F1316" t="s">
        <v>52503</v>
      </c>
      <c r="G1316">
        <v>1</v>
      </c>
      <c r="H1316" t="s">
        <v>21151</v>
      </c>
      <c r="I1316" s="1">
        <v>3.6411799999999998E-6</v>
      </c>
      <c r="J1316" s="1">
        <v>3.6411799999999998E-6</v>
      </c>
    </row>
    <row r="1317" spans="1:10">
      <c r="A1317" t="s">
        <v>4593</v>
      </c>
      <c r="B1317">
        <v>65</v>
      </c>
      <c r="C1317" t="s">
        <v>4594</v>
      </c>
      <c r="E1317" t="s">
        <v>4595</v>
      </c>
      <c r="F1317" t="s">
        <v>27485</v>
      </c>
      <c r="G1317">
        <v>2</v>
      </c>
      <c r="H1317" t="s">
        <v>4594</v>
      </c>
      <c r="I1317" t="s">
        <v>52504</v>
      </c>
      <c r="J1317">
        <v>1.7968736849999999E-3</v>
      </c>
    </row>
    <row r="1318" spans="1:10">
      <c r="A1318" t="s">
        <v>19610</v>
      </c>
      <c r="B1318">
        <v>3070</v>
      </c>
      <c r="C1318" t="s">
        <v>19611</v>
      </c>
      <c r="E1318" t="s">
        <v>19612</v>
      </c>
      <c r="F1318" t="s">
        <v>21207</v>
      </c>
      <c r="G1318">
        <v>3</v>
      </c>
      <c r="H1318" t="s">
        <v>19611</v>
      </c>
      <c r="I1318" t="s">
        <v>52505</v>
      </c>
      <c r="J1318" s="1">
        <v>7.2080899999999998E-6</v>
      </c>
    </row>
    <row r="1319" spans="1:10">
      <c r="A1319" t="s">
        <v>35277</v>
      </c>
      <c r="B1319">
        <v>1619</v>
      </c>
      <c r="C1319" t="s">
        <v>35278</v>
      </c>
      <c r="E1319" t="s">
        <v>35279</v>
      </c>
      <c r="F1319" t="s">
        <v>36813</v>
      </c>
      <c r="G1319">
        <v>2</v>
      </c>
      <c r="H1319" t="s">
        <v>35278</v>
      </c>
      <c r="I1319" t="s">
        <v>52506</v>
      </c>
      <c r="J1319" s="1">
        <v>9.63696E-6</v>
      </c>
    </row>
    <row r="1320" spans="1:10">
      <c r="A1320" t="s">
        <v>20257</v>
      </c>
      <c r="B1320">
        <v>246</v>
      </c>
      <c r="C1320" t="s">
        <v>20258</v>
      </c>
      <c r="E1320" t="s">
        <v>20259</v>
      </c>
      <c r="F1320" t="s">
        <v>20260</v>
      </c>
      <c r="G1320">
        <v>5</v>
      </c>
      <c r="H1320" t="s">
        <v>20258</v>
      </c>
      <c r="I1320" t="s">
        <v>52507</v>
      </c>
      <c r="J1320">
        <v>1.1592200000000001E-4</v>
      </c>
    </row>
    <row r="1321" spans="1:10">
      <c r="A1321" t="s">
        <v>6059</v>
      </c>
      <c r="B1321">
        <v>64</v>
      </c>
      <c r="C1321" t="s">
        <v>6060</v>
      </c>
      <c r="E1321" t="s">
        <v>6061</v>
      </c>
      <c r="F1321" t="s">
        <v>43782</v>
      </c>
      <c r="G1321">
        <v>21</v>
      </c>
      <c r="H1321" t="s">
        <v>6060</v>
      </c>
      <c r="I1321" t="s">
        <v>52508</v>
      </c>
      <c r="J1321">
        <v>2.3442599999999999E-3</v>
      </c>
    </row>
    <row r="1322" spans="1:10">
      <c r="A1322" t="s">
        <v>11964</v>
      </c>
      <c r="B1322">
        <v>162</v>
      </c>
      <c r="C1322" t="s">
        <v>11965</v>
      </c>
      <c r="E1322" t="s">
        <v>11966</v>
      </c>
      <c r="F1322" t="s">
        <v>21468</v>
      </c>
      <c r="G1322">
        <v>3</v>
      </c>
      <c r="H1322" t="s">
        <v>11965</v>
      </c>
      <c r="I1322" t="s">
        <v>52509</v>
      </c>
      <c r="J1322">
        <v>2.3851599999999999E-3</v>
      </c>
    </row>
    <row r="1323" spans="1:10">
      <c r="A1323" t="s">
        <v>5966</v>
      </c>
      <c r="B1323">
        <v>786</v>
      </c>
      <c r="C1323" t="s">
        <v>5967</v>
      </c>
      <c r="E1323" t="s">
        <v>5968</v>
      </c>
      <c r="F1323" t="s">
        <v>21487</v>
      </c>
      <c r="G1323">
        <v>2</v>
      </c>
      <c r="H1323" t="s">
        <v>5967</v>
      </c>
      <c r="I1323" t="s">
        <v>52510</v>
      </c>
      <c r="J1323">
        <v>3.4059964999999997E-4</v>
      </c>
    </row>
    <row r="1324" spans="1:10">
      <c r="A1324" t="s">
        <v>32393</v>
      </c>
      <c r="B1324">
        <v>678</v>
      </c>
      <c r="C1324" t="s">
        <v>32394</v>
      </c>
      <c r="E1324" t="s">
        <v>32395</v>
      </c>
      <c r="F1324" t="s">
        <v>52511</v>
      </c>
      <c r="G1324">
        <v>3</v>
      </c>
      <c r="H1324" t="s">
        <v>32394</v>
      </c>
      <c r="I1324" t="s">
        <v>52512</v>
      </c>
      <c r="J1324" s="1">
        <v>7.6163899999999998E-6</v>
      </c>
    </row>
    <row r="1325" spans="1:10">
      <c r="A1325" t="s">
        <v>23251</v>
      </c>
      <c r="B1325">
        <v>20</v>
      </c>
      <c r="C1325" t="s">
        <v>23252</v>
      </c>
      <c r="E1325" t="s">
        <v>23253</v>
      </c>
      <c r="F1325" t="s">
        <v>23254</v>
      </c>
      <c r="G1325">
        <v>3</v>
      </c>
      <c r="H1325" t="s">
        <v>23252</v>
      </c>
      <c r="I1325" t="s">
        <v>52513</v>
      </c>
      <c r="J1325">
        <v>2.72775E-4</v>
      </c>
    </row>
    <row r="1326" spans="1:10">
      <c r="A1326" t="s">
        <v>28015</v>
      </c>
      <c r="B1326">
        <v>131</v>
      </c>
      <c r="C1326" t="s">
        <v>28016</v>
      </c>
      <c r="E1326" t="s">
        <v>28017</v>
      </c>
      <c r="F1326" t="s">
        <v>52514</v>
      </c>
      <c r="G1326">
        <v>3</v>
      </c>
      <c r="H1326" t="s">
        <v>28016</v>
      </c>
      <c r="I1326" t="s">
        <v>52515</v>
      </c>
      <c r="J1326">
        <v>4.0801800000000001E-4</v>
      </c>
    </row>
    <row r="1327" spans="1:10">
      <c r="A1327" t="s">
        <v>28015</v>
      </c>
      <c r="B1327">
        <v>126</v>
      </c>
      <c r="C1327" t="s">
        <v>28016</v>
      </c>
      <c r="E1327" t="s">
        <v>28017</v>
      </c>
      <c r="F1327" t="s">
        <v>52514</v>
      </c>
      <c r="G1327">
        <v>3</v>
      </c>
      <c r="H1327" t="s">
        <v>28016</v>
      </c>
      <c r="I1327" t="s">
        <v>52515</v>
      </c>
      <c r="J1327">
        <v>4.0801800000000001E-4</v>
      </c>
    </row>
    <row r="1328" spans="1:10">
      <c r="A1328" t="s">
        <v>25</v>
      </c>
      <c r="B1328">
        <v>152</v>
      </c>
      <c r="C1328" t="s">
        <v>26</v>
      </c>
      <c r="E1328" t="s">
        <v>27</v>
      </c>
      <c r="F1328" t="s">
        <v>21100</v>
      </c>
      <c r="G1328">
        <v>18</v>
      </c>
      <c r="H1328" t="s">
        <v>26</v>
      </c>
      <c r="I1328" t="s">
        <v>52516</v>
      </c>
      <c r="J1328">
        <v>8.1225199999999996E-4</v>
      </c>
    </row>
    <row r="1329" spans="1:10">
      <c r="A1329" t="s">
        <v>35427</v>
      </c>
      <c r="B1329">
        <v>316</v>
      </c>
      <c r="C1329" t="s">
        <v>35428</v>
      </c>
      <c r="E1329" t="s">
        <v>35429</v>
      </c>
      <c r="F1329" t="s">
        <v>52517</v>
      </c>
      <c r="G1329">
        <v>2</v>
      </c>
      <c r="H1329" t="s">
        <v>35428</v>
      </c>
      <c r="I1329" t="s">
        <v>52518</v>
      </c>
      <c r="J1329">
        <v>1.76343225E-4</v>
      </c>
    </row>
    <row r="1330" spans="1:10">
      <c r="A1330" t="s">
        <v>27799</v>
      </c>
      <c r="B1330">
        <v>327</v>
      </c>
      <c r="C1330" t="s">
        <v>27800</v>
      </c>
      <c r="E1330" t="s">
        <v>27801</v>
      </c>
      <c r="F1330" t="s">
        <v>52519</v>
      </c>
      <c r="G1330">
        <v>3</v>
      </c>
      <c r="H1330" t="s">
        <v>27800</v>
      </c>
      <c r="I1330" t="s">
        <v>52520</v>
      </c>
      <c r="J1330">
        <v>1.3979300000000001E-4</v>
      </c>
    </row>
    <row r="1331" spans="1:10">
      <c r="A1331" t="s">
        <v>20383</v>
      </c>
      <c r="B1331">
        <v>456</v>
      </c>
      <c r="C1331" t="s">
        <v>20384</v>
      </c>
      <c r="E1331" t="s">
        <v>20385</v>
      </c>
      <c r="F1331" t="s">
        <v>20386</v>
      </c>
      <c r="G1331">
        <v>9</v>
      </c>
      <c r="H1331" t="s">
        <v>20384</v>
      </c>
      <c r="I1331" t="s">
        <v>52521</v>
      </c>
      <c r="J1331" s="1">
        <v>7.2323400000000006E-5</v>
      </c>
    </row>
    <row r="1332" spans="1:10">
      <c r="A1332" t="s">
        <v>21647</v>
      </c>
      <c r="B1332">
        <v>916</v>
      </c>
      <c r="C1332" t="s">
        <v>21648</v>
      </c>
      <c r="E1332" t="s">
        <v>21649</v>
      </c>
      <c r="F1332" t="s">
        <v>21650</v>
      </c>
      <c r="G1332">
        <v>4</v>
      </c>
      <c r="H1332" t="s">
        <v>21648</v>
      </c>
      <c r="I1332" t="s">
        <v>52522</v>
      </c>
      <c r="J1332">
        <v>1.259426735E-2</v>
      </c>
    </row>
    <row r="1333" spans="1:10">
      <c r="A1333" t="s">
        <v>36249</v>
      </c>
      <c r="B1333">
        <v>845</v>
      </c>
      <c r="C1333" t="s">
        <v>36250</v>
      </c>
      <c r="E1333" t="s">
        <v>36251</v>
      </c>
      <c r="F1333" t="s">
        <v>52523</v>
      </c>
      <c r="G1333">
        <v>5</v>
      </c>
      <c r="H1333" t="s">
        <v>36250</v>
      </c>
      <c r="I1333" t="s">
        <v>52524</v>
      </c>
      <c r="J1333" s="1">
        <v>9.9741399999999993E-5</v>
      </c>
    </row>
    <row r="1334" spans="1:10">
      <c r="A1334" t="s">
        <v>22001</v>
      </c>
      <c r="B1334">
        <v>939</v>
      </c>
      <c r="C1334" t="s">
        <v>22002</v>
      </c>
      <c r="E1334" t="s">
        <v>22003</v>
      </c>
      <c r="F1334" t="s">
        <v>22004</v>
      </c>
      <c r="G1334">
        <v>1</v>
      </c>
      <c r="H1334" t="s">
        <v>22002</v>
      </c>
      <c r="I1334" s="1">
        <v>3.75282E-6</v>
      </c>
      <c r="J1334" s="1">
        <v>3.75282E-6</v>
      </c>
    </row>
    <row r="1335" spans="1:10">
      <c r="A1335" t="s">
        <v>27927</v>
      </c>
      <c r="B1335">
        <v>669</v>
      </c>
      <c r="C1335" t="s">
        <v>27928</v>
      </c>
      <c r="E1335" t="s">
        <v>27929</v>
      </c>
      <c r="F1335" t="s">
        <v>27930</v>
      </c>
      <c r="G1335">
        <v>3</v>
      </c>
      <c r="H1335" t="s">
        <v>27928</v>
      </c>
      <c r="I1335" t="s">
        <v>52525</v>
      </c>
      <c r="J1335">
        <v>5.1405799999999996E-4</v>
      </c>
    </row>
    <row r="1336" spans="1:10">
      <c r="A1336" t="s">
        <v>23582</v>
      </c>
      <c r="B1336">
        <v>242</v>
      </c>
      <c r="C1336" t="s">
        <v>23583</v>
      </c>
      <c r="E1336" t="s">
        <v>23584</v>
      </c>
      <c r="F1336" t="s">
        <v>23585</v>
      </c>
      <c r="G1336">
        <v>3</v>
      </c>
      <c r="H1336" t="s">
        <v>23583</v>
      </c>
      <c r="I1336" t="s">
        <v>52526</v>
      </c>
      <c r="J1336">
        <v>1.1833700000000001E-2</v>
      </c>
    </row>
    <row r="1337" spans="1:10">
      <c r="A1337" t="s">
        <v>645</v>
      </c>
      <c r="B1337">
        <v>2093</v>
      </c>
      <c r="C1337" t="s">
        <v>646</v>
      </c>
      <c r="E1337" t="s">
        <v>647</v>
      </c>
      <c r="F1337" t="s">
        <v>20422</v>
      </c>
      <c r="G1337">
        <v>7</v>
      </c>
      <c r="H1337" t="s">
        <v>646</v>
      </c>
      <c r="I1337" t="s">
        <v>52527</v>
      </c>
      <c r="J1337">
        <v>5.3315400000000001E-3</v>
      </c>
    </row>
    <row r="1338" spans="1:10">
      <c r="A1338" t="s">
        <v>6222</v>
      </c>
      <c r="B1338">
        <v>889</v>
      </c>
      <c r="C1338" t="s">
        <v>6223</v>
      </c>
      <c r="E1338" t="s">
        <v>6224</v>
      </c>
      <c r="F1338" t="s">
        <v>19956</v>
      </c>
      <c r="G1338">
        <v>3</v>
      </c>
      <c r="H1338" t="s">
        <v>6223</v>
      </c>
      <c r="I1338" t="s">
        <v>52528</v>
      </c>
      <c r="J1338">
        <v>2.0585400000000002E-3</v>
      </c>
    </row>
    <row r="1339" spans="1:10">
      <c r="A1339" t="s">
        <v>19990</v>
      </c>
      <c r="B1339">
        <v>28</v>
      </c>
      <c r="C1339" t="s">
        <v>19991</v>
      </c>
      <c r="E1339" t="s">
        <v>19992</v>
      </c>
      <c r="F1339" t="s">
        <v>19993</v>
      </c>
      <c r="G1339">
        <v>5</v>
      </c>
      <c r="H1339" t="s">
        <v>19991</v>
      </c>
      <c r="I1339" t="s">
        <v>52529</v>
      </c>
      <c r="J1339">
        <v>7.1924399999999996E-4</v>
      </c>
    </row>
    <row r="1340" spans="1:10">
      <c r="A1340" t="s">
        <v>19389</v>
      </c>
      <c r="B1340">
        <v>497</v>
      </c>
      <c r="C1340" t="s">
        <v>19390</v>
      </c>
      <c r="E1340" t="s">
        <v>19391</v>
      </c>
      <c r="F1340" t="s">
        <v>19392</v>
      </c>
      <c r="G1340">
        <v>2</v>
      </c>
      <c r="H1340" t="s">
        <v>19390</v>
      </c>
      <c r="I1340" t="s">
        <v>52530</v>
      </c>
      <c r="J1340">
        <v>5.6935507500000004E-4</v>
      </c>
    </row>
    <row r="1341" spans="1:10">
      <c r="A1341" t="s">
        <v>19649</v>
      </c>
      <c r="B1341">
        <v>174</v>
      </c>
      <c r="C1341" t="s">
        <v>19650</v>
      </c>
      <c r="E1341" t="s">
        <v>19651</v>
      </c>
      <c r="F1341" t="s">
        <v>23320</v>
      </c>
      <c r="G1341">
        <v>1</v>
      </c>
      <c r="H1341" t="s">
        <v>19650</v>
      </c>
      <c r="I1341" s="1">
        <v>3.80078E-6</v>
      </c>
      <c r="J1341" s="1">
        <v>3.80078E-6</v>
      </c>
    </row>
    <row r="1342" spans="1:10">
      <c r="A1342" t="s">
        <v>25510</v>
      </c>
      <c r="B1342">
        <v>12</v>
      </c>
      <c r="C1342" t="s">
        <v>25511</v>
      </c>
      <c r="E1342" t="s">
        <v>25512</v>
      </c>
      <c r="F1342" t="s">
        <v>25513</v>
      </c>
      <c r="G1342">
        <v>2</v>
      </c>
      <c r="H1342" t="s">
        <v>25511</v>
      </c>
      <c r="I1342" t="s">
        <v>52531</v>
      </c>
      <c r="J1342" s="1">
        <v>4.4401799999999997E-6</v>
      </c>
    </row>
    <row r="1343" spans="1:10">
      <c r="A1343" t="s">
        <v>20474</v>
      </c>
      <c r="B1343">
        <v>79</v>
      </c>
      <c r="C1343" t="s">
        <v>20475</v>
      </c>
      <c r="E1343" t="s">
        <v>20476</v>
      </c>
      <c r="F1343" t="s">
        <v>20477</v>
      </c>
      <c r="G1343">
        <v>3</v>
      </c>
      <c r="H1343" t="s">
        <v>20475</v>
      </c>
      <c r="I1343" t="s">
        <v>52532</v>
      </c>
      <c r="J1343" s="1">
        <v>4.5266399999999997E-5</v>
      </c>
    </row>
    <row r="1344" spans="1:10">
      <c r="A1344" t="s">
        <v>22828</v>
      </c>
      <c r="B1344">
        <v>140</v>
      </c>
      <c r="C1344" t="s">
        <v>22829</v>
      </c>
      <c r="E1344" t="s">
        <v>22830</v>
      </c>
      <c r="F1344" t="s">
        <v>22831</v>
      </c>
      <c r="G1344">
        <v>25</v>
      </c>
      <c r="H1344" t="s">
        <v>22829</v>
      </c>
      <c r="I1344" t="s">
        <v>52533</v>
      </c>
      <c r="J1344">
        <v>2.7809500000000001E-4</v>
      </c>
    </row>
    <row r="1345" spans="1:10">
      <c r="A1345" t="s">
        <v>11320</v>
      </c>
      <c r="B1345">
        <v>1227</v>
      </c>
      <c r="C1345" t="s">
        <v>11321</v>
      </c>
      <c r="E1345" t="s">
        <v>11322</v>
      </c>
      <c r="F1345" t="s">
        <v>52534</v>
      </c>
      <c r="G1345">
        <v>9</v>
      </c>
      <c r="H1345" t="s">
        <v>11321</v>
      </c>
      <c r="I1345" t="s">
        <v>52535</v>
      </c>
      <c r="J1345">
        <v>5.0314399999999997E-4</v>
      </c>
    </row>
    <row r="1346" spans="1:10">
      <c r="A1346" t="s">
        <v>30705</v>
      </c>
      <c r="B1346">
        <v>253</v>
      </c>
      <c r="C1346" t="s">
        <v>30706</v>
      </c>
      <c r="E1346" t="s">
        <v>30707</v>
      </c>
      <c r="F1346" t="s">
        <v>40364</v>
      </c>
      <c r="G1346">
        <v>3</v>
      </c>
      <c r="H1346" t="s">
        <v>30706</v>
      </c>
      <c r="I1346" t="s">
        <v>52536</v>
      </c>
      <c r="J1346">
        <v>3.6037500000000002E-3</v>
      </c>
    </row>
    <row r="1347" spans="1:10">
      <c r="A1347" t="s">
        <v>3653</v>
      </c>
      <c r="B1347">
        <v>1036</v>
      </c>
      <c r="C1347" t="s">
        <v>3654</v>
      </c>
      <c r="E1347" t="s">
        <v>3655</v>
      </c>
      <c r="F1347" t="s">
        <v>23357</v>
      </c>
      <c r="G1347">
        <v>10</v>
      </c>
      <c r="H1347" t="s">
        <v>3654</v>
      </c>
      <c r="I1347" t="s">
        <v>52537</v>
      </c>
      <c r="J1347">
        <v>3.2868084999999902E-3</v>
      </c>
    </row>
    <row r="1348" spans="1:10">
      <c r="A1348" t="s">
        <v>3653</v>
      </c>
      <c r="B1348">
        <v>1029</v>
      </c>
      <c r="C1348" t="s">
        <v>3654</v>
      </c>
      <c r="E1348" t="s">
        <v>3655</v>
      </c>
      <c r="F1348" t="s">
        <v>23357</v>
      </c>
      <c r="G1348">
        <v>10</v>
      </c>
      <c r="H1348" t="s">
        <v>3654</v>
      </c>
      <c r="I1348" t="s">
        <v>52537</v>
      </c>
      <c r="J1348">
        <v>3.2868084999999902E-3</v>
      </c>
    </row>
    <row r="1349" spans="1:10">
      <c r="A1349" t="s">
        <v>31651</v>
      </c>
      <c r="B1349">
        <v>152</v>
      </c>
      <c r="C1349" t="s">
        <v>31652</v>
      </c>
      <c r="E1349" t="s">
        <v>31653</v>
      </c>
      <c r="F1349" t="s">
        <v>52538</v>
      </c>
      <c r="G1349">
        <v>2</v>
      </c>
      <c r="H1349" t="s">
        <v>31652</v>
      </c>
      <c r="I1349" t="s">
        <v>52539</v>
      </c>
      <c r="J1349">
        <v>3.6773075000000002E-4</v>
      </c>
    </row>
    <row r="1350" spans="1:10">
      <c r="A1350" t="s">
        <v>21402</v>
      </c>
      <c r="B1350">
        <v>343</v>
      </c>
      <c r="C1350" t="s">
        <v>21403</v>
      </c>
      <c r="E1350" t="s">
        <v>21404</v>
      </c>
      <c r="F1350" t="s">
        <v>52540</v>
      </c>
      <c r="G1350">
        <v>2</v>
      </c>
      <c r="H1350" t="s">
        <v>21403</v>
      </c>
      <c r="I1350" t="s">
        <v>52541</v>
      </c>
      <c r="J1350">
        <v>0.14594194635499999</v>
      </c>
    </row>
    <row r="1351" spans="1:10">
      <c r="A1351" t="s">
        <v>22690</v>
      </c>
      <c r="B1351">
        <v>955</v>
      </c>
      <c r="C1351" t="s">
        <v>22691</v>
      </c>
      <c r="E1351" t="s">
        <v>22692</v>
      </c>
      <c r="F1351" t="s">
        <v>52542</v>
      </c>
      <c r="G1351">
        <v>1</v>
      </c>
      <c r="H1351" t="s">
        <v>22691</v>
      </c>
      <c r="I1351" s="1">
        <v>3.8942699999999997E-6</v>
      </c>
      <c r="J1351" s="1">
        <v>3.8942699999999997E-6</v>
      </c>
    </row>
    <row r="1352" spans="1:10">
      <c r="A1352" t="s">
        <v>1451</v>
      </c>
      <c r="B1352">
        <v>420</v>
      </c>
      <c r="C1352" t="s">
        <v>1452</v>
      </c>
      <c r="E1352" t="s">
        <v>1453</v>
      </c>
      <c r="F1352" t="s">
        <v>41622</v>
      </c>
      <c r="G1352">
        <v>4</v>
      </c>
      <c r="H1352" t="s">
        <v>1452</v>
      </c>
      <c r="I1352" t="s">
        <v>52543</v>
      </c>
      <c r="J1352">
        <v>5.2374249999999997E-2</v>
      </c>
    </row>
    <row r="1353" spans="1:10">
      <c r="A1353" t="s">
        <v>1451</v>
      </c>
      <c r="B1353">
        <v>409</v>
      </c>
      <c r="C1353" t="s">
        <v>1452</v>
      </c>
      <c r="E1353" t="s">
        <v>1453</v>
      </c>
      <c r="F1353" t="s">
        <v>41622</v>
      </c>
      <c r="G1353">
        <v>4</v>
      </c>
      <c r="H1353" t="s">
        <v>1452</v>
      </c>
      <c r="I1353" t="s">
        <v>52543</v>
      </c>
      <c r="J1353">
        <v>5.2374249999999997E-2</v>
      </c>
    </row>
    <row r="1354" spans="1:10">
      <c r="A1354" t="s">
        <v>1504</v>
      </c>
      <c r="B1354">
        <v>1076</v>
      </c>
      <c r="C1354" t="s">
        <v>1505</v>
      </c>
      <c r="E1354" t="s">
        <v>1506</v>
      </c>
      <c r="F1354" t="s">
        <v>21278</v>
      </c>
      <c r="G1354">
        <v>2</v>
      </c>
      <c r="H1354" t="s">
        <v>1505</v>
      </c>
      <c r="I1354" t="s">
        <v>52544</v>
      </c>
      <c r="J1354" s="1">
        <v>2.2829340000000001E-5</v>
      </c>
    </row>
    <row r="1355" spans="1:10">
      <c r="A1355" t="s">
        <v>28339</v>
      </c>
      <c r="B1355">
        <v>218</v>
      </c>
      <c r="C1355" t="s">
        <v>28340</v>
      </c>
      <c r="E1355" t="s">
        <v>28341</v>
      </c>
      <c r="F1355" t="s">
        <v>31485</v>
      </c>
      <c r="G1355">
        <v>2</v>
      </c>
      <c r="H1355" t="s">
        <v>28340</v>
      </c>
      <c r="I1355" t="s">
        <v>52545</v>
      </c>
      <c r="J1355">
        <v>7.53875768E-3</v>
      </c>
    </row>
    <row r="1356" spans="1:10">
      <c r="A1356" t="s">
        <v>5402</v>
      </c>
      <c r="B1356">
        <v>598</v>
      </c>
      <c r="C1356" t="s">
        <v>5403</v>
      </c>
      <c r="E1356" t="s">
        <v>5404</v>
      </c>
      <c r="F1356" t="s">
        <v>52546</v>
      </c>
      <c r="G1356">
        <v>1</v>
      </c>
      <c r="H1356" t="s">
        <v>5403</v>
      </c>
      <c r="I1356" s="1">
        <v>3.9204499999999999E-6</v>
      </c>
      <c r="J1356" s="1">
        <v>3.9204499999999999E-6</v>
      </c>
    </row>
    <row r="1357" spans="1:10">
      <c r="A1357" t="s">
        <v>5402</v>
      </c>
      <c r="B1357">
        <v>588</v>
      </c>
      <c r="C1357" t="s">
        <v>5403</v>
      </c>
      <c r="E1357" t="s">
        <v>5404</v>
      </c>
      <c r="F1357" t="s">
        <v>52546</v>
      </c>
      <c r="G1357">
        <v>1</v>
      </c>
      <c r="H1357" t="s">
        <v>5403</v>
      </c>
      <c r="I1357" s="1">
        <v>3.9204499999999999E-6</v>
      </c>
      <c r="J1357" s="1">
        <v>3.9204499999999999E-6</v>
      </c>
    </row>
    <row r="1358" spans="1:10">
      <c r="A1358" t="s">
        <v>20728</v>
      </c>
      <c r="B1358">
        <v>121</v>
      </c>
      <c r="C1358" t="s">
        <v>20729</v>
      </c>
      <c r="E1358" t="s">
        <v>20730</v>
      </c>
      <c r="F1358" t="s">
        <v>26076</v>
      </c>
      <c r="G1358">
        <v>5</v>
      </c>
      <c r="H1358" t="s">
        <v>20729</v>
      </c>
      <c r="I1358" t="s">
        <v>52547</v>
      </c>
      <c r="J1358">
        <v>2.1732800000000001E-3</v>
      </c>
    </row>
    <row r="1359" spans="1:10">
      <c r="A1359" t="s">
        <v>15577</v>
      </c>
      <c r="B1359">
        <v>248</v>
      </c>
      <c r="C1359" t="s">
        <v>15578</v>
      </c>
      <c r="E1359" t="s">
        <v>15579</v>
      </c>
      <c r="F1359" t="s">
        <v>22778</v>
      </c>
      <c r="G1359">
        <v>3</v>
      </c>
      <c r="H1359" t="s">
        <v>15578</v>
      </c>
      <c r="I1359" t="s">
        <v>52548</v>
      </c>
      <c r="J1359" s="1">
        <v>6.1959999999999996E-6</v>
      </c>
    </row>
    <row r="1360" spans="1:10">
      <c r="A1360" t="s">
        <v>7221</v>
      </c>
      <c r="B1360">
        <v>312</v>
      </c>
      <c r="C1360" t="s">
        <v>7222</v>
      </c>
      <c r="E1360" t="s">
        <v>7223</v>
      </c>
      <c r="F1360" t="s">
        <v>21240</v>
      </c>
      <c r="G1360">
        <v>6</v>
      </c>
      <c r="H1360" t="s">
        <v>7222</v>
      </c>
      <c r="I1360" t="s">
        <v>52549</v>
      </c>
      <c r="J1360">
        <v>8.4111044999999902E-3</v>
      </c>
    </row>
    <row r="1361" spans="1:10">
      <c r="A1361" t="s">
        <v>52550</v>
      </c>
      <c r="B1361">
        <v>358</v>
      </c>
      <c r="C1361" t="s">
        <v>52551</v>
      </c>
      <c r="E1361" t="s">
        <v>52552</v>
      </c>
      <c r="F1361" t="s">
        <v>52553</v>
      </c>
      <c r="G1361">
        <v>1</v>
      </c>
      <c r="H1361" t="s">
        <v>52551</v>
      </c>
      <c r="I1361" s="1">
        <v>3.9531299999999999E-6</v>
      </c>
      <c r="J1361" s="1">
        <v>3.9531299999999999E-6</v>
      </c>
    </row>
    <row r="1362" spans="1:10">
      <c r="A1362" t="s">
        <v>19038</v>
      </c>
      <c r="B1362">
        <v>123</v>
      </c>
      <c r="C1362" t="s">
        <v>19039</v>
      </c>
      <c r="E1362" t="s">
        <v>19040</v>
      </c>
      <c r="F1362" t="s">
        <v>24232</v>
      </c>
      <c r="G1362">
        <v>5</v>
      </c>
      <c r="H1362" t="s">
        <v>19039</v>
      </c>
      <c r="I1362" t="s">
        <v>52554</v>
      </c>
      <c r="J1362" s="1">
        <v>7.8374000000000006E-5</v>
      </c>
    </row>
    <row r="1363" spans="1:10">
      <c r="A1363" t="s">
        <v>24233</v>
      </c>
      <c r="B1363">
        <v>64</v>
      </c>
      <c r="C1363" t="s">
        <v>24234</v>
      </c>
      <c r="E1363" t="s">
        <v>24235</v>
      </c>
      <c r="F1363" t="s">
        <v>25519</v>
      </c>
      <c r="G1363">
        <v>6</v>
      </c>
      <c r="H1363" t="s">
        <v>24234</v>
      </c>
      <c r="I1363" t="s">
        <v>52555</v>
      </c>
      <c r="J1363">
        <v>1.0567499999999999E-4</v>
      </c>
    </row>
    <row r="1364" spans="1:10">
      <c r="A1364" t="s">
        <v>22880</v>
      </c>
      <c r="B1364">
        <v>226</v>
      </c>
      <c r="C1364" t="s">
        <v>22881</v>
      </c>
      <c r="E1364" t="s">
        <v>22882</v>
      </c>
      <c r="F1364" t="s">
        <v>22883</v>
      </c>
      <c r="G1364">
        <v>2</v>
      </c>
      <c r="H1364" t="s">
        <v>22881</v>
      </c>
      <c r="I1364" t="s">
        <v>52556</v>
      </c>
      <c r="J1364">
        <v>2.9032999999999999E-4</v>
      </c>
    </row>
    <row r="1365" spans="1:10">
      <c r="A1365" t="s">
        <v>29215</v>
      </c>
      <c r="B1365">
        <v>275</v>
      </c>
      <c r="C1365" t="s">
        <v>29216</v>
      </c>
      <c r="E1365" t="s">
        <v>29217</v>
      </c>
      <c r="F1365" t="s">
        <v>29218</v>
      </c>
      <c r="G1365">
        <v>4</v>
      </c>
      <c r="H1365" t="s">
        <v>29216</v>
      </c>
      <c r="I1365" t="s">
        <v>52557</v>
      </c>
      <c r="J1365">
        <v>1.8367899999999999E-4</v>
      </c>
    </row>
    <row r="1366" spans="1:10">
      <c r="A1366" t="s">
        <v>2905</v>
      </c>
      <c r="B1366">
        <v>806</v>
      </c>
      <c r="C1366" t="s">
        <v>2906</v>
      </c>
      <c r="E1366" t="s">
        <v>2907</v>
      </c>
      <c r="F1366" t="s">
        <v>25745</v>
      </c>
      <c r="G1366">
        <v>5</v>
      </c>
      <c r="H1366" t="s">
        <v>2906</v>
      </c>
      <c r="I1366" t="s">
        <v>52558</v>
      </c>
      <c r="J1366">
        <v>2.90478E-3</v>
      </c>
    </row>
    <row r="1367" spans="1:10">
      <c r="A1367" t="s">
        <v>26352</v>
      </c>
      <c r="B1367">
        <v>845</v>
      </c>
      <c r="C1367" t="s">
        <v>26353</v>
      </c>
      <c r="E1367" t="s">
        <v>26354</v>
      </c>
      <c r="F1367" t="s">
        <v>31417</v>
      </c>
      <c r="G1367">
        <v>3</v>
      </c>
      <c r="H1367" t="s">
        <v>26353</v>
      </c>
      <c r="I1367" t="s">
        <v>52559</v>
      </c>
      <c r="J1367">
        <v>2.5806499999999999E-3</v>
      </c>
    </row>
    <row r="1368" spans="1:10">
      <c r="A1368" t="s">
        <v>29147</v>
      </c>
      <c r="B1368">
        <v>32</v>
      </c>
      <c r="C1368" t="s">
        <v>29148</v>
      </c>
      <c r="E1368" t="s">
        <v>29149</v>
      </c>
      <c r="F1368" t="s">
        <v>52560</v>
      </c>
      <c r="G1368">
        <v>3</v>
      </c>
      <c r="H1368" t="s">
        <v>29148</v>
      </c>
      <c r="I1368" t="s">
        <v>52561</v>
      </c>
      <c r="J1368">
        <v>1.42139E-3</v>
      </c>
    </row>
    <row r="1369" spans="1:10">
      <c r="A1369" t="s">
        <v>52562</v>
      </c>
      <c r="B1369">
        <v>367</v>
      </c>
      <c r="C1369" t="s">
        <v>52563</v>
      </c>
      <c r="E1369" t="s">
        <v>52564</v>
      </c>
      <c r="F1369" t="s">
        <v>52565</v>
      </c>
      <c r="G1369">
        <v>1</v>
      </c>
      <c r="H1369" t="s">
        <v>52563</v>
      </c>
      <c r="I1369" s="1">
        <v>3.98448E-6</v>
      </c>
      <c r="J1369" s="1">
        <v>3.98448E-6</v>
      </c>
    </row>
    <row r="1370" spans="1:10">
      <c r="A1370" t="s">
        <v>19317</v>
      </c>
      <c r="B1370">
        <v>1103</v>
      </c>
      <c r="C1370" t="s">
        <v>19318</v>
      </c>
      <c r="E1370" t="s">
        <v>19319</v>
      </c>
      <c r="F1370" t="s">
        <v>21586</v>
      </c>
      <c r="G1370">
        <v>3</v>
      </c>
      <c r="H1370" t="s">
        <v>19318</v>
      </c>
      <c r="I1370" t="s">
        <v>52566</v>
      </c>
      <c r="J1370" s="1">
        <v>2.5950300000000001E-5</v>
      </c>
    </row>
    <row r="1371" spans="1:10">
      <c r="A1371" t="s">
        <v>19317</v>
      </c>
      <c r="B1371">
        <v>1088</v>
      </c>
      <c r="C1371" t="s">
        <v>19318</v>
      </c>
      <c r="E1371" t="s">
        <v>19319</v>
      </c>
      <c r="F1371" t="s">
        <v>21586</v>
      </c>
      <c r="G1371">
        <v>3</v>
      </c>
      <c r="H1371" t="s">
        <v>19318</v>
      </c>
      <c r="I1371" t="s">
        <v>52566</v>
      </c>
      <c r="J1371" s="1">
        <v>2.5950300000000001E-5</v>
      </c>
    </row>
    <row r="1372" spans="1:10">
      <c r="A1372" t="s">
        <v>4973</v>
      </c>
      <c r="B1372">
        <v>1115</v>
      </c>
      <c r="C1372" t="s">
        <v>4974</v>
      </c>
      <c r="E1372" t="s">
        <v>4975</v>
      </c>
      <c r="F1372" t="s">
        <v>21819</v>
      </c>
      <c r="G1372">
        <v>2</v>
      </c>
      <c r="H1372" t="s">
        <v>4974</v>
      </c>
      <c r="I1372" t="s">
        <v>52567</v>
      </c>
      <c r="J1372">
        <v>2.7200483499999998E-4</v>
      </c>
    </row>
    <row r="1373" spans="1:10">
      <c r="A1373" t="s">
        <v>20804</v>
      </c>
      <c r="B1373">
        <v>1436</v>
      </c>
      <c r="C1373" t="s">
        <v>20805</v>
      </c>
      <c r="E1373" t="s">
        <v>20806</v>
      </c>
      <c r="F1373" t="s">
        <v>20807</v>
      </c>
      <c r="G1373">
        <v>4</v>
      </c>
      <c r="H1373" t="s">
        <v>20805</v>
      </c>
      <c r="I1373" t="s">
        <v>52568</v>
      </c>
      <c r="J1373">
        <v>1.1748525999999899E-3</v>
      </c>
    </row>
    <row r="1374" spans="1:10">
      <c r="A1374" t="s">
        <v>29710</v>
      </c>
      <c r="B1374">
        <v>661</v>
      </c>
      <c r="C1374" t="s">
        <v>29711</v>
      </c>
      <c r="E1374" t="s">
        <v>29712</v>
      </c>
      <c r="F1374" t="s">
        <v>52569</v>
      </c>
      <c r="G1374">
        <v>3</v>
      </c>
      <c r="H1374" t="s">
        <v>29711</v>
      </c>
      <c r="I1374" t="s">
        <v>52570</v>
      </c>
      <c r="J1374">
        <v>0.12587300000000001</v>
      </c>
    </row>
    <row r="1375" spans="1:10">
      <c r="A1375" t="s">
        <v>2013</v>
      </c>
      <c r="B1375">
        <v>266</v>
      </c>
      <c r="C1375" t="s">
        <v>2014</v>
      </c>
      <c r="E1375" t="s">
        <v>2015</v>
      </c>
      <c r="F1375" t="s">
        <v>34080</v>
      </c>
      <c r="G1375">
        <v>2</v>
      </c>
      <c r="H1375" t="s">
        <v>2014</v>
      </c>
      <c r="I1375" t="s">
        <v>52571</v>
      </c>
      <c r="J1375">
        <v>1.7583946499999999E-3</v>
      </c>
    </row>
    <row r="1376" spans="1:10">
      <c r="A1376" t="s">
        <v>6900</v>
      </c>
      <c r="B1376">
        <v>187</v>
      </c>
      <c r="C1376" t="s">
        <v>6901</v>
      </c>
      <c r="E1376" t="s">
        <v>6902</v>
      </c>
      <c r="F1376" t="s">
        <v>52572</v>
      </c>
      <c r="G1376">
        <v>6</v>
      </c>
      <c r="H1376" t="s">
        <v>6901</v>
      </c>
      <c r="I1376" t="s">
        <v>52573</v>
      </c>
      <c r="J1376">
        <v>6.3258999999999998E-3</v>
      </c>
    </row>
    <row r="1377" spans="1:10">
      <c r="A1377" t="s">
        <v>34423</v>
      </c>
      <c r="B1377">
        <v>204</v>
      </c>
      <c r="C1377" t="s">
        <v>34424</v>
      </c>
      <c r="E1377" t="s">
        <v>34425</v>
      </c>
      <c r="F1377" t="s">
        <v>52574</v>
      </c>
      <c r="G1377">
        <v>1</v>
      </c>
      <c r="H1377" t="s">
        <v>34424</v>
      </c>
      <c r="I1377" s="1">
        <v>4.0511699999999999E-6</v>
      </c>
      <c r="J1377" s="1">
        <v>4.0511699999999999E-6</v>
      </c>
    </row>
    <row r="1378" spans="1:10">
      <c r="A1378" t="s">
        <v>20436</v>
      </c>
      <c r="B1378">
        <v>607</v>
      </c>
      <c r="C1378" t="s">
        <v>20437</v>
      </c>
      <c r="E1378" t="s">
        <v>20438</v>
      </c>
      <c r="F1378" t="s">
        <v>43417</v>
      </c>
      <c r="G1378">
        <v>1</v>
      </c>
      <c r="H1378" t="s">
        <v>20437</v>
      </c>
      <c r="I1378" s="1">
        <v>4.0661900000000003E-6</v>
      </c>
      <c r="J1378" s="1">
        <v>4.0661900000000003E-6</v>
      </c>
    </row>
    <row r="1379" spans="1:10">
      <c r="A1379" t="s">
        <v>970</v>
      </c>
      <c r="B1379">
        <v>209</v>
      </c>
      <c r="C1379" t="s">
        <v>971</v>
      </c>
      <c r="E1379" t="s">
        <v>972</v>
      </c>
      <c r="F1379" t="s">
        <v>22596</v>
      </c>
      <c r="G1379">
        <v>2</v>
      </c>
      <c r="H1379" t="s">
        <v>971</v>
      </c>
      <c r="I1379" t="s">
        <v>52575</v>
      </c>
      <c r="J1379">
        <v>0.16097003635000001</v>
      </c>
    </row>
    <row r="1380" spans="1:10">
      <c r="A1380" t="s">
        <v>32727</v>
      </c>
      <c r="B1380">
        <v>411</v>
      </c>
      <c r="C1380" t="s">
        <v>32728</v>
      </c>
      <c r="E1380" t="s">
        <v>32729</v>
      </c>
      <c r="F1380" t="s">
        <v>52576</v>
      </c>
      <c r="G1380">
        <v>1</v>
      </c>
      <c r="H1380" t="s">
        <v>32728</v>
      </c>
      <c r="I1380" s="1">
        <v>4.0808500000000001E-6</v>
      </c>
      <c r="J1380" s="1">
        <v>4.0808500000000001E-6</v>
      </c>
    </row>
    <row r="1381" spans="1:10">
      <c r="A1381" t="s">
        <v>21598</v>
      </c>
      <c r="B1381">
        <v>234</v>
      </c>
      <c r="C1381" t="s">
        <v>21599</v>
      </c>
      <c r="E1381" t="s">
        <v>21600</v>
      </c>
      <c r="F1381" t="s">
        <v>21601</v>
      </c>
      <c r="G1381">
        <v>2</v>
      </c>
      <c r="H1381" t="s">
        <v>21599</v>
      </c>
      <c r="I1381" t="s">
        <v>52577</v>
      </c>
      <c r="J1381" s="1">
        <v>3.7838634999999901E-5</v>
      </c>
    </row>
    <row r="1382" spans="1:10">
      <c r="A1382" t="s">
        <v>24603</v>
      </c>
      <c r="B1382">
        <v>388</v>
      </c>
      <c r="C1382" t="s">
        <v>24604</v>
      </c>
      <c r="E1382" t="s">
        <v>24605</v>
      </c>
      <c r="F1382" t="s">
        <v>24606</v>
      </c>
      <c r="G1382">
        <v>2</v>
      </c>
      <c r="H1382" t="s">
        <v>24604</v>
      </c>
      <c r="I1382" t="s">
        <v>52578</v>
      </c>
      <c r="J1382">
        <v>4.9198901500000002E-4</v>
      </c>
    </row>
    <row r="1383" spans="1:10">
      <c r="A1383" t="s">
        <v>32324</v>
      </c>
      <c r="B1383">
        <v>918</v>
      </c>
      <c r="C1383" t="s">
        <v>32325</v>
      </c>
      <c r="E1383" t="s">
        <v>32326</v>
      </c>
      <c r="F1383" t="s">
        <v>52579</v>
      </c>
      <c r="G1383">
        <v>4</v>
      </c>
      <c r="H1383" t="s">
        <v>32325</v>
      </c>
      <c r="I1383" t="s">
        <v>52580</v>
      </c>
      <c r="J1383">
        <v>4.5503515000000001E-4</v>
      </c>
    </row>
    <row r="1384" spans="1:10">
      <c r="A1384" t="s">
        <v>15466</v>
      </c>
      <c r="B1384">
        <v>57</v>
      </c>
      <c r="C1384" t="s">
        <v>15467</v>
      </c>
      <c r="E1384" t="s">
        <v>15468</v>
      </c>
      <c r="F1384" t="s">
        <v>52581</v>
      </c>
      <c r="G1384">
        <v>8</v>
      </c>
      <c r="H1384" t="s">
        <v>15467</v>
      </c>
      <c r="I1384" t="s">
        <v>52582</v>
      </c>
      <c r="J1384">
        <v>1.7661E-2</v>
      </c>
    </row>
    <row r="1385" spans="1:10">
      <c r="A1385" t="s">
        <v>20411</v>
      </c>
      <c r="B1385">
        <v>169</v>
      </c>
      <c r="C1385" t="s">
        <v>20412</v>
      </c>
      <c r="E1385" t="s">
        <v>20413</v>
      </c>
      <c r="F1385" t="s">
        <v>43173</v>
      </c>
      <c r="G1385">
        <v>1</v>
      </c>
      <c r="H1385" t="s">
        <v>20412</v>
      </c>
      <c r="I1385" s="1">
        <v>4.1198099999999998E-6</v>
      </c>
      <c r="J1385" s="1">
        <v>4.1198099999999998E-6</v>
      </c>
    </row>
    <row r="1386" spans="1:10">
      <c r="A1386" t="s">
        <v>25700</v>
      </c>
      <c r="B1386">
        <v>492</v>
      </c>
      <c r="C1386" t="s">
        <v>25701</v>
      </c>
      <c r="E1386" t="s">
        <v>25702</v>
      </c>
      <c r="F1386" t="s">
        <v>25703</v>
      </c>
      <c r="G1386">
        <v>2</v>
      </c>
      <c r="H1386" t="s">
        <v>25701</v>
      </c>
      <c r="I1386" t="s">
        <v>52583</v>
      </c>
      <c r="J1386" s="1">
        <v>8.6778399999999996E-6</v>
      </c>
    </row>
    <row r="1387" spans="1:10">
      <c r="A1387" t="s">
        <v>3015</v>
      </c>
      <c r="B1387">
        <v>168</v>
      </c>
      <c r="C1387" t="s">
        <v>3016</v>
      </c>
      <c r="E1387" t="s">
        <v>3017</v>
      </c>
      <c r="F1387" t="s">
        <v>20342</v>
      </c>
      <c r="G1387">
        <v>5</v>
      </c>
      <c r="H1387" t="s">
        <v>3016</v>
      </c>
      <c r="I1387" t="s">
        <v>52584</v>
      </c>
      <c r="J1387">
        <v>1.9718100000000001E-3</v>
      </c>
    </row>
    <row r="1388" spans="1:10">
      <c r="A1388" t="s">
        <v>30750</v>
      </c>
      <c r="B1388">
        <v>1012</v>
      </c>
      <c r="C1388" t="s">
        <v>30751</v>
      </c>
      <c r="E1388" t="s">
        <v>30752</v>
      </c>
      <c r="F1388" t="s">
        <v>52585</v>
      </c>
      <c r="G1388">
        <v>2</v>
      </c>
      <c r="H1388" t="s">
        <v>30751</v>
      </c>
      <c r="I1388" t="s">
        <v>52586</v>
      </c>
      <c r="J1388" s="1">
        <v>1.4559319999999999E-5</v>
      </c>
    </row>
    <row r="1389" spans="1:10">
      <c r="A1389" t="s">
        <v>12363</v>
      </c>
      <c r="B1389">
        <v>504</v>
      </c>
      <c r="C1389" t="s">
        <v>12364</v>
      </c>
      <c r="E1389" t="s">
        <v>12365</v>
      </c>
      <c r="F1389" t="s">
        <v>36996</v>
      </c>
      <c r="G1389">
        <v>3</v>
      </c>
      <c r="H1389" t="s">
        <v>12364</v>
      </c>
      <c r="I1389" t="s">
        <v>52587</v>
      </c>
      <c r="J1389">
        <v>0.12336999999999999</v>
      </c>
    </row>
    <row r="1390" spans="1:10">
      <c r="A1390" t="s">
        <v>12363</v>
      </c>
      <c r="B1390">
        <v>499</v>
      </c>
      <c r="C1390" t="s">
        <v>12364</v>
      </c>
      <c r="E1390" t="s">
        <v>12365</v>
      </c>
      <c r="F1390" t="s">
        <v>36996</v>
      </c>
      <c r="G1390">
        <v>3</v>
      </c>
      <c r="H1390" t="s">
        <v>12364</v>
      </c>
      <c r="I1390" t="s">
        <v>52587</v>
      </c>
      <c r="J1390">
        <v>0.12336999999999999</v>
      </c>
    </row>
    <row r="1391" spans="1:10">
      <c r="A1391" t="s">
        <v>20375</v>
      </c>
      <c r="B1391">
        <v>118</v>
      </c>
      <c r="C1391" t="s">
        <v>20376</v>
      </c>
      <c r="E1391" t="s">
        <v>20377</v>
      </c>
      <c r="F1391" t="s">
        <v>20378</v>
      </c>
      <c r="G1391">
        <v>2</v>
      </c>
      <c r="H1391" t="s">
        <v>20376</v>
      </c>
      <c r="I1391" t="s">
        <v>52588</v>
      </c>
      <c r="J1391" s="1">
        <v>8.7599695000000001E-5</v>
      </c>
    </row>
    <row r="1392" spans="1:10">
      <c r="A1392" t="s">
        <v>6812</v>
      </c>
      <c r="B1392">
        <v>1287</v>
      </c>
      <c r="C1392" t="s">
        <v>6813</v>
      </c>
      <c r="E1392" t="s">
        <v>6814</v>
      </c>
      <c r="F1392" t="s">
        <v>52589</v>
      </c>
      <c r="G1392">
        <v>1</v>
      </c>
      <c r="H1392" t="s">
        <v>6813</v>
      </c>
      <c r="I1392" s="1">
        <v>4.1566400000000004E-6</v>
      </c>
      <c r="J1392" s="1">
        <v>4.1566400000000004E-6</v>
      </c>
    </row>
    <row r="1393" spans="1:10">
      <c r="A1393" t="s">
        <v>23843</v>
      </c>
      <c r="B1393">
        <v>658</v>
      </c>
      <c r="C1393" t="s">
        <v>23844</v>
      </c>
      <c r="E1393" t="s">
        <v>23845</v>
      </c>
      <c r="F1393" t="s">
        <v>23846</v>
      </c>
      <c r="G1393">
        <v>5</v>
      </c>
      <c r="H1393" t="s">
        <v>23844</v>
      </c>
      <c r="I1393" t="s">
        <v>52590</v>
      </c>
      <c r="J1393">
        <v>1.09487E-3</v>
      </c>
    </row>
    <row r="1394" spans="1:10">
      <c r="A1394" t="s">
        <v>5436</v>
      </c>
      <c r="B1394">
        <v>478</v>
      </c>
      <c r="C1394" t="s">
        <v>5437</v>
      </c>
      <c r="E1394" t="s">
        <v>5438</v>
      </c>
      <c r="F1394" t="s">
        <v>43848</v>
      </c>
      <c r="G1394">
        <v>4</v>
      </c>
      <c r="H1394" t="s">
        <v>5437</v>
      </c>
      <c r="I1394" t="s">
        <v>52591</v>
      </c>
      <c r="J1394" s="1">
        <v>4.1736700000000003E-5</v>
      </c>
    </row>
    <row r="1395" spans="1:10">
      <c r="A1395" t="s">
        <v>18541</v>
      </c>
      <c r="B1395">
        <v>525</v>
      </c>
      <c r="C1395" t="s">
        <v>18542</v>
      </c>
      <c r="E1395" t="s">
        <v>18543</v>
      </c>
      <c r="F1395" t="s">
        <v>52592</v>
      </c>
      <c r="G1395">
        <v>3</v>
      </c>
      <c r="H1395" t="s">
        <v>18542</v>
      </c>
      <c r="I1395" t="s">
        <v>52593</v>
      </c>
      <c r="J1395">
        <v>6.6992099999999997E-4</v>
      </c>
    </row>
    <row r="1396" spans="1:10">
      <c r="A1396" t="s">
        <v>20772</v>
      </c>
      <c r="B1396">
        <v>1156</v>
      </c>
      <c r="C1396" t="s">
        <v>20773</v>
      </c>
      <c r="E1396" t="s">
        <v>20774</v>
      </c>
      <c r="F1396" t="s">
        <v>20775</v>
      </c>
      <c r="G1396">
        <v>2</v>
      </c>
      <c r="H1396" t="s">
        <v>20773</v>
      </c>
      <c r="I1396" t="s">
        <v>52594</v>
      </c>
      <c r="J1396">
        <v>3.4480359305E-2</v>
      </c>
    </row>
    <row r="1397" spans="1:10">
      <c r="A1397" t="s">
        <v>21962</v>
      </c>
      <c r="B1397">
        <v>1109</v>
      </c>
      <c r="C1397" t="s">
        <v>21963</v>
      </c>
      <c r="E1397" t="s">
        <v>21964</v>
      </c>
      <c r="F1397" t="s">
        <v>52595</v>
      </c>
      <c r="G1397">
        <v>4</v>
      </c>
      <c r="H1397" t="s">
        <v>21963</v>
      </c>
      <c r="I1397" t="s">
        <v>52596</v>
      </c>
      <c r="J1397" s="1">
        <v>5.1478250000000001E-5</v>
      </c>
    </row>
    <row r="1398" spans="1:10">
      <c r="A1398" t="s">
        <v>52597</v>
      </c>
      <c r="B1398">
        <v>1049</v>
      </c>
      <c r="C1398" t="s">
        <v>52598</v>
      </c>
      <c r="E1398" t="s">
        <v>52599</v>
      </c>
      <c r="F1398" t="s">
        <v>52600</v>
      </c>
      <c r="G1398">
        <v>1</v>
      </c>
      <c r="H1398" t="s">
        <v>52598</v>
      </c>
      <c r="I1398" s="1">
        <v>4.22157E-6</v>
      </c>
      <c r="J1398" s="1">
        <v>4.22157E-6</v>
      </c>
    </row>
    <row r="1399" spans="1:10">
      <c r="A1399" t="s">
        <v>37178</v>
      </c>
      <c r="B1399">
        <v>582</v>
      </c>
      <c r="C1399" t="s">
        <v>37179</v>
      </c>
      <c r="E1399" t="s">
        <v>37180</v>
      </c>
      <c r="F1399" t="s">
        <v>46672</v>
      </c>
      <c r="G1399">
        <v>2</v>
      </c>
      <c r="H1399" t="s">
        <v>37179</v>
      </c>
      <c r="I1399" t="s">
        <v>52601</v>
      </c>
      <c r="J1399" s="1">
        <v>4.3214229999999999E-5</v>
      </c>
    </row>
    <row r="1400" spans="1:10">
      <c r="A1400" t="s">
        <v>31045</v>
      </c>
      <c r="B1400">
        <v>105</v>
      </c>
      <c r="C1400" t="s">
        <v>31046</v>
      </c>
      <c r="E1400" t="s">
        <v>31047</v>
      </c>
      <c r="F1400" t="s">
        <v>31048</v>
      </c>
      <c r="G1400">
        <v>5</v>
      </c>
      <c r="H1400" t="s">
        <v>31046</v>
      </c>
      <c r="I1400" t="s">
        <v>52602</v>
      </c>
      <c r="J1400">
        <v>1.27766E-4</v>
      </c>
    </row>
    <row r="1401" spans="1:10">
      <c r="A1401" t="s">
        <v>12234</v>
      </c>
      <c r="B1401">
        <v>216</v>
      </c>
      <c r="C1401" t="s">
        <v>12235</v>
      </c>
      <c r="E1401" t="s">
        <v>12236</v>
      </c>
      <c r="F1401" t="s">
        <v>25027</v>
      </c>
      <c r="G1401">
        <v>2</v>
      </c>
      <c r="H1401" t="s">
        <v>12235</v>
      </c>
      <c r="I1401" t="s">
        <v>52603</v>
      </c>
      <c r="J1401">
        <v>4.1709222000000003E-4</v>
      </c>
    </row>
    <row r="1402" spans="1:10">
      <c r="A1402" t="s">
        <v>10004</v>
      </c>
      <c r="B1402">
        <v>69</v>
      </c>
      <c r="C1402" t="s">
        <v>10005</v>
      </c>
      <c r="E1402" t="s">
        <v>10006</v>
      </c>
      <c r="F1402" t="s">
        <v>19229</v>
      </c>
      <c r="G1402">
        <v>3</v>
      </c>
      <c r="H1402" t="s">
        <v>10005</v>
      </c>
      <c r="I1402" t="s">
        <v>52604</v>
      </c>
      <c r="J1402" s="1">
        <v>3.7128100000000001E-5</v>
      </c>
    </row>
    <row r="1403" spans="1:10">
      <c r="A1403" t="s">
        <v>52605</v>
      </c>
      <c r="B1403">
        <v>345</v>
      </c>
      <c r="C1403" t="s">
        <v>52606</v>
      </c>
      <c r="E1403" t="s">
        <v>52607</v>
      </c>
      <c r="F1403" t="s">
        <v>52608</v>
      </c>
      <c r="G1403">
        <v>3</v>
      </c>
      <c r="H1403" t="s">
        <v>52606</v>
      </c>
      <c r="I1403" t="s">
        <v>52609</v>
      </c>
      <c r="J1403" s="1">
        <v>6.8304299999999996E-5</v>
      </c>
    </row>
    <row r="1404" spans="1:10">
      <c r="A1404" t="s">
        <v>52605</v>
      </c>
      <c r="B1404">
        <v>342</v>
      </c>
      <c r="C1404" t="s">
        <v>52606</v>
      </c>
      <c r="E1404" t="s">
        <v>52607</v>
      </c>
      <c r="F1404" t="s">
        <v>52608</v>
      </c>
      <c r="G1404">
        <v>3</v>
      </c>
      <c r="H1404" t="s">
        <v>52606</v>
      </c>
      <c r="I1404" t="s">
        <v>52609</v>
      </c>
      <c r="J1404" s="1">
        <v>6.8304299999999996E-5</v>
      </c>
    </row>
    <row r="1405" spans="1:10">
      <c r="A1405" t="s">
        <v>20637</v>
      </c>
      <c r="B1405">
        <v>881</v>
      </c>
      <c r="C1405" t="s">
        <v>20638</v>
      </c>
      <c r="E1405" t="s">
        <v>20639</v>
      </c>
      <c r="F1405" t="s">
        <v>20640</v>
      </c>
      <c r="G1405">
        <v>4</v>
      </c>
      <c r="H1405" t="s">
        <v>20638</v>
      </c>
      <c r="I1405" t="s">
        <v>52610</v>
      </c>
      <c r="J1405">
        <v>1.591875E-3</v>
      </c>
    </row>
    <row r="1406" spans="1:10">
      <c r="A1406" t="s">
        <v>52354</v>
      </c>
      <c r="B1406">
        <v>22</v>
      </c>
      <c r="C1406" t="s">
        <v>52355</v>
      </c>
      <c r="E1406" t="s">
        <v>52356</v>
      </c>
      <c r="F1406" t="s">
        <v>52611</v>
      </c>
      <c r="G1406">
        <v>2</v>
      </c>
      <c r="H1406" t="s">
        <v>52355</v>
      </c>
      <c r="I1406" t="s">
        <v>52612</v>
      </c>
      <c r="J1406" s="1">
        <v>5.9081250000000003E-6</v>
      </c>
    </row>
    <row r="1407" spans="1:10">
      <c r="A1407" t="s">
        <v>20922</v>
      </c>
      <c r="B1407">
        <v>113</v>
      </c>
      <c r="C1407" t="s">
        <v>20923</v>
      </c>
      <c r="E1407" t="s">
        <v>20924</v>
      </c>
      <c r="F1407" t="s">
        <v>52613</v>
      </c>
      <c r="G1407">
        <v>4</v>
      </c>
      <c r="H1407" t="s">
        <v>20923</v>
      </c>
      <c r="I1407" t="s">
        <v>52614</v>
      </c>
      <c r="J1407">
        <v>1.3093565E-3</v>
      </c>
    </row>
    <row r="1408" spans="1:10">
      <c r="A1408" t="s">
        <v>30945</v>
      </c>
      <c r="B1408">
        <v>1020</v>
      </c>
      <c r="C1408" t="s">
        <v>30946</v>
      </c>
      <c r="E1408" t="s">
        <v>30947</v>
      </c>
      <c r="F1408" t="s">
        <v>52615</v>
      </c>
      <c r="G1408">
        <v>2</v>
      </c>
      <c r="H1408" t="s">
        <v>30946</v>
      </c>
      <c r="I1408" t="s">
        <v>52616</v>
      </c>
      <c r="J1408">
        <v>0.12757365127</v>
      </c>
    </row>
    <row r="1409" spans="1:10">
      <c r="A1409" t="s">
        <v>24952</v>
      </c>
      <c r="B1409">
        <v>557</v>
      </c>
      <c r="C1409" t="s">
        <v>24953</v>
      </c>
      <c r="E1409" t="s">
        <v>24954</v>
      </c>
      <c r="F1409" t="s">
        <v>24955</v>
      </c>
      <c r="G1409">
        <v>5</v>
      </c>
      <c r="H1409" t="s">
        <v>24953</v>
      </c>
      <c r="I1409" t="s">
        <v>52617</v>
      </c>
      <c r="J1409">
        <v>7.5960700000000003E-4</v>
      </c>
    </row>
    <row r="1410" spans="1:10">
      <c r="A1410" t="s">
        <v>1329</v>
      </c>
      <c r="B1410">
        <v>375</v>
      </c>
      <c r="C1410" t="s">
        <v>1330</v>
      </c>
      <c r="E1410" t="s">
        <v>1331</v>
      </c>
      <c r="F1410" t="s">
        <v>52618</v>
      </c>
      <c r="G1410">
        <v>3</v>
      </c>
      <c r="H1410" t="s">
        <v>1330</v>
      </c>
      <c r="I1410" t="s">
        <v>52619</v>
      </c>
      <c r="J1410">
        <v>1.9550399999999999E-3</v>
      </c>
    </row>
    <row r="1411" spans="1:10">
      <c r="A1411" t="s">
        <v>23230</v>
      </c>
      <c r="B1411">
        <v>547</v>
      </c>
      <c r="C1411" t="s">
        <v>23231</v>
      </c>
      <c r="E1411" t="s">
        <v>23232</v>
      </c>
      <c r="F1411" t="s">
        <v>23233</v>
      </c>
      <c r="G1411">
        <v>2</v>
      </c>
      <c r="H1411" t="s">
        <v>23231</v>
      </c>
      <c r="I1411" t="s">
        <v>52620</v>
      </c>
      <c r="J1411" s="1">
        <v>6.7498524999999999E-5</v>
      </c>
    </row>
    <row r="1412" spans="1:10">
      <c r="A1412" t="s">
        <v>40035</v>
      </c>
      <c r="B1412">
        <v>1071</v>
      </c>
      <c r="C1412" t="s">
        <v>40036</v>
      </c>
      <c r="E1412" t="s">
        <v>40037</v>
      </c>
      <c r="F1412" t="s">
        <v>52621</v>
      </c>
      <c r="G1412">
        <v>3</v>
      </c>
      <c r="H1412" t="s">
        <v>40036</v>
      </c>
      <c r="I1412" t="s">
        <v>52622</v>
      </c>
      <c r="J1412">
        <v>3.7333800000000001E-3</v>
      </c>
    </row>
    <row r="1413" spans="1:10">
      <c r="A1413" t="s">
        <v>32566</v>
      </c>
      <c r="B1413">
        <v>132</v>
      </c>
      <c r="C1413" t="s">
        <v>32567</v>
      </c>
      <c r="E1413" t="s">
        <v>32568</v>
      </c>
      <c r="F1413" t="s">
        <v>32569</v>
      </c>
      <c r="G1413">
        <v>1</v>
      </c>
      <c r="H1413" t="s">
        <v>32567</v>
      </c>
      <c r="I1413" s="1">
        <v>4.3645100000000002E-6</v>
      </c>
      <c r="J1413" s="1">
        <v>4.3645100000000002E-6</v>
      </c>
    </row>
    <row r="1414" spans="1:10">
      <c r="A1414" t="s">
        <v>1809</v>
      </c>
      <c r="B1414">
        <v>14</v>
      </c>
      <c r="C1414" t="s">
        <v>1810</v>
      </c>
      <c r="E1414" t="s">
        <v>1811</v>
      </c>
      <c r="F1414" t="s">
        <v>52623</v>
      </c>
      <c r="G1414">
        <v>8</v>
      </c>
      <c r="H1414" t="s">
        <v>1810</v>
      </c>
      <c r="I1414" t="s">
        <v>52624</v>
      </c>
      <c r="J1414">
        <v>7.8016550000000004E-4</v>
      </c>
    </row>
    <row r="1415" spans="1:10">
      <c r="A1415" t="s">
        <v>12157</v>
      </c>
      <c r="B1415">
        <v>511</v>
      </c>
      <c r="C1415" t="s">
        <v>12158</v>
      </c>
      <c r="E1415" t="s">
        <v>12159</v>
      </c>
      <c r="F1415" t="s">
        <v>36452</v>
      </c>
      <c r="G1415">
        <v>6</v>
      </c>
      <c r="H1415" t="s">
        <v>12158</v>
      </c>
      <c r="I1415" t="s">
        <v>52625</v>
      </c>
      <c r="J1415">
        <v>2.3922750000000001E-3</v>
      </c>
    </row>
    <row r="1416" spans="1:10">
      <c r="A1416" t="s">
        <v>37093</v>
      </c>
      <c r="B1416">
        <v>1084</v>
      </c>
      <c r="C1416" t="s">
        <v>37094</v>
      </c>
      <c r="E1416" t="s">
        <v>37095</v>
      </c>
      <c r="F1416" t="s">
        <v>37892</v>
      </c>
      <c r="G1416">
        <v>3</v>
      </c>
      <c r="H1416" t="s">
        <v>37094</v>
      </c>
      <c r="I1416" t="s">
        <v>52626</v>
      </c>
      <c r="J1416">
        <v>1.27952E-2</v>
      </c>
    </row>
    <row r="1417" spans="1:10">
      <c r="A1417" t="s">
        <v>8431</v>
      </c>
      <c r="B1417">
        <v>1029</v>
      </c>
      <c r="C1417" t="s">
        <v>8432</v>
      </c>
      <c r="E1417" t="s">
        <v>8433</v>
      </c>
      <c r="F1417" t="s">
        <v>52627</v>
      </c>
      <c r="G1417">
        <v>2</v>
      </c>
      <c r="H1417" t="s">
        <v>8432</v>
      </c>
      <c r="I1417" t="s">
        <v>52628</v>
      </c>
      <c r="J1417" s="1">
        <v>5.1401569999999997E-5</v>
      </c>
    </row>
    <row r="1418" spans="1:10">
      <c r="A1418" t="s">
        <v>8431</v>
      </c>
      <c r="B1418">
        <v>1026</v>
      </c>
      <c r="C1418" t="s">
        <v>8432</v>
      </c>
      <c r="E1418" t="s">
        <v>8433</v>
      </c>
      <c r="F1418" t="s">
        <v>52627</v>
      </c>
      <c r="G1418">
        <v>2</v>
      </c>
      <c r="H1418" t="s">
        <v>8432</v>
      </c>
      <c r="I1418" t="s">
        <v>52628</v>
      </c>
      <c r="J1418" s="1">
        <v>5.1401569999999997E-5</v>
      </c>
    </row>
    <row r="1419" spans="1:10">
      <c r="A1419" t="s">
        <v>25977</v>
      </c>
      <c r="B1419">
        <v>1144</v>
      </c>
      <c r="C1419" t="s">
        <v>25978</v>
      </c>
      <c r="E1419" t="s">
        <v>25979</v>
      </c>
      <c r="F1419" t="s">
        <v>52629</v>
      </c>
      <c r="G1419">
        <v>2</v>
      </c>
      <c r="H1419" t="s">
        <v>25978</v>
      </c>
      <c r="I1419" t="s">
        <v>52630</v>
      </c>
      <c r="J1419">
        <v>4.5072086849999998E-3</v>
      </c>
    </row>
    <row r="1420" spans="1:10">
      <c r="A1420" t="s">
        <v>18795</v>
      </c>
      <c r="B1420">
        <v>134</v>
      </c>
      <c r="C1420" t="s">
        <v>18796</v>
      </c>
      <c r="E1420" t="s">
        <v>18797</v>
      </c>
      <c r="F1420" t="s">
        <v>22762</v>
      </c>
      <c r="G1420">
        <v>3</v>
      </c>
      <c r="H1420" t="s">
        <v>18796</v>
      </c>
      <c r="I1420" t="s">
        <v>52631</v>
      </c>
      <c r="J1420">
        <v>2.6736899999999998E-3</v>
      </c>
    </row>
    <row r="1421" spans="1:10">
      <c r="A1421" t="s">
        <v>4466</v>
      </c>
      <c r="B1421">
        <v>153</v>
      </c>
      <c r="C1421" t="s">
        <v>4467</v>
      </c>
      <c r="E1421" t="s">
        <v>4468</v>
      </c>
      <c r="F1421" t="s">
        <v>52632</v>
      </c>
      <c r="G1421">
        <v>9</v>
      </c>
      <c r="H1421" t="s">
        <v>4467</v>
      </c>
      <c r="I1421" t="s">
        <v>52633</v>
      </c>
      <c r="J1421">
        <v>5.4191500000000002E-4</v>
      </c>
    </row>
    <row r="1422" spans="1:10">
      <c r="A1422" t="s">
        <v>22148</v>
      </c>
      <c r="B1422">
        <v>631</v>
      </c>
      <c r="C1422" t="s">
        <v>22149</v>
      </c>
      <c r="E1422" t="s">
        <v>22150</v>
      </c>
      <c r="F1422" t="s">
        <v>22151</v>
      </c>
      <c r="G1422">
        <v>6</v>
      </c>
      <c r="H1422" t="s">
        <v>22149</v>
      </c>
      <c r="I1422" t="s">
        <v>52634</v>
      </c>
      <c r="J1422">
        <v>1.3502135E-3</v>
      </c>
    </row>
    <row r="1423" spans="1:10">
      <c r="A1423" t="s">
        <v>21868</v>
      </c>
      <c r="B1423">
        <v>271</v>
      </c>
      <c r="C1423" t="s">
        <v>21869</v>
      </c>
      <c r="E1423" t="s">
        <v>21870</v>
      </c>
      <c r="F1423" t="s">
        <v>52635</v>
      </c>
      <c r="G1423">
        <v>10</v>
      </c>
      <c r="H1423" t="s">
        <v>21869</v>
      </c>
      <c r="I1423" t="s">
        <v>52636</v>
      </c>
      <c r="J1423">
        <v>1.435955E-3</v>
      </c>
    </row>
    <row r="1424" spans="1:10">
      <c r="A1424" t="s">
        <v>21793</v>
      </c>
      <c r="B1424">
        <v>283</v>
      </c>
      <c r="C1424" t="s">
        <v>21794</v>
      </c>
      <c r="E1424" t="s">
        <v>21795</v>
      </c>
      <c r="F1424" t="s">
        <v>21796</v>
      </c>
      <c r="G1424">
        <v>1</v>
      </c>
      <c r="H1424" t="s">
        <v>21794</v>
      </c>
      <c r="I1424" s="1">
        <v>4.4767900000000002E-6</v>
      </c>
      <c r="J1424" s="1">
        <v>4.4767900000000002E-6</v>
      </c>
    </row>
    <row r="1425" spans="1:10">
      <c r="A1425" t="s">
        <v>27221</v>
      </c>
      <c r="B1425">
        <v>255</v>
      </c>
      <c r="C1425" t="s">
        <v>27222</v>
      </c>
      <c r="E1425" t="s">
        <v>27223</v>
      </c>
      <c r="F1425" t="s">
        <v>52637</v>
      </c>
      <c r="G1425">
        <v>5</v>
      </c>
      <c r="H1425" t="s">
        <v>27222</v>
      </c>
      <c r="I1425" t="s">
        <v>52638</v>
      </c>
      <c r="J1425">
        <v>3.3273E-3</v>
      </c>
    </row>
    <row r="1426" spans="1:10">
      <c r="A1426" t="s">
        <v>24388</v>
      </c>
      <c r="B1426">
        <v>4937</v>
      </c>
      <c r="C1426" t="s">
        <v>24389</v>
      </c>
      <c r="E1426" t="s">
        <v>24390</v>
      </c>
      <c r="F1426" t="s">
        <v>52639</v>
      </c>
      <c r="G1426">
        <v>4</v>
      </c>
      <c r="H1426" t="s">
        <v>24389</v>
      </c>
      <c r="I1426" t="s">
        <v>52640</v>
      </c>
      <c r="J1426">
        <v>2.1620111099999902E-3</v>
      </c>
    </row>
    <row r="1427" spans="1:10">
      <c r="A1427" t="s">
        <v>21625</v>
      </c>
      <c r="B1427">
        <v>947</v>
      </c>
      <c r="C1427" t="s">
        <v>21626</v>
      </c>
      <c r="E1427" t="s">
        <v>21627</v>
      </c>
      <c r="F1427" t="s">
        <v>21628</v>
      </c>
      <c r="G1427">
        <v>2</v>
      </c>
      <c r="H1427" t="s">
        <v>21626</v>
      </c>
      <c r="I1427" t="s">
        <v>52641</v>
      </c>
      <c r="J1427">
        <v>9.1238268590000005E-2</v>
      </c>
    </row>
    <row r="1428" spans="1:10">
      <c r="A1428" t="s">
        <v>32168</v>
      </c>
      <c r="B1428">
        <v>1049</v>
      </c>
      <c r="C1428" t="s">
        <v>32169</v>
      </c>
      <c r="E1428" t="s">
        <v>32170</v>
      </c>
      <c r="F1428" t="s">
        <v>42223</v>
      </c>
      <c r="G1428">
        <v>2</v>
      </c>
      <c r="H1428" t="s">
        <v>32169</v>
      </c>
      <c r="I1428" t="s">
        <v>52642</v>
      </c>
      <c r="J1428">
        <v>3.9022067999999998E-4</v>
      </c>
    </row>
    <row r="1429" spans="1:10">
      <c r="A1429" t="s">
        <v>32168</v>
      </c>
      <c r="B1429">
        <v>1039</v>
      </c>
      <c r="C1429" t="s">
        <v>32169</v>
      </c>
      <c r="E1429" t="s">
        <v>32170</v>
      </c>
      <c r="F1429" t="s">
        <v>42223</v>
      </c>
      <c r="G1429">
        <v>2</v>
      </c>
      <c r="H1429" t="s">
        <v>32169</v>
      </c>
      <c r="I1429" t="s">
        <v>52642</v>
      </c>
      <c r="J1429">
        <v>3.9022067999999998E-4</v>
      </c>
    </row>
    <row r="1430" spans="1:10">
      <c r="A1430" t="s">
        <v>11964</v>
      </c>
      <c r="B1430">
        <v>141</v>
      </c>
      <c r="C1430" t="s">
        <v>11965</v>
      </c>
      <c r="E1430" t="s">
        <v>11966</v>
      </c>
      <c r="F1430" t="s">
        <v>21276</v>
      </c>
      <c r="G1430">
        <v>2</v>
      </c>
      <c r="H1430" t="s">
        <v>11965</v>
      </c>
      <c r="I1430" t="s">
        <v>52643</v>
      </c>
      <c r="J1430">
        <v>5.8164177E-4</v>
      </c>
    </row>
    <row r="1431" spans="1:10">
      <c r="A1431" t="s">
        <v>11957</v>
      </c>
      <c r="B1431">
        <v>654</v>
      </c>
      <c r="C1431" t="s">
        <v>11958</v>
      </c>
      <c r="E1431" t="s">
        <v>11959</v>
      </c>
      <c r="F1431" t="s">
        <v>20529</v>
      </c>
      <c r="G1431">
        <v>12</v>
      </c>
      <c r="H1431" t="s">
        <v>11958</v>
      </c>
      <c r="I1431" t="s">
        <v>52644</v>
      </c>
      <c r="J1431">
        <v>2.9248299999999898E-4</v>
      </c>
    </row>
    <row r="1432" spans="1:10">
      <c r="A1432" t="s">
        <v>12815</v>
      </c>
      <c r="B1432">
        <v>330</v>
      </c>
      <c r="C1432" t="s">
        <v>12816</v>
      </c>
      <c r="E1432" t="s">
        <v>12817</v>
      </c>
      <c r="F1432" t="s">
        <v>23237</v>
      </c>
      <c r="G1432">
        <v>1</v>
      </c>
      <c r="H1432" t="s">
        <v>12816</v>
      </c>
      <c r="I1432" s="1">
        <v>4.5535399999999999E-6</v>
      </c>
      <c r="J1432" s="1">
        <v>4.5535399999999999E-6</v>
      </c>
    </row>
    <row r="1433" spans="1:10">
      <c r="A1433" t="s">
        <v>24554</v>
      </c>
      <c r="B1433">
        <v>100</v>
      </c>
      <c r="C1433" t="s">
        <v>24555</v>
      </c>
      <c r="E1433" t="s">
        <v>24556</v>
      </c>
      <c r="F1433" t="s">
        <v>35414</v>
      </c>
      <c r="G1433">
        <v>2</v>
      </c>
      <c r="H1433" t="s">
        <v>24555</v>
      </c>
      <c r="I1433" t="s">
        <v>52645</v>
      </c>
      <c r="J1433">
        <v>2.3201332000000001E-4</v>
      </c>
    </row>
    <row r="1434" spans="1:10">
      <c r="A1434" t="s">
        <v>4030</v>
      </c>
      <c r="B1434">
        <v>344</v>
      </c>
      <c r="C1434" t="s">
        <v>4031</v>
      </c>
      <c r="E1434" t="s">
        <v>4032</v>
      </c>
      <c r="F1434" t="s">
        <v>20929</v>
      </c>
      <c r="G1434">
        <v>11</v>
      </c>
      <c r="H1434" t="s">
        <v>4031</v>
      </c>
      <c r="I1434" t="s">
        <v>52646</v>
      </c>
      <c r="J1434">
        <v>7.2194499999999999E-4</v>
      </c>
    </row>
    <row r="1435" spans="1:10">
      <c r="A1435" t="s">
        <v>52647</v>
      </c>
      <c r="B1435">
        <v>109</v>
      </c>
      <c r="C1435" t="s">
        <v>52648</v>
      </c>
      <c r="E1435" t="s">
        <v>52649</v>
      </c>
      <c r="F1435" t="s">
        <v>52650</v>
      </c>
      <c r="G1435">
        <v>2</v>
      </c>
      <c r="H1435" t="s">
        <v>52648</v>
      </c>
      <c r="I1435" t="s">
        <v>52651</v>
      </c>
      <c r="J1435">
        <v>4.6801755999999997E-4</v>
      </c>
    </row>
    <row r="1436" spans="1:10">
      <c r="A1436" t="s">
        <v>19639</v>
      </c>
      <c r="B1436">
        <v>188</v>
      </c>
      <c r="C1436" t="s">
        <v>19640</v>
      </c>
      <c r="E1436" t="s">
        <v>19641</v>
      </c>
      <c r="F1436" t="s">
        <v>19907</v>
      </c>
      <c r="G1436">
        <v>3</v>
      </c>
      <c r="H1436" t="s">
        <v>19640</v>
      </c>
      <c r="I1436" t="s">
        <v>52652</v>
      </c>
      <c r="J1436" s="1">
        <v>6.0733099999999998E-6</v>
      </c>
    </row>
    <row r="1437" spans="1:10">
      <c r="A1437" t="s">
        <v>28654</v>
      </c>
      <c r="B1437">
        <v>111</v>
      </c>
      <c r="C1437" t="s">
        <v>28655</v>
      </c>
      <c r="E1437" t="s">
        <v>28656</v>
      </c>
      <c r="F1437" t="s">
        <v>28657</v>
      </c>
      <c r="G1437">
        <v>2</v>
      </c>
      <c r="H1437" t="s">
        <v>28655</v>
      </c>
      <c r="I1437" t="s">
        <v>52653</v>
      </c>
      <c r="J1437">
        <v>4.3246835650000001E-3</v>
      </c>
    </row>
    <row r="1438" spans="1:10">
      <c r="A1438" t="s">
        <v>3371</v>
      </c>
      <c r="B1438">
        <v>162</v>
      </c>
      <c r="C1438" t="s">
        <v>3372</v>
      </c>
      <c r="E1438" t="s">
        <v>3373</v>
      </c>
      <c r="F1438" t="s">
        <v>20463</v>
      </c>
      <c r="G1438">
        <v>5</v>
      </c>
      <c r="H1438" t="s">
        <v>3372</v>
      </c>
      <c r="I1438" t="s">
        <v>52654</v>
      </c>
      <c r="J1438">
        <v>6.0340399999999998E-4</v>
      </c>
    </row>
    <row r="1439" spans="1:10">
      <c r="A1439" t="s">
        <v>23877</v>
      </c>
      <c r="B1439">
        <v>377</v>
      </c>
      <c r="C1439" t="s">
        <v>23878</v>
      </c>
      <c r="E1439" t="s">
        <v>23879</v>
      </c>
      <c r="F1439" t="s">
        <v>23880</v>
      </c>
      <c r="G1439">
        <v>3</v>
      </c>
      <c r="H1439" t="s">
        <v>23878</v>
      </c>
      <c r="I1439" t="s">
        <v>52655</v>
      </c>
      <c r="J1439">
        <v>9.8046999999999995E-3</v>
      </c>
    </row>
    <row r="1440" spans="1:10">
      <c r="A1440" t="s">
        <v>23212</v>
      </c>
      <c r="B1440">
        <v>699</v>
      </c>
      <c r="C1440" t="s">
        <v>23213</v>
      </c>
      <c r="E1440" t="s">
        <v>23214</v>
      </c>
      <c r="F1440" t="s">
        <v>24057</v>
      </c>
      <c r="G1440">
        <v>3</v>
      </c>
      <c r="H1440" t="s">
        <v>23213</v>
      </c>
      <c r="I1440" t="s">
        <v>52656</v>
      </c>
      <c r="J1440" s="1">
        <v>7.9916399999999999E-5</v>
      </c>
    </row>
    <row r="1441" spans="1:10">
      <c r="A1441" t="s">
        <v>12798</v>
      </c>
      <c r="B1441">
        <v>86</v>
      </c>
      <c r="C1441" t="s">
        <v>12799</v>
      </c>
      <c r="E1441" t="s">
        <v>12801</v>
      </c>
      <c r="F1441" t="s">
        <v>52657</v>
      </c>
      <c r="G1441">
        <v>2</v>
      </c>
      <c r="H1441" t="s">
        <v>12799</v>
      </c>
      <c r="I1441" t="s">
        <v>52658</v>
      </c>
      <c r="J1441" s="1">
        <v>2.0244624999999899E-5</v>
      </c>
    </row>
    <row r="1442" spans="1:10">
      <c r="A1442" t="s">
        <v>38968</v>
      </c>
      <c r="B1442">
        <v>77</v>
      </c>
      <c r="C1442" t="s">
        <v>38969</v>
      </c>
      <c r="E1442" t="s">
        <v>38970</v>
      </c>
      <c r="F1442" t="s">
        <v>45632</v>
      </c>
      <c r="G1442">
        <v>2</v>
      </c>
      <c r="H1442" t="s">
        <v>38969</v>
      </c>
      <c r="I1442" t="s">
        <v>52659</v>
      </c>
      <c r="J1442">
        <v>1.55926488E-3</v>
      </c>
    </row>
    <row r="1443" spans="1:10">
      <c r="A1443" t="s">
        <v>8605</v>
      </c>
      <c r="B1443">
        <v>99</v>
      </c>
      <c r="C1443" t="s">
        <v>8606</v>
      </c>
      <c r="E1443" t="s">
        <v>8607</v>
      </c>
      <c r="F1443" t="s">
        <v>22513</v>
      </c>
      <c r="G1443">
        <v>4</v>
      </c>
      <c r="H1443" t="s">
        <v>8606</v>
      </c>
      <c r="I1443" t="s">
        <v>52660</v>
      </c>
      <c r="J1443" s="1">
        <v>6.0012649999999999E-5</v>
      </c>
    </row>
    <row r="1444" spans="1:10">
      <c r="A1444" t="s">
        <v>29238</v>
      </c>
      <c r="B1444">
        <v>28</v>
      </c>
      <c r="C1444" t="s">
        <v>29239</v>
      </c>
      <c r="E1444" t="s">
        <v>29240</v>
      </c>
      <c r="F1444" t="s">
        <v>52661</v>
      </c>
      <c r="G1444">
        <v>3</v>
      </c>
      <c r="H1444" t="s">
        <v>29239</v>
      </c>
      <c r="I1444" t="s">
        <v>52662</v>
      </c>
      <c r="J1444">
        <v>6.2218200000000001E-2</v>
      </c>
    </row>
    <row r="1445" spans="1:10">
      <c r="A1445" t="s">
        <v>21814</v>
      </c>
      <c r="B1445">
        <v>165</v>
      </c>
      <c r="C1445" t="s">
        <v>21815</v>
      </c>
      <c r="E1445" t="s">
        <v>21816</v>
      </c>
      <c r="F1445" t="s">
        <v>21817</v>
      </c>
      <c r="G1445">
        <v>2</v>
      </c>
      <c r="H1445" t="s">
        <v>21815</v>
      </c>
      <c r="I1445" t="s">
        <v>52663</v>
      </c>
      <c r="J1445" s="1">
        <v>2.0888665E-5</v>
      </c>
    </row>
    <row r="1446" spans="1:10">
      <c r="A1446" t="s">
        <v>2707</v>
      </c>
      <c r="B1446">
        <v>350</v>
      </c>
      <c r="C1446" t="s">
        <v>2708</v>
      </c>
      <c r="E1446" t="s">
        <v>2709</v>
      </c>
      <c r="F1446" t="s">
        <v>27153</v>
      </c>
      <c r="G1446">
        <v>4</v>
      </c>
      <c r="H1446" t="s">
        <v>2708</v>
      </c>
      <c r="I1446" t="s">
        <v>52664</v>
      </c>
      <c r="J1446">
        <v>7.9865450000000004E-2</v>
      </c>
    </row>
    <row r="1447" spans="1:10">
      <c r="A1447" t="s">
        <v>3307</v>
      </c>
      <c r="B1447">
        <v>340</v>
      </c>
      <c r="C1447" t="s">
        <v>3308</v>
      </c>
      <c r="E1447" t="s">
        <v>3309</v>
      </c>
      <c r="F1447" t="s">
        <v>27153</v>
      </c>
      <c r="G1447">
        <v>4</v>
      </c>
      <c r="H1447" t="s">
        <v>3308</v>
      </c>
      <c r="I1447" t="s">
        <v>52664</v>
      </c>
      <c r="J1447">
        <v>7.9865450000000004E-2</v>
      </c>
    </row>
    <row r="1448" spans="1:10">
      <c r="A1448" t="s">
        <v>4872</v>
      </c>
      <c r="B1448">
        <v>34</v>
      </c>
      <c r="C1448" t="s">
        <v>4873</v>
      </c>
      <c r="E1448" t="s">
        <v>4874</v>
      </c>
      <c r="F1448" t="s">
        <v>20434</v>
      </c>
      <c r="G1448">
        <v>6</v>
      </c>
      <c r="H1448" t="s">
        <v>4873</v>
      </c>
      <c r="I1448" t="s">
        <v>52665</v>
      </c>
      <c r="J1448">
        <v>6.8623800000000004E-3</v>
      </c>
    </row>
    <row r="1449" spans="1:10">
      <c r="A1449" t="s">
        <v>36526</v>
      </c>
      <c r="B1449">
        <v>221</v>
      </c>
      <c r="C1449" t="s">
        <v>36527</v>
      </c>
      <c r="E1449" t="s">
        <v>36528</v>
      </c>
      <c r="F1449" t="s">
        <v>36529</v>
      </c>
      <c r="G1449">
        <v>3</v>
      </c>
      <c r="H1449" t="s">
        <v>36527</v>
      </c>
      <c r="I1449" t="s">
        <v>52666</v>
      </c>
      <c r="J1449">
        <v>1.6733499999999998E-2</v>
      </c>
    </row>
    <row r="1450" spans="1:10">
      <c r="A1450" t="s">
        <v>21948</v>
      </c>
      <c r="B1450">
        <v>2372</v>
      </c>
      <c r="C1450" t="s">
        <v>21949</v>
      </c>
      <c r="E1450" t="s">
        <v>21950</v>
      </c>
      <c r="F1450" t="s">
        <v>21951</v>
      </c>
      <c r="G1450">
        <v>1</v>
      </c>
      <c r="H1450" t="s">
        <v>21949</v>
      </c>
      <c r="I1450" s="1">
        <v>4.6837800000000002E-6</v>
      </c>
      <c r="J1450" s="1">
        <v>4.6837800000000002E-6</v>
      </c>
    </row>
    <row r="1451" spans="1:10">
      <c r="A1451" t="s">
        <v>8453</v>
      </c>
      <c r="B1451">
        <v>883</v>
      </c>
      <c r="C1451" t="s">
        <v>8454</v>
      </c>
      <c r="E1451" t="s">
        <v>8455</v>
      </c>
      <c r="F1451" t="s">
        <v>20325</v>
      </c>
      <c r="G1451">
        <v>3</v>
      </c>
      <c r="H1451" t="s">
        <v>8454</v>
      </c>
      <c r="I1451" t="s">
        <v>52667</v>
      </c>
      <c r="J1451">
        <v>3.0667699999999999E-4</v>
      </c>
    </row>
    <row r="1452" spans="1:10">
      <c r="A1452" t="s">
        <v>7273</v>
      </c>
      <c r="B1452">
        <v>299</v>
      </c>
      <c r="C1452" t="s">
        <v>7274</v>
      </c>
      <c r="E1452" t="s">
        <v>7275</v>
      </c>
      <c r="F1452" t="s">
        <v>20999</v>
      </c>
      <c r="G1452">
        <v>1</v>
      </c>
      <c r="H1452" t="s">
        <v>7274</v>
      </c>
      <c r="I1452" s="1">
        <v>4.6978500000000003E-6</v>
      </c>
      <c r="J1452" s="1">
        <v>4.6978500000000003E-6</v>
      </c>
    </row>
    <row r="1453" spans="1:10">
      <c r="A1453" t="s">
        <v>19639</v>
      </c>
      <c r="B1453">
        <v>937</v>
      </c>
      <c r="C1453" t="s">
        <v>19640</v>
      </c>
      <c r="E1453" t="s">
        <v>19641</v>
      </c>
      <c r="F1453" t="s">
        <v>23796</v>
      </c>
      <c r="G1453">
        <v>3</v>
      </c>
      <c r="H1453" t="s">
        <v>19640</v>
      </c>
      <c r="I1453" t="s">
        <v>52668</v>
      </c>
      <c r="J1453">
        <v>1.3631900000000001E-4</v>
      </c>
    </row>
    <row r="1454" spans="1:10">
      <c r="A1454" t="s">
        <v>3566</v>
      </c>
      <c r="B1454">
        <v>181</v>
      </c>
      <c r="C1454" t="s">
        <v>3567</v>
      </c>
      <c r="E1454" t="s">
        <v>3568</v>
      </c>
      <c r="F1454" t="s">
        <v>23635</v>
      </c>
      <c r="G1454">
        <v>11</v>
      </c>
      <c r="H1454" t="s">
        <v>3567</v>
      </c>
      <c r="I1454" t="s">
        <v>52669</v>
      </c>
      <c r="J1454">
        <v>9.4782700000000004E-4</v>
      </c>
    </row>
    <row r="1455" spans="1:10">
      <c r="A1455" t="s">
        <v>52670</v>
      </c>
      <c r="B1455">
        <v>274</v>
      </c>
      <c r="C1455" t="s">
        <v>52671</v>
      </c>
      <c r="E1455" t="s">
        <v>52672</v>
      </c>
      <c r="F1455" t="s">
        <v>52673</v>
      </c>
      <c r="G1455">
        <v>1</v>
      </c>
      <c r="H1455" t="s">
        <v>52671</v>
      </c>
      <c r="I1455" s="1">
        <v>4.7166800000000004E-6</v>
      </c>
      <c r="J1455" s="1">
        <v>4.7166800000000004E-6</v>
      </c>
    </row>
    <row r="1456" spans="1:10">
      <c r="A1456" t="s">
        <v>22716</v>
      </c>
      <c r="B1456">
        <v>207</v>
      </c>
      <c r="C1456" t="s">
        <v>22717</v>
      </c>
      <c r="E1456" t="s">
        <v>22718</v>
      </c>
      <c r="F1456" t="s">
        <v>24880</v>
      </c>
      <c r="G1456">
        <v>2</v>
      </c>
      <c r="H1456" t="s">
        <v>22717</v>
      </c>
      <c r="I1456" t="s">
        <v>52674</v>
      </c>
      <c r="J1456" s="1">
        <v>3.3598320000000001E-5</v>
      </c>
    </row>
    <row r="1457" spans="1:10">
      <c r="A1457" t="s">
        <v>24881</v>
      </c>
      <c r="B1457">
        <v>196</v>
      </c>
      <c r="C1457" t="s">
        <v>24882</v>
      </c>
      <c r="E1457" t="s">
        <v>24883</v>
      </c>
      <c r="F1457" t="s">
        <v>24880</v>
      </c>
      <c r="G1457">
        <v>2</v>
      </c>
      <c r="H1457" t="s">
        <v>24882</v>
      </c>
      <c r="I1457" t="s">
        <v>52674</v>
      </c>
      <c r="J1457" s="1">
        <v>3.3598320000000001E-5</v>
      </c>
    </row>
    <row r="1458" spans="1:10">
      <c r="A1458" t="s">
        <v>22245</v>
      </c>
      <c r="B1458">
        <v>15</v>
      </c>
      <c r="C1458" t="s">
        <v>22246</v>
      </c>
      <c r="E1458" t="s">
        <v>22247</v>
      </c>
      <c r="F1458" t="s">
        <v>52675</v>
      </c>
      <c r="G1458">
        <v>3</v>
      </c>
      <c r="H1458" t="s">
        <v>22246</v>
      </c>
      <c r="I1458" t="s">
        <v>52676</v>
      </c>
      <c r="J1458">
        <v>1.69021E-2</v>
      </c>
    </row>
    <row r="1459" spans="1:10">
      <c r="A1459" t="s">
        <v>22245</v>
      </c>
      <c r="B1459">
        <v>12</v>
      </c>
      <c r="C1459" t="s">
        <v>22246</v>
      </c>
      <c r="E1459" t="s">
        <v>22247</v>
      </c>
      <c r="F1459" t="s">
        <v>52675</v>
      </c>
      <c r="G1459">
        <v>3</v>
      </c>
      <c r="H1459" t="s">
        <v>22246</v>
      </c>
      <c r="I1459" t="s">
        <v>52676</v>
      </c>
      <c r="J1459">
        <v>1.69021E-2</v>
      </c>
    </row>
    <row r="1460" spans="1:10">
      <c r="A1460" t="s">
        <v>19548</v>
      </c>
      <c r="B1460">
        <v>716</v>
      </c>
      <c r="C1460" t="s">
        <v>19549</v>
      </c>
      <c r="E1460" t="s">
        <v>19550</v>
      </c>
      <c r="F1460" t="s">
        <v>28581</v>
      </c>
      <c r="G1460">
        <v>2</v>
      </c>
      <c r="H1460" t="s">
        <v>19549</v>
      </c>
      <c r="I1460" t="s">
        <v>52677</v>
      </c>
      <c r="J1460">
        <v>7.0923878709999999E-2</v>
      </c>
    </row>
    <row r="1461" spans="1:10">
      <c r="A1461" t="s">
        <v>21241</v>
      </c>
      <c r="B1461">
        <v>649</v>
      </c>
      <c r="C1461" t="s">
        <v>21242</v>
      </c>
      <c r="E1461" t="s">
        <v>21243</v>
      </c>
      <c r="F1461" t="s">
        <v>52678</v>
      </c>
      <c r="G1461">
        <v>2</v>
      </c>
      <c r="H1461" t="s">
        <v>21242</v>
      </c>
      <c r="I1461" t="s">
        <v>52679</v>
      </c>
      <c r="J1461">
        <v>1.2941429185000001E-2</v>
      </c>
    </row>
    <row r="1462" spans="1:10">
      <c r="A1462" t="s">
        <v>30297</v>
      </c>
      <c r="B1462">
        <v>213</v>
      </c>
      <c r="C1462" t="s">
        <v>30298</v>
      </c>
      <c r="E1462" t="s">
        <v>30299</v>
      </c>
      <c r="F1462" t="s">
        <v>30300</v>
      </c>
      <c r="G1462">
        <v>6</v>
      </c>
      <c r="H1462" t="s">
        <v>30298</v>
      </c>
      <c r="I1462" t="s">
        <v>52680</v>
      </c>
      <c r="J1462">
        <v>2.0667141E-4</v>
      </c>
    </row>
    <row r="1463" spans="1:10">
      <c r="A1463" t="s">
        <v>18795</v>
      </c>
      <c r="B1463">
        <v>115</v>
      </c>
      <c r="C1463" t="s">
        <v>18796</v>
      </c>
      <c r="E1463" t="s">
        <v>18797</v>
      </c>
      <c r="F1463" t="s">
        <v>52681</v>
      </c>
      <c r="G1463">
        <v>1</v>
      </c>
      <c r="H1463" t="s">
        <v>18796</v>
      </c>
      <c r="I1463" s="1">
        <v>4.7678999999999997E-6</v>
      </c>
      <c r="J1463" s="1">
        <v>4.7678999999999997E-6</v>
      </c>
    </row>
    <row r="1464" spans="1:10">
      <c r="A1464" t="s">
        <v>18795</v>
      </c>
      <c r="B1464">
        <v>109</v>
      </c>
      <c r="C1464" t="s">
        <v>18796</v>
      </c>
      <c r="E1464" t="s">
        <v>18797</v>
      </c>
      <c r="F1464" t="s">
        <v>52681</v>
      </c>
      <c r="G1464">
        <v>1</v>
      </c>
      <c r="H1464" t="s">
        <v>18796</v>
      </c>
      <c r="I1464" s="1">
        <v>4.7678999999999997E-6</v>
      </c>
      <c r="J1464" s="1">
        <v>4.7678999999999997E-6</v>
      </c>
    </row>
    <row r="1465" spans="1:10">
      <c r="A1465" t="s">
        <v>5038</v>
      </c>
      <c r="B1465">
        <v>474</v>
      </c>
      <c r="C1465" t="s">
        <v>5039</v>
      </c>
      <c r="E1465" t="s">
        <v>5040</v>
      </c>
      <c r="F1465" t="s">
        <v>19847</v>
      </c>
      <c r="G1465">
        <v>3</v>
      </c>
      <c r="H1465" t="s">
        <v>5039</v>
      </c>
      <c r="I1465" t="s">
        <v>52682</v>
      </c>
      <c r="J1465" s="1">
        <v>6.7436699999999999E-6</v>
      </c>
    </row>
    <row r="1466" spans="1:10">
      <c r="A1466" t="s">
        <v>20284</v>
      </c>
      <c r="B1466">
        <v>155</v>
      </c>
      <c r="C1466" t="s">
        <v>20285</v>
      </c>
      <c r="E1466" t="s">
        <v>20286</v>
      </c>
      <c r="F1466" t="s">
        <v>27082</v>
      </c>
      <c r="G1466">
        <v>1</v>
      </c>
      <c r="H1466" t="s">
        <v>20285</v>
      </c>
      <c r="I1466" s="1">
        <v>4.8066800000000004E-6</v>
      </c>
      <c r="J1466" s="1">
        <v>4.8066800000000004E-6</v>
      </c>
    </row>
    <row r="1467" spans="1:10">
      <c r="A1467" t="s">
        <v>28243</v>
      </c>
      <c r="B1467">
        <v>42</v>
      </c>
      <c r="C1467" t="s">
        <v>28244</v>
      </c>
      <c r="E1467" t="s">
        <v>28245</v>
      </c>
      <c r="F1467" t="s">
        <v>43757</v>
      </c>
      <c r="G1467">
        <v>3</v>
      </c>
      <c r="H1467" t="s">
        <v>28244</v>
      </c>
      <c r="I1467" t="s">
        <v>52683</v>
      </c>
      <c r="J1467">
        <v>2.07145E-2</v>
      </c>
    </row>
    <row r="1468" spans="1:10">
      <c r="A1468" t="s">
        <v>1658</v>
      </c>
      <c r="B1468">
        <v>1101</v>
      </c>
      <c r="C1468" t="s">
        <v>1659</v>
      </c>
      <c r="E1468" t="s">
        <v>1660</v>
      </c>
      <c r="F1468" t="s">
        <v>20981</v>
      </c>
      <c r="G1468">
        <v>7</v>
      </c>
      <c r="H1468" t="s">
        <v>1659</v>
      </c>
      <c r="I1468" t="s">
        <v>52684</v>
      </c>
      <c r="J1468">
        <v>6.03157E-4</v>
      </c>
    </row>
    <row r="1469" spans="1:10">
      <c r="A1469" t="s">
        <v>23162</v>
      </c>
      <c r="B1469">
        <v>371</v>
      </c>
      <c r="C1469" t="s">
        <v>23163</v>
      </c>
      <c r="E1469" t="s">
        <v>23164</v>
      </c>
      <c r="F1469" t="s">
        <v>52685</v>
      </c>
      <c r="G1469">
        <v>3</v>
      </c>
      <c r="H1469" t="s">
        <v>23163</v>
      </c>
      <c r="I1469" t="s">
        <v>52686</v>
      </c>
      <c r="J1469" s="1">
        <v>5.9822399999999998E-5</v>
      </c>
    </row>
    <row r="1470" spans="1:10">
      <c r="A1470" t="s">
        <v>25514</v>
      </c>
      <c r="B1470">
        <v>162</v>
      </c>
      <c r="C1470" t="s">
        <v>25515</v>
      </c>
      <c r="E1470" t="s">
        <v>25516</v>
      </c>
      <c r="F1470" t="s">
        <v>25517</v>
      </c>
      <c r="G1470">
        <v>3</v>
      </c>
      <c r="H1470" t="s">
        <v>25515</v>
      </c>
      <c r="I1470" t="s">
        <v>52687</v>
      </c>
      <c r="J1470">
        <v>2.3974900000000001E-4</v>
      </c>
    </row>
    <row r="1471" spans="1:10">
      <c r="A1471" t="s">
        <v>18597</v>
      </c>
      <c r="B1471">
        <v>1107</v>
      </c>
      <c r="C1471" t="s">
        <v>18598</v>
      </c>
      <c r="E1471" t="s">
        <v>18599</v>
      </c>
      <c r="F1471" t="s">
        <v>27709</v>
      </c>
      <c r="G1471">
        <v>4</v>
      </c>
      <c r="H1471" t="s">
        <v>18598</v>
      </c>
      <c r="I1471" t="s">
        <v>52688</v>
      </c>
      <c r="J1471">
        <v>2.8416449999999998E-3</v>
      </c>
    </row>
    <row r="1472" spans="1:10">
      <c r="A1472" t="s">
        <v>34491</v>
      </c>
      <c r="B1472">
        <v>816</v>
      </c>
      <c r="C1472" t="s">
        <v>34492</v>
      </c>
      <c r="E1472" t="s">
        <v>34493</v>
      </c>
      <c r="F1472" t="s">
        <v>39650</v>
      </c>
      <c r="G1472">
        <v>2</v>
      </c>
      <c r="H1472" t="s">
        <v>34492</v>
      </c>
      <c r="I1472" t="s">
        <v>52689</v>
      </c>
      <c r="J1472">
        <v>6.2023935269999997E-2</v>
      </c>
    </row>
    <row r="1473" spans="1:10">
      <c r="A1473" t="s">
        <v>29895</v>
      </c>
      <c r="B1473">
        <v>51</v>
      </c>
      <c r="C1473" t="s">
        <v>29896</v>
      </c>
      <c r="E1473" t="s">
        <v>29897</v>
      </c>
      <c r="F1473" t="s">
        <v>29898</v>
      </c>
      <c r="G1473">
        <v>3</v>
      </c>
      <c r="H1473" t="s">
        <v>29896</v>
      </c>
      <c r="I1473" t="s">
        <v>52690</v>
      </c>
      <c r="J1473">
        <v>1.6520700000000001E-3</v>
      </c>
    </row>
    <row r="1474" spans="1:10">
      <c r="A1474" t="s">
        <v>6222</v>
      </c>
      <c r="B1474">
        <v>1283</v>
      </c>
      <c r="C1474" t="s">
        <v>6223</v>
      </c>
      <c r="E1474" t="s">
        <v>6224</v>
      </c>
      <c r="F1474" t="s">
        <v>32173</v>
      </c>
      <c r="G1474">
        <v>4</v>
      </c>
      <c r="H1474" t="s">
        <v>6223</v>
      </c>
      <c r="I1474" t="s">
        <v>52691</v>
      </c>
      <c r="J1474" s="1">
        <v>4.4395499999999999E-5</v>
      </c>
    </row>
    <row r="1475" spans="1:10">
      <c r="A1475" t="s">
        <v>1663</v>
      </c>
      <c r="B1475">
        <v>49</v>
      </c>
      <c r="C1475" t="s">
        <v>1664</v>
      </c>
      <c r="E1475" t="s">
        <v>1665</v>
      </c>
      <c r="F1475" t="s">
        <v>20741</v>
      </c>
      <c r="G1475">
        <v>1</v>
      </c>
      <c r="H1475" t="s">
        <v>1664</v>
      </c>
      <c r="I1475" s="1">
        <v>4.8856700000000001E-6</v>
      </c>
      <c r="J1475" s="1">
        <v>4.8856700000000001E-6</v>
      </c>
    </row>
    <row r="1476" spans="1:10">
      <c r="A1476" t="s">
        <v>25136</v>
      </c>
      <c r="B1476">
        <v>176</v>
      </c>
      <c r="C1476" t="s">
        <v>25137</v>
      </c>
      <c r="E1476" t="s">
        <v>25138</v>
      </c>
      <c r="F1476" t="s">
        <v>25139</v>
      </c>
      <c r="G1476">
        <v>2</v>
      </c>
      <c r="H1476" t="s">
        <v>25137</v>
      </c>
      <c r="I1476" t="s">
        <v>52692</v>
      </c>
      <c r="J1476" s="1">
        <v>7.7026349999999903E-6</v>
      </c>
    </row>
    <row r="1477" spans="1:10">
      <c r="A1477" t="s">
        <v>21449</v>
      </c>
      <c r="B1477">
        <v>1962</v>
      </c>
      <c r="C1477" t="s">
        <v>21450</v>
      </c>
      <c r="E1477" t="s">
        <v>21451</v>
      </c>
      <c r="F1477" t="s">
        <v>52693</v>
      </c>
      <c r="G1477">
        <v>3</v>
      </c>
      <c r="H1477" t="s">
        <v>21450</v>
      </c>
      <c r="I1477" t="s">
        <v>52694</v>
      </c>
      <c r="J1477">
        <v>4.4388600000000002E-3</v>
      </c>
    </row>
    <row r="1478" spans="1:10">
      <c r="A1478" t="s">
        <v>21359</v>
      </c>
      <c r="B1478">
        <v>60</v>
      </c>
      <c r="C1478" t="s">
        <v>21360</v>
      </c>
      <c r="E1478" t="s">
        <v>21361</v>
      </c>
      <c r="F1478" t="s">
        <v>21362</v>
      </c>
      <c r="G1478">
        <v>1</v>
      </c>
      <c r="H1478" t="s">
        <v>21360</v>
      </c>
      <c r="I1478" s="1">
        <v>4.9619800000000004E-6</v>
      </c>
      <c r="J1478" s="1">
        <v>4.9619800000000004E-6</v>
      </c>
    </row>
    <row r="1479" spans="1:10">
      <c r="A1479" t="s">
        <v>2049</v>
      </c>
      <c r="B1479">
        <v>984</v>
      </c>
      <c r="C1479" t="s">
        <v>2050</v>
      </c>
      <c r="E1479" t="s">
        <v>2051</v>
      </c>
      <c r="F1479" t="s">
        <v>44484</v>
      </c>
      <c r="G1479">
        <v>1</v>
      </c>
      <c r="H1479" t="s">
        <v>2050</v>
      </c>
      <c r="I1479" s="1">
        <v>4.9748999999999996E-6</v>
      </c>
      <c r="J1479" s="1">
        <v>4.9748999999999996E-6</v>
      </c>
    </row>
    <row r="1480" spans="1:10">
      <c r="A1480" t="s">
        <v>834</v>
      </c>
      <c r="B1480">
        <v>336</v>
      </c>
      <c r="C1480" t="s">
        <v>835</v>
      </c>
      <c r="E1480" t="s">
        <v>836</v>
      </c>
      <c r="F1480" t="s">
        <v>23072</v>
      </c>
      <c r="G1480">
        <v>5</v>
      </c>
      <c r="H1480" t="s">
        <v>835</v>
      </c>
      <c r="I1480" t="s">
        <v>52695</v>
      </c>
      <c r="J1480" s="1">
        <v>2.4647800000000001E-5</v>
      </c>
    </row>
    <row r="1481" spans="1:10">
      <c r="A1481" t="s">
        <v>46142</v>
      </c>
      <c r="B1481">
        <v>85</v>
      </c>
      <c r="C1481" t="s">
        <v>46143</v>
      </c>
      <c r="E1481" t="s">
        <v>46144</v>
      </c>
      <c r="F1481" t="s">
        <v>46145</v>
      </c>
      <c r="G1481">
        <v>3</v>
      </c>
      <c r="H1481" t="s">
        <v>46143</v>
      </c>
      <c r="I1481" t="s">
        <v>52696</v>
      </c>
      <c r="J1481">
        <v>5.6912599999999999E-4</v>
      </c>
    </row>
    <row r="1482" spans="1:10">
      <c r="A1482" t="s">
        <v>21104</v>
      </c>
      <c r="B1482">
        <v>270</v>
      </c>
      <c r="C1482" t="s">
        <v>21105</v>
      </c>
      <c r="E1482" t="s">
        <v>21106</v>
      </c>
      <c r="F1482" t="s">
        <v>21774</v>
      </c>
      <c r="G1482">
        <v>3</v>
      </c>
      <c r="H1482" t="s">
        <v>21105</v>
      </c>
      <c r="I1482" t="s">
        <v>52697</v>
      </c>
      <c r="J1482">
        <v>1.0316100000000001E-3</v>
      </c>
    </row>
    <row r="1483" spans="1:10">
      <c r="A1483" t="s">
        <v>35958</v>
      </c>
      <c r="B1483">
        <v>58</v>
      </c>
      <c r="C1483" t="s">
        <v>35959</v>
      </c>
      <c r="E1483" t="s">
        <v>35960</v>
      </c>
      <c r="F1483" t="s">
        <v>35961</v>
      </c>
      <c r="G1483">
        <v>5</v>
      </c>
      <c r="H1483" t="s">
        <v>35959</v>
      </c>
      <c r="I1483" t="s">
        <v>52698</v>
      </c>
      <c r="J1483">
        <v>1.37506E-2</v>
      </c>
    </row>
    <row r="1484" spans="1:10">
      <c r="A1484" t="s">
        <v>28081</v>
      </c>
      <c r="B1484">
        <v>1131</v>
      </c>
      <c r="C1484" t="s">
        <v>28082</v>
      </c>
      <c r="E1484" t="s">
        <v>28083</v>
      </c>
      <c r="F1484" t="s">
        <v>52699</v>
      </c>
      <c r="G1484">
        <v>4</v>
      </c>
      <c r="H1484" t="s">
        <v>28082</v>
      </c>
      <c r="I1484" t="s">
        <v>52700</v>
      </c>
      <c r="J1484">
        <v>2.6474920449999901E-2</v>
      </c>
    </row>
    <row r="1485" spans="1:10">
      <c r="A1485" t="s">
        <v>12139</v>
      </c>
      <c r="B1485">
        <v>107</v>
      </c>
      <c r="C1485" t="s">
        <v>12140</v>
      </c>
      <c r="E1485" t="s">
        <v>12141</v>
      </c>
      <c r="F1485" t="s">
        <v>25618</v>
      </c>
      <c r="G1485">
        <v>3</v>
      </c>
      <c r="H1485" t="s">
        <v>12140</v>
      </c>
      <c r="I1485" t="s">
        <v>52701</v>
      </c>
      <c r="J1485">
        <v>1.6269200000000001E-4</v>
      </c>
    </row>
    <row r="1486" spans="1:10">
      <c r="A1486" t="s">
        <v>1038</v>
      </c>
      <c r="B1486">
        <v>2160</v>
      </c>
      <c r="C1486" t="s">
        <v>1039</v>
      </c>
      <c r="E1486" t="s">
        <v>1040</v>
      </c>
      <c r="F1486" t="s">
        <v>52702</v>
      </c>
      <c r="G1486">
        <v>5</v>
      </c>
      <c r="H1486" t="s">
        <v>1039</v>
      </c>
      <c r="I1486" t="s">
        <v>52703</v>
      </c>
      <c r="J1486">
        <v>2.4859900000000001E-4</v>
      </c>
    </row>
    <row r="1487" spans="1:10">
      <c r="A1487" t="s">
        <v>36582</v>
      </c>
      <c r="B1487">
        <v>1090</v>
      </c>
      <c r="C1487" t="s">
        <v>36583</v>
      </c>
      <c r="E1487" t="s">
        <v>36584</v>
      </c>
      <c r="F1487" t="s">
        <v>45285</v>
      </c>
      <c r="G1487">
        <v>3</v>
      </c>
      <c r="H1487" t="s">
        <v>36583</v>
      </c>
      <c r="I1487" t="s">
        <v>52704</v>
      </c>
      <c r="J1487">
        <v>7.3561900000000003E-3</v>
      </c>
    </row>
    <row r="1488" spans="1:10">
      <c r="A1488" t="s">
        <v>8190</v>
      </c>
      <c r="B1488">
        <v>639</v>
      </c>
      <c r="C1488" t="s">
        <v>8191</v>
      </c>
      <c r="E1488" t="s">
        <v>8192</v>
      </c>
      <c r="F1488" t="s">
        <v>22598</v>
      </c>
      <c r="G1488">
        <v>3</v>
      </c>
      <c r="H1488" t="s">
        <v>8191</v>
      </c>
      <c r="I1488" t="s">
        <v>52705</v>
      </c>
      <c r="J1488">
        <v>1.6943399999999999E-4</v>
      </c>
    </row>
    <row r="1489" spans="1:10">
      <c r="A1489" t="s">
        <v>19567</v>
      </c>
      <c r="B1489">
        <v>441</v>
      </c>
      <c r="C1489" t="s">
        <v>19568</v>
      </c>
      <c r="E1489" t="s">
        <v>19569</v>
      </c>
      <c r="F1489" t="s">
        <v>52706</v>
      </c>
      <c r="G1489">
        <v>1</v>
      </c>
      <c r="H1489" t="s">
        <v>19568</v>
      </c>
      <c r="I1489" s="1">
        <v>5.1033900000000003E-6</v>
      </c>
      <c r="J1489" s="1">
        <v>5.1033900000000003E-6</v>
      </c>
    </row>
    <row r="1490" spans="1:10">
      <c r="A1490" t="s">
        <v>25284</v>
      </c>
      <c r="B1490">
        <v>1488</v>
      </c>
      <c r="C1490" t="s">
        <v>25285</v>
      </c>
      <c r="E1490" t="s">
        <v>25286</v>
      </c>
      <c r="F1490" t="s">
        <v>52707</v>
      </c>
      <c r="G1490">
        <v>3</v>
      </c>
      <c r="H1490" t="s">
        <v>25285</v>
      </c>
      <c r="I1490" t="s">
        <v>52708</v>
      </c>
      <c r="J1490" s="1">
        <v>5.36052E-5</v>
      </c>
    </row>
    <row r="1491" spans="1:10">
      <c r="A1491" t="s">
        <v>21121</v>
      </c>
      <c r="B1491">
        <v>623</v>
      </c>
      <c r="C1491" t="s">
        <v>21122</v>
      </c>
      <c r="E1491" t="s">
        <v>21123</v>
      </c>
      <c r="F1491" t="s">
        <v>21124</v>
      </c>
      <c r="G1491">
        <v>6</v>
      </c>
      <c r="H1491" t="s">
        <v>21122</v>
      </c>
      <c r="I1491" t="s">
        <v>52709</v>
      </c>
      <c r="J1491">
        <v>1.714375E-3</v>
      </c>
    </row>
    <row r="1492" spans="1:10">
      <c r="A1492" t="s">
        <v>6836</v>
      </c>
      <c r="B1492">
        <v>1520</v>
      </c>
      <c r="C1492" t="s">
        <v>6837</v>
      </c>
      <c r="E1492" t="s">
        <v>6838</v>
      </c>
      <c r="F1492" t="s">
        <v>21030</v>
      </c>
      <c r="G1492">
        <v>3</v>
      </c>
      <c r="H1492" t="s">
        <v>6837</v>
      </c>
      <c r="I1492" t="s">
        <v>52710</v>
      </c>
      <c r="J1492" s="1">
        <v>4.4744399999999998E-5</v>
      </c>
    </row>
    <row r="1493" spans="1:10">
      <c r="A1493" t="s">
        <v>23078</v>
      </c>
      <c r="B1493">
        <v>568</v>
      </c>
      <c r="C1493" t="s">
        <v>23079</v>
      </c>
      <c r="E1493" t="s">
        <v>23080</v>
      </c>
      <c r="F1493" t="s">
        <v>23081</v>
      </c>
      <c r="G1493">
        <v>5</v>
      </c>
      <c r="H1493" t="s">
        <v>23079</v>
      </c>
      <c r="I1493" t="s">
        <v>52711</v>
      </c>
      <c r="J1493">
        <v>3.0064799999999999E-4</v>
      </c>
    </row>
    <row r="1494" spans="1:10">
      <c r="A1494" t="s">
        <v>23501</v>
      </c>
      <c r="B1494">
        <v>1192</v>
      </c>
      <c r="C1494" t="s">
        <v>23502</v>
      </c>
      <c r="E1494" t="s">
        <v>23503</v>
      </c>
      <c r="F1494" t="s">
        <v>23504</v>
      </c>
      <c r="G1494">
        <v>2</v>
      </c>
      <c r="H1494" t="s">
        <v>23502</v>
      </c>
      <c r="I1494" t="s">
        <v>52712</v>
      </c>
      <c r="J1494" s="1">
        <v>2.705804E-5</v>
      </c>
    </row>
    <row r="1495" spans="1:10">
      <c r="A1495" t="s">
        <v>30705</v>
      </c>
      <c r="B1495">
        <v>849</v>
      </c>
      <c r="C1495" t="s">
        <v>30706</v>
      </c>
      <c r="E1495" t="s">
        <v>30707</v>
      </c>
      <c r="F1495" t="s">
        <v>30708</v>
      </c>
      <c r="G1495">
        <v>3</v>
      </c>
      <c r="H1495" t="s">
        <v>30706</v>
      </c>
      <c r="I1495" t="s">
        <v>52713</v>
      </c>
      <c r="J1495">
        <v>1.3996499999999999E-3</v>
      </c>
    </row>
    <row r="1496" spans="1:10">
      <c r="A1496" t="s">
        <v>22523</v>
      </c>
      <c r="B1496">
        <v>233</v>
      </c>
      <c r="C1496" t="s">
        <v>22524</v>
      </c>
      <c r="E1496" t="s">
        <v>22525</v>
      </c>
      <c r="F1496" t="s">
        <v>22526</v>
      </c>
      <c r="G1496">
        <v>2</v>
      </c>
      <c r="H1496" t="s">
        <v>22524</v>
      </c>
      <c r="I1496" t="s">
        <v>52714</v>
      </c>
      <c r="J1496" s="1">
        <v>1.2761974999999901E-5</v>
      </c>
    </row>
    <row r="1497" spans="1:10">
      <c r="A1497" t="s">
        <v>21877</v>
      </c>
      <c r="B1497">
        <v>560</v>
      </c>
      <c r="C1497" t="s">
        <v>21878</v>
      </c>
      <c r="E1497" t="s">
        <v>21879</v>
      </c>
      <c r="F1497" t="s">
        <v>33305</v>
      </c>
      <c r="G1497">
        <v>4</v>
      </c>
      <c r="H1497" t="s">
        <v>21878</v>
      </c>
      <c r="I1497" t="s">
        <v>52715</v>
      </c>
      <c r="J1497">
        <v>2.4527239999999999E-3</v>
      </c>
    </row>
    <row r="1498" spans="1:10">
      <c r="A1498" t="s">
        <v>4805</v>
      </c>
      <c r="B1498">
        <v>2154</v>
      </c>
      <c r="C1498" t="s">
        <v>4806</v>
      </c>
      <c r="E1498" t="s">
        <v>4807</v>
      </c>
      <c r="F1498" t="s">
        <v>27876</v>
      </c>
      <c r="G1498">
        <v>3</v>
      </c>
      <c r="H1498" t="s">
        <v>4806</v>
      </c>
      <c r="I1498" t="s">
        <v>52716</v>
      </c>
      <c r="J1498">
        <v>2.01335E-4</v>
      </c>
    </row>
    <row r="1499" spans="1:10">
      <c r="A1499" t="s">
        <v>3571</v>
      </c>
      <c r="B1499">
        <v>138</v>
      </c>
      <c r="C1499" t="s">
        <v>3572</v>
      </c>
      <c r="E1499" t="s">
        <v>3573</v>
      </c>
      <c r="F1499" t="s">
        <v>24568</v>
      </c>
      <c r="G1499">
        <v>7</v>
      </c>
      <c r="H1499" t="s">
        <v>3572</v>
      </c>
      <c r="I1499" t="s">
        <v>52717</v>
      </c>
      <c r="J1499">
        <v>1.0461699999999999E-3</v>
      </c>
    </row>
    <row r="1500" spans="1:10">
      <c r="A1500" t="s">
        <v>1150</v>
      </c>
      <c r="B1500">
        <v>1353</v>
      </c>
      <c r="C1500" t="s">
        <v>1151</v>
      </c>
      <c r="E1500" t="s">
        <v>1152</v>
      </c>
      <c r="F1500" t="s">
        <v>19895</v>
      </c>
      <c r="G1500">
        <v>8</v>
      </c>
      <c r="H1500" t="s">
        <v>1151</v>
      </c>
      <c r="I1500" t="s">
        <v>52718</v>
      </c>
      <c r="J1500">
        <v>1.0445545000000001E-4</v>
      </c>
    </row>
    <row r="1501" spans="1:10">
      <c r="A1501" t="s">
        <v>52719</v>
      </c>
      <c r="B1501">
        <v>595</v>
      </c>
      <c r="C1501" t="s">
        <v>52720</v>
      </c>
      <c r="E1501" t="s">
        <v>52721</v>
      </c>
      <c r="F1501" t="s">
        <v>52722</v>
      </c>
      <c r="G1501">
        <v>1</v>
      </c>
      <c r="H1501" t="s">
        <v>52720</v>
      </c>
      <c r="I1501" s="1">
        <v>5.2435800000000004E-6</v>
      </c>
      <c r="J1501" s="1">
        <v>5.2435800000000004E-6</v>
      </c>
    </row>
    <row r="1502" spans="1:10">
      <c r="A1502" t="s">
        <v>20603</v>
      </c>
      <c r="B1502">
        <v>525</v>
      </c>
      <c r="C1502" t="s">
        <v>20604</v>
      </c>
      <c r="E1502" t="s">
        <v>20605</v>
      </c>
      <c r="F1502" t="s">
        <v>21057</v>
      </c>
      <c r="G1502">
        <v>7</v>
      </c>
      <c r="H1502" t="s">
        <v>20604</v>
      </c>
      <c r="I1502" t="s">
        <v>52723</v>
      </c>
      <c r="J1502">
        <v>4.90483E-4</v>
      </c>
    </row>
    <row r="1503" spans="1:10">
      <c r="A1503" t="s">
        <v>23540</v>
      </c>
      <c r="B1503">
        <v>20</v>
      </c>
      <c r="C1503" t="s">
        <v>23541</v>
      </c>
      <c r="E1503" t="s">
        <v>23542</v>
      </c>
      <c r="F1503" t="s">
        <v>23543</v>
      </c>
      <c r="G1503">
        <v>14</v>
      </c>
      <c r="H1503" t="s">
        <v>23541</v>
      </c>
      <c r="I1503" t="s">
        <v>52724</v>
      </c>
      <c r="J1503">
        <v>1.2051499999999899E-3</v>
      </c>
    </row>
    <row r="1504" spans="1:10">
      <c r="A1504" t="s">
        <v>19717</v>
      </c>
      <c r="B1504">
        <v>450</v>
      </c>
      <c r="C1504" t="s">
        <v>19718</v>
      </c>
      <c r="E1504" t="s">
        <v>19719</v>
      </c>
      <c r="F1504" t="s">
        <v>30544</v>
      </c>
      <c r="G1504">
        <v>1</v>
      </c>
      <c r="H1504" t="s">
        <v>19718</v>
      </c>
      <c r="I1504" s="1">
        <v>5.3015799999999996E-6</v>
      </c>
      <c r="J1504" s="1">
        <v>5.3015799999999996E-6</v>
      </c>
    </row>
    <row r="1505" spans="1:10">
      <c r="A1505" t="s">
        <v>25130</v>
      </c>
      <c r="B1505">
        <v>701</v>
      </c>
      <c r="C1505" t="s">
        <v>25131</v>
      </c>
      <c r="E1505" t="s">
        <v>25132</v>
      </c>
      <c r="F1505" t="s">
        <v>25133</v>
      </c>
      <c r="G1505">
        <v>2</v>
      </c>
      <c r="H1505" t="s">
        <v>25131</v>
      </c>
      <c r="I1505" t="s">
        <v>52725</v>
      </c>
      <c r="J1505">
        <v>7.9811523800000003E-3</v>
      </c>
    </row>
    <row r="1506" spans="1:10">
      <c r="A1506" t="s">
        <v>6757</v>
      </c>
      <c r="B1506">
        <v>723</v>
      </c>
      <c r="C1506" t="s">
        <v>6758</v>
      </c>
      <c r="E1506" t="s">
        <v>6759</v>
      </c>
      <c r="F1506" t="s">
        <v>25133</v>
      </c>
      <c r="G1506">
        <v>2</v>
      </c>
      <c r="H1506" t="s">
        <v>6758</v>
      </c>
      <c r="I1506" t="s">
        <v>52725</v>
      </c>
      <c r="J1506">
        <v>7.9811523800000003E-3</v>
      </c>
    </row>
    <row r="1507" spans="1:10">
      <c r="A1507" t="s">
        <v>15696</v>
      </c>
      <c r="B1507">
        <v>1423</v>
      </c>
      <c r="C1507" t="s">
        <v>15697</v>
      </c>
      <c r="E1507" t="s">
        <v>15698</v>
      </c>
      <c r="F1507" t="s">
        <v>42833</v>
      </c>
      <c r="G1507">
        <v>5</v>
      </c>
      <c r="H1507" t="s">
        <v>15697</v>
      </c>
      <c r="I1507" t="s">
        <v>52726</v>
      </c>
      <c r="J1507">
        <v>1.6590299999999999E-4</v>
      </c>
    </row>
    <row r="1508" spans="1:10">
      <c r="A1508" t="s">
        <v>11207</v>
      </c>
      <c r="B1508">
        <v>214</v>
      </c>
      <c r="C1508" t="s">
        <v>11208</v>
      </c>
      <c r="E1508" t="s">
        <v>11209</v>
      </c>
      <c r="F1508" t="s">
        <v>21208</v>
      </c>
      <c r="G1508">
        <v>16</v>
      </c>
      <c r="H1508" t="s">
        <v>11208</v>
      </c>
      <c r="I1508" t="s">
        <v>52727</v>
      </c>
      <c r="J1508">
        <v>8.9567599999999994E-3</v>
      </c>
    </row>
    <row r="1509" spans="1:10">
      <c r="A1509" t="s">
        <v>7010</v>
      </c>
      <c r="B1509">
        <v>1277</v>
      </c>
      <c r="C1509" t="s">
        <v>7011</v>
      </c>
      <c r="E1509" t="s">
        <v>7012</v>
      </c>
      <c r="F1509" t="s">
        <v>20667</v>
      </c>
      <c r="G1509">
        <v>10</v>
      </c>
      <c r="H1509" t="s">
        <v>7011</v>
      </c>
      <c r="I1509" t="s">
        <v>52728</v>
      </c>
      <c r="J1509">
        <v>1.4168535E-3</v>
      </c>
    </row>
    <row r="1510" spans="1:10">
      <c r="A1510" t="s">
        <v>19639</v>
      </c>
      <c r="B1510">
        <v>2408</v>
      </c>
      <c r="C1510" t="s">
        <v>19640</v>
      </c>
      <c r="E1510" t="s">
        <v>19641</v>
      </c>
      <c r="F1510" t="s">
        <v>52729</v>
      </c>
      <c r="G1510">
        <v>1</v>
      </c>
      <c r="H1510" t="s">
        <v>19640</v>
      </c>
      <c r="I1510" s="1">
        <v>5.3430999999999997E-6</v>
      </c>
      <c r="J1510" s="1">
        <v>5.3430999999999997E-6</v>
      </c>
    </row>
    <row r="1511" spans="1:10">
      <c r="A1511" t="s">
        <v>3476</v>
      </c>
      <c r="B1511">
        <v>386</v>
      </c>
      <c r="C1511" t="s">
        <v>3477</v>
      </c>
      <c r="E1511" t="s">
        <v>3478</v>
      </c>
      <c r="F1511" t="s">
        <v>21091</v>
      </c>
      <c r="G1511">
        <v>5</v>
      </c>
      <c r="H1511" t="s">
        <v>3477</v>
      </c>
      <c r="I1511" t="s">
        <v>52730</v>
      </c>
      <c r="J1511" s="1">
        <v>2.01135E-5</v>
      </c>
    </row>
    <row r="1512" spans="1:10">
      <c r="A1512" t="s">
        <v>18773</v>
      </c>
      <c r="B1512">
        <v>347</v>
      </c>
      <c r="C1512" t="s">
        <v>18774</v>
      </c>
      <c r="E1512" t="s">
        <v>18775</v>
      </c>
      <c r="F1512" t="s">
        <v>24546</v>
      </c>
      <c r="G1512">
        <v>40</v>
      </c>
      <c r="H1512" t="s">
        <v>18774</v>
      </c>
      <c r="I1512" t="s">
        <v>52731</v>
      </c>
      <c r="J1512">
        <v>3.7112249999999999E-3</v>
      </c>
    </row>
    <row r="1513" spans="1:10">
      <c r="A1513" t="s">
        <v>18778</v>
      </c>
      <c r="B1513">
        <v>347</v>
      </c>
      <c r="C1513" t="s">
        <v>18779</v>
      </c>
      <c r="E1513" t="s">
        <v>18780</v>
      </c>
      <c r="F1513" t="s">
        <v>24546</v>
      </c>
      <c r="G1513">
        <v>40</v>
      </c>
      <c r="H1513" t="s">
        <v>18779</v>
      </c>
      <c r="I1513" t="s">
        <v>52731</v>
      </c>
      <c r="J1513">
        <v>3.7112249999999999E-3</v>
      </c>
    </row>
    <row r="1514" spans="1:10">
      <c r="A1514" t="s">
        <v>36747</v>
      </c>
      <c r="B1514">
        <v>102</v>
      </c>
      <c r="C1514" t="s">
        <v>36748</v>
      </c>
      <c r="E1514" t="s">
        <v>36749</v>
      </c>
      <c r="F1514" t="s">
        <v>40412</v>
      </c>
      <c r="G1514">
        <v>2</v>
      </c>
      <c r="H1514" t="s">
        <v>36748</v>
      </c>
      <c r="I1514" t="s">
        <v>52732</v>
      </c>
      <c r="J1514" s="1">
        <v>9.1661964999999995E-5</v>
      </c>
    </row>
    <row r="1515" spans="1:10">
      <c r="A1515" t="s">
        <v>52177</v>
      </c>
      <c r="B1515">
        <v>972</v>
      </c>
      <c r="C1515" t="s">
        <v>52178</v>
      </c>
      <c r="E1515" t="s">
        <v>52179</v>
      </c>
      <c r="F1515" t="s">
        <v>52733</v>
      </c>
      <c r="G1515">
        <v>1</v>
      </c>
      <c r="H1515" t="s">
        <v>52178</v>
      </c>
      <c r="I1515" s="1">
        <v>5.3623700000000001E-6</v>
      </c>
      <c r="J1515" s="1">
        <v>5.3623700000000001E-6</v>
      </c>
    </row>
    <row r="1516" spans="1:10">
      <c r="A1516" t="s">
        <v>52734</v>
      </c>
      <c r="B1516">
        <v>1827</v>
      </c>
      <c r="C1516" t="s">
        <v>52735</v>
      </c>
      <c r="E1516" t="s">
        <v>52736</v>
      </c>
      <c r="F1516" t="s">
        <v>52737</v>
      </c>
      <c r="G1516">
        <v>1</v>
      </c>
      <c r="H1516" t="s">
        <v>52735</v>
      </c>
      <c r="I1516" s="1">
        <v>5.3639700000000002E-6</v>
      </c>
      <c r="J1516" s="1">
        <v>5.3639700000000002E-6</v>
      </c>
    </row>
    <row r="1517" spans="1:10">
      <c r="A1517" t="s">
        <v>2652</v>
      </c>
      <c r="B1517">
        <v>663</v>
      </c>
      <c r="C1517" t="s">
        <v>2653</v>
      </c>
      <c r="E1517" t="s">
        <v>2654</v>
      </c>
      <c r="F1517" t="s">
        <v>41499</v>
      </c>
      <c r="G1517">
        <v>2</v>
      </c>
      <c r="H1517" t="s">
        <v>2653</v>
      </c>
      <c r="I1517" t="s">
        <v>52738</v>
      </c>
      <c r="J1517">
        <v>7.3751994E-4</v>
      </c>
    </row>
    <row r="1518" spans="1:10">
      <c r="A1518" t="s">
        <v>21739</v>
      </c>
      <c r="B1518">
        <v>114</v>
      </c>
      <c r="C1518" t="s">
        <v>21740</v>
      </c>
      <c r="E1518" t="s">
        <v>21741</v>
      </c>
      <c r="F1518" t="s">
        <v>21742</v>
      </c>
      <c r="G1518">
        <v>12</v>
      </c>
      <c r="H1518" t="s">
        <v>21740</v>
      </c>
      <c r="I1518" t="s">
        <v>52739</v>
      </c>
      <c r="J1518">
        <v>3.0443649999999999E-2</v>
      </c>
    </row>
    <row r="1519" spans="1:10">
      <c r="A1519" t="s">
        <v>23803</v>
      </c>
      <c r="B1519">
        <v>131</v>
      </c>
      <c r="C1519" t="s">
        <v>23804</v>
      </c>
      <c r="D1519" t="s">
        <v>23805</v>
      </c>
      <c r="E1519" t="s">
        <v>23806</v>
      </c>
      <c r="F1519" t="s">
        <v>23807</v>
      </c>
      <c r="G1519">
        <v>6</v>
      </c>
      <c r="H1519" t="s">
        <v>23804</v>
      </c>
      <c r="I1519" t="s">
        <v>52740</v>
      </c>
      <c r="J1519">
        <v>0.11613799999999901</v>
      </c>
    </row>
    <row r="1520" spans="1:10">
      <c r="A1520" t="s">
        <v>52387</v>
      </c>
      <c r="B1520">
        <v>132</v>
      </c>
      <c r="C1520" t="s">
        <v>52388</v>
      </c>
      <c r="D1520" t="s">
        <v>52741</v>
      </c>
      <c r="E1520" t="s">
        <v>52390</v>
      </c>
      <c r="F1520" t="s">
        <v>23807</v>
      </c>
      <c r="G1520">
        <v>6</v>
      </c>
      <c r="H1520" t="s">
        <v>52388</v>
      </c>
      <c r="I1520" t="s">
        <v>52740</v>
      </c>
      <c r="J1520">
        <v>0.11613799999999901</v>
      </c>
    </row>
    <row r="1521" spans="1:10">
      <c r="A1521" t="s">
        <v>23256</v>
      </c>
      <c r="B1521">
        <v>680</v>
      </c>
      <c r="C1521" t="s">
        <v>23257</v>
      </c>
      <c r="E1521" t="s">
        <v>23258</v>
      </c>
      <c r="F1521" t="s">
        <v>52742</v>
      </c>
      <c r="G1521">
        <v>4</v>
      </c>
      <c r="H1521" t="s">
        <v>23257</v>
      </c>
      <c r="I1521" t="s">
        <v>52743</v>
      </c>
      <c r="J1521">
        <v>2.8765300000000001E-2</v>
      </c>
    </row>
    <row r="1522" spans="1:10">
      <c r="A1522" t="s">
        <v>35179</v>
      </c>
      <c r="B1522">
        <v>494</v>
      </c>
      <c r="C1522" t="s">
        <v>35180</v>
      </c>
      <c r="E1522" t="s">
        <v>35181</v>
      </c>
      <c r="F1522" t="s">
        <v>52744</v>
      </c>
      <c r="G1522">
        <v>2</v>
      </c>
      <c r="H1522" t="s">
        <v>35180</v>
      </c>
      <c r="I1522" t="s">
        <v>52745</v>
      </c>
      <c r="J1522">
        <v>3.9106131299999998E-3</v>
      </c>
    </row>
    <row r="1523" spans="1:10">
      <c r="A1523" t="s">
        <v>19610</v>
      </c>
      <c r="B1523">
        <v>3144</v>
      </c>
      <c r="C1523" t="s">
        <v>19611</v>
      </c>
      <c r="E1523" t="s">
        <v>19612</v>
      </c>
      <c r="F1523" t="s">
        <v>52746</v>
      </c>
      <c r="G1523">
        <v>6</v>
      </c>
      <c r="H1523" t="s">
        <v>19611</v>
      </c>
      <c r="I1523" t="s">
        <v>52747</v>
      </c>
      <c r="J1523" s="1">
        <v>9.5032900000000003E-6</v>
      </c>
    </row>
    <row r="1524" spans="1:10">
      <c r="A1524" t="s">
        <v>37076</v>
      </c>
      <c r="B1524">
        <v>987</v>
      </c>
      <c r="C1524" t="s">
        <v>37077</v>
      </c>
      <c r="E1524" t="s">
        <v>37078</v>
      </c>
      <c r="F1524" t="s">
        <v>52748</v>
      </c>
      <c r="G1524">
        <v>2</v>
      </c>
      <c r="H1524" t="s">
        <v>37077</v>
      </c>
      <c r="I1524" t="s">
        <v>52749</v>
      </c>
      <c r="J1524">
        <v>4.2420466264999998E-2</v>
      </c>
    </row>
    <row r="1525" spans="1:10">
      <c r="A1525" t="s">
        <v>2961</v>
      </c>
      <c r="B1525">
        <v>65</v>
      </c>
      <c r="C1525" t="s">
        <v>2962</v>
      </c>
      <c r="E1525" t="s">
        <v>2963</v>
      </c>
      <c r="F1525" t="s">
        <v>19333</v>
      </c>
      <c r="G1525">
        <v>3</v>
      </c>
      <c r="H1525" t="s">
        <v>2962</v>
      </c>
      <c r="I1525" t="s">
        <v>52750</v>
      </c>
      <c r="J1525" s="1">
        <v>7.5074999999999997E-6</v>
      </c>
    </row>
    <row r="1526" spans="1:10">
      <c r="A1526" t="s">
        <v>1509</v>
      </c>
      <c r="B1526">
        <v>213</v>
      </c>
      <c r="C1526" t="s">
        <v>1510</v>
      </c>
      <c r="E1526" t="s">
        <v>1511</v>
      </c>
      <c r="F1526" t="s">
        <v>22583</v>
      </c>
      <c r="G1526">
        <v>4</v>
      </c>
      <c r="H1526" t="s">
        <v>1510</v>
      </c>
      <c r="I1526" t="s">
        <v>52751</v>
      </c>
      <c r="J1526" s="1">
        <v>5.1616999999999997E-5</v>
      </c>
    </row>
    <row r="1527" spans="1:10">
      <c r="A1527" t="s">
        <v>4393</v>
      </c>
      <c r="B1527">
        <v>216</v>
      </c>
      <c r="C1527" t="s">
        <v>4394</v>
      </c>
      <c r="E1527" t="s">
        <v>4395</v>
      </c>
      <c r="F1527" t="s">
        <v>20710</v>
      </c>
      <c r="G1527">
        <v>3</v>
      </c>
      <c r="H1527" t="s">
        <v>4394</v>
      </c>
      <c r="I1527" t="s">
        <v>52752</v>
      </c>
      <c r="J1527">
        <v>1.4022399999999999E-3</v>
      </c>
    </row>
    <row r="1528" spans="1:10">
      <c r="A1528" t="s">
        <v>24990</v>
      </c>
      <c r="B1528">
        <v>430</v>
      </c>
      <c r="C1528" t="s">
        <v>24991</v>
      </c>
      <c r="E1528" t="s">
        <v>24992</v>
      </c>
      <c r="F1528" t="s">
        <v>44316</v>
      </c>
      <c r="G1528">
        <v>2</v>
      </c>
      <c r="H1528" t="s">
        <v>24991</v>
      </c>
      <c r="I1528" t="s">
        <v>52753</v>
      </c>
      <c r="J1528">
        <v>3.7388313099999998E-3</v>
      </c>
    </row>
    <row r="1529" spans="1:10">
      <c r="A1529" t="s">
        <v>23196</v>
      </c>
      <c r="B1529">
        <v>624</v>
      </c>
      <c r="C1529" t="s">
        <v>23197</v>
      </c>
      <c r="E1529" t="s">
        <v>23198</v>
      </c>
      <c r="F1529" t="s">
        <v>36845</v>
      </c>
      <c r="G1529">
        <v>6</v>
      </c>
      <c r="H1529" t="s">
        <v>23197</v>
      </c>
      <c r="I1529" t="s">
        <v>52754</v>
      </c>
      <c r="J1529">
        <v>3.8771072999999899E-2</v>
      </c>
    </row>
    <row r="1530" spans="1:10">
      <c r="A1530" t="s">
        <v>4312</v>
      </c>
      <c r="B1530">
        <v>131</v>
      </c>
      <c r="C1530" t="s">
        <v>4313</v>
      </c>
      <c r="E1530" t="s">
        <v>4314</v>
      </c>
      <c r="F1530" t="s">
        <v>52755</v>
      </c>
      <c r="G1530">
        <v>4</v>
      </c>
      <c r="H1530" t="s">
        <v>4313</v>
      </c>
      <c r="I1530" t="s">
        <v>52756</v>
      </c>
      <c r="J1530">
        <v>1.0885414999999999E-3</v>
      </c>
    </row>
    <row r="1531" spans="1:10">
      <c r="A1531" t="s">
        <v>22928</v>
      </c>
      <c r="B1531">
        <v>359</v>
      </c>
      <c r="C1531" t="s">
        <v>22929</v>
      </c>
      <c r="E1531" t="s">
        <v>22930</v>
      </c>
      <c r="F1531" t="s">
        <v>52757</v>
      </c>
      <c r="G1531">
        <v>2</v>
      </c>
      <c r="H1531" t="s">
        <v>22929</v>
      </c>
      <c r="I1531" t="s">
        <v>52758</v>
      </c>
      <c r="J1531">
        <v>2.4877189699999999E-3</v>
      </c>
    </row>
    <row r="1532" spans="1:10">
      <c r="A1532" t="s">
        <v>22283</v>
      </c>
      <c r="B1532">
        <v>39</v>
      </c>
      <c r="C1532" t="s">
        <v>22284</v>
      </c>
      <c r="E1532" t="s">
        <v>22285</v>
      </c>
      <c r="F1532" t="s">
        <v>22286</v>
      </c>
      <c r="G1532">
        <v>2</v>
      </c>
      <c r="H1532" t="s">
        <v>22284</v>
      </c>
      <c r="I1532" t="s">
        <v>52759</v>
      </c>
      <c r="J1532">
        <v>1.08369201E-3</v>
      </c>
    </row>
    <row r="1533" spans="1:10">
      <c r="A1533" t="s">
        <v>6812</v>
      </c>
      <c r="B1533">
        <v>1245</v>
      </c>
      <c r="C1533" t="s">
        <v>6813</v>
      </c>
      <c r="E1533" t="s">
        <v>6814</v>
      </c>
      <c r="F1533" t="s">
        <v>20509</v>
      </c>
      <c r="G1533">
        <v>2</v>
      </c>
      <c r="H1533" t="s">
        <v>6813</v>
      </c>
      <c r="I1533" t="s">
        <v>52760</v>
      </c>
      <c r="J1533">
        <v>1.47029005E-3</v>
      </c>
    </row>
    <row r="1534" spans="1:10">
      <c r="A1534" t="s">
        <v>3282</v>
      </c>
      <c r="B1534">
        <v>309</v>
      </c>
      <c r="C1534" t="s">
        <v>3283</v>
      </c>
      <c r="E1534" t="s">
        <v>3284</v>
      </c>
      <c r="F1534" t="s">
        <v>52761</v>
      </c>
      <c r="G1534">
        <v>1</v>
      </c>
      <c r="H1534" t="s">
        <v>3283</v>
      </c>
      <c r="I1534" s="1">
        <v>5.5323100000000002E-6</v>
      </c>
      <c r="J1534" s="1">
        <v>5.5323100000000002E-6</v>
      </c>
    </row>
    <row r="1535" spans="1:10">
      <c r="A1535" t="s">
        <v>1391</v>
      </c>
      <c r="B1535">
        <v>283</v>
      </c>
      <c r="C1535" t="s">
        <v>1392</v>
      </c>
      <c r="E1535" t="s">
        <v>1393</v>
      </c>
      <c r="F1535" t="s">
        <v>21929</v>
      </c>
      <c r="G1535">
        <v>2</v>
      </c>
      <c r="H1535" t="s">
        <v>1392</v>
      </c>
      <c r="I1535" t="s">
        <v>52762</v>
      </c>
      <c r="J1535" s="1">
        <v>7.4589410000000002E-5</v>
      </c>
    </row>
    <row r="1536" spans="1:10">
      <c r="A1536" t="s">
        <v>20490</v>
      </c>
      <c r="B1536">
        <v>937</v>
      </c>
      <c r="C1536" t="s">
        <v>20491</v>
      </c>
      <c r="E1536" t="s">
        <v>20492</v>
      </c>
      <c r="F1536" t="s">
        <v>20572</v>
      </c>
      <c r="G1536">
        <v>6</v>
      </c>
      <c r="H1536" t="s">
        <v>20491</v>
      </c>
      <c r="I1536" t="s">
        <v>52763</v>
      </c>
      <c r="J1536">
        <v>4.1855249999999999E-4</v>
      </c>
    </row>
    <row r="1537" spans="1:10">
      <c r="A1537" t="s">
        <v>7460</v>
      </c>
      <c r="B1537">
        <v>272</v>
      </c>
      <c r="C1537" t="s">
        <v>7461</v>
      </c>
      <c r="E1537" t="s">
        <v>7462</v>
      </c>
      <c r="F1537" t="s">
        <v>21535</v>
      </c>
      <c r="G1537">
        <v>3</v>
      </c>
      <c r="H1537" t="s">
        <v>7461</v>
      </c>
      <c r="I1537" t="s">
        <v>52764</v>
      </c>
      <c r="J1537" s="1">
        <v>8.4494599999999999E-6</v>
      </c>
    </row>
    <row r="1538" spans="1:10">
      <c r="A1538" t="s">
        <v>45370</v>
      </c>
      <c r="B1538">
        <v>26</v>
      </c>
      <c r="C1538" t="s">
        <v>45371</v>
      </c>
      <c r="E1538" t="s">
        <v>45372</v>
      </c>
      <c r="F1538" t="s">
        <v>45373</v>
      </c>
      <c r="G1538">
        <v>2</v>
      </c>
      <c r="H1538" t="s">
        <v>45371</v>
      </c>
      <c r="I1538" t="s">
        <v>52765</v>
      </c>
      <c r="J1538">
        <v>5.2725864999999996E-4</v>
      </c>
    </row>
    <row r="1539" spans="1:10">
      <c r="A1539" t="s">
        <v>22448</v>
      </c>
      <c r="B1539">
        <v>413</v>
      </c>
      <c r="C1539" t="s">
        <v>22449</v>
      </c>
      <c r="E1539" t="s">
        <v>22450</v>
      </c>
      <c r="F1539" t="s">
        <v>22451</v>
      </c>
      <c r="G1539">
        <v>6</v>
      </c>
      <c r="H1539" t="s">
        <v>22449</v>
      </c>
      <c r="I1539" t="s">
        <v>52766</v>
      </c>
      <c r="J1539" s="1">
        <v>8.3715750000000006E-5</v>
      </c>
    </row>
    <row r="1540" spans="1:10">
      <c r="A1540" t="s">
        <v>31753</v>
      </c>
      <c r="B1540">
        <v>218</v>
      </c>
      <c r="C1540" t="s">
        <v>31754</v>
      </c>
      <c r="E1540" t="s">
        <v>31755</v>
      </c>
      <c r="F1540" t="s">
        <v>31756</v>
      </c>
      <c r="G1540">
        <v>4</v>
      </c>
      <c r="H1540" t="s">
        <v>31754</v>
      </c>
      <c r="I1540" t="s">
        <v>52767</v>
      </c>
      <c r="J1540">
        <v>1.313955675E-3</v>
      </c>
    </row>
    <row r="1541" spans="1:10">
      <c r="A1541" t="s">
        <v>10171</v>
      </c>
      <c r="B1541">
        <v>58</v>
      </c>
      <c r="C1541" t="s">
        <v>10172</v>
      </c>
      <c r="E1541" t="s">
        <v>10173</v>
      </c>
      <c r="F1541" t="s">
        <v>52768</v>
      </c>
      <c r="G1541">
        <v>8</v>
      </c>
      <c r="H1541" t="s">
        <v>10172</v>
      </c>
      <c r="I1541" t="s">
        <v>52769</v>
      </c>
      <c r="J1541">
        <v>3.9657400000000002E-2</v>
      </c>
    </row>
    <row r="1542" spans="1:10">
      <c r="A1542" t="s">
        <v>30492</v>
      </c>
      <c r="B1542">
        <v>324</v>
      </c>
      <c r="C1542" t="s">
        <v>30493</v>
      </c>
      <c r="E1542" t="s">
        <v>30494</v>
      </c>
      <c r="F1542" t="s">
        <v>30495</v>
      </c>
      <c r="G1542">
        <v>2</v>
      </c>
      <c r="H1542" t="s">
        <v>30493</v>
      </c>
      <c r="I1542" t="s">
        <v>52770</v>
      </c>
      <c r="J1542" s="1">
        <v>8.8529130000000001E-5</v>
      </c>
    </row>
    <row r="1543" spans="1:10">
      <c r="A1543" t="s">
        <v>18438</v>
      </c>
      <c r="B1543">
        <v>71</v>
      </c>
      <c r="C1543" t="s">
        <v>18439</v>
      </c>
      <c r="E1543" t="s">
        <v>18440</v>
      </c>
      <c r="F1543" t="s">
        <v>22643</v>
      </c>
      <c r="G1543">
        <v>3</v>
      </c>
      <c r="H1543" t="s">
        <v>18439</v>
      </c>
      <c r="I1543" t="s">
        <v>52771</v>
      </c>
      <c r="J1543">
        <v>3.17893E-2</v>
      </c>
    </row>
    <row r="1544" spans="1:10">
      <c r="A1544" t="s">
        <v>18438</v>
      </c>
      <c r="B1544">
        <v>66</v>
      </c>
      <c r="C1544" t="s">
        <v>18439</v>
      </c>
      <c r="E1544" t="s">
        <v>18440</v>
      </c>
      <c r="F1544" t="s">
        <v>22643</v>
      </c>
      <c r="G1544">
        <v>3</v>
      </c>
      <c r="H1544" t="s">
        <v>18439</v>
      </c>
      <c r="I1544" t="s">
        <v>52771</v>
      </c>
      <c r="J1544">
        <v>3.17893E-2</v>
      </c>
    </row>
    <row r="1545" spans="1:10">
      <c r="A1545" t="s">
        <v>30327</v>
      </c>
      <c r="B1545">
        <v>1703</v>
      </c>
      <c r="C1545" t="s">
        <v>30328</v>
      </c>
      <c r="E1545" t="s">
        <v>30329</v>
      </c>
      <c r="F1545" t="s">
        <v>52772</v>
      </c>
      <c r="G1545">
        <v>1</v>
      </c>
      <c r="H1545" t="s">
        <v>30328</v>
      </c>
      <c r="I1545" s="1">
        <v>5.6514099999999996E-6</v>
      </c>
      <c r="J1545" s="1">
        <v>5.6514099999999996E-6</v>
      </c>
    </row>
    <row r="1546" spans="1:10">
      <c r="A1546" t="s">
        <v>25300</v>
      </c>
      <c r="B1546">
        <v>141</v>
      </c>
      <c r="C1546" t="s">
        <v>25301</v>
      </c>
      <c r="E1546" t="s">
        <v>25302</v>
      </c>
      <c r="F1546" t="s">
        <v>52773</v>
      </c>
      <c r="G1546">
        <v>3</v>
      </c>
      <c r="H1546" t="s">
        <v>25301</v>
      </c>
      <c r="I1546" t="s">
        <v>52774</v>
      </c>
      <c r="J1546">
        <v>2.4478199999999999E-2</v>
      </c>
    </row>
    <row r="1547" spans="1:10">
      <c r="A1547" t="s">
        <v>20931</v>
      </c>
      <c r="B1547">
        <v>222</v>
      </c>
      <c r="C1547" t="s">
        <v>20932</v>
      </c>
      <c r="D1547" t="s">
        <v>20933</v>
      </c>
      <c r="E1547" t="s">
        <v>20934</v>
      </c>
      <c r="F1547" t="s">
        <v>43330</v>
      </c>
      <c r="G1547">
        <v>6</v>
      </c>
      <c r="H1547" t="s">
        <v>20932</v>
      </c>
      <c r="I1547" t="s">
        <v>52775</v>
      </c>
      <c r="J1547">
        <v>1.19833335E-2</v>
      </c>
    </row>
    <row r="1548" spans="1:10">
      <c r="A1548" t="s">
        <v>52776</v>
      </c>
      <c r="B1548">
        <v>184</v>
      </c>
      <c r="C1548" t="s">
        <v>52777</v>
      </c>
      <c r="E1548" t="s">
        <v>52778</v>
      </c>
      <c r="F1548" t="s">
        <v>52779</v>
      </c>
      <c r="G1548">
        <v>1</v>
      </c>
      <c r="H1548" t="s">
        <v>52777</v>
      </c>
      <c r="I1548" s="1">
        <v>5.7122000000000001E-6</v>
      </c>
      <c r="J1548" s="1">
        <v>5.7122000000000001E-6</v>
      </c>
    </row>
    <row r="1549" spans="1:10">
      <c r="A1549" t="s">
        <v>52780</v>
      </c>
      <c r="B1549">
        <v>1248</v>
      </c>
      <c r="C1549" t="s">
        <v>52781</v>
      </c>
      <c r="E1549" t="s">
        <v>52782</v>
      </c>
      <c r="F1549" t="s">
        <v>52783</v>
      </c>
      <c r="G1549">
        <v>1</v>
      </c>
      <c r="H1549" t="s">
        <v>52781</v>
      </c>
      <c r="I1549" s="1">
        <v>5.7368200000000004E-6</v>
      </c>
      <c r="J1549" s="1">
        <v>5.7368200000000004E-6</v>
      </c>
    </row>
    <row r="1550" spans="1:10">
      <c r="A1550" t="s">
        <v>4000</v>
      </c>
      <c r="B1550">
        <v>1468</v>
      </c>
      <c r="C1550" t="s">
        <v>4001</v>
      </c>
      <c r="E1550" t="s">
        <v>4002</v>
      </c>
      <c r="F1550" t="s">
        <v>22579</v>
      </c>
      <c r="G1550">
        <v>4</v>
      </c>
      <c r="H1550" t="s">
        <v>4001</v>
      </c>
      <c r="I1550" t="s">
        <v>52784</v>
      </c>
      <c r="J1550" s="1">
        <v>1.3704724999999999E-5</v>
      </c>
    </row>
    <row r="1551" spans="1:10">
      <c r="A1551" t="s">
        <v>20270</v>
      </c>
      <c r="B1551">
        <v>661</v>
      </c>
      <c r="C1551" t="s">
        <v>20271</v>
      </c>
      <c r="E1551" t="s">
        <v>20272</v>
      </c>
      <c r="F1551" t="s">
        <v>52785</v>
      </c>
      <c r="G1551">
        <v>1</v>
      </c>
      <c r="H1551" t="s">
        <v>20271</v>
      </c>
      <c r="I1551" s="1">
        <v>5.76212E-6</v>
      </c>
      <c r="J1551" s="1">
        <v>5.76212E-6</v>
      </c>
    </row>
    <row r="1552" spans="1:10">
      <c r="A1552" t="s">
        <v>24198</v>
      </c>
      <c r="B1552">
        <v>113</v>
      </c>
      <c r="C1552" t="s">
        <v>24199</v>
      </c>
      <c r="E1552" t="s">
        <v>24200</v>
      </c>
      <c r="F1552" t="s">
        <v>33147</v>
      </c>
      <c r="G1552">
        <v>8</v>
      </c>
      <c r="H1552" t="s">
        <v>24199</v>
      </c>
      <c r="I1552" t="s">
        <v>52786</v>
      </c>
      <c r="J1552">
        <v>3.0166170000000001E-3</v>
      </c>
    </row>
    <row r="1553" spans="1:10">
      <c r="A1553" t="s">
        <v>21643</v>
      </c>
      <c r="B1553">
        <v>1015</v>
      </c>
      <c r="C1553" t="s">
        <v>21644</v>
      </c>
      <c r="E1553" t="s">
        <v>21645</v>
      </c>
      <c r="F1553" t="s">
        <v>21646</v>
      </c>
      <c r="G1553">
        <v>2</v>
      </c>
      <c r="H1553" t="s">
        <v>21644</v>
      </c>
      <c r="I1553" t="s">
        <v>52787</v>
      </c>
      <c r="J1553">
        <v>0.10711889405</v>
      </c>
    </row>
    <row r="1554" spans="1:10">
      <c r="A1554" t="s">
        <v>121</v>
      </c>
      <c r="B1554">
        <v>934</v>
      </c>
      <c r="C1554" t="s">
        <v>122</v>
      </c>
      <c r="E1554" t="s">
        <v>123</v>
      </c>
      <c r="F1554" t="s">
        <v>52788</v>
      </c>
      <c r="G1554">
        <v>4</v>
      </c>
      <c r="H1554" t="s">
        <v>122</v>
      </c>
      <c r="I1554" t="s">
        <v>52789</v>
      </c>
      <c r="J1554">
        <v>7.3648400000000001E-3</v>
      </c>
    </row>
    <row r="1555" spans="1:10">
      <c r="A1555" t="s">
        <v>121</v>
      </c>
      <c r="B1555">
        <v>926</v>
      </c>
      <c r="C1555" t="s">
        <v>122</v>
      </c>
      <c r="E1555" t="s">
        <v>123</v>
      </c>
      <c r="F1555" t="s">
        <v>26147</v>
      </c>
      <c r="G1555">
        <v>3</v>
      </c>
      <c r="H1555" t="s">
        <v>122</v>
      </c>
      <c r="I1555" t="s">
        <v>52790</v>
      </c>
      <c r="J1555">
        <v>4.7270799999999998E-3</v>
      </c>
    </row>
    <row r="1556" spans="1:10">
      <c r="A1556" t="s">
        <v>19772</v>
      </c>
      <c r="B1556">
        <v>664</v>
      </c>
      <c r="C1556" t="s">
        <v>19773</v>
      </c>
      <c r="E1556" t="s">
        <v>19774</v>
      </c>
      <c r="F1556" t="s">
        <v>52791</v>
      </c>
      <c r="G1556">
        <v>10</v>
      </c>
      <c r="H1556" t="s">
        <v>19773</v>
      </c>
      <c r="I1556" t="s">
        <v>52792</v>
      </c>
      <c r="J1556">
        <v>5.36214999999999E-3</v>
      </c>
    </row>
    <row r="1557" spans="1:10">
      <c r="A1557" t="s">
        <v>27818</v>
      </c>
      <c r="B1557">
        <v>338</v>
      </c>
      <c r="C1557" t="s">
        <v>27819</v>
      </c>
      <c r="E1557" t="s">
        <v>27820</v>
      </c>
      <c r="F1557" t="s">
        <v>52793</v>
      </c>
      <c r="G1557">
        <v>1</v>
      </c>
      <c r="H1557" t="s">
        <v>27819</v>
      </c>
      <c r="I1557" s="1">
        <v>5.8270100000000001E-6</v>
      </c>
      <c r="J1557" s="1">
        <v>5.8270100000000001E-6</v>
      </c>
    </row>
    <row r="1558" spans="1:10">
      <c r="A1558" t="s">
        <v>136</v>
      </c>
      <c r="B1558">
        <v>112</v>
      </c>
      <c r="C1558" t="s">
        <v>137</v>
      </c>
      <c r="E1558" t="s">
        <v>138</v>
      </c>
      <c r="F1558" t="s">
        <v>19405</v>
      </c>
      <c r="G1558">
        <v>9</v>
      </c>
      <c r="H1558" t="s">
        <v>137</v>
      </c>
      <c r="I1558" t="s">
        <v>52794</v>
      </c>
      <c r="J1558">
        <v>3.8357199999999999E-4</v>
      </c>
    </row>
    <row r="1559" spans="1:10">
      <c r="A1559" t="s">
        <v>12486</v>
      </c>
      <c r="B1559">
        <v>267</v>
      </c>
      <c r="C1559" t="s">
        <v>12487</v>
      </c>
      <c r="E1559" t="s">
        <v>12488</v>
      </c>
      <c r="F1559" t="s">
        <v>22106</v>
      </c>
      <c r="G1559">
        <v>1</v>
      </c>
      <c r="H1559" t="s">
        <v>12487</v>
      </c>
      <c r="I1559" s="1">
        <v>5.8392599999999999E-6</v>
      </c>
      <c r="J1559" s="1">
        <v>5.8392599999999999E-6</v>
      </c>
    </row>
    <row r="1560" spans="1:10">
      <c r="A1560" t="s">
        <v>31317</v>
      </c>
      <c r="B1560">
        <v>862</v>
      </c>
      <c r="C1560" t="s">
        <v>31318</v>
      </c>
      <c r="E1560" t="s">
        <v>31319</v>
      </c>
      <c r="F1560" t="s">
        <v>52795</v>
      </c>
      <c r="G1560">
        <v>1</v>
      </c>
      <c r="H1560" t="s">
        <v>31318</v>
      </c>
      <c r="I1560" s="1">
        <v>5.8585699999999997E-6</v>
      </c>
      <c r="J1560" s="1">
        <v>5.8585699999999997E-6</v>
      </c>
    </row>
    <row r="1561" spans="1:10">
      <c r="A1561" t="s">
        <v>20549</v>
      </c>
      <c r="B1561">
        <v>1369</v>
      </c>
      <c r="C1561" t="s">
        <v>20550</v>
      </c>
      <c r="E1561" t="s">
        <v>20551</v>
      </c>
      <c r="F1561" t="s">
        <v>52796</v>
      </c>
      <c r="G1561">
        <v>5</v>
      </c>
      <c r="H1561" t="s">
        <v>20550</v>
      </c>
      <c r="I1561" t="s">
        <v>52797</v>
      </c>
      <c r="J1561">
        <v>2.3879700000000001E-4</v>
      </c>
    </row>
    <row r="1562" spans="1:10">
      <c r="A1562" t="s">
        <v>23100</v>
      </c>
      <c r="B1562">
        <v>20</v>
      </c>
      <c r="C1562" t="s">
        <v>23101</v>
      </c>
      <c r="E1562" t="s">
        <v>23102</v>
      </c>
      <c r="F1562" t="s">
        <v>23103</v>
      </c>
      <c r="G1562">
        <v>6</v>
      </c>
      <c r="H1562" t="s">
        <v>23101</v>
      </c>
      <c r="I1562" t="s">
        <v>52798</v>
      </c>
      <c r="J1562">
        <v>8.8646749999999903E-3</v>
      </c>
    </row>
    <row r="1563" spans="1:10">
      <c r="A1563" t="s">
        <v>26875</v>
      </c>
      <c r="B1563">
        <v>779</v>
      </c>
      <c r="C1563" t="s">
        <v>26876</v>
      </c>
      <c r="E1563" t="s">
        <v>26877</v>
      </c>
      <c r="F1563" t="s">
        <v>52799</v>
      </c>
      <c r="G1563">
        <v>2</v>
      </c>
      <c r="H1563" t="s">
        <v>26876</v>
      </c>
      <c r="I1563" t="s">
        <v>52800</v>
      </c>
      <c r="J1563">
        <v>2.3073536320000001E-2</v>
      </c>
    </row>
    <row r="1564" spans="1:10">
      <c r="A1564" t="s">
        <v>821</v>
      </c>
      <c r="B1564">
        <v>222</v>
      </c>
      <c r="C1564" t="s">
        <v>822</v>
      </c>
      <c r="E1564" t="s">
        <v>823</v>
      </c>
      <c r="F1564" t="s">
        <v>21255</v>
      </c>
      <c r="G1564">
        <v>4</v>
      </c>
      <c r="H1564" t="s">
        <v>822</v>
      </c>
      <c r="I1564" t="s">
        <v>52801</v>
      </c>
      <c r="J1564">
        <v>1.2272444999999999E-4</v>
      </c>
    </row>
    <row r="1565" spans="1:10">
      <c r="A1565" t="s">
        <v>24788</v>
      </c>
      <c r="B1565">
        <v>433</v>
      </c>
      <c r="C1565" t="s">
        <v>24789</v>
      </c>
      <c r="E1565" t="s">
        <v>24790</v>
      </c>
      <c r="F1565" t="s">
        <v>52802</v>
      </c>
      <c r="G1565">
        <v>3</v>
      </c>
      <c r="H1565" t="s">
        <v>24789</v>
      </c>
      <c r="I1565" t="s">
        <v>52803</v>
      </c>
      <c r="J1565" s="1">
        <v>9.3492099999999999E-5</v>
      </c>
    </row>
    <row r="1566" spans="1:10">
      <c r="A1566" t="s">
        <v>18773</v>
      </c>
      <c r="B1566">
        <v>376</v>
      </c>
      <c r="C1566" t="s">
        <v>18774</v>
      </c>
      <c r="E1566" t="s">
        <v>18775</v>
      </c>
      <c r="F1566" t="s">
        <v>20665</v>
      </c>
      <c r="G1566">
        <v>11</v>
      </c>
      <c r="H1566" t="s">
        <v>18774</v>
      </c>
      <c r="I1566" t="s">
        <v>52804</v>
      </c>
      <c r="J1566">
        <v>2.4811E-3</v>
      </c>
    </row>
    <row r="1567" spans="1:10">
      <c r="A1567" t="s">
        <v>18778</v>
      </c>
      <c r="B1567">
        <v>376</v>
      </c>
      <c r="C1567" t="s">
        <v>18779</v>
      </c>
      <c r="E1567" t="s">
        <v>18780</v>
      </c>
      <c r="F1567" t="s">
        <v>20665</v>
      </c>
      <c r="G1567">
        <v>11</v>
      </c>
      <c r="H1567" t="s">
        <v>18779</v>
      </c>
      <c r="I1567" t="s">
        <v>52804</v>
      </c>
      <c r="J1567">
        <v>2.4811E-3</v>
      </c>
    </row>
    <row r="1568" spans="1:10">
      <c r="A1568" t="s">
        <v>102</v>
      </c>
      <c r="B1568">
        <v>376</v>
      </c>
      <c r="C1568" t="s">
        <v>103</v>
      </c>
      <c r="E1568" t="s">
        <v>104</v>
      </c>
      <c r="F1568" t="s">
        <v>20665</v>
      </c>
      <c r="G1568">
        <v>11</v>
      </c>
      <c r="H1568" t="s">
        <v>103</v>
      </c>
      <c r="I1568" t="s">
        <v>52804</v>
      </c>
      <c r="J1568">
        <v>2.4811E-3</v>
      </c>
    </row>
    <row r="1569" spans="1:10">
      <c r="A1569" t="s">
        <v>52805</v>
      </c>
      <c r="B1569">
        <v>376</v>
      </c>
      <c r="C1569" t="s">
        <v>52806</v>
      </c>
      <c r="E1569" t="s">
        <v>52807</v>
      </c>
      <c r="F1569" t="s">
        <v>20665</v>
      </c>
      <c r="G1569">
        <v>11</v>
      </c>
      <c r="H1569" t="s">
        <v>52806</v>
      </c>
      <c r="I1569" t="s">
        <v>52804</v>
      </c>
      <c r="J1569">
        <v>2.4811E-3</v>
      </c>
    </row>
    <row r="1570" spans="1:10">
      <c r="A1570" t="s">
        <v>19109</v>
      </c>
      <c r="B1570">
        <v>101</v>
      </c>
      <c r="C1570" t="s">
        <v>19110</v>
      </c>
      <c r="E1570" t="s">
        <v>19111</v>
      </c>
      <c r="F1570" t="s">
        <v>20594</v>
      </c>
      <c r="G1570">
        <v>4</v>
      </c>
      <c r="H1570" t="s">
        <v>19110</v>
      </c>
      <c r="I1570" t="s">
        <v>52808</v>
      </c>
      <c r="J1570">
        <v>6.9054800000000003E-4</v>
      </c>
    </row>
    <row r="1571" spans="1:10">
      <c r="A1571" t="s">
        <v>32720</v>
      </c>
      <c r="B1571">
        <v>129</v>
      </c>
      <c r="C1571" t="s">
        <v>32721</v>
      </c>
      <c r="E1571" t="s">
        <v>32722</v>
      </c>
      <c r="F1571" t="s">
        <v>52809</v>
      </c>
      <c r="G1571">
        <v>1</v>
      </c>
      <c r="H1571" t="s">
        <v>32721</v>
      </c>
      <c r="I1571" s="1">
        <v>5.94235E-6</v>
      </c>
      <c r="J1571" s="1">
        <v>5.94235E-6</v>
      </c>
    </row>
    <row r="1572" spans="1:10">
      <c r="A1572" t="s">
        <v>2499</v>
      </c>
      <c r="B1572">
        <v>28</v>
      </c>
      <c r="C1572" t="s">
        <v>2500</v>
      </c>
      <c r="E1572" t="s">
        <v>2501</v>
      </c>
      <c r="F1572" t="s">
        <v>52810</v>
      </c>
      <c r="G1572">
        <v>1</v>
      </c>
      <c r="H1572" t="s">
        <v>2500</v>
      </c>
      <c r="I1572" s="1">
        <v>5.9840900000000002E-6</v>
      </c>
      <c r="J1572" s="1">
        <v>5.9840900000000002E-6</v>
      </c>
    </row>
    <row r="1573" spans="1:10">
      <c r="A1573" t="s">
        <v>21873</v>
      </c>
      <c r="B1573">
        <v>1066</v>
      </c>
      <c r="C1573" t="s">
        <v>21874</v>
      </c>
      <c r="E1573" t="s">
        <v>21875</v>
      </c>
      <c r="F1573" t="s">
        <v>21876</v>
      </c>
      <c r="G1573">
        <v>2</v>
      </c>
      <c r="H1573" t="s">
        <v>21874</v>
      </c>
      <c r="I1573" t="s">
        <v>52811</v>
      </c>
      <c r="J1573" s="1">
        <v>8.8842339999999998E-5</v>
      </c>
    </row>
    <row r="1574" spans="1:10">
      <c r="A1574" t="s">
        <v>19105</v>
      </c>
      <c r="B1574">
        <v>633</v>
      </c>
      <c r="C1574" t="s">
        <v>19106</v>
      </c>
      <c r="E1574" t="s">
        <v>19107</v>
      </c>
      <c r="F1574" t="s">
        <v>24891</v>
      </c>
      <c r="G1574">
        <v>3</v>
      </c>
      <c r="H1574" t="s">
        <v>19106</v>
      </c>
      <c r="I1574" t="s">
        <v>52812</v>
      </c>
      <c r="J1574" s="1">
        <v>2.7248100000000001E-5</v>
      </c>
    </row>
    <row r="1575" spans="1:10">
      <c r="A1575" t="s">
        <v>21191</v>
      </c>
      <c r="B1575">
        <v>29</v>
      </c>
      <c r="C1575" t="s">
        <v>21192</v>
      </c>
      <c r="E1575" t="s">
        <v>21193</v>
      </c>
      <c r="F1575" t="s">
        <v>52813</v>
      </c>
      <c r="G1575">
        <v>4</v>
      </c>
      <c r="H1575" t="s">
        <v>21192</v>
      </c>
      <c r="I1575" t="s">
        <v>52814</v>
      </c>
      <c r="J1575">
        <v>4.5117339999999999E-3</v>
      </c>
    </row>
    <row r="1576" spans="1:10">
      <c r="A1576" t="s">
        <v>18976</v>
      </c>
      <c r="B1576">
        <v>286</v>
      </c>
      <c r="C1576" t="s">
        <v>18977</v>
      </c>
      <c r="E1576" t="s">
        <v>18978</v>
      </c>
      <c r="F1576" t="s">
        <v>52815</v>
      </c>
      <c r="G1576">
        <v>2</v>
      </c>
      <c r="H1576" t="s">
        <v>18977</v>
      </c>
      <c r="I1576" t="s">
        <v>52816</v>
      </c>
      <c r="J1576">
        <v>9.9289517585000001E-2</v>
      </c>
    </row>
    <row r="1577" spans="1:10">
      <c r="A1577" t="s">
        <v>18976</v>
      </c>
      <c r="B1577">
        <v>285</v>
      </c>
      <c r="C1577" t="s">
        <v>18977</v>
      </c>
      <c r="E1577" t="s">
        <v>18978</v>
      </c>
      <c r="F1577" t="s">
        <v>52815</v>
      </c>
      <c r="G1577">
        <v>2</v>
      </c>
      <c r="H1577" t="s">
        <v>18977</v>
      </c>
      <c r="I1577" t="s">
        <v>52816</v>
      </c>
      <c r="J1577">
        <v>9.9289517585000001E-2</v>
      </c>
    </row>
    <row r="1578" spans="1:10">
      <c r="A1578" t="s">
        <v>52817</v>
      </c>
      <c r="B1578">
        <v>141</v>
      </c>
      <c r="C1578" t="s">
        <v>52818</v>
      </c>
      <c r="E1578" t="s">
        <v>52819</v>
      </c>
      <c r="F1578" t="s">
        <v>52820</v>
      </c>
      <c r="G1578">
        <v>2</v>
      </c>
      <c r="H1578" t="s">
        <v>52818</v>
      </c>
      <c r="I1578" t="s">
        <v>52821</v>
      </c>
      <c r="J1578" s="1">
        <v>9.7539649999999994E-6</v>
      </c>
    </row>
    <row r="1579" spans="1:10">
      <c r="A1579" t="s">
        <v>34561</v>
      </c>
      <c r="B1579">
        <v>414</v>
      </c>
      <c r="C1579" t="s">
        <v>34562</v>
      </c>
      <c r="E1579" t="s">
        <v>34563</v>
      </c>
      <c r="F1579" t="s">
        <v>34564</v>
      </c>
      <c r="G1579">
        <v>3</v>
      </c>
      <c r="H1579" t="s">
        <v>34562</v>
      </c>
      <c r="I1579" t="s">
        <v>52822</v>
      </c>
      <c r="J1579">
        <v>1.54862E-2</v>
      </c>
    </row>
    <row r="1580" spans="1:10">
      <c r="A1580" t="s">
        <v>19468</v>
      </c>
      <c r="B1580">
        <v>207</v>
      </c>
      <c r="C1580" t="s">
        <v>19469</v>
      </c>
      <c r="E1580" t="s">
        <v>19470</v>
      </c>
      <c r="F1580" t="s">
        <v>19471</v>
      </c>
      <c r="G1580">
        <v>2</v>
      </c>
      <c r="H1580" t="s">
        <v>19469</v>
      </c>
      <c r="I1580" t="s">
        <v>52823</v>
      </c>
      <c r="J1580">
        <v>5.5401033320000001E-2</v>
      </c>
    </row>
    <row r="1581" spans="1:10">
      <c r="A1581" t="s">
        <v>32990</v>
      </c>
      <c r="B1581">
        <v>316</v>
      </c>
      <c r="C1581" t="s">
        <v>32991</v>
      </c>
      <c r="E1581" t="s">
        <v>32992</v>
      </c>
      <c r="F1581" t="s">
        <v>35898</v>
      </c>
      <c r="G1581">
        <v>4</v>
      </c>
      <c r="H1581" t="s">
        <v>32991</v>
      </c>
      <c r="I1581" t="s">
        <v>52824</v>
      </c>
      <c r="J1581">
        <v>3.1609704999999898E-4</v>
      </c>
    </row>
    <row r="1582" spans="1:10">
      <c r="A1582" t="s">
        <v>34291</v>
      </c>
      <c r="B1582">
        <v>166</v>
      </c>
      <c r="C1582" t="s">
        <v>34292</v>
      </c>
      <c r="E1582" t="s">
        <v>34293</v>
      </c>
      <c r="F1582" t="s">
        <v>44054</v>
      </c>
      <c r="G1582">
        <v>2</v>
      </c>
      <c r="H1582" t="s">
        <v>34292</v>
      </c>
      <c r="I1582" t="s">
        <v>52825</v>
      </c>
      <c r="J1582">
        <v>7.8809500000000005E-4</v>
      </c>
    </row>
    <row r="1583" spans="1:10">
      <c r="A1583" t="s">
        <v>7734</v>
      </c>
      <c r="B1583">
        <v>240</v>
      </c>
      <c r="C1583" t="s">
        <v>7735</v>
      </c>
      <c r="E1583" t="s">
        <v>7736</v>
      </c>
      <c r="F1583" t="s">
        <v>52826</v>
      </c>
      <c r="G1583">
        <v>1</v>
      </c>
      <c r="H1583" t="s">
        <v>7735</v>
      </c>
      <c r="I1583" s="1">
        <v>6.0842600000000001E-6</v>
      </c>
      <c r="J1583" s="1">
        <v>6.0842600000000001E-6</v>
      </c>
    </row>
    <row r="1584" spans="1:10">
      <c r="A1584" t="s">
        <v>7621</v>
      </c>
      <c r="B1584">
        <v>7</v>
      </c>
      <c r="C1584" t="s">
        <v>7622</v>
      </c>
      <c r="E1584" t="s">
        <v>7623</v>
      </c>
      <c r="F1584" t="s">
        <v>52827</v>
      </c>
      <c r="G1584">
        <v>1</v>
      </c>
      <c r="H1584" t="s">
        <v>7622</v>
      </c>
      <c r="I1584" s="1">
        <v>6.0866899999999998E-6</v>
      </c>
      <c r="J1584" s="1">
        <v>6.0866899999999998E-6</v>
      </c>
    </row>
    <row r="1585" spans="1:10">
      <c r="A1585" t="s">
        <v>24844</v>
      </c>
      <c r="B1585">
        <v>111</v>
      </c>
      <c r="C1585" t="s">
        <v>24845</v>
      </c>
      <c r="E1585" t="s">
        <v>24846</v>
      </c>
      <c r="F1585" t="s">
        <v>24847</v>
      </c>
      <c r="G1585">
        <v>1</v>
      </c>
      <c r="H1585" t="s">
        <v>24845</v>
      </c>
      <c r="I1585" s="1">
        <v>6.0921700000000003E-6</v>
      </c>
      <c r="J1585" s="1">
        <v>6.0921700000000003E-6</v>
      </c>
    </row>
    <row r="1586" spans="1:10">
      <c r="A1586" t="s">
        <v>21580</v>
      </c>
      <c r="B1586">
        <v>140</v>
      </c>
      <c r="C1586" t="s">
        <v>21581</v>
      </c>
      <c r="E1586" t="s">
        <v>21582</v>
      </c>
      <c r="F1586" t="s">
        <v>21583</v>
      </c>
      <c r="G1586">
        <v>2</v>
      </c>
      <c r="H1586" t="s">
        <v>21581</v>
      </c>
      <c r="I1586" t="s">
        <v>52828</v>
      </c>
      <c r="J1586">
        <v>3.0812573500000001E-4</v>
      </c>
    </row>
    <row r="1587" spans="1:10">
      <c r="A1587" t="s">
        <v>20383</v>
      </c>
      <c r="B1587">
        <v>227</v>
      </c>
      <c r="C1587" t="s">
        <v>20384</v>
      </c>
      <c r="E1587" t="s">
        <v>20385</v>
      </c>
      <c r="F1587" t="s">
        <v>37738</v>
      </c>
      <c r="G1587">
        <v>1</v>
      </c>
      <c r="H1587" t="s">
        <v>20384</v>
      </c>
      <c r="I1587" s="1">
        <v>6.13435E-6</v>
      </c>
      <c r="J1587" s="1">
        <v>6.13435E-6</v>
      </c>
    </row>
    <row r="1588" spans="1:10">
      <c r="A1588" t="s">
        <v>22558</v>
      </c>
      <c r="B1588">
        <v>5142</v>
      </c>
      <c r="C1588" t="s">
        <v>22559</v>
      </c>
      <c r="E1588" t="s">
        <v>22560</v>
      </c>
      <c r="F1588" t="s">
        <v>22561</v>
      </c>
      <c r="G1588">
        <v>2</v>
      </c>
      <c r="H1588" t="s">
        <v>22559</v>
      </c>
      <c r="I1588" t="s">
        <v>52829</v>
      </c>
      <c r="J1588">
        <v>1.5300297000000001E-4</v>
      </c>
    </row>
    <row r="1589" spans="1:10">
      <c r="A1589" t="s">
        <v>19697</v>
      </c>
      <c r="B1589">
        <v>179</v>
      </c>
      <c r="C1589" t="s">
        <v>19698</v>
      </c>
      <c r="E1589" t="s">
        <v>19699</v>
      </c>
      <c r="F1589" t="s">
        <v>52830</v>
      </c>
      <c r="G1589">
        <v>2</v>
      </c>
      <c r="H1589" t="s">
        <v>19698</v>
      </c>
      <c r="I1589" t="s">
        <v>52831</v>
      </c>
      <c r="J1589">
        <v>1.89369841E-3</v>
      </c>
    </row>
    <row r="1590" spans="1:10">
      <c r="A1590" t="s">
        <v>6929</v>
      </c>
      <c r="B1590">
        <v>245</v>
      </c>
      <c r="C1590" t="s">
        <v>6930</v>
      </c>
      <c r="E1590" t="s">
        <v>6931</v>
      </c>
      <c r="F1590" t="s">
        <v>21826</v>
      </c>
      <c r="G1590">
        <v>2</v>
      </c>
      <c r="H1590" t="s">
        <v>6930</v>
      </c>
      <c r="I1590" t="s">
        <v>52832</v>
      </c>
      <c r="J1590">
        <v>4.0246906064999997E-2</v>
      </c>
    </row>
    <row r="1591" spans="1:10">
      <c r="A1591" t="s">
        <v>1138</v>
      </c>
      <c r="B1591">
        <v>200</v>
      </c>
      <c r="C1591" t="s">
        <v>1139</v>
      </c>
      <c r="E1591" t="s">
        <v>1140</v>
      </c>
      <c r="F1591" t="s">
        <v>21744</v>
      </c>
      <c r="G1591">
        <v>10</v>
      </c>
      <c r="H1591" t="s">
        <v>1139</v>
      </c>
      <c r="I1591" t="s">
        <v>52833</v>
      </c>
      <c r="J1591">
        <v>1.15285E-4</v>
      </c>
    </row>
    <row r="1592" spans="1:10">
      <c r="A1592" t="s">
        <v>10668</v>
      </c>
      <c r="B1592">
        <v>240</v>
      </c>
      <c r="C1592" t="s">
        <v>10669</v>
      </c>
      <c r="E1592" t="s">
        <v>10670</v>
      </c>
      <c r="F1592" t="s">
        <v>24663</v>
      </c>
      <c r="G1592">
        <v>4</v>
      </c>
      <c r="H1592" t="s">
        <v>10669</v>
      </c>
      <c r="I1592" t="s">
        <v>52834</v>
      </c>
      <c r="J1592">
        <v>1.6595685E-4</v>
      </c>
    </row>
    <row r="1593" spans="1:10">
      <c r="A1593" t="s">
        <v>26687</v>
      </c>
      <c r="B1593">
        <v>334</v>
      </c>
      <c r="C1593" t="s">
        <v>26688</v>
      </c>
      <c r="E1593" t="s">
        <v>26689</v>
      </c>
      <c r="F1593" t="s">
        <v>26690</v>
      </c>
      <c r="G1593">
        <v>3</v>
      </c>
      <c r="H1593" t="s">
        <v>26688</v>
      </c>
      <c r="I1593" t="s">
        <v>52835</v>
      </c>
      <c r="J1593">
        <v>6.7955400000000001E-3</v>
      </c>
    </row>
    <row r="1594" spans="1:10">
      <c r="A1594" t="s">
        <v>22504</v>
      </c>
      <c r="B1594">
        <v>68</v>
      </c>
      <c r="C1594" t="s">
        <v>22505</v>
      </c>
      <c r="E1594" t="s">
        <v>22506</v>
      </c>
      <c r="F1594" t="s">
        <v>44511</v>
      </c>
      <c r="G1594">
        <v>3</v>
      </c>
      <c r="H1594" t="s">
        <v>22505</v>
      </c>
      <c r="I1594" t="s">
        <v>52836</v>
      </c>
      <c r="J1594">
        <v>1.2104399999999999E-3</v>
      </c>
    </row>
    <row r="1595" spans="1:10">
      <c r="A1595" t="s">
        <v>22499</v>
      </c>
      <c r="B1595">
        <v>890</v>
      </c>
      <c r="C1595" t="s">
        <v>22500</v>
      </c>
      <c r="E1595" t="s">
        <v>22501</v>
      </c>
      <c r="F1595" t="s">
        <v>22502</v>
      </c>
      <c r="G1595">
        <v>2</v>
      </c>
      <c r="H1595" t="s">
        <v>22500</v>
      </c>
      <c r="I1595" t="s">
        <v>52837</v>
      </c>
      <c r="J1595">
        <v>2.0547854850000002E-3</v>
      </c>
    </row>
    <row r="1596" spans="1:10">
      <c r="A1596" t="s">
        <v>18541</v>
      </c>
      <c r="B1596">
        <v>331</v>
      </c>
      <c r="C1596" t="s">
        <v>18542</v>
      </c>
      <c r="E1596" t="s">
        <v>18543</v>
      </c>
      <c r="F1596" t="s">
        <v>20907</v>
      </c>
      <c r="G1596">
        <v>4</v>
      </c>
      <c r="H1596" t="s">
        <v>18542</v>
      </c>
      <c r="I1596" t="s">
        <v>52838</v>
      </c>
      <c r="J1596">
        <v>2.1618850000000001E-3</v>
      </c>
    </row>
    <row r="1597" spans="1:10">
      <c r="A1597" t="s">
        <v>22310</v>
      </c>
      <c r="B1597">
        <v>334</v>
      </c>
      <c r="C1597" t="s">
        <v>22311</v>
      </c>
      <c r="E1597" t="s">
        <v>22312</v>
      </c>
      <c r="F1597" t="s">
        <v>22313</v>
      </c>
      <c r="G1597">
        <v>5</v>
      </c>
      <c r="H1597" t="s">
        <v>22311</v>
      </c>
      <c r="I1597" t="s">
        <v>52839</v>
      </c>
      <c r="J1597" s="1">
        <v>1.5227399999999999E-5</v>
      </c>
    </row>
    <row r="1598" spans="1:10">
      <c r="A1598" t="s">
        <v>2247</v>
      </c>
      <c r="B1598">
        <v>1003</v>
      </c>
      <c r="C1598" t="s">
        <v>2248</v>
      </c>
      <c r="E1598" t="s">
        <v>2249</v>
      </c>
      <c r="F1598" t="s">
        <v>20212</v>
      </c>
      <c r="G1598">
        <v>1</v>
      </c>
      <c r="H1598" t="s">
        <v>2248</v>
      </c>
      <c r="I1598" s="1">
        <v>6.3840600000000002E-6</v>
      </c>
      <c r="J1598" s="1">
        <v>6.3840600000000002E-6</v>
      </c>
    </row>
    <row r="1599" spans="1:10">
      <c r="A1599" t="s">
        <v>31651</v>
      </c>
      <c r="B1599">
        <v>2028</v>
      </c>
      <c r="C1599" t="s">
        <v>31652</v>
      </c>
      <c r="E1599" t="s">
        <v>31653</v>
      </c>
      <c r="F1599" t="s">
        <v>39568</v>
      </c>
      <c r="G1599">
        <v>2</v>
      </c>
      <c r="H1599" t="s">
        <v>31652</v>
      </c>
      <c r="I1599" t="s">
        <v>52840</v>
      </c>
      <c r="J1599">
        <v>3.5327332199999902E-3</v>
      </c>
    </row>
    <row r="1600" spans="1:10">
      <c r="A1600" t="s">
        <v>4449</v>
      </c>
      <c r="B1600">
        <v>1070</v>
      </c>
      <c r="C1600" t="s">
        <v>4450</v>
      </c>
      <c r="E1600" t="s">
        <v>4451</v>
      </c>
      <c r="F1600" t="s">
        <v>22161</v>
      </c>
      <c r="G1600">
        <v>3</v>
      </c>
      <c r="H1600" t="s">
        <v>4450</v>
      </c>
      <c r="I1600" t="s">
        <v>52841</v>
      </c>
      <c r="J1600" s="1">
        <v>6.4714800000000001E-6</v>
      </c>
    </row>
    <row r="1601" spans="1:10">
      <c r="A1601" t="s">
        <v>25300</v>
      </c>
      <c r="B1601">
        <v>2991</v>
      </c>
      <c r="C1601" t="s">
        <v>25301</v>
      </c>
      <c r="E1601" t="s">
        <v>25302</v>
      </c>
      <c r="F1601" t="s">
        <v>52842</v>
      </c>
      <c r="G1601">
        <v>5</v>
      </c>
      <c r="H1601" t="s">
        <v>25301</v>
      </c>
      <c r="I1601" t="s">
        <v>52843</v>
      </c>
      <c r="J1601">
        <v>2.78979E-2</v>
      </c>
    </row>
    <row r="1602" spans="1:10">
      <c r="A1602" t="s">
        <v>26233</v>
      </c>
      <c r="B1602">
        <v>267</v>
      </c>
      <c r="C1602" t="s">
        <v>26234</v>
      </c>
      <c r="E1602" t="s">
        <v>26235</v>
      </c>
      <c r="F1602" t="s">
        <v>36394</v>
      </c>
      <c r="G1602">
        <v>7</v>
      </c>
      <c r="H1602" t="s">
        <v>26234</v>
      </c>
      <c r="I1602" t="s">
        <v>52844</v>
      </c>
      <c r="J1602">
        <v>4.02864E-3</v>
      </c>
    </row>
    <row r="1603" spans="1:10">
      <c r="A1603" t="s">
        <v>22110</v>
      </c>
      <c r="B1603">
        <v>419</v>
      </c>
      <c r="C1603" t="s">
        <v>22111</v>
      </c>
      <c r="E1603" t="s">
        <v>22112</v>
      </c>
      <c r="F1603" t="s">
        <v>22113</v>
      </c>
      <c r="G1603">
        <v>2</v>
      </c>
      <c r="H1603" t="s">
        <v>22111</v>
      </c>
      <c r="I1603" t="s">
        <v>52845</v>
      </c>
      <c r="J1603">
        <v>1.5110368635E-2</v>
      </c>
    </row>
    <row r="1604" spans="1:10">
      <c r="A1604" t="s">
        <v>52846</v>
      </c>
      <c r="B1604">
        <v>278</v>
      </c>
      <c r="C1604" t="s">
        <v>52847</v>
      </c>
      <c r="E1604" t="s">
        <v>52848</v>
      </c>
      <c r="F1604" t="s">
        <v>52849</v>
      </c>
      <c r="G1604">
        <v>1</v>
      </c>
      <c r="H1604" t="s">
        <v>52847</v>
      </c>
      <c r="I1604" s="1">
        <v>6.4379099999999997E-6</v>
      </c>
      <c r="J1604" s="1">
        <v>6.4379099999999997E-6</v>
      </c>
    </row>
    <row r="1605" spans="1:10">
      <c r="A1605" t="s">
        <v>32168</v>
      </c>
      <c r="B1605">
        <v>195</v>
      </c>
      <c r="C1605" t="s">
        <v>32169</v>
      </c>
      <c r="E1605" t="s">
        <v>32170</v>
      </c>
      <c r="F1605" t="s">
        <v>34436</v>
      </c>
      <c r="G1605">
        <v>2</v>
      </c>
      <c r="H1605" t="s">
        <v>32169</v>
      </c>
      <c r="I1605" t="s">
        <v>52850</v>
      </c>
      <c r="J1605">
        <v>1.8449695499999901E-4</v>
      </c>
    </row>
    <row r="1606" spans="1:10">
      <c r="A1606" t="s">
        <v>6364</v>
      </c>
      <c r="B1606">
        <v>498</v>
      </c>
      <c r="C1606" t="s">
        <v>6365</v>
      </c>
      <c r="E1606" t="s">
        <v>6366</v>
      </c>
      <c r="F1606" t="s">
        <v>20081</v>
      </c>
      <c r="G1606">
        <v>1</v>
      </c>
      <c r="H1606" t="s">
        <v>6365</v>
      </c>
      <c r="I1606" s="1">
        <v>6.4417700000000003E-6</v>
      </c>
      <c r="J1606" s="1">
        <v>6.4417700000000003E-6</v>
      </c>
    </row>
    <row r="1607" spans="1:10">
      <c r="A1607" t="s">
        <v>2636</v>
      </c>
      <c r="B1607">
        <v>628</v>
      </c>
      <c r="C1607" t="s">
        <v>2637</v>
      </c>
      <c r="E1607" t="s">
        <v>2638</v>
      </c>
      <c r="F1607" t="s">
        <v>52851</v>
      </c>
      <c r="G1607">
        <v>4</v>
      </c>
      <c r="H1607" t="s">
        <v>2637</v>
      </c>
      <c r="I1607" t="s">
        <v>52852</v>
      </c>
      <c r="J1607">
        <v>6.0654294999999997E-2</v>
      </c>
    </row>
    <row r="1608" spans="1:10">
      <c r="A1608" t="s">
        <v>18025</v>
      </c>
      <c r="B1608">
        <v>234</v>
      </c>
      <c r="C1608" t="s">
        <v>18026</v>
      </c>
      <c r="E1608" t="s">
        <v>18027</v>
      </c>
      <c r="F1608" t="s">
        <v>44471</v>
      </c>
      <c r="G1608">
        <v>3</v>
      </c>
      <c r="H1608" t="s">
        <v>18026</v>
      </c>
      <c r="I1608" t="s">
        <v>52853</v>
      </c>
      <c r="J1608" s="1">
        <v>8.0133E-6</v>
      </c>
    </row>
    <row r="1609" spans="1:10">
      <c r="A1609" t="s">
        <v>20279</v>
      </c>
      <c r="B1609">
        <v>368</v>
      </c>
      <c r="C1609" t="s">
        <v>20280</v>
      </c>
      <c r="E1609" t="s">
        <v>20281</v>
      </c>
      <c r="F1609" t="s">
        <v>21136</v>
      </c>
      <c r="G1609">
        <v>2</v>
      </c>
      <c r="H1609" t="s">
        <v>20280</v>
      </c>
      <c r="I1609" t="s">
        <v>52854</v>
      </c>
      <c r="J1609" s="1">
        <v>8.8709065000000005E-5</v>
      </c>
    </row>
    <row r="1610" spans="1:10">
      <c r="A1610" t="s">
        <v>38427</v>
      </c>
      <c r="B1610">
        <v>672</v>
      </c>
      <c r="C1610" t="s">
        <v>38428</v>
      </c>
      <c r="E1610" t="s">
        <v>38429</v>
      </c>
      <c r="F1610" t="s">
        <v>38430</v>
      </c>
      <c r="G1610">
        <v>2</v>
      </c>
      <c r="H1610" t="s">
        <v>38428</v>
      </c>
      <c r="I1610" t="s">
        <v>52855</v>
      </c>
      <c r="J1610" s="1">
        <v>7.6155445000000002E-5</v>
      </c>
    </row>
    <row r="1611" spans="1:10">
      <c r="A1611" t="s">
        <v>25119</v>
      </c>
      <c r="B1611">
        <v>295</v>
      </c>
      <c r="C1611" t="s">
        <v>25120</v>
      </c>
      <c r="E1611" t="s">
        <v>25121</v>
      </c>
      <c r="F1611" t="s">
        <v>52856</v>
      </c>
      <c r="G1611">
        <v>1</v>
      </c>
      <c r="H1611" t="s">
        <v>25120</v>
      </c>
      <c r="I1611" s="1">
        <v>6.46953E-6</v>
      </c>
      <c r="J1611" s="1">
        <v>6.46953E-6</v>
      </c>
    </row>
    <row r="1612" spans="1:10">
      <c r="A1612" t="s">
        <v>4404</v>
      </c>
      <c r="B1612">
        <v>254</v>
      </c>
      <c r="C1612" t="s">
        <v>4405</v>
      </c>
      <c r="E1612" t="s">
        <v>4406</v>
      </c>
      <c r="F1612" t="s">
        <v>21507</v>
      </c>
      <c r="G1612">
        <v>3</v>
      </c>
      <c r="H1612" t="s">
        <v>4405</v>
      </c>
      <c r="I1612" t="s">
        <v>52857</v>
      </c>
      <c r="J1612">
        <v>1.6777700000000001E-3</v>
      </c>
    </row>
    <row r="1613" spans="1:10">
      <c r="A1613" t="s">
        <v>12741</v>
      </c>
      <c r="B1613">
        <v>970</v>
      </c>
      <c r="C1613" t="s">
        <v>12742</v>
      </c>
      <c r="E1613" t="s">
        <v>12743</v>
      </c>
      <c r="F1613" t="s">
        <v>22325</v>
      </c>
      <c r="G1613">
        <v>3</v>
      </c>
      <c r="H1613" t="s">
        <v>12742</v>
      </c>
      <c r="I1613" t="s">
        <v>52858</v>
      </c>
      <c r="J1613" s="1">
        <v>7.7667200000000001E-5</v>
      </c>
    </row>
    <row r="1614" spans="1:10">
      <c r="A1614" t="s">
        <v>1998</v>
      </c>
      <c r="B1614">
        <v>39</v>
      </c>
      <c r="C1614" t="s">
        <v>1999</v>
      </c>
      <c r="E1614" t="s">
        <v>2000</v>
      </c>
      <c r="F1614" t="s">
        <v>52859</v>
      </c>
      <c r="G1614">
        <v>1</v>
      </c>
      <c r="H1614" t="s">
        <v>1999</v>
      </c>
      <c r="I1614" s="1">
        <v>6.4974099999999997E-6</v>
      </c>
      <c r="J1614" s="1">
        <v>6.4974099999999997E-6</v>
      </c>
    </row>
    <row r="1615" spans="1:10">
      <c r="A1615" t="s">
        <v>21993</v>
      </c>
      <c r="B1615">
        <v>1147</v>
      </c>
      <c r="C1615" t="s">
        <v>21994</v>
      </c>
      <c r="E1615" t="s">
        <v>21995</v>
      </c>
      <c r="F1615" t="s">
        <v>21996</v>
      </c>
      <c r="G1615">
        <v>4</v>
      </c>
      <c r="H1615" t="s">
        <v>21994</v>
      </c>
      <c r="I1615" t="s">
        <v>52860</v>
      </c>
      <c r="J1615">
        <v>1.82595749999999E-4</v>
      </c>
    </row>
    <row r="1616" spans="1:10">
      <c r="A1616" t="s">
        <v>21998</v>
      </c>
      <c r="B1616">
        <v>1200</v>
      </c>
      <c r="C1616" t="s">
        <v>21999</v>
      </c>
      <c r="E1616" t="s">
        <v>22000</v>
      </c>
      <c r="F1616" t="s">
        <v>21996</v>
      </c>
      <c r="G1616">
        <v>4</v>
      </c>
      <c r="H1616" t="s">
        <v>21999</v>
      </c>
      <c r="I1616" t="s">
        <v>52860</v>
      </c>
      <c r="J1616">
        <v>1.82595749999999E-4</v>
      </c>
    </row>
    <row r="1617" spans="1:10">
      <c r="A1617" t="s">
        <v>3904</v>
      </c>
      <c r="B1617">
        <v>106</v>
      </c>
      <c r="C1617" t="s">
        <v>3905</v>
      </c>
      <c r="E1617" t="s">
        <v>3906</v>
      </c>
      <c r="F1617" t="s">
        <v>24012</v>
      </c>
      <c r="G1617">
        <v>7</v>
      </c>
      <c r="H1617" t="s">
        <v>3905</v>
      </c>
      <c r="I1617" t="s">
        <v>52861</v>
      </c>
      <c r="J1617">
        <v>3.9585800000000002E-4</v>
      </c>
    </row>
    <row r="1618" spans="1:10">
      <c r="A1618" t="s">
        <v>26367</v>
      </c>
      <c r="B1618">
        <v>381</v>
      </c>
      <c r="C1618" t="s">
        <v>26368</v>
      </c>
      <c r="E1618" t="s">
        <v>26369</v>
      </c>
      <c r="F1618" t="s">
        <v>29597</v>
      </c>
      <c r="G1618">
        <v>2</v>
      </c>
      <c r="H1618" t="s">
        <v>26368</v>
      </c>
      <c r="I1618" t="s">
        <v>52862</v>
      </c>
      <c r="J1618">
        <v>1.2729632549999901E-3</v>
      </c>
    </row>
    <row r="1619" spans="1:10">
      <c r="A1619" t="s">
        <v>8109</v>
      </c>
      <c r="B1619">
        <v>326</v>
      </c>
      <c r="C1619" t="s">
        <v>8110</v>
      </c>
      <c r="E1619" t="s">
        <v>8111</v>
      </c>
      <c r="F1619" t="s">
        <v>52863</v>
      </c>
      <c r="G1619">
        <v>4</v>
      </c>
      <c r="H1619" t="s">
        <v>8110</v>
      </c>
      <c r="I1619" t="s">
        <v>52864</v>
      </c>
      <c r="J1619">
        <v>1.1982464999999999E-2</v>
      </c>
    </row>
    <row r="1620" spans="1:10">
      <c r="A1620" t="s">
        <v>21843</v>
      </c>
      <c r="B1620">
        <v>41</v>
      </c>
      <c r="C1620" t="s">
        <v>21844</v>
      </c>
      <c r="E1620" t="s">
        <v>21845</v>
      </c>
      <c r="F1620" t="s">
        <v>21846</v>
      </c>
      <c r="G1620">
        <v>5</v>
      </c>
      <c r="H1620" t="s">
        <v>21844</v>
      </c>
      <c r="I1620" t="s">
        <v>52865</v>
      </c>
      <c r="J1620">
        <v>3.56521E-4</v>
      </c>
    </row>
    <row r="1621" spans="1:10">
      <c r="A1621" t="s">
        <v>22791</v>
      </c>
      <c r="B1621">
        <v>190</v>
      </c>
      <c r="C1621" t="s">
        <v>22792</v>
      </c>
      <c r="E1621" t="s">
        <v>22793</v>
      </c>
      <c r="F1621" t="s">
        <v>52866</v>
      </c>
      <c r="G1621">
        <v>3</v>
      </c>
      <c r="H1621" t="s">
        <v>22792</v>
      </c>
      <c r="I1621" t="s">
        <v>52867</v>
      </c>
      <c r="J1621" s="1">
        <v>1.06856E-5</v>
      </c>
    </row>
    <row r="1622" spans="1:10">
      <c r="A1622" t="s">
        <v>14546</v>
      </c>
      <c r="B1622">
        <v>281</v>
      </c>
      <c r="C1622" t="s">
        <v>14547</v>
      </c>
      <c r="E1622" t="s">
        <v>14548</v>
      </c>
      <c r="F1622" t="s">
        <v>24349</v>
      </c>
      <c r="G1622">
        <v>5</v>
      </c>
      <c r="H1622" t="s">
        <v>14547</v>
      </c>
      <c r="I1622" t="s">
        <v>52868</v>
      </c>
      <c r="J1622" s="1">
        <v>8.0662199999999995E-5</v>
      </c>
    </row>
    <row r="1623" spans="1:10">
      <c r="A1623" t="s">
        <v>6522</v>
      </c>
      <c r="B1623">
        <v>254</v>
      </c>
      <c r="C1623" t="s">
        <v>6523</v>
      </c>
      <c r="E1623" t="s">
        <v>6524</v>
      </c>
      <c r="F1623" t="s">
        <v>30794</v>
      </c>
      <c r="G1623">
        <v>2</v>
      </c>
      <c r="H1623" t="s">
        <v>6523</v>
      </c>
      <c r="I1623" t="s">
        <v>52869</v>
      </c>
      <c r="J1623">
        <v>2.7119070000000001E-4</v>
      </c>
    </row>
    <row r="1624" spans="1:10">
      <c r="A1624" t="s">
        <v>1086</v>
      </c>
      <c r="B1624">
        <v>131</v>
      </c>
      <c r="C1624" t="s">
        <v>1087</v>
      </c>
      <c r="E1624" t="s">
        <v>1088</v>
      </c>
      <c r="F1624" t="s">
        <v>21746</v>
      </c>
      <c r="G1624">
        <v>10</v>
      </c>
      <c r="H1624" t="s">
        <v>1087</v>
      </c>
      <c r="I1624" t="s">
        <v>52870</v>
      </c>
      <c r="J1624">
        <v>4.2175600000000004E-3</v>
      </c>
    </row>
    <row r="1625" spans="1:10">
      <c r="A1625" t="s">
        <v>8179</v>
      </c>
      <c r="B1625">
        <v>235</v>
      </c>
      <c r="C1625" t="s">
        <v>8180</v>
      </c>
      <c r="E1625" t="s">
        <v>8181</v>
      </c>
      <c r="F1625" t="s">
        <v>23310</v>
      </c>
      <c r="G1625">
        <v>5</v>
      </c>
      <c r="H1625" t="s">
        <v>8180</v>
      </c>
      <c r="I1625" t="s">
        <v>52871</v>
      </c>
      <c r="J1625">
        <v>1.2367599999999999E-3</v>
      </c>
    </row>
    <row r="1626" spans="1:10">
      <c r="A1626" t="s">
        <v>21463</v>
      </c>
      <c r="B1626">
        <v>663</v>
      </c>
      <c r="C1626" t="s">
        <v>21464</v>
      </c>
      <c r="E1626" t="s">
        <v>21465</v>
      </c>
      <c r="F1626" t="s">
        <v>44041</v>
      </c>
      <c r="G1626">
        <v>5</v>
      </c>
      <c r="H1626" t="s">
        <v>21464</v>
      </c>
      <c r="I1626" t="s">
        <v>52872</v>
      </c>
      <c r="J1626">
        <v>1.84782E-3</v>
      </c>
    </row>
    <row r="1627" spans="1:10">
      <c r="A1627" t="s">
        <v>20221</v>
      </c>
      <c r="B1627">
        <v>175</v>
      </c>
      <c r="C1627" t="s">
        <v>20222</v>
      </c>
      <c r="E1627" t="s">
        <v>20223</v>
      </c>
      <c r="F1627" t="s">
        <v>20224</v>
      </c>
      <c r="G1627">
        <v>2</v>
      </c>
      <c r="H1627" t="s">
        <v>20222</v>
      </c>
      <c r="I1627" t="s">
        <v>52873</v>
      </c>
      <c r="J1627">
        <v>1.3408476299999999E-3</v>
      </c>
    </row>
    <row r="1628" spans="1:10">
      <c r="A1628" t="s">
        <v>1943</v>
      </c>
      <c r="B1628">
        <v>637</v>
      </c>
      <c r="C1628" t="s">
        <v>1944</v>
      </c>
      <c r="E1628" t="s">
        <v>1945</v>
      </c>
      <c r="F1628" t="s">
        <v>21043</v>
      </c>
      <c r="G1628">
        <v>1</v>
      </c>
      <c r="H1628" t="s">
        <v>1944</v>
      </c>
      <c r="I1628" s="1">
        <v>6.6545700000000002E-6</v>
      </c>
      <c r="J1628" s="1">
        <v>6.6545700000000002E-6</v>
      </c>
    </row>
    <row r="1629" spans="1:10">
      <c r="A1629" t="s">
        <v>19644</v>
      </c>
      <c r="B1629">
        <v>417</v>
      </c>
      <c r="C1629" t="s">
        <v>19645</v>
      </c>
      <c r="E1629" t="s">
        <v>19646</v>
      </c>
      <c r="F1629" t="s">
        <v>24614</v>
      </c>
      <c r="G1629">
        <v>3</v>
      </c>
      <c r="H1629" t="s">
        <v>19645</v>
      </c>
      <c r="I1629" t="s">
        <v>52874</v>
      </c>
      <c r="J1629" s="1">
        <v>8.8486700000000001E-5</v>
      </c>
    </row>
    <row r="1630" spans="1:10">
      <c r="A1630" t="s">
        <v>11502</v>
      </c>
      <c r="B1630">
        <v>40</v>
      </c>
      <c r="C1630" t="s">
        <v>11503</v>
      </c>
      <c r="E1630" t="s">
        <v>11504</v>
      </c>
      <c r="F1630" t="s">
        <v>22901</v>
      </c>
      <c r="G1630">
        <v>7</v>
      </c>
      <c r="H1630" t="s">
        <v>11503</v>
      </c>
      <c r="I1630" t="s">
        <v>52875</v>
      </c>
      <c r="J1630">
        <v>6.4001099999999997E-3</v>
      </c>
    </row>
    <row r="1631" spans="1:10">
      <c r="A1631" t="s">
        <v>41848</v>
      </c>
      <c r="B1631">
        <v>398</v>
      </c>
      <c r="C1631" t="s">
        <v>41849</v>
      </c>
      <c r="E1631" t="s">
        <v>41850</v>
      </c>
      <c r="F1631" t="s">
        <v>52876</v>
      </c>
      <c r="G1631">
        <v>3</v>
      </c>
      <c r="H1631" t="s">
        <v>41849</v>
      </c>
      <c r="I1631" t="s">
        <v>52877</v>
      </c>
      <c r="J1631" s="1">
        <v>6.0409699999999999E-5</v>
      </c>
    </row>
    <row r="1632" spans="1:10">
      <c r="A1632" t="s">
        <v>2338</v>
      </c>
      <c r="B1632">
        <v>185</v>
      </c>
      <c r="C1632" t="s">
        <v>2339</v>
      </c>
      <c r="E1632" t="s">
        <v>2340</v>
      </c>
      <c r="F1632" t="s">
        <v>30389</v>
      </c>
      <c r="G1632">
        <v>2</v>
      </c>
      <c r="H1632" t="s">
        <v>2339</v>
      </c>
      <c r="I1632" t="s">
        <v>52878</v>
      </c>
      <c r="J1632" s="1">
        <v>9.1107599999999998E-6</v>
      </c>
    </row>
    <row r="1633" spans="1:10">
      <c r="A1633" t="s">
        <v>2274</v>
      </c>
      <c r="B1633">
        <v>450</v>
      </c>
      <c r="C1633" t="s">
        <v>2275</v>
      </c>
      <c r="E1633" t="s">
        <v>2276</v>
      </c>
      <c r="F1633" t="s">
        <v>21331</v>
      </c>
      <c r="G1633">
        <v>19</v>
      </c>
      <c r="H1633" t="s">
        <v>2275</v>
      </c>
      <c r="I1633" t="s">
        <v>52879</v>
      </c>
      <c r="J1633">
        <v>5.3926E-3</v>
      </c>
    </row>
    <row r="1634" spans="1:10">
      <c r="A1634" t="s">
        <v>1631</v>
      </c>
      <c r="B1634">
        <v>1032</v>
      </c>
      <c r="C1634" t="s">
        <v>1632</v>
      </c>
      <c r="E1634" t="s">
        <v>1633</v>
      </c>
      <c r="F1634" t="s">
        <v>24311</v>
      </c>
      <c r="G1634">
        <v>3</v>
      </c>
      <c r="H1634" t="s">
        <v>1632</v>
      </c>
      <c r="I1634" t="s">
        <v>52880</v>
      </c>
      <c r="J1634">
        <v>6.8267399999999998E-4</v>
      </c>
    </row>
    <row r="1635" spans="1:10">
      <c r="A1635" t="s">
        <v>1238</v>
      </c>
      <c r="B1635">
        <v>195</v>
      </c>
      <c r="C1635" t="s">
        <v>1239</v>
      </c>
      <c r="E1635" t="s">
        <v>1240</v>
      </c>
      <c r="F1635" t="s">
        <v>52881</v>
      </c>
      <c r="G1635">
        <v>4</v>
      </c>
      <c r="H1635" t="s">
        <v>1239</v>
      </c>
      <c r="I1635" t="s">
        <v>52882</v>
      </c>
      <c r="J1635">
        <v>3.3688299999999898E-4</v>
      </c>
    </row>
    <row r="1636" spans="1:10">
      <c r="A1636" t="s">
        <v>30154</v>
      </c>
      <c r="B1636">
        <v>58</v>
      </c>
      <c r="C1636" t="s">
        <v>30155</v>
      </c>
      <c r="E1636" t="s">
        <v>30156</v>
      </c>
      <c r="F1636" t="s">
        <v>52883</v>
      </c>
      <c r="G1636">
        <v>5</v>
      </c>
      <c r="H1636" t="s">
        <v>30155</v>
      </c>
      <c r="I1636" t="s">
        <v>52884</v>
      </c>
      <c r="J1636">
        <v>2.0856599999999999E-2</v>
      </c>
    </row>
    <row r="1637" spans="1:10">
      <c r="A1637" t="s">
        <v>4522</v>
      </c>
      <c r="B1637">
        <v>458</v>
      </c>
      <c r="C1637" t="s">
        <v>4523</v>
      </c>
      <c r="E1637" t="s">
        <v>4524</v>
      </c>
      <c r="F1637" t="s">
        <v>52885</v>
      </c>
      <c r="G1637">
        <v>3</v>
      </c>
      <c r="H1637" t="s">
        <v>4523</v>
      </c>
      <c r="I1637" t="s">
        <v>52886</v>
      </c>
      <c r="J1637" s="1">
        <v>4.89883E-5</v>
      </c>
    </row>
    <row r="1638" spans="1:10">
      <c r="A1638" t="s">
        <v>12001</v>
      </c>
      <c r="B1638">
        <v>613</v>
      </c>
      <c r="C1638" t="s">
        <v>12002</v>
      </c>
      <c r="E1638" t="s">
        <v>12003</v>
      </c>
      <c r="F1638" t="s">
        <v>22167</v>
      </c>
      <c r="G1638">
        <v>2</v>
      </c>
      <c r="H1638" t="s">
        <v>12002</v>
      </c>
      <c r="I1638" t="s">
        <v>52887</v>
      </c>
      <c r="J1638">
        <v>8.1466383314999904E-2</v>
      </c>
    </row>
    <row r="1639" spans="1:10">
      <c r="A1639" t="s">
        <v>26195</v>
      </c>
      <c r="B1639">
        <v>280</v>
      </c>
      <c r="C1639" t="s">
        <v>26196</v>
      </c>
      <c r="E1639" t="s">
        <v>26197</v>
      </c>
      <c r="F1639" t="s">
        <v>52888</v>
      </c>
      <c r="G1639">
        <v>1</v>
      </c>
      <c r="H1639" t="s">
        <v>26196</v>
      </c>
      <c r="I1639" s="1">
        <v>6.7673100000000003E-6</v>
      </c>
      <c r="J1639" s="1">
        <v>6.7673100000000003E-6</v>
      </c>
    </row>
    <row r="1640" spans="1:10">
      <c r="A1640" t="s">
        <v>26345</v>
      </c>
      <c r="B1640">
        <v>131</v>
      </c>
      <c r="C1640" t="s">
        <v>26346</v>
      </c>
      <c r="E1640" t="s">
        <v>26347</v>
      </c>
      <c r="F1640" t="s">
        <v>52889</v>
      </c>
      <c r="G1640">
        <v>3</v>
      </c>
      <c r="H1640" t="s">
        <v>26346</v>
      </c>
      <c r="I1640" t="s">
        <v>52890</v>
      </c>
      <c r="J1640">
        <v>1.6980700000000001E-2</v>
      </c>
    </row>
    <row r="1641" spans="1:10">
      <c r="A1641" t="s">
        <v>19691</v>
      </c>
      <c r="B1641">
        <v>305</v>
      </c>
      <c r="C1641" t="s">
        <v>19692</v>
      </c>
      <c r="E1641" t="s">
        <v>19693</v>
      </c>
      <c r="F1641" t="s">
        <v>25022</v>
      </c>
      <c r="G1641">
        <v>2</v>
      </c>
      <c r="H1641" t="s">
        <v>19692</v>
      </c>
      <c r="I1641" t="s">
        <v>52891</v>
      </c>
      <c r="J1641">
        <v>2.1013301E-4</v>
      </c>
    </row>
    <row r="1642" spans="1:10">
      <c r="A1642" t="s">
        <v>10565</v>
      </c>
      <c r="B1642">
        <v>206</v>
      </c>
      <c r="C1642" t="s">
        <v>10566</v>
      </c>
      <c r="E1642" t="s">
        <v>10567</v>
      </c>
      <c r="F1642" t="s">
        <v>25625</v>
      </c>
      <c r="G1642">
        <v>4</v>
      </c>
      <c r="H1642" t="s">
        <v>10566</v>
      </c>
      <c r="I1642" t="s">
        <v>52892</v>
      </c>
      <c r="J1642">
        <v>1.4497939499999999E-3</v>
      </c>
    </row>
    <row r="1643" spans="1:10">
      <c r="A1643" t="s">
        <v>38114</v>
      </c>
      <c r="B1643">
        <v>319</v>
      </c>
      <c r="C1643" t="s">
        <v>38115</v>
      </c>
      <c r="E1643" t="s">
        <v>38116</v>
      </c>
      <c r="F1643" t="s">
        <v>45697</v>
      </c>
      <c r="G1643">
        <v>3</v>
      </c>
      <c r="H1643" t="s">
        <v>38115</v>
      </c>
      <c r="I1643" t="s">
        <v>52893</v>
      </c>
      <c r="J1643">
        <v>1.49221E-4</v>
      </c>
    </row>
    <row r="1644" spans="1:10">
      <c r="A1644" t="s">
        <v>19049</v>
      </c>
      <c r="B1644">
        <v>225</v>
      </c>
      <c r="C1644" t="s">
        <v>19050</v>
      </c>
      <c r="E1644" t="s">
        <v>19051</v>
      </c>
      <c r="F1644" t="s">
        <v>45058</v>
      </c>
      <c r="G1644">
        <v>1</v>
      </c>
      <c r="H1644" t="s">
        <v>19050</v>
      </c>
      <c r="I1644" s="1">
        <v>6.8257599999999997E-6</v>
      </c>
      <c r="J1644" s="1">
        <v>6.8257599999999997E-6</v>
      </c>
    </row>
    <row r="1645" spans="1:10">
      <c r="A1645" t="s">
        <v>20383</v>
      </c>
      <c r="B1645">
        <v>70</v>
      </c>
      <c r="C1645" t="s">
        <v>20384</v>
      </c>
      <c r="E1645" t="s">
        <v>20385</v>
      </c>
      <c r="F1645" t="s">
        <v>28329</v>
      </c>
      <c r="G1645">
        <v>3</v>
      </c>
      <c r="H1645" t="s">
        <v>20384</v>
      </c>
      <c r="I1645" t="s">
        <v>52894</v>
      </c>
      <c r="J1645">
        <v>5.5555299999999997E-4</v>
      </c>
    </row>
    <row r="1646" spans="1:10">
      <c r="A1646" t="s">
        <v>47168</v>
      </c>
      <c r="B1646">
        <v>119</v>
      </c>
      <c r="C1646" t="s">
        <v>47169</v>
      </c>
      <c r="E1646" t="s">
        <v>47170</v>
      </c>
      <c r="F1646" t="s">
        <v>47171</v>
      </c>
      <c r="G1646">
        <v>2</v>
      </c>
      <c r="H1646" t="s">
        <v>47169</v>
      </c>
      <c r="I1646" t="s">
        <v>52895</v>
      </c>
      <c r="J1646">
        <v>1.5385358500000001E-4</v>
      </c>
    </row>
    <row r="1647" spans="1:10">
      <c r="A1647" t="s">
        <v>7335</v>
      </c>
      <c r="B1647">
        <v>438</v>
      </c>
      <c r="C1647" t="s">
        <v>7336</v>
      </c>
      <c r="E1647" t="s">
        <v>7337</v>
      </c>
      <c r="F1647" t="s">
        <v>52896</v>
      </c>
      <c r="G1647">
        <v>1</v>
      </c>
      <c r="H1647" t="s">
        <v>7336</v>
      </c>
      <c r="I1647" s="1">
        <v>6.8819600000000001E-6</v>
      </c>
      <c r="J1647" s="1">
        <v>6.8819600000000001E-6</v>
      </c>
    </row>
    <row r="1648" spans="1:10">
      <c r="A1648" t="s">
        <v>4560</v>
      </c>
      <c r="B1648">
        <v>780</v>
      </c>
      <c r="C1648" t="s">
        <v>4561</v>
      </c>
      <c r="E1648" t="s">
        <v>4562</v>
      </c>
      <c r="F1648" t="s">
        <v>40863</v>
      </c>
      <c r="G1648">
        <v>1</v>
      </c>
      <c r="H1648" t="s">
        <v>4561</v>
      </c>
      <c r="I1648" s="1">
        <v>6.9116199999999997E-6</v>
      </c>
      <c r="J1648" s="1">
        <v>6.9116199999999997E-6</v>
      </c>
    </row>
    <row r="1649" spans="1:10">
      <c r="A1649" t="s">
        <v>1382</v>
      </c>
      <c r="B1649">
        <v>522</v>
      </c>
      <c r="C1649" t="s">
        <v>1383</v>
      </c>
      <c r="E1649" t="s">
        <v>1384</v>
      </c>
      <c r="F1649" t="s">
        <v>52897</v>
      </c>
      <c r="G1649">
        <v>2</v>
      </c>
      <c r="H1649" t="s">
        <v>1383</v>
      </c>
      <c r="I1649" t="s">
        <v>52898</v>
      </c>
      <c r="J1649">
        <v>1.9134592E-4</v>
      </c>
    </row>
    <row r="1650" spans="1:10">
      <c r="A1650" t="s">
        <v>35945</v>
      </c>
      <c r="B1650">
        <v>2646</v>
      </c>
      <c r="C1650" t="s">
        <v>35946</v>
      </c>
      <c r="E1650" t="s">
        <v>35947</v>
      </c>
      <c r="F1650" t="s">
        <v>52899</v>
      </c>
      <c r="G1650">
        <v>1</v>
      </c>
      <c r="H1650" t="s">
        <v>35946</v>
      </c>
      <c r="I1650" s="1">
        <v>6.9386199999999996E-6</v>
      </c>
      <c r="J1650" s="1">
        <v>6.9386199999999996E-6</v>
      </c>
    </row>
    <row r="1651" spans="1:10">
      <c r="A1651" t="s">
        <v>25540</v>
      </c>
      <c r="B1651">
        <v>6</v>
      </c>
      <c r="C1651" t="s">
        <v>25541</v>
      </c>
      <c r="E1651" t="s">
        <v>25542</v>
      </c>
      <c r="F1651" t="s">
        <v>52900</v>
      </c>
      <c r="G1651">
        <v>2</v>
      </c>
      <c r="H1651" t="s">
        <v>25541</v>
      </c>
      <c r="I1651" t="s">
        <v>52901</v>
      </c>
      <c r="J1651">
        <v>1.2751747999999901E-4</v>
      </c>
    </row>
    <row r="1652" spans="1:10">
      <c r="A1652" t="s">
        <v>24680</v>
      </c>
      <c r="B1652">
        <v>902</v>
      </c>
      <c r="C1652" t="s">
        <v>24681</v>
      </c>
      <c r="E1652" t="s">
        <v>24682</v>
      </c>
      <c r="F1652" t="s">
        <v>41586</v>
      </c>
      <c r="G1652">
        <v>2</v>
      </c>
      <c r="H1652" t="s">
        <v>24681</v>
      </c>
      <c r="I1652" t="s">
        <v>52902</v>
      </c>
      <c r="J1652">
        <v>2.5325336999999998E-4</v>
      </c>
    </row>
    <row r="1653" spans="1:10">
      <c r="A1653" t="s">
        <v>1434</v>
      </c>
      <c r="B1653">
        <v>608</v>
      </c>
      <c r="C1653" t="s">
        <v>1435</v>
      </c>
      <c r="E1653" t="s">
        <v>1436</v>
      </c>
      <c r="F1653" t="s">
        <v>26021</v>
      </c>
      <c r="G1653">
        <v>4</v>
      </c>
      <c r="H1653" t="s">
        <v>1435</v>
      </c>
      <c r="I1653" t="s">
        <v>52903</v>
      </c>
      <c r="J1653">
        <v>1.749303E-2</v>
      </c>
    </row>
    <row r="1654" spans="1:10">
      <c r="A1654" t="s">
        <v>27363</v>
      </c>
      <c r="B1654">
        <v>1903</v>
      </c>
      <c r="C1654" t="s">
        <v>27364</v>
      </c>
      <c r="E1654" t="s">
        <v>27365</v>
      </c>
      <c r="F1654" t="s">
        <v>52904</v>
      </c>
      <c r="G1654">
        <v>1</v>
      </c>
      <c r="H1654" t="s">
        <v>27364</v>
      </c>
      <c r="I1654" s="1">
        <v>6.9873699999999998E-6</v>
      </c>
      <c r="J1654" s="1">
        <v>6.9873699999999998E-6</v>
      </c>
    </row>
    <row r="1655" spans="1:10">
      <c r="A1655" t="s">
        <v>24211</v>
      </c>
      <c r="B1655">
        <v>500</v>
      </c>
      <c r="C1655" t="s">
        <v>24212</v>
      </c>
      <c r="E1655" t="s">
        <v>24213</v>
      </c>
      <c r="F1655" t="s">
        <v>24214</v>
      </c>
      <c r="G1655">
        <v>3</v>
      </c>
      <c r="H1655" t="s">
        <v>24212</v>
      </c>
      <c r="I1655" t="s">
        <v>52905</v>
      </c>
      <c r="J1655">
        <v>1.2961200000000001E-2</v>
      </c>
    </row>
    <row r="1656" spans="1:10">
      <c r="A1656" t="s">
        <v>21639</v>
      </c>
      <c r="B1656">
        <v>870</v>
      </c>
      <c r="C1656" t="s">
        <v>21640</v>
      </c>
      <c r="E1656" t="s">
        <v>21641</v>
      </c>
      <c r="F1656" t="s">
        <v>21642</v>
      </c>
      <c r="G1656">
        <v>1</v>
      </c>
      <c r="H1656" t="s">
        <v>21640</v>
      </c>
      <c r="I1656" s="1">
        <v>7.0048600000000002E-6</v>
      </c>
      <c r="J1656" s="1">
        <v>7.0048600000000002E-6</v>
      </c>
    </row>
    <row r="1657" spans="1:10">
      <c r="A1657" t="s">
        <v>20500</v>
      </c>
      <c r="B1657">
        <v>1029</v>
      </c>
      <c r="C1657" t="s">
        <v>20501</v>
      </c>
      <c r="E1657" t="s">
        <v>20502</v>
      </c>
      <c r="F1657" t="s">
        <v>21960</v>
      </c>
      <c r="G1657">
        <v>3</v>
      </c>
      <c r="H1657" t="s">
        <v>20501</v>
      </c>
      <c r="I1657" t="s">
        <v>52906</v>
      </c>
      <c r="J1657">
        <v>1.4703400000000001E-3</v>
      </c>
    </row>
    <row r="1658" spans="1:10">
      <c r="A1658" t="s">
        <v>22300</v>
      </c>
      <c r="B1658">
        <v>34</v>
      </c>
      <c r="C1658" t="s">
        <v>22301</v>
      </c>
      <c r="E1658" t="s">
        <v>22302</v>
      </c>
      <c r="F1658" t="s">
        <v>25470</v>
      </c>
      <c r="G1658">
        <v>2</v>
      </c>
      <c r="H1658" t="s">
        <v>22301</v>
      </c>
      <c r="I1658" t="s">
        <v>52907</v>
      </c>
      <c r="J1658">
        <v>2.9495422500000002E-3</v>
      </c>
    </row>
    <row r="1659" spans="1:10">
      <c r="A1659" t="s">
        <v>52908</v>
      </c>
      <c r="B1659">
        <v>29</v>
      </c>
      <c r="C1659" t="s">
        <v>52909</v>
      </c>
      <c r="E1659" t="s">
        <v>52910</v>
      </c>
      <c r="F1659" t="s">
        <v>52911</v>
      </c>
      <c r="G1659">
        <v>1</v>
      </c>
      <c r="H1659" t="s">
        <v>52909</v>
      </c>
      <c r="I1659" s="1">
        <v>7.0258999999999999E-6</v>
      </c>
      <c r="J1659" s="1">
        <v>7.0258999999999999E-6</v>
      </c>
    </row>
    <row r="1660" spans="1:10">
      <c r="A1660" t="s">
        <v>23283</v>
      </c>
      <c r="B1660">
        <v>99</v>
      </c>
      <c r="C1660" t="s">
        <v>23284</v>
      </c>
      <c r="E1660" t="s">
        <v>23285</v>
      </c>
      <c r="F1660" t="s">
        <v>23286</v>
      </c>
      <c r="G1660">
        <v>1</v>
      </c>
      <c r="H1660" t="s">
        <v>23284</v>
      </c>
      <c r="I1660" s="1">
        <v>7.0294199999999997E-6</v>
      </c>
      <c r="J1660" s="1">
        <v>7.0294199999999997E-6</v>
      </c>
    </row>
    <row r="1661" spans="1:10">
      <c r="A1661" t="s">
        <v>20851</v>
      </c>
      <c r="B1661">
        <v>1012</v>
      </c>
      <c r="C1661" t="s">
        <v>20852</v>
      </c>
      <c r="E1661" t="s">
        <v>20853</v>
      </c>
      <c r="F1661" t="s">
        <v>20854</v>
      </c>
      <c r="G1661">
        <v>7</v>
      </c>
      <c r="H1661" t="s">
        <v>20852</v>
      </c>
      <c r="I1661" t="s">
        <v>52912</v>
      </c>
      <c r="J1661" s="1">
        <v>5.1357399999999997E-5</v>
      </c>
    </row>
    <row r="1662" spans="1:10">
      <c r="A1662" t="s">
        <v>8541</v>
      </c>
      <c r="B1662">
        <v>241</v>
      </c>
      <c r="C1662" t="s">
        <v>8542</v>
      </c>
      <c r="E1662" t="s">
        <v>8543</v>
      </c>
      <c r="F1662" t="s">
        <v>52913</v>
      </c>
      <c r="G1662">
        <v>6</v>
      </c>
      <c r="H1662" t="s">
        <v>8542</v>
      </c>
      <c r="I1662" t="s">
        <v>52914</v>
      </c>
      <c r="J1662" s="1">
        <v>5.2211449999999901E-5</v>
      </c>
    </row>
    <row r="1663" spans="1:10">
      <c r="A1663" t="s">
        <v>20490</v>
      </c>
      <c r="B1663">
        <v>1628</v>
      </c>
      <c r="C1663" t="s">
        <v>20491</v>
      </c>
      <c r="E1663" t="s">
        <v>20492</v>
      </c>
      <c r="F1663" t="s">
        <v>21075</v>
      </c>
      <c r="G1663">
        <v>2</v>
      </c>
      <c r="H1663" t="s">
        <v>20491</v>
      </c>
      <c r="I1663" t="s">
        <v>52915</v>
      </c>
      <c r="J1663" s="1">
        <v>8.5604749999999902E-6</v>
      </c>
    </row>
    <row r="1664" spans="1:10">
      <c r="A1664" t="s">
        <v>21916</v>
      </c>
      <c r="B1664">
        <v>1755</v>
      </c>
      <c r="C1664" t="s">
        <v>21917</v>
      </c>
      <c r="E1664" t="s">
        <v>21918</v>
      </c>
      <c r="F1664" t="s">
        <v>21919</v>
      </c>
      <c r="G1664">
        <v>4</v>
      </c>
      <c r="H1664" t="s">
        <v>21917</v>
      </c>
      <c r="I1664" t="s">
        <v>52916</v>
      </c>
      <c r="J1664">
        <v>1.4189585E-4</v>
      </c>
    </row>
    <row r="1665" spans="1:10">
      <c r="A1665" t="s">
        <v>21031</v>
      </c>
      <c r="B1665">
        <v>525</v>
      </c>
      <c r="C1665" t="s">
        <v>21032</v>
      </c>
      <c r="E1665" t="s">
        <v>21033</v>
      </c>
      <c r="F1665" t="s">
        <v>23037</v>
      </c>
      <c r="G1665">
        <v>4</v>
      </c>
      <c r="H1665" t="s">
        <v>21032</v>
      </c>
      <c r="I1665" t="s">
        <v>52917</v>
      </c>
      <c r="J1665">
        <v>8.98479955E-2</v>
      </c>
    </row>
    <row r="1666" spans="1:10">
      <c r="A1666" t="s">
        <v>723</v>
      </c>
      <c r="B1666">
        <v>477</v>
      </c>
      <c r="C1666" t="s">
        <v>724</v>
      </c>
      <c r="E1666" t="s">
        <v>725</v>
      </c>
      <c r="F1666" t="s">
        <v>52918</v>
      </c>
      <c r="G1666">
        <v>12</v>
      </c>
      <c r="H1666" t="s">
        <v>724</v>
      </c>
      <c r="I1666" t="s">
        <v>52919</v>
      </c>
      <c r="J1666">
        <v>3.4951950000000002E-4</v>
      </c>
    </row>
    <row r="1667" spans="1:10">
      <c r="A1667" t="s">
        <v>4484</v>
      </c>
      <c r="B1667">
        <v>363</v>
      </c>
      <c r="C1667" t="s">
        <v>4485</v>
      </c>
      <c r="E1667" t="s">
        <v>3929</v>
      </c>
      <c r="F1667" t="s">
        <v>21130</v>
      </c>
      <c r="G1667">
        <v>22</v>
      </c>
      <c r="H1667" t="s">
        <v>4485</v>
      </c>
      <c r="I1667" t="s">
        <v>52920</v>
      </c>
      <c r="J1667">
        <v>2.3462349999999999E-3</v>
      </c>
    </row>
    <row r="1668" spans="1:10">
      <c r="A1668" t="s">
        <v>19739</v>
      </c>
      <c r="B1668">
        <v>445</v>
      </c>
      <c r="C1668" t="s">
        <v>19740</v>
      </c>
      <c r="E1668" t="s">
        <v>19741</v>
      </c>
      <c r="F1668" t="s">
        <v>52921</v>
      </c>
      <c r="G1668">
        <v>2</v>
      </c>
      <c r="H1668" t="s">
        <v>19740</v>
      </c>
      <c r="I1668" t="s">
        <v>52922</v>
      </c>
      <c r="J1668">
        <v>1.5306674609999999E-2</v>
      </c>
    </row>
    <row r="1669" spans="1:10">
      <c r="A1669" t="s">
        <v>19635</v>
      </c>
      <c r="B1669">
        <v>125</v>
      </c>
      <c r="C1669" t="s">
        <v>19636</v>
      </c>
      <c r="E1669" t="s">
        <v>19637</v>
      </c>
      <c r="F1669" t="s">
        <v>52923</v>
      </c>
      <c r="G1669">
        <v>4</v>
      </c>
      <c r="H1669" t="s">
        <v>19636</v>
      </c>
      <c r="I1669" t="s">
        <v>52924</v>
      </c>
      <c r="J1669">
        <v>4.7778599999999897E-3</v>
      </c>
    </row>
    <row r="1670" spans="1:10">
      <c r="A1670" t="s">
        <v>6188</v>
      </c>
      <c r="B1670">
        <v>573</v>
      </c>
      <c r="C1670" t="s">
        <v>6189</v>
      </c>
      <c r="E1670" t="s">
        <v>6190</v>
      </c>
      <c r="F1670" t="s">
        <v>19531</v>
      </c>
      <c r="G1670">
        <v>3</v>
      </c>
      <c r="H1670" t="s">
        <v>6189</v>
      </c>
      <c r="I1670" t="s">
        <v>52925</v>
      </c>
      <c r="J1670" s="1">
        <v>7.6775700000000004E-6</v>
      </c>
    </row>
    <row r="1671" spans="1:10">
      <c r="A1671" t="s">
        <v>3200</v>
      </c>
      <c r="B1671">
        <v>199</v>
      </c>
      <c r="C1671" t="s">
        <v>3201</v>
      </c>
      <c r="E1671" t="s">
        <v>3202</v>
      </c>
      <c r="F1671" t="s">
        <v>52926</v>
      </c>
      <c r="G1671">
        <v>2</v>
      </c>
      <c r="H1671" t="s">
        <v>3201</v>
      </c>
      <c r="I1671" t="s">
        <v>52927</v>
      </c>
      <c r="J1671">
        <v>1.5352954999999901E-4</v>
      </c>
    </row>
    <row r="1672" spans="1:10">
      <c r="A1672" t="s">
        <v>25982</v>
      </c>
      <c r="B1672">
        <v>129</v>
      </c>
      <c r="C1672" t="s">
        <v>25983</v>
      </c>
      <c r="E1672" t="s">
        <v>25984</v>
      </c>
      <c r="F1672" t="s">
        <v>25985</v>
      </c>
      <c r="G1672">
        <v>4</v>
      </c>
      <c r="H1672" t="s">
        <v>25983</v>
      </c>
      <c r="I1672" t="s">
        <v>52928</v>
      </c>
      <c r="J1672">
        <v>4.0555140000000003E-2</v>
      </c>
    </row>
    <row r="1673" spans="1:10">
      <c r="A1673" t="s">
        <v>1197</v>
      </c>
      <c r="B1673">
        <v>53</v>
      </c>
      <c r="C1673" t="s">
        <v>1198</v>
      </c>
      <c r="E1673" t="s">
        <v>1199</v>
      </c>
      <c r="F1673" t="s">
        <v>52929</v>
      </c>
      <c r="G1673">
        <v>6</v>
      </c>
      <c r="H1673" t="s">
        <v>1198</v>
      </c>
      <c r="I1673" t="s">
        <v>52930</v>
      </c>
      <c r="J1673">
        <v>2.3623565999999999E-2</v>
      </c>
    </row>
    <row r="1674" spans="1:10">
      <c r="A1674" t="s">
        <v>21150</v>
      </c>
      <c r="B1674">
        <v>1971</v>
      </c>
      <c r="C1674" t="s">
        <v>21151</v>
      </c>
      <c r="E1674" t="s">
        <v>21152</v>
      </c>
      <c r="F1674" t="s">
        <v>49121</v>
      </c>
      <c r="G1674">
        <v>4</v>
      </c>
      <c r="H1674" t="s">
        <v>21151</v>
      </c>
      <c r="I1674" t="s">
        <v>52931</v>
      </c>
      <c r="J1674">
        <v>1.1439720499999901E-3</v>
      </c>
    </row>
    <row r="1675" spans="1:10">
      <c r="A1675" t="s">
        <v>20465</v>
      </c>
      <c r="B1675">
        <v>15</v>
      </c>
      <c r="C1675" t="s">
        <v>20466</v>
      </c>
      <c r="E1675" t="s">
        <v>20467</v>
      </c>
      <c r="F1675" t="s">
        <v>52932</v>
      </c>
      <c r="G1675">
        <v>14</v>
      </c>
      <c r="H1675" t="s">
        <v>20466</v>
      </c>
      <c r="I1675" t="s">
        <v>52933</v>
      </c>
      <c r="J1675">
        <v>4.9996649999999997E-4</v>
      </c>
    </row>
    <row r="1676" spans="1:10">
      <c r="A1676" t="s">
        <v>40566</v>
      </c>
      <c r="B1676">
        <v>48</v>
      </c>
      <c r="C1676" t="s">
        <v>40567</v>
      </c>
      <c r="E1676" t="s">
        <v>40568</v>
      </c>
      <c r="F1676" t="s">
        <v>40569</v>
      </c>
      <c r="G1676">
        <v>3</v>
      </c>
      <c r="H1676" t="s">
        <v>40567</v>
      </c>
      <c r="I1676" t="s">
        <v>52934</v>
      </c>
      <c r="J1676">
        <v>3.9868899999999998E-4</v>
      </c>
    </row>
    <row r="1677" spans="1:10">
      <c r="A1677" t="s">
        <v>52935</v>
      </c>
      <c r="B1677">
        <v>263</v>
      </c>
      <c r="C1677" t="s">
        <v>52936</v>
      </c>
      <c r="E1677" t="s">
        <v>52937</v>
      </c>
      <c r="F1677" t="s">
        <v>52938</v>
      </c>
      <c r="G1677">
        <v>2</v>
      </c>
      <c r="H1677" t="s">
        <v>52936</v>
      </c>
      <c r="I1677" t="s">
        <v>52939</v>
      </c>
      <c r="J1677">
        <v>6.47939353999999E-3</v>
      </c>
    </row>
    <row r="1678" spans="1:10">
      <c r="A1678" t="s">
        <v>4076</v>
      </c>
      <c r="B1678">
        <v>94</v>
      </c>
      <c r="C1678" t="s">
        <v>4077</v>
      </c>
      <c r="E1678" t="s">
        <v>4078</v>
      </c>
      <c r="F1678" t="s">
        <v>21384</v>
      </c>
      <c r="G1678">
        <v>11</v>
      </c>
      <c r="H1678" t="s">
        <v>4077</v>
      </c>
      <c r="I1678" t="s">
        <v>52940</v>
      </c>
      <c r="J1678">
        <v>5.4668899999999999E-2</v>
      </c>
    </row>
    <row r="1679" spans="1:10">
      <c r="A1679" t="s">
        <v>1967</v>
      </c>
      <c r="B1679">
        <v>338</v>
      </c>
      <c r="C1679" t="s">
        <v>1968</v>
      </c>
      <c r="E1679" t="s">
        <v>1969</v>
      </c>
      <c r="F1679" t="s">
        <v>52941</v>
      </c>
      <c r="G1679">
        <v>1</v>
      </c>
      <c r="H1679" t="s">
        <v>1968</v>
      </c>
      <c r="I1679" s="1">
        <v>7.32507E-6</v>
      </c>
      <c r="J1679" s="1">
        <v>7.32507E-6</v>
      </c>
    </row>
    <row r="1680" spans="1:10">
      <c r="A1680" t="s">
        <v>348</v>
      </c>
      <c r="B1680">
        <v>298</v>
      </c>
      <c r="C1680" t="s">
        <v>349</v>
      </c>
      <c r="E1680" t="s">
        <v>350</v>
      </c>
      <c r="F1680" t="s">
        <v>22294</v>
      </c>
      <c r="G1680">
        <v>5</v>
      </c>
      <c r="H1680" t="s">
        <v>349</v>
      </c>
      <c r="I1680" t="s">
        <v>52942</v>
      </c>
      <c r="J1680">
        <v>3.3496300000000001E-3</v>
      </c>
    </row>
    <row r="1681" spans="1:10">
      <c r="A1681" t="s">
        <v>706</v>
      </c>
      <c r="B1681">
        <v>23</v>
      </c>
      <c r="C1681" t="s">
        <v>707</v>
      </c>
      <c r="E1681" t="s">
        <v>708</v>
      </c>
      <c r="F1681" t="s">
        <v>45778</v>
      </c>
      <c r="G1681">
        <v>2</v>
      </c>
      <c r="H1681" t="s">
        <v>707</v>
      </c>
      <c r="I1681" t="s">
        <v>52943</v>
      </c>
      <c r="J1681" s="1">
        <v>1.328477E-5</v>
      </c>
    </row>
    <row r="1682" spans="1:10">
      <c r="A1682" t="s">
        <v>31082</v>
      </c>
      <c r="B1682">
        <v>709</v>
      </c>
      <c r="C1682" t="s">
        <v>31083</v>
      </c>
      <c r="E1682" t="s">
        <v>31084</v>
      </c>
      <c r="F1682" t="s">
        <v>31085</v>
      </c>
      <c r="G1682">
        <v>2</v>
      </c>
      <c r="H1682" t="s">
        <v>31083</v>
      </c>
      <c r="I1682" t="s">
        <v>52944</v>
      </c>
      <c r="J1682">
        <v>9.9573853999999993E-4</v>
      </c>
    </row>
    <row r="1683" spans="1:10">
      <c r="A1683" t="s">
        <v>1074</v>
      </c>
      <c r="B1683">
        <v>195</v>
      </c>
      <c r="C1683" t="s">
        <v>1075</v>
      </c>
      <c r="E1683" t="s">
        <v>1076</v>
      </c>
      <c r="F1683" t="s">
        <v>19781</v>
      </c>
      <c r="G1683">
        <v>4</v>
      </c>
      <c r="H1683" t="s">
        <v>1075</v>
      </c>
      <c r="I1683" t="s">
        <v>52945</v>
      </c>
      <c r="J1683" s="1">
        <v>2.067155E-5</v>
      </c>
    </row>
    <row r="1684" spans="1:10">
      <c r="A1684" t="s">
        <v>22767</v>
      </c>
      <c r="B1684">
        <v>44</v>
      </c>
      <c r="C1684" t="s">
        <v>22768</v>
      </c>
      <c r="E1684" t="s">
        <v>22769</v>
      </c>
      <c r="F1684" t="s">
        <v>22770</v>
      </c>
      <c r="G1684">
        <v>2</v>
      </c>
      <c r="H1684" t="s">
        <v>22768</v>
      </c>
      <c r="I1684" t="s">
        <v>52946</v>
      </c>
      <c r="J1684" s="1">
        <v>7.3637210000000001E-5</v>
      </c>
    </row>
    <row r="1685" spans="1:10">
      <c r="A1685" t="s">
        <v>23961</v>
      </c>
      <c r="B1685">
        <v>601</v>
      </c>
      <c r="C1685" t="s">
        <v>23962</v>
      </c>
      <c r="E1685" t="s">
        <v>23963</v>
      </c>
      <c r="F1685" t="s">
        <v>24159</v>
      </c>
      <c r="G1685">
        <v>1</v>
      </c>
      <c r="H1685" t="s">
        <v>23962</v>
      </c>
      <c r="I1685" s="1">
        <v>7.3839099999999996E-6</v>
      </c>
      <c r="J1685" s="1">
        <v>7.3839099999999996E-6</v>
      </c>
    </row>
    <row r="1686" spans="1:10">
      <c r="A1686" t="s">
        <v>25935</v>
      </c>
      <c r="B1686">
        <v>280</v>
      </c>
      <c r="C1686" t="s">
        <v>25936</v>
      </c>
      <c r="E1686" t="s">
        <v>25937</v>
      </c>
      <c r="F1686" t="s">
        <v>25938</v>
      </c>
      <c r="G1686">
        <v>6</v>
      </c>
      <c r="H1686" t="s">
        <v>25936</v>
      </c>
      <c r="I1686" t="s">
        <v>52947</v>
      </c>
      <c r="J1686">
        <v>9.9107899999999996E-4</v>
      </c>
    </row>
    <row r="1687" spans="1:10">
      <c r="A1687" t="s">
        <v>27549</v>
      </c>
      <c r="B1687">
        <v>46</v>
      </c>
      <c r="C1687" t="s">
        <v>27550</v>
      </c>
      <c r="E1687" t="s">
        <v>27551</v>
      </c>
      <c r="F1687" t="s">
        <v>33010</v>
      </c>
      <c r="G1687">
        <v>2</v>
      </c>
      <c r="H1687" t="s">
        <v>27550</v>
      </c>
      <c r="I1687" t="s">
        <v>52948</v>
      </c>
      <c r="J1687">
        <v>1.5424554E-4</v>
      </c>
    </row>
    <row r="1688" spans="1:10">
      <c r="A1688" t="s">
        <v>26089</v>
      </c>
      <c r="B1688">
        <v>239</v>
      </c>
      <c r="C1688" t="s">
        <v>26090</v>
      </c>
      <c r="E1688" t="s">
        <v>26091</v>
      </c>
      <c r="F1688" t="s">
        <v>52949</v>
      </c>
      <c r="G1688">
        <v>1</v>
      </c>
      <c r="H1688" t="s">
        <v>26090</v>
      </c>
      <c r="I1688" s="1">
        <v>7.3912999999999999E-6</v>
      </c>
      <c r="J1688" s="1">
        <v>7.3912999999999999E-6</v>
      </c>
    </row>
    <row r="1689" spans="1:10">
      <c r="A1689" t="s">
        <v>24144</v>
      </c>
      <c r="B1689">
        <v>10</v>
      </c>
      <c r="C1689" t="s">
        <v>24145</v>
      </c>
      <c r="E1689" t="s">
        <v>24146</v>
      </c>
      <c r="F1689" t="s">
        <v>24147</v>
      </c>
      <c r="G1689">
        <v>1</v>
      </c>
      <c r="H1689" t="s">
        <v>24145</v>
      </c>
      <c r="I1689" s="1">
        <v>7.3957299999999997E-6</v>
      </c>
      <c r="J1689" s="1">
        <v>7.3957299999999997E-6</v>
      </c>
    </row>
    <row r="1690" spans="1:10">
      <c r="A1690" t="s">
        <v>7765</v>
      </c>
      <c r="B1690">
        <v>239</v>
      </c>
      <c r="C1690" t="s">
        <v>7766</v>
      </c>
      <c r="E1690" t="s">
        <v>7767</v>
      </c>
      <c r="F1690" t="s">
        <v>47397</v>
      </c>
      <c r="G1690">
        <v>2</v>
      </c>
      <c r="H1690" t="s">
        <v>7766</v>
      </c>
      <c r="I1690" t="s">
        <v>52950</v>
      </c>
      <c r="J1690">
        <v>4.4237686499999998E-4</v>
      </c>
    </row>
    <row r="1691" spans="1:10">
      <c r="A1691" t="s">
        <v>22671</v>
      </c>
      <c r="B1691">
        <v>192</v>
      </c>
      <c r="C1691" t="s">
        <v>22672</v>
      </c>
      <c r="E1691" t="s">
        <v>22673</v>
      </c>
      <c r="F1691" t="s">
        <v>22674</v>
      </c>
      <c r="G1691">
        <v>7</v>
      </c>
      <c r="H1691" t="s">
        <v>22672</v>
      </c>
      <c r="I1691" t="s">
        <v>52951</v>
      </c>
      <c r="J1691">
        <v>1.4733400000000001E-3</v>
      </c>
    </row>
    <row r="1692" spans="1:10">
      <c r="A1692" t="s">
        <v>2145</v>
      </c>
      <c r="B1692">
        <v>603</v>
      </c>
      <c r="C1692" t="s">
        <v>2146</v>
      </c>
      <c r="E1692" t="s">
        <v>2147</v>
      </c>
      <c r="F1692" t="s">
        <v>19822</v>
      </c>
      <c r="G1692">
        <v>7</v>
      </c>
      <c r="H1692" t="s">
        <v>2146</v>
      </c>
      <c r="I1692" t="s">
        <v>52952</v>
      </c>
      <c r="J1692">
        <v>4.9494899999999995E-4</v>
      </c>
    </row>
    <row r="1693" spans="1:10">
      <c r="A1693" t="s">
        <v>30444</v>
      </c>
      <c r="B1693">
        <v>69</v>
      </c>
      <c r="C1693" t="s">
        <v>30445</v>
      </c>
      <c r="E1693" t="s">
        <v>30446</v>
      </c>
      <c r="F1693" t="s">
        <v>52953</v>
      </c>
      <c r="G1693">
        <v>2</v>
      </c>
      <c r="H1693" t="s">
        <v>30445</v>
      </c>
      <c r="I1693" t="s">
        <v>52954</v>
      </c>
      <c r="J1693" s="1">
        <v>2.53164599999999E-5</v>
      </c>
    </row>
    <row r="1694" spans="1:10">
      <c r="A1694" t="s">
        <v>790</v>
      </c>
      <c r="B1694">
        <v>51</v>
      </c>
      <c r="C1694" t="s">
        <v>791</v>
      </c>
      <c r="E1694" t="s">
        <v>792</v>
      </c>
      <c r="F1694" t="s">
        <v>19144</v>
      </c>
      <c r="G1694">
        <v>9</v>
      </c>
      <c r="H1694" t="s">
        <v>791</v>
      </c>
      <c r="I1694" t="s">
        <v>52955</v>
      </c>
      <c r="J1694" s="1">
        <v>5.8936E-5</v>
      </c>
    </row>
    <row r="1695" spans="1:10">
      <c r="A1695" t="s">
        <v>20896</v>
      </c>
      <c r="B1695">
        <v>324</v>
      </c>
      <c r="C1695" t="s">
        <v>20897</v>
      </c>
      <c r="E1695" t="s">
        <v>20898</v>
      </c>
      <c r="F1695" t="s">
        <v>23576</v>
      </c>
      <c r="G1695">
        <v>4</v>
      </c>
      <c r="H1695" t="s">
        <v>20897</v>
      </c>
      <c r="I1695" t="s">
        <v>52956</v>
      </c>
      <c r="J1695" s="1">
        <v>5.0149299999999998E-5</v>
      </c>
    </row>
    <row r="1696" spans="1:10">
      <c r="A1696" t="s">
        <v>2652</v>
      </c>
      <c r="B1696">
        <v>525</v>
      </c>
      <c r="C1696" t="s">
        <v>2653</v>
      </c>
      <c r="E1696" t="s">
        <v>2654</v>
      </c>
      <c r="F1696" t="s">
        <v>33715</v>
      </c>
      <c r="G1696">
        <v>3</v>
      </c>
      <c r="H1696" t="s">
        <v>2653</v>
      </c>
      <c r="I1696" t="s">
        <v>52957</v>
      </c>
      <c r="J1696">
        <v>1.6688799999999999E-4</v>
      </c>
    </row>
    <row r="1697" spans="1:10">
      <c r="A1697" t="s">
        <v>19369</v>
      </c>
      <c r="B1697">
        <v>2464</v>
      </c>
      <c r="C1697" t="s">
        <v>19370</v>
      </c>
      <c r="E1697" t="s">
        <v>19371</v>
      </c>
      <c r="F1697" t="s">
        <v>22514</v>
      </c>
      <c r="G1697">
        <v>2</v>
      </c>
      <c r="H1697" t="s">
        <v>19370</v>
      </c>
      <c r="I1697" t="s">
        <v>52958</v>
      </c>
      <c r="J1697">
        <v>2.0431331255000001E-2</v>
      </c>
    </row>
    <row r="1698" spans="1:10">
      <c r="A1698" t="s">
        <v>25471</v>
      </c>
      <c r="B1698">
        <v>299</v>
      </c>
      <c r="C1698" t="s">
        <v>25472</v>
      </c>
      <c r="E1698" t="s">
        <v>25473</v>
      </c>
      <c r="F1698" t="s">
        <v>52959</v>
      </c>
      <c r="G1698">
        <v>7</v>
      </c>
      <c r="H1698" t="s">
        <v>25472</v>
      </c>
      <c r="I1698" t="s">
        <v>52960</v>
      </c>
      <c r="J1698">
        <v>3.1499599999999998E-3</v>
      </c>
    </row>
    <row r="1699" spans="1:10">
      <c r="A1699" t="s">
        <v>18480</v>
      </c>
      <c r="B1699">
        <v>175</v>
      </c>
      <c r="C1699" t="s">
        <v>18481</v>
      </c>
      <c r="E1699" t="s">
        <v>18482</v>
      </c>
      <c r="F1699" t="s">
        <v>26910</v>
      </c>
      <c r="G1699">
        <v>1</v>
      </c>
      <c r="H1699" t="s">
        <v>18481</v>
      </c>
      <c r="I1699" s="1">
        <v>7.5912999999999996E-6</v>
      </c>
      <c r="J1699" s="1">
        <v>7.5912999999999996E-6</v>
      </c>
    </row>
    <row r="1700" spans="1:10">
      <c r="A1700" t="s">
        <v>1504</v>
      </c>
      <c r="B1700">
        <v>856</v>
      </c>
      <c r="C1700" t="s">
        <v>1505</v>
      </c>
      <c r="E1700" t="s">
        <v>1506</v>
      </c>
      <c r="F1700" t="s">
        <v>20683</v>
      </c>
      <c r="G1700">
        <v>6</v>
      </c>
      <c r="H1700" t="s">
        <v>1505</v>
      </c>
      <c r="I1700" t="s">
        <v>52961</v>
      </c>
      <c r="J1700">
        <v>3.5020599999999999E-4</v>
      </c>
    </row>
    <row r="1701" spans="1:10">
      <c r="A1701" t="s">
        <v>224</v>
      </c>
      <c r="B1701">
        <v>275</v>
      </c>
      <c r="C1701" t="s">
        <v>225</v>
      </c>
      <c r="E1701" t="s">
        <v>226</v>
      </c>
      <c r="F1701" t="s">
        <v>20381</v>
      </c>
      <c r="G1701">
        <v>3</v>
      </c>
      <c r="H1701" t="s">
        <v>225</v>
      </c>
      <c r="I1701" t="s">
        <v>52962</v>
      </c>
      <c r="J1701">
        <v>1.7402499999999999E-4</v>
      </c>
    </row>
    <row r="1702" spans="1:10">
      <c r="A1702" t="s">
        <v>25427</v>
      </c>
      <c r="B1702">
        <v>355</v>
      </c>
      <c r="C1702" t="s">
        <v>25428</v>
      </c>
      <c r="E1702" t="s">
        <v>25429</v>
      </c>
      <c r="F1702" t="s">
        <v>52963</v>
      </c>
      <c r="G1702">
        <v>2</v>
      </c>
      <c r="H1702" t="s">
        <v>25428</v>
      </c>
      <c r="I1702" t="s">
        <v>52964</v>
      </c>
      <c r="J1702">
        <v>7.8108075499999999E-4</v>
      </c>
    </row>
    <row r="1703" spans="1:10">
      <c r="A1703" t="s">
        <v>165</v>
      </c>
      <c r="B1703">
        <v>94</v>
      </c>
      <c r="C1703" t="s">
        <v>166</v>
      </c>
      <c r="E1703" t="s">
        <v>167</v>
      </c>
      <c r="F1703" t="s">
        <v>52965</v>
      </c>
      <c r="G1703">
        <v>6</v>
      </c>
      <c r="H1703" t="s">
        <v>166</v>
      </c>
      <c r="I1703" t="s">
        <v>52966</v>
      </c>
      <c r="J1703">
        <v>3.0859434999999999E-4</v>
      </c>
    </row>
    <row r="1704" spans="1:10">
      <c r="A1704" t="s">
        <v>31686</v>
      </c>
      <c r="B1704">
        <v>124</v>
      </c>
      <c r="C1704" t="s">
        <v>31687</v>
      </c>
      <c r="E1704" t="s">
        <v>31688</v>
      </c>
      <c r="F1704" t="s">
        <v>52967</v>
      </c>
      <c r="G1704">
        <v>2</v>
      </c>
      <c r="H1704" t="s">
        <v>31687</v>
      </c>
      <c r="I1704" t="s">
        <v>52968</v>
      </c>
      <c r="J1704">
        <v>2.4663398E-4</v>
      </c>
    </row>
    <row r="1705" spans="1:10">
      <c r="A1705" t="s">
        <v>23131</v>
      </c>
      <c r="B1705">
        <v>480</v>
      </c>
      <c r="C1705" t="s">
        <v>23132</v>
      </c>
      <c r="E1705" t="s">
        <v>23133</v>
      </c>
      <c r="F1705" t="s">
        <v>25661</v>
      </c>
      <c r="G1705">
        <v>2</v>
      </c>
      <c r="H1705" t="s">
        <v>23132</v>
      </c>
      <c r="I1705" t="s">
        <v>52969</v>
      </c>
      <c r="J1705">
        <v>2.5427014799999999E-3</v>
      </c>
    </row>
    <row r="1706" spans="1:10">
      <c r="A1706" t="s">
        <v>20553</v>
      </c>
      <c r="B1706">
        <v>546</v>
      </c>
      <c r="C1706" t="s">
        <v>20554</v>
      </c>
      <c r="E1706" t="s">
        <v>20555</v>
      </c>
      <c r="F1706" t="s">
        <v>20556</v>
      </c>
      <c r="G1706">
        <v>1</v>
      </c>
      <c r="H1706" t="s">
        <v>20554</v>
      </c>
      <c r="I1706" s="1">
        <v>7.6975599999999995E-6</v>
      </c>
      <c r="J1706" s="1">
        <v>7.6975599999999995E-6</v>
      </c>
    </row>
    <row r="1707" spans="1:10">
      <c r="A1707" t="s">
        <v>20553</v>
      </c>
      <c r="B1707">
        <v>541</v>
      </c>
      <c r="C1707" t="s">
        <v>20554</v>
      </c>
      <c r="E1707" t="s">
        <v>20555</v>
      </c>
      <c r="F1707" t="s">
        <v>20556</v>
      </c>
      <c r="G1707">
        <v>1</v>
      </c>
      <c r="H1707" t="s">
        <v>20554</v>
      </c>
      <c r="I1707" s="1">
        <v>7.6975599999999995E-6</v>
      </c>
      <c r="J1707" s="1">
        <v>7.6975599999999995E-6</v>
      </c>
    </row>
    <row r="1708" spans="1:10">
      <c r="A1708" t="s">
        <v>22268</v>
      </c>
      <c r="B1708">
        <v>489</v>
      </c>
      <c r="C1708" t="s">
        <v>22269</v>
      </c>
      <c r="E1708" t="s">
        <v>22270</v>
      </c>
      <c r="F1708" t="s">
        <v>22538</v>
      </c>
      <c r="G1708">
        <v>4</v>
      </c>
      <c r="H1708" t="s">
        <v>22269</v>
      </c>
      <c r="I1708" t="s">
        <v>52970</v>
      </c>
      <c r="J1708">
        <v>7.7685190000000004E-4</v>
      </c>
    </row>
    <row r="1709" spans="1:10">
      <c r="A1709" t="s">
        <v>23157</v>
      </c>
      <c r="B1709">
        <v>364</v>
      </c>
      <c r="C1709" t="s">
        <v>23158</v>
      </c>
      <c r="E1709" t="s">
        <v>23159</v>
      </c>
      <c r="F1709" t="s">
        <v>23160</v>
      </c>
      <c r="G1709">
        <v>4</v>
      </c>
      <c r="H1709" t="s">
        <v>23158</v>
      </c>
      <c r="I1709" t="s">
        <v>52971</v>
      </c>
      <c r="J1709">
        <v>8.7148530350000003E-2</v>
      </c>
    </row>
    <row r="1710" spans="1:10">
      <c r="A1710" t="s">
        <v>22856</v>
      </c>
      <c r="B1710">
        <v>200</v>
      </c>
      <c r="C1710" t="s">
        <v>22857</v>
      </c>
      <c r="E1710" t="s">
        <v>22858</v>
      </c>
      <c r="F1710" t="s">
        <v>52972</v>
      </c>
      <c r="G1710">
        <v>1</v>
      </c>
      <c r="H1710" t="s">
        <v>22857</v>
      </c>
      <c r="I1710" s="1">
        <v>7.76404E-6</v>
      </c>
      <c r="J1710" s="1">
        <v>7.76404E-6</v>
      </c>
    </row>
    <row r="1711" spans="1:10">
      <c r="A1711" t="s">
        <v>21159</v>
      </c>
      <c r="B1711">
        <v>398</v>
      </c>
      <c r="C1711" t="s">
        <v>21160</v>
      </c>
      <c r="E1711" t="s">
        <v>21161</v>
      </c>
      <c r="F1711" t="s">
        <v>21162</v>
      </c>
      <c r="G1711">
        <v>4</v>
      </c>
      <c r="H1711" t="s">
        <v>21160</v>
      </c>
      <c r="I1711" t="s">
        <v>52973</v>
      </c>
      <c r="J1711">
        <v>9.0671600000000001E-4</v>
      </c>
    </row>
    <row r="1712" spans="1:10">
      <c r="A1712" t="s">
        <v>21159</v>
      </c>
      <c r="B1712">
        <v>397</v>
      </c>
      <c r="C1712" t="s">
        <v>21160</v>
      </c>
      <c r="E1712" t="s">
        <v>21161</v>
      </c>
      <c r="F1712" t="s">
        <v>21162</v>
      </c>
      <c r="G1712">
        <v>4</v>
      </c>
      <c r="H1712" t="s">
        <v>21160</v>
      </c>
      <c r="I1712" t="s">
        <v>52973</v>
      </c>
      <c r="J1712">
        <v>9.0671600000000001E-4</v>
      </c>
    </row>
    <row r="1713" spans="1:10">
      <c r="A1713" t="s">
        <v>18316</v>
      </c>
      <c r="B1713">
        <v>1585</v>
      </c>
      <c r="C1713" t="s">
        <v>18317</v>
      </c>
      <c r="E1713" t="s">
        <v>18318</v>
      </c>
      <c r="F1713" t="s">
        <v>21297</v>
      </c>
      <c r="G1713">
        <v>4</v>
      </c>
      <c r="H1713" t="s">
        <v>18317</v>
      </c>
      <c r="I1713" t="s">
        <v>52974</v>
      </c>
      <c r="J1713" s="1">
        <v>1.6699549999999998E-5</v>
      </c>
    </row>
    <row r="1714" spans="1:10">
      <c r="A1714" t="s">
        <v>2201</v>
      </c>
      <c r="B1714">
        <v>246</v>
      </c>
      <c r="C1714" t="s">
        <v>2202</v>
      </c>
      <c r="E1714" t="s">
        <v>2203</v>
      </c>
      <c r="F1714" t="s">
        <v>24400</v>
      </c>
      <c r="G1714">
        <v>4</v>
      </c>
      <c r="H1714" t="s">
        <v>2202</v>
      </c>
      <c r="I1714" t="s">
        <v>52975</v>
      </c>
      <c r="J1714">
        <v>2.2160109999999999E-3</v>
      </c>
    </row>
    <row r="1715" spans="1:10">
      <c r="A1715" t="s">
        <v>19231</v>
      </c>
      <c r="B1715">
        <v>223</v>
      </c>
      <c r="C1715" t="s">
        <v>19232</v>
      </c>
      <c r="E1715" t="s">
        <v>19233</v>
      </c>
      <c r="F1715" t="s">
        <v>52976</v>
      </c>
      <c r="G1715">
        <v>10</v>
      </c>
      <c r="H1715" t="s">
        <v>19232</v>
      </c>
      <c r="I1715" t="s">
        <v>52977</v>
      </c>
      <c r="J1715">
        <v>9.7121049999999997E-4</v>
      </c>
    </row>
    <row r="1716" spans="1:10">
      <c r="A1716" t="s">
        <v>10668</v>
      </c>
      <c r="B1716">
        <v>181</v>
      </c>
      <c r="C1716" t="s">
        <v>10669</v>
      </c>
      <c r="E1716" t="s">
        <v>10670</v>
      </c>
      <c r="F1716" t="s">
        <v>21717</v>
      </c>
      <c r="G1716">
        <v>5</v>
      </c>
      <c r="H1716" t="s">
        <v>10669</v>
      </c>
      <c r="I1716" t="s">
        <v>52978</v>
      </c>
      <c r="J1716">
        <v>4.4914299999999999E-4</v>
      </c>
    </row>
    <row r="1717" spans="1:10">
      <c r="A1717" t="s">
        <v>52979</v>
      </c>
      <c r="B1717">
        <v>1883</v>
      </c>
      <c r="C1717" t="s">
        <v>52980</v>
      </c>
      <c r="E1717" t="s">
        <v>52981</v>
      </c>
      <c r="F1717" t="s">
        <v>52982</v>
      </c>
      <c r="G1717">
        <v>1</v>
      </c>
      <c r="H1717" t="s">
        <v>52980</v>
      </c>
      <c r="I1717" s="1">
        <v>7.8256199999999998E-6</v>
      </c>
      <c r="J1717" s="1">
        <v>7.8256199999999998E-6</v>
      </c>
    </row>
    <row r="1718" spans="1:10">
      <c r="A1718" t="s">
        <v>6267</v>
      </c>
      <c r="B1718">
        <v>104</v>
      </c>
      <c r="C1718" t="s">
        <v>6268</v>
      </c>
      <c r="E1718" t="s">
        <v>6269</v>
      </c>
      <c r="F1718" t="s">
        <v>38226</v>
      </c>
      <c r="G1718">
        <v>2</v>
      </c>
      <c r="H1718" t="s">
        <v>6268</v>
      </c>
      <c r="I1718" t="s">
        <v>52983</v>
      </c>
      <c r="J1718">
        <v>2.8391274499999999E-4</v>
      </c>
    </row>
    <row r="1719" spans="1:10">
      <c r="A1719" t="s">
        <v>2328</v>
      </c>
      <c r="B1719">
        <v>253</v>
      </c>
      <c r="C1719" t="s">
        <v>2329</v>
      </c>
      <c r="E1719" t="s">
        <v>2330</v>
      </c>
      <c r="F1719" t="s">
        <v>26571</v>
      </c>
      <c r="G1719">
        <v>12</v>
      </c>
      <c r="H1719" t="s">
        <v>2329</v>
      </c>
      <c r="I1719" t="s">
        <v>52984</v>
      </c>
      <c r="J1719">
        <v>3.1938100000000001E-3</v>
      </c>
    </row>
    <row r="1720" spans="1:10">
      <c r="A1720" t="s">
        <v>2676</v>
      </c>
      <c r="B1720">
        <v>84</v>
      </c>
      <c r="C1720" t="s">
        <v>2677</v>
      </c>
      <c r="E1720" t="s">
        <v>2678</v>
      </c>
      <c r="F1720" t="s">
        <v>20369</v>
      </c>
      <c r="G1720">
        <v>3</v>
      </c>
      <c r="H1720" t="s">
        <v>2677</v>
      </c>
      <c r="I1720" t="s">
        <v>52985</v>
      </c>
      <c r="J1720">
        <v>2.2610999999999999E-2</v>
      </c>
    </row>
    <row r="1721" spans="1:10">
      <c r="A1721" t="s">
        <v>19109</v>
      </c>
      <c r="B1721">
        <v>1159</v>
      </c>
      <c r="C1721" t="s">
        <v>19110</v>
      </c>
      <c r="E1721" t="s">
        <v>19111</v>
      </c>
      <c r="F1721" t="s">
        <v>52986</v>
      </c>
      <c r="G1721">
        <v>7</v>
      </c>
      <c r="H1721" t="s">
        <v>19110</v>
      </c>
      <c r="I1721" t="s">
        <v>52987</v>
      </c>
      <c r="J1721" s="1">
        <v>4.4632699999999997E-5</v>
      </c>
    </row>
    <row r="1722" spans="1:10">
      <c r="A1722" t="s">
        <v>2384</v>
      </c>
      <c r="B1722">
        <v>150</v>
      </c>
      <c r="C1722" t="s">
        <v>2385</v>
      </c>
      <c r="E1722" t="s">
        <v>2386</v>
      </c>
      <c r="F1722" t="s">
        <v>44801</v>
      </c>
      <c r="G1722">
        <v>2</v>
      </c>
      <c r="H1722" t="s">
        <v>2385</v>
      </c>
      <c r="I1722" t="s">
        <v>52988</v>
      </c>
      <c r="J1722">
        <v>2.3928756084999999E-2</v>
      </c>
    </row>
    <row r="1723" spans="1:10">
      <c r="A1723" t="s">
        <v>6618</v>
      </c>
      <c r="B1723">
        <v>97</v>
      </c>
      <c r="C1723" t="s">
        <v>6619</v>
      </c>
      <c r="E1723" t="s">
        <v>6620</v>
      </c>
      <c r="F1723" t="s">
        <v>20100</v>
      </c>
      <c r="G1723">
        <v>5</v>
      </c>
      <c r="H1723" t="s">
        <v>6619</v>
      </c>
      <c r="I1723" t="s">
        <v>52989</v>
      </c>
      <c r="J1723">
        <v>6.3895300000000005E-4</v>
      </c>
    </row>
    <row r="1724" spans="1:10">
      <c r="A1724" t="s">
        <v>4299</v>
      </c>
      <c r="B1724">
        <v>85</v>
      </c>
      <c r="C1724" t="s">
        <v>4300</v>
      </c>
      <c r="E1724" t="s">
        <v>4301</v>
      </c>
      <c r="F1724" t="s">
        <v>28995</v>
      </c>
      <c r="G1724">
        <v>3</v>
      </c>
      <c r="H1724" t="s">
        <v>4300</v>
      </c>
      <c r="I1724" t="s">
        <v>52990</v>
      </c>
      <c r="J1724">
        <v>1.0231400000000001E-3</v>
      </c>
    </row>
    <row r="1725" spans="1:10">
      <c r="A1725" t="s">
        <v>4299</v>
      </c>
      <c r="B1725">
        <v>80</v>
      </c>
      <c r="C1725" t="s">
        <v>4300</v>
      </c>
      <c r="E1725" t="s">
        <v>4301</v>
      </c>
      <c r="F1725" t="s">
        <v>52991</v>
      </c>
      <c r="G1725">
        <v>4</v>
      </c>
      <c r="H1725" t="s">
        <v>4300</v>
      </c>
      <c r="I1725" t="s">
        <v>52992</v>
      </c>
      <c r="J1725">
        <v>2.4988499999999999E-3</v>
      </c>
    </row>
    <row r="1726" spans="1:10">
      <c r="A1726" t="s">
        <v>26089</v>
      </c>
      <c r="B1726">
        <v>38</v>
      </c>
      <c r="C1726" t="s">
        <v>26090</v>
      </c>
      <c r="E1726" t="s">
        <v>26091</v>
      </c>
      <c r="F1726" t="s">
        <v>26092</v>
      </c>
      <c r="G1726">
        <v>4</v>
      </c>
      <c r="H1726" t="s">
        <v>26090</v>
      </c>
      <c r="I1726" t="s">
        <v>52993</v>
      </c>
      <c r="J1726">
        <v>2.0390179999999901E-4</v>
      </c>
    </row>
    <row r="1727" spans="1:10">
      <c r="A1727" t="s">
        <v>21503</v>
      </c>
      <c r="B1727">
        <v>246</v>
      </c>
      <c r="C1727" t="s">
        <v>21504</v>
      </c>
      <c r="E1727" t="s">
        <v>21505</v>
      </c>
      <c r="F1727" t="s">
        <v>52994</v>
      </c>
      <c r="G1727">
        <v>2</v>
      </c>
      <c r="H1727" t="s">
        <v>21504</v>
      </c>
      <c r="I1727" t="s">
        <v>52995</v>
      </c>
      <c r="J1727" s="1">
        <v>4.4626069999999899E-5</v>
      </c>
    </row>
    <row r="1728" spans="1:10">
      <c r="A1728" t="s">
        <v>5740</v>
      </c>
      <c r="B1728">
        <v>361</v>
      </c>
      <c r="C1728" t="s">
        <v>5741</v>
      </c>
      <c r="E1728" t="s">
        <v>5742</v>
      </c>
      <c r="F1728" t="s">
        <v>52996</v>
      </c>
      <c r="G1728">
        <v>2</v>
      </c>
      <c r="H1728" t="s">
        <v>5741</v>
      </c>
      <c r="I1728" t="s">
        <v>52997</v>
      </c>
      <c r="J1728">
        <v>1.2568283050000001E-3</v>
      </c>
    </row>
    <row r="1729" spans="1:10">
      <c r="A1729" t="s">
        <v>3139</v>
      </c>
      <c r="B1729">
        <v>682</v>
      </c>
      <c r="C1729" t="s">
        <v>3140</v>
      </c>
      <c r="E1729" t="s">
        <v>3141</v>
      </c>
      <c r="F1729" t="s">
        <v>23140</v>
      </c>
      <c r="G1729">
        <v>5</v>
      </c>
      <c r="H1729" t="s">
        <v>3140</v>
      </c>
      <c r="I1729" t="s">
        <v>52998</v>
      </c>
      <c r="J1729" s="1">
        <v>2.46996E-5</v>
      </c>
    </row>
    <row r="1730" spans="1:10">
      <c r="A1730" t="s">
        <v>25799</v>
      </c>
      <c r="B1730">
        <v>521</v>
      </c>
      <c r="C1730" t="s">
        <v>25800</v>
      </c>
      <c r="E1730" t="s">
        <v>25801</v>
      </c>
      <c r="F1730" t="s">
        <v>52999</v>
      </c>
      <c r="G1730">
        <v>4</v>
      </c>
      <c r="H1730" t="s">
        <v>25800</v>
      </c>
      <c r="I1730" t="s">
        <v>53000</v>
      </c>
      <c r="J1730">
        <v>1.557711E-4</v>
      </c>
    </row>
    <row r="1731" spans="1:10">
      <c r="A1731" t="s">
        <v>20390</v>
      </c>
      <c r="B1731">
        <v>16</v>
      </c>
      <c r="C1731" t="s">
        <v>20391</v>
      </c>
      <c r="E1731" t="s">
        <v>20392</v>
      </c>
      <c r="F1731" t="s">
        <v>31810</v>
      </c>
      <c r="G1731">
        <v>8</v>
      </c>
      <c r="H1731" t="s">
        <v>20391</v>
      </c>
      <c r="I1731" t="s">
        <v>53001</v>
      </c>
      <c r="J1731">
        <v>1.5439745E-3</v>
      </c>
    </row>
    <row r="1732" spans="1:10">
      <c r="A1732" t="s">
        <v>6908</v>
      </c>
      <c r="B1732">
        <v>104</v>
      </c>
      <c r="C1732" t="s">
        <v>6909</v>
      </c>
      <c r="E1732" t="s">
        <v>6910</v>
      </c>
      <c r="F1732" t="s">
        <v>41824</v>
      </c>
      <c r="G1732">
        <v>2</v>
      </c>
      <c r="H1732" t="s">
        <v>6909</v>
      </c>
      <c r="I1732" t="s">
        <v>53002</v>
      </c>
      <c r="J1732">
        <v>1.3589779399999901E-3</v>
      </c>
    </row>
    <row r="1733" spans="1:10">
      <c r="A1733" t="s">
        <v>6908</v>
      </c>
      <c r="B1733">
        <v>99</v>
      </c>
      <c r="C1733" t="s">
        <v>6909</v>
      </c>
      <c r="E1733" t="s">
        <v>6910</v>
      </c>
      <c r="F1733" t="s">
        <v>41824</v>
      </c>
      <c r="G1733">
        <v>2</v>
      </c>
      <c r="H1733" t="s">
        <v>6909</v>
      </c>
      <c r="I1733" t="s">
        <v>53002</v>
      </c>
      <c r="J1733">
        <v>1.3589779399999901E-3</v>
      </c>
    </row>
    <row r="1734" spans="1:10">
      <c r="A1734" t="s">
        <v>1768</v>
      </c>
      <c r="B1734">
        <v>92</v>
      </c>
      <c r="C1734" t="s">
        <v>1769</v>
      </c>
      <c r="E1734" t="s">
        <v>1770</v>
      </c>
      <c r="F1734" t="s">
        <v>23703</v>
      </c>
      <c r="G1734">
        <v>9</v>
      </c>
      <c r="H1734" t="s">
        <v>1769</v>
      </c>
      <c r="I1734" t="s">
        <v>53003</v>
      </c>
      <c r="J1734">
        <v>2.23012E-4</v>
      </c>
    </row>
    <row r="1735" spans="1:10">
      <c r="A1735" t="s">
        <v>21724</v>
      </c>
      <c r="B1735">
        <v>142</v>
      </c>
      <c r="C1735" t="s">
        <v>21725</v>
      </c>
      <c r="E1735" t="s">
        <v>21726</v>
      </c>
      <c r="F1735" t="s">
        <v>21727</v>
      </c>
      <c r="G1735">
        <v>7</v>
      </c>
      <c r="H1735" t="s">
        <v>21725</v>
      </c>
      <c r="I1735" t="s">
        <v>53004</v>
      </c>
      <c r="J1735">
        <v>7.6153699999999996E-4</v>
      </c>
    </row>
    <row r="1736" spans="1:10">
      <c r="A1736" t="s">
        <v>27041</v>
      </c>
      <c r="B1736">
        <v>35</v>
      </c>
      <c r="C1736" t="s">
        <v>27042</v>
      </c>
      <c r="E1736" t="s">
        <v>27043</v>
      </c>
      <c r="F1736" t="s">
        <v>53005</v>
      </c>
      <c r="G1736">
        <v>5</v>
      </c>
      <c r="H1736" t="s">
        <v>27042</v>
      </c>
      <c r="I1736" t="s">
        <v>53006</v>
      </c>
      <c r="J1736">
        <v>2.1745900000000001E-3</v>
      </c>
    </row>
    <row r="1737" spans="1:10">
      <c r="A1737" t="s">
        <v>4339</v>
      </c>
      <c r="B1737">
        <v>608</v>
      </c>
      <c r="C1737" t="s">
        <v>4340</v>
      </c>
      <c r="E1737" t="s">
        <v>4341</v>
      </c>
      <c r="F1737" t="s">
        <v>21180</v>
      </c>
      <c r="G1737">
        <v>5</v>
      </c>
      <c r="H1737" t="s">
        <v>4340</v>
      </c>
      <c r="I1737" t="s">
        <v>53007</v>
      </c>
      <c r="J1737">
        <v>1.5693700000000001E-4</v>
      </c>
    </row>
    <row r="1738" spans="1:10">
      <c r="A1738" t="s">
        <v>3119</v>
      </c>
      <c r="B1738">
        <v>229</v>
      </c>
      <c r="C1738" t="s">
        <v>3120</v>
      </c>
      <c r="E1738" t="s">
        <v>3121</v>
      </c>
      <c r="F1738" t="s">
        <v>21044</v>
      </c>
      <c r="G1738">
        <v>4</v>
      </c>
      <c r="H1738" t="s">
        <v>3120</v>
      </c>
      <c r="I1738" t="s">
        <v>53008</v>
      </c>
      <c r="J1738">
        <v>1.6617889999999999E-4</v>
      </c>
    </row>
    <row r="1739" spans="1:10">
      <c r="A1739" t="s">
        <v>3424</v>
      </c>
      <c r="B1739">
        <v>366</v>
      </c>
      <c r="C1739" t="s">
        <v>3425</v>
      </c>
      <c r="E1739" t="s">
        <v>3426</v>
      </c>
      <c r="F1739" t="s">
        <v>53009</v>
      </c>
      <c r="G1739">
        <v>14</v>
      </c>
      <c r="H1739" t="s">
        <v>3425</v>
      </c>
      <c r="I1739" t="s">
        <v>53010</v>
      </c>
      <c r="J1739">
        <v>6.4897549999999896E-4</v>
      </c>
    </row>
    <row r="1740" spans="1:10">
      <c r="A1740" t="s">
        <v>65</v>
      </c>
      <c r="B1740">
        <v>57</v>
      </c>
      <c r="C1740" t="s">
        <v>66</v>
      </c>
      <c r="E1740" t="s">
        <v>67</v>
      </c>
      <c r="F1740" t="s">
        <v>53011</v>
      </c>
      <c r="G1740">
        <v>6</v>
      </c>
      <c r="H1740" t="s">
        <v>66</v>
      </c>
      <c r="I1740" t="s">
        <v>53012</v>
      </c>
      <c r="J1740">
        <v>4.1874749999999997E-4</v>
      </c>
    </row>
    <row r="1741" spans="1:10">
      <c r="A1741" t="s">
        <v>36284</v>
      </c>
      <c r="B1741">
        <v>300</v>
      </c>
      <c r="C1741" t="s">
        <v>36285</v>
      </c>
      <c r="E1741" t="s">
        <v>36286</v>
      </c>
      <c r="F1741" t="s">
        <v>36287</v>
      </c>
      <c r="G1741">
        <v>2</v>
      </c>
      <c r="H1741" t="s">
        <v>36285</v>
      </c>
      <c r="I1741" t="s">
        <v>53013</v>
      </c>
      <c r="J1741">
        <v>8.6400048940000002E-2</v>
      </c>
    </row>
    <row r="1742" spans="1:10">
      <c r="A1742" t="s">
        <v>24775</v>
      </c>
      <c r="B1742">
        <v>271</v>
      </c>
      <c r="C1742" t="s">
        <v>24776</v>
      </c>
      <c r="E1742" t="s">
        <v>24777</v>
      </c>
      <c r="F1742" t="s">
        <v>26457</v>
      </c>
      <c r="G1742">
        <v>2</v>
      </c>
      <c r="H1742" t="s">
        <v>24776</v>
      </c>
      <c r="I1742" t="s">
        <v>53014</v>
      </c>
      <c r="J1742">
        <v>2.6887408299999999E-3</v>
      </c>
    </row>
    <row r="1743" spans="1:10">
      <c r="A1743" t="s">
        <v>11289</v>
      </c>
      <c r="B1743">
        <v>59</v>
      </c>
      <c r="C1743" t="s">
        <v>11290</v>
      </c>
      <c r="E1743" t="s">
        <v>11291</v>
      </c>
      <c r="F1743" t="s">
        <v>24781</v>
      </c>
      <c r="G1743">
        <v>2</v>
      </c>
      <c r="H1743" t="s">
        <v>11290</v>
      </c>
      <c r="I1743" t="s">
        <v>53015</v>
      </c>
      <c r="J1743">
        <v>8.1533056640000004E-2</v>
      </c>
    </row>
    <row r="1744" spans="1:10">
      <c r="A1744" t="s">
        <v>22398</v>
      </c>
      <c r="B1744">
        <v>149</v>
      </c>
      <c r="C1744" t="s">
        <v>22399</v>
      </c>
      <c r="E1744" t="s">
        <v>22400</v>
      </c>
      <c r="F1744" t="s">
        <v>28228</v>
      </c>
      <c r="G1744">
        <v>3</v>
      </c>
      <c r="H1744" t="s">
        <v>22399</v>
      </c>
      <c r="I1744" t="s">
        <v>53016</v>
      </c>
      <c r="J1744">
        <v>3.7475200000000001E-4</v>
      </c>
    </row>
    <row r="1745" spans="1:10">
      <c r="A1745" t="s">
        <v>25274</v>
      </c>
      <c r="B1745">
        <v>269</v>
      </c>
      <c r="C1745" t="s">
        <v>25275</v>
      </c>
      <c r="E1745" t="s">
        <v>25276</v>
      </c>
      <c r="F1745" t="s">
        <v>25277</v>
      </c>
      <c r="G1745">
        <v>3</v>
      </c>
      <c r="H1745" t="s">
        <v>25275</v>
      </c>
      <c r="I1745" t="s">
        <v>53017</v>
      </c>
      <c r="J1745" s="1">
        <v>1.41979E-5</v>
      </c>
    </row>
    <row r="1746" spans="1:10">
      <c r="A1746" t="s">
        <v>1714</v>
      </c>
      <c r="B1746">
        <v>2076</v>
      </c>
      <c r="C1746" t="s">
        <v>1715</v>
      </c>
      <c r="E1746" t="s">
        <v>1716</v>
      </c>
      <c r="F1746" t="s">
        <v>20129</v>
      </c>
      <c r="G1746">
        <v>5</v>
      </c>
      <c r="H1746" t="s">
        <v>1715</v>
      </c>
      <c r="I1746" t="s">
        <v>53018</v>
      </c>
      <c r="J1746">
        <v>2.39638E-4</v>
      </c>
    </row>
    <row r="1747" spans="1:10">
      <c r="A1747" t="s">
        <v>26621</v>
      </c>
      <c r="B1747">
        <v>165</v>
      </c>
      <c r="C1747" t="s">
        <v>26622</v>
      </c>
      <c r="E1747" t="s">
        <v>26623</v>
      </c>
      <c r="F1747" t="s">
        <v>26624</v>
      </c>
      <c r="G1747">
        <v>3</v>
      </c>
      <c r="H1747" t="s">
        <v>26622</v>
      </c>
      <c r="I1747" t="s">
        <v>53019</v>
      </c>
      <c r="J1747">
        <v>4.65301E-4</v>
      </c>
    </row>
    <row r="1748" spans="1:10">
      <c r="A1748" t="s">
        <v>53020</v>
      </c>
      <c r="B1748">
        <v>266</v>
      </c>
      <c r="C1748" t="s">
        <v>53021</v>
      </c>
      <c r="E1748" t="s">
        <v>53022</v>
      </c>
      <c r="F1748" t="s">
        <v>53023</v>
      </c>
      <c r="G1748">
        <v>2</v>
      </c>
      <c r="H1748" t="s">
        <v>53021</v>
      </c>
      <c r="I1748" t="s">
        <v>53024</v>
      </c>
      <c r="J1748">
        <v>1.52419409999999E-4</v>
      </c>
    </row>
    <row r="1749" spans="1:10">
      <c r="A1749" t="s">
        <v>53025</v>
      </c>
      <c r="B1749">
        <v>194</v>
      </c>
      <c r="C1749" t="s">
        <v>53026</v>
      </c>
      <c r="E1749" t="s">
        <v>53027</v>
      </c>
      <c r="F1749" t="s">
        <v>53028</v>
      </c>
      <c r="G1749">
        <v>3</v>
      </c>
      <c r="H1749" t="s">
        <v>53026</v>
      </c>
      <c r="I1749" t="s">
        <v>53029</v>
      </c>
      <c r="J1749">
        <v>2.0784100000000002E-3</v>
      </c>
    </row>
    <row r="1750" spans="1:10">
      <c r="A1750" t="s">
        <v>27421</v>
      </c>
      <c r="B1750">
        <v>543</v>
      </c>
      <c r="C1750" t="s">
        <v>27422</v>
      </c>
      <c r="E1750" t="s">
        <v>27423</v>
      </c>
      <c r="F1750" t="s">
        <v>53030</v>
      </c>
      <c r="G1750">
        <v>4</v>
      </c>
      <c r="H1750" t="s">
        <v>27422</v>
      </c>
      <c r="I1750" t="s">
        <v>53031</v>
      </c>
      <c r="J1750">
        <v>2.42828849999999E-2</v>
      </c>
    </row>
    <row r="1751" spans="1:10">
      <c r="A1751" t="s">
        <v>1344</v>
      </c>
      <c r="B1751">
        <v>29</v>
      </c>
      <c r="C1751" t="s">
        <v>1345</v>
      </c>
      <c r="E1751" t="s">
        <v>1346</v>
      </c>
      <c r="F1751" t="s">
        <v>23344</v>
      </c>
      <c r="G1751">
        <v>3</v>
      </c>
      <c r="H1751" t="s">
        <v>1345</v>
      </c>
      <c r="I1751" t="s">
        <v>53032</v>
      </c>
      <c r="J1751" s="1">
        <v>4.5887999999999998E-5</v>
      </c>
    </row>
    <row r="1752" spans="1:10">
      <c r="A1752" t="s">
        <v>3960</v>
      </c>
      <c r="B1752">
        <v>308</v>
      </c>
      <c r="C1752" t="s">
        <v>3961</v>
      </c>
      <c r="E1752" t="s">
        <v>3962</v>
      </c>
      <c r="F1752" t="s">
        <v>24246</v>
      </c>
      <c r="G1752">
        <v>8</v>
      </c>
      <c r="H1752" t="s">
        <v>3961</v>
      </c>
      <c r="I1752" t="s">
        <v>53033</v>
      </c>
      <c r="J1752">
        <v>9.0195949999999896E-3</v>
      </c>
    </row>
    <row r="1753" spans="1:10">
      <c r="A1753" t="s">
        <v>28019</v>
      </c>
      <c r="B1753">
        <v>323</v>
      </c>
      <c r="C1753" t="s">
        <v>28020</v>
      </c>
      <c r="E1753" t="s">
        <v>28021</v>
      </c>
      <c r="F1753" t="s">
        <v>53034</v>
      </c>
      <c r="G1753">
        <v>8</v>
      </c>
      <c r="H1753" t="s">
        <v>28020</v>
      </c>
      <c r="I1753" t="s">
        <v>53035</v>
      </c>
      <c r="J1753">
        <v>9.0594950000000003E-4</v>
      </c>
    </row>
    <row r="1754" spans="1:10">
      <c r="A1754" t="s">
        <v>22699</v>
      </c>
      <c r="B1754">
        <v>103</v>
      </c>
      <c r="C1754" t="s">
        <v>22700</v>
      </c>
      <c r="E1754" t="s">
        <v>22701</v>
      </c>
      <c r="F1754" t="s">
        <v>22702</v>
      </c>
      <c r="G1754">
        <v>3</v>
      </c>
      <c r="H1754" t="s">
        <v>22700</v>
      </c>
      <c r="I1754" t="s">
        <v>53036</v>
      </c>
      <c r="J1754">
        <v>6.2042200000000003E-4</v>
      </c>
    </row>
    <row r="1755" spans="1:10">
      <c r="A1755" t="s">
        <v>9131</v>
      </c>
      <c r="B1755">
        <v>740</v>
      </c>
      <c r="C1755" t="s">
        <v>9132</v>
      </c>
      <c r="E1755" t="s">
        <v>9133</v>
      </c>
      <c r="F1755" t="s">
        <v>23178</v>
      </c>
      <c r="G1755">
        <v>4</v>
      </c>
      <c r="H1755" t="s">
        <v>9132</v>
      </c>
      <c r="I1755" t="s">
        <v>53037</v>
      </c>
      <c r="J1755" s="1">
        <v>2.4812999999999899E-5</v>
      </c>
    </row>
    <row r="1756" spans="1:10">
      <c r="A1756" t="s">
        <v>21051</v>
      </c>
      <c r="B1756">
        <v>1224</v>
      </c>
      <c r="C1756" t="s">
        <v>21052</v>
      </c>
      <c r="E1756" t="s">
        <v>21053</v>
      </c>
      <c r="F1756" t="s">
        <v>43737</v>
      </c>
      <c r="G1756">
        <v>4</v>
      </c>
      <c r="H1756" t="s">
        <v>21052</v>
      </c>
      <c r="I1756" t="s">
        <v>53038</v>
      </c>
      <c r="J1756">
        <v>1.2387125000000001E-3</v>
      </c>
    </row>
    <row r="1757" spans="1:10">
      <c r="A1757" t="s">
        <v>6613</v>
      </c>
      <c r="B1757">
        <v>446</v>
      </c>
      <c r="C1757" t="s">
        <v>6614</v>
      </c>
      <c r="E1757" t="s">
        <v>6615</v>
      </c>
      <c r="F1757" t="s">
        <v>30496</v>
      </c>
      <c r="G1757">
        <v>2</v>
      </c>
      <c r="H1757" t="s">
        <v>6614</v>
      </c>
      <c r="I1757" t="s">
        <v>53039</v>
      </c>
      <c r="J1757" s="1">
        <v>1.2329644999999999E-5</v>
      </c>
    </row>
    <row r="1758" spans="1:10">
      <c r="A1758" t="s">
        <v>22398</v>
      </c>
      <c r="B1758">
        <v>761</v>
      </c>
      <c r="C1758" t="s">
        <v>22399</v>
      </c>
      <c r="E1758" t="s">
        <v>22400</v>
      </c>
      <c r="F1758" t="s">
        <v>23245</v>
      </c>
      <c r="G1758">
        <v>4</v>
      </c>
      <c r="H1758" t="s">
        <v>22399</v>
      </c>
      <c r="I1758" t="s">
        <v>53040</v>
      </c>
      <c r="J1758">
        <v>1.9739591999999901E-4</v>
      </c>
    </row>
    <row r="1759" spans="1:10">
      <c r="A1759" t="s">
        <v>53041</v>
      </c>
      <c r="B1759">
        <v>6</v>
      </c>
      <c r="C1759" t="s">
        <v>53042</v>
      </c>
      <c r="E1759" t="s">
        <v>53043</v>
      </c>
      <c r="F1759" t="s">
        <v>53044</v>
      </c>
      <c r="G1759">
        <v>2</v>
      </c>
      <c r="H1759" t="s">
        <v>53042</v>
      </c>
      <c r="I1759" t="s">
        <v>53045</v>
      </c>
      <c r="J1759">
        <v>2.4044816E-4</v>
      </c>
    </row>
    <row r="1760" spans="1:10">
      <c r="A1760" t="s">
        <v>12345</v>
      </c>
      <c r="B1760">
        <v>97</v>
      </c>
      <c r="C1760" t="s">
        <v>12346</v>
      </c>
      <c r="E1760" t="s">
        <v>12347</v>
      </c>
      <c r="F1760" t="s">
        <v>20576</v>
      </c>
      <c r="G1760">
        <v>2</v>
      </c>
      <c r="H1760" t="s">
        <v>12346</v>
      </c>
      <c r="I1760" t="s">
        <v>53046</v>
      </c>
      <c r="J1760">
        <v>1.5659294840000001E-2</v>
      </c>
    </row>
    <row r="1761" spans="1:10">
      <c r="A1761" t="s">
        <v>19475</v>
      </c>
      <c r="B1761">
        <v>459</v>
      </c>
      <c r="C1761" t="s">
        <v>19476</v>
      </c>
      <c r="E1761" t="s">
        <v>19477</v>
      </c>
      <c r="F1761" t="s">
        <v>19478</v>
      </c>
      <c r="G1761">
        <v>3</v>
      </c>
      <c r="H1761" t="s">
        <v>19476</v>
      </c>
      <c r="I1761" t="s">
        <v>53047</v>
      </c>
      <c r="J1761">
        <v>1.4345499999999999E-3</v>
      </c>
    </row>
    <row r="1762" spans="1:10">
      <c r="A1762" t="s">
        <v>121</v>
      </c>
      <c r="B1762">
        <v>459</v>
      </c>
      <c r="C1762" t="s">
        <v>122</v>
      </c>
      <c r="E1762" t="s">
        <v>123</v>
      </c>
      <c r="F1762" t="s">
        <v>19478</v>
      </c>
      <c r="G1762">
        <v>3</v>
      </c>
      <c r="H1762" t="s">
        <v>122</v>
      </c>
      <c r="I1762" t="s">
        <v>53047</v>
      </c>
      <c r="J1762">
        <v>1.4345499999999999E-3</v>
      </c>
    </row>
    <row r="1763" spans="1:10">
      <c r="A1763" t="s">
        <v>23961</v>
      </c>
      <c r="B1763">
        <v>1143</v>
      </c>
      <c r="C1763" t="s">
        <v>23962</v>
      </c>
      <c r="E1763" t="s">
        <v>23963</v>
      </c>
      <c r="F1763" t="s">
        <v>53048</v>
      </c>
      <c r="G1763">
        <v>1</v>
      </c>
      <c r="H1763" t="s">
        <v>23962</v>
      </c>
      <c r="I1763" s="1">
        <v>8.4031099999999999E-6</v>
      </c>
      <c r="J1763" s="1">
        <v>8.4031099999999999E-6</v>
      </c>
    </row>
    <row r="1764" spans="1:10">
      <c r="A1764" t="s">
        <v>33971</v>
      </c>
      <c r="B1764">
        <v>671</v>
      </c>
      <c r="C1764" t="s">
        <v>33972</v>
      </c>
      <c r="E1764" t="s">
        <v>33973</v>
      </c>
      <c r="F1764" t="s">
        <v>34838</v>
      </c>
      <c r="G1764">
        <v>5</v>
      </c>
      <c r="H1764" t="s">
        <v>33972</v>
      </c>
      <c r="I1764" t="s">
        <v>53049</v>
      </c>
      <c r="J1764">
        <v>3.66427E-2</v>
      </c>
    </row>
    <row r="1765" spans="1:10">
      <c r="A1765" t="s">
        <v>21620</v>
      </c>
      <c r="B1765">
        <v>391</v>
      </c>
      <c r="C1765" t="s">
        <v>21621</v>
      </c>
      <c r="E1765" t="s">
        <v>21622</v>
      </c>
      <c r="F1765" t="s">
        <v>21623</v>
      </c>
      <c r="G1765">
        <v>2</v>
      </c>
      <c r="H1765" t="s">
        <v>21621</v>
      </c>
      <c r="I1765" t="s">
        <v>53050</v>
      </c>
      <c r="J1765">
        <v>4.4273354999999998E-4</v>
      </c>
    </row>
    <row r="1766" spans="1:10">
      <c r="A1766" t="s">
        <v>22074</v>
      </c>
      <c r="B1766">
        <v>376</v>
      </c>
      <c r="C1766" t="s">
        <v>22075</v>
      </c>
      <c r="E1766" t="s">
        <v>22076</v>
      </c>
      <c r="F1766" t="s">
        <v>53051</v>
      </c>
      <c r="G1766">
        <v>1</v>
      </c>
      <c r="H1766" t="s">
        <v>22075</v>
      </c>
      <c r="I1766" s="1">
        <v>8.4376399999999997E-6</v>
      </c>
      <c r="J1766" s="1">
        <v>8.4376399999999997E-6</v>
      </c>
    </row>
    <row r="1767" spans="1:10">
      <c r="A1767" t="s">
        <v>24211</v>
      </c>
      <c r="B1767">
        <v>336</v>
      </c>
      <c r="C1767" t="s">
        <v>24212</v>
      </c>
      <c r="E1767" t="s">
        <v>24213</v>
      </c>
      <c r="F1767" t="s">
        <v>25128</v>
      </c>
      <c r="G1767">
        <v>2</v>
      </c>
      <c r="H1767" t="s">
        <v>24212</v>
      </c>
      <c r="I1767" t="s">
        <v>53052</v>
      </c>
      <c r="J1767">
        <v>7.6516760789999999E-2</v>
      </c>
    </row>
    <row r="1768" spans="1:10">
      <c r="A1768" t="s">
        <v>22523</v>
      </c>
      <c r="B1768">
        <v>534</v>
      </c>
      <c r="C1768" t="s">
        <v>22524</v>
      </c>
      <c r="E1768" t="s">
        <v>22525</v>
      </c>
      <c r="F1768" t="s">
        <v>53053</v>
      </c>
      <c r="G1768">
        <v>3</v>
      </c>
      <c r="H1768" t="s">
        <v>22524</v>
      </c>
      <c r="I1768" t="s">
        <v>53054</v>
      </c>
      <c r="J1768">
        <v>5.2261E-3</v>
      </c>
    </row>
    <row r="1769" spans="1:10">
      <c r="A1769" t="s">
        <v>5121</v>
      </c>
      <c r="B1769">
        <v>606</v>
      </c>
      <c r="C1769" t="s">
        <v>5122</v>
      </c>
      <c r="E1769" t="s">
        <v>5123</v>
      </c>
      <c r="F1769" t="s">
        <v>53055</v>
      </c>
      <c r="G1769">
        <v>3</v>
      </c>
      <c r="H1769" t="s">
        <v>5122</v>
      </c>
      <c r="I1769" t="s">
        <v>53056</v>
      </c>
      <c r="J1769">
        <v>1.8151E-2</v>
      </c>
    </row>
    <row r="1770" spans="1:10">
      <c r="A1770" t="s">
        <v>27198</v>
      </c>
      <c r="B1770">
        <v>424</v>
      </c>
      <c r="C1770" t="s">
        <v>27199</v>
      </c>
      <c r="E1770" t="s">
        <v>27200</v>
      </c>
      <c r="F1770" t="s">
        <v>27201</v>
      </c>
      <c r="G1770">
        <v>2</v>
      </c>
      <c r="H1770" t="s">
        <v>27199</v>
      </c>
      <c r="I1770" t="s">
        <v>53057</v>
      </c>
      <c r="J1770">
        <v>0.13333580188999999</v>
      </c>
    </row>
    <row r="1771" spans="1:10">
      <c r="A1771" t="s">
        <v>29442</v>
      </c>
      <c r="B1771">
        <v>76</v>
      </c>
      <c r="C1771" t="s">
        <v>29443</v>
      </c>
      <c r="E1771" t="s">
        <v>29444</v>
      </c>
      <c r="F1771" t="s">
        <v>29445</v>
      </c>
      <c r="G1771">
        <v>2</v>
      </c>
      <c r="H1771" t="s">
        <v>29443</v>
      </c>
      <c r="I1771" t="s">
        <v>53058</v>
      </c>
      <c r="J1771">
        <v>1.31360630899999E-2</v>
      </c>
    </row>
    <row r="1772" spans="1:10">
      <c r="A1772" t="s">
        <v>22018</v>
      </c>
      <c r="B1772">
        <v>324</v>
      </c>
      <c r="C1772" t="s">
        <v>22019</v>
      </c>
      <c r="E1772" t="s">
        <v>22020</v>
      </c>
      <c r="F1772" t="s">
        <v>22016</v>
      </c>
      <c r="G1772">
        <v>7</v>
      </c>
      <c r="H1772" t="s">
        <v>22019</v>
      </c>
      <c r="I1772" t="s">
        <v>53059</v>
      </c>
      <c r="J1772">
        <v>1.01179E-3</v>
      </c>
    </row>
    <row r="1773" spans="1:10">
      <c r="A1773" t="s">
        <v>3763</v>
      </c>
      <c r="B1773">
        <v>135</v>
      </c>
      <c r="C1773" t="s">
        <v>3764</v>
      </c>
      <c r="E1773" t="s">
        <v>3765</v>
      </c>
      <c r="F1773" t="s">
        <v>38785</v>
      </c>
      <c r="G1773">
        <v>1</v>
      </c>
      <c r="H1773" t="s">
        <v>3764</v>
      </c>
      <c r="I1773" s="1">
        <v>8.6885100000000006E-6</v>
      </c>
      <c r="J1773" s="1">
        <v>8.6885100000000006E-6</v>
      </c>
    </row>
    <row r="1774" spans="1:10">
      <c r="A1774" t="s">
        <v>11957</v>
      </c>
      <c r="B1774">
        <v>67</v>
      </c>
      <c r="C1774" t="s">
        <v>11958</v>
      </c>
      <c r="E1774" t="s">
        <v>11959</v>
      </c>
      <c r="F1774" t="s">
        <v>20511</v>
      </c>
      <c r="G1774">
        <v>5</v>
      </c>
      <c r="H1774" t="s">
        <v>11958</v>
      </c>
      <c r="I1774" t="s">
        <v>53060</v>
      </c>
      <c r="J1774">
        <v>2.0395E-4</v>
      </c>
    </row>
    <row r="1775" spans="1:10">
      <c r="A1775" t="s">
        <v>17373</v>
      </c>
      <c r="B1775">
        <v>277</v>
      </c>
      <c r="C1775" t="s">
        <v>17374</v>
      </c>
      <c r="E1775" t="s">
        <v>17375</v>
      </c>
      <c r="F1775" t="s">
        <v>23598</v>
      </c>
      <c r="G1775">
        <v>4</v>
      </c>
      <c r="H1775" t="s">
        <v>17374</v>
      </c>
      <c r="I1775" t="s">
        <v>53061</v>
      </c>
      <c r="J1775">
        <v>1.864936E-3</v>
      </c>
    </row>
    <row r="1776" spans="1:10">
      <c r="A1776" t="s">
        <v>20804</v>
      </c>
      <c r="B1776">
        <v>979</v>
      </c>
      <c r="C1776" t="s">
        <v>20805</v>
      </c>
      <c r="E1776" t="s">
        <v>20806</v>
      </c>
      <c r="F1776" t="s">
        <v>35797</v>
      </c>
      <c r="G1776">
        <v>3</v>
      </c>
      <c r="H1776" t="s">
        <v>20805</v>
      </c>
      <c r="I1776" t="s">
        <v>53062</v>
      </c>
      <c r="J1776">
        <v>1.90541E-3</v>
      </c>
    </row>
    <row r="1777" spans="1:10">
      <c r="A1777" t="s">
        <v>15</v>
      </c>
      <c r="B1777">
        <v>1992</v>
      </c>
      <c r="C1777" t="s">
        <v>16</v>
      </c>
      <c r="E1777" t="s">
        <v>17</v>
      </c>
      <c r="F1777" t="s">
        <v>22496</v>
      </c>
      <c r="G1777">
        <v>2</v>
      </c>
      <c r="H1777" t="s">
        <v>16</v>
      </c>
      <c r="I1777" t="s">
        <v>53063</v>
      </c>
      <c r="J1777">
        <v>4.3085325849999898E-3</v>
      </c>
    </row>
    <row r="1778" spans="1:10">
      <c r="A1778" t="s">
        <v>3634</v>
      </c>
      <c r="B1778">
        <v>83</v>
      </c>
      <c r="C1778" t="s">
        <v>3635</v>
      </c>
      <c r="E1778" t="s">
        <v>3636</v>
      </c>
      <c r="F1778" t="s">
        <v>21077</v>
      </c>
      <c r="G1778">
        <v>4</v>
      </c>
      <c r="H1778" t="s">
        <v>3635</v>
      </c>
      <c r="I1778" t="s">
        <v>53064</v>
      </c>
      <c r="J1778">
        <v>9.9866350500000006E-2</v>
      </c>
    </row>
    <row r="1779" spans="1:10">
      <c r="A1779" t="s">
        <v>11935</v>
      </c>
      <c r="B1779">
        <v>342</v>
      </c>
      <c r="C1779" t="s">
        <v>11936</v>
      </c>
      <c r="E1779" t="s">
        <v>11937</v>
      </c>
      <c r="F1779" t="s">
        <v>53065</v>
      </c>
      <c r="G1779">
        <v>2</v>
      </c>
      <c r="H1779" t="s">
        <v>11936</v>
      </c>
      <c r="I1779" t="s">
        <v>53066</v>
      </c>
      <c r="J1779">
        <v>6.8626977499999895E-4</v>
      </c>
    </row>
    <row r="1780" spans="1:10">
      <c r="A1780" t="s">
        <v>11935</v>
      </c>
      <c r="B1780">
        <v>340</v>
      </c>
      <c r="C1780" t="s">
        <v>11936</v>
      </c>
      <c r="E1780" t="s">
        <v>11937</v>
      </c>
      <c r="F1780" t="s">
        <v>53067</v>
      </c>
      <c r="G1780">
        <v>3</v>
      </c>
      <c r="H1780" t="s">
        <v>11936</v>
      </c>
      <c r="I1780" t="s">
        <v>53068</v>
      </c>
      <c r="J1780">
        <v>1.3637899999999999E-3</v>
      </c>
    </row>
    <row r="1781" spans="1:10">
      <c r="A1781" t="s">
        <v>4490</v>
      </c>
      <c r="B1781">
        <v>316</v>
      </c>
      <c r="C1781" t="s">
        <v>4491</v>
      </c>
      <c r="E1781" t="s">
        <v>4492</v>
      </c>
      <c r="F1781" t="s">
        <v>53069</v>
      </c>
      <c r="G1781">
        <v>14</v>
      </c>
      <c r="H1781" t="s">
        <v>4491</v>
      </c>
      <c r="I1781" t="s">
        <v>53070</v>
      </c>
      <c r="J1781">
        <v>5.85102E-4</v>
      </c>
    </row>
    <row r="1782" spans="1:10">
      <c r="A1782" t="s">
        <v>23501</v>
      </c>
      <c r="B1782">
        <v>318</v>
      </c>
      <c r="C1782" t="s">
        <v>23502</v>
      </c>
      <c r="E1782" t="s">
        <v>23503</v>
      </c>
      <c r="F1782" t="s">
        <v>32492</v>
      </c>
      <c r="G1782">
        <v>3</v>
      </c>
      <c r="H1782" t="s">
        <v>23502</v>
      </c>
      <c r="I1782" t="s">
        <v>53071</v>
      </c>
      <c r="J1782">
        <v>1.7004699999999999E-3</v>
      </c>
    </row>
    <row r="1783" spans="1:10">
      <c r="A1783" t="s">
        <v>23022</v>
      </c>
      <c r="B1783">
        <v>91</v>
      </c>
      <c r="C1783" t="s">
        <v>23023</v>
      </c>
      <c r="E1783" t="s">
        <v>23024</v>
      </c>
      <c r="F1783" t="s">
        <v>23025</v>
      </c>
      <c r="G1783">
        <v>1</v>
      </c>
      <c r="H1783" t="s">
        <v>23023</v>
      </c>
      <c r="I1783" s="1">
        <v>8.7617999999999997E-6</v>
      </c>
      <c r="J1783" s="1">
        <v>8.7617999999999997E-6</v>
      </c>
    </row>
    <row r="1784" spans="1:10">
      <c r="A1784" t="s">
        <v>21066</v>
      </c>
      <c r="B1784">
        <v>19</v>
      </c>
      <c r="C1784" t="s">
        <v>21067</v>
      </c>
      <c r="E1784" t="s">
        <v>21068</v>
      </c>
      <c r="F1784" t="s">
        <v>21069</v>
      </c>
      <c r="G1784">
        <v>4</v>
      </c>
      <c r="H1784" t="s">
        <v>21067</v>
      </c>
      <c r="I1784" t="s">
        <v>53072</v>
      </c>
      <c r="J1784" s="1">
        <v>3.0688800000000003E-5</v>
      </c>
    </row>
    <row r="1785" spans="1:10">
      <c r="A1785" t="s">
        <v>15593</v>
      </c>
      <c r="B1785">
        <v>13</v>
      </c>
      <c r="C1785" t="s">
        <v>15594</v>
      </c>
      <c r="E1785" t="s">
        <v>15595</v>
      </c>
      <c r="F1785" t="s">
        <v>26216</v>
      </c>
      <c r="G1785">
        <v>38</v>
      </c>
      <c r="H1785" t="s">
        <v>15594</v>
      </c>
      <c r="I1785" t="s">
        <v>53073</v>
      </c>
      <c r="J1785">
        <v>2.21102E-2</v>
      </c>
    </row>
    <row r="1786" spans="1:10">
      <c r="A1786" t="s">
        <v>53074</v>
      </c>
      <c r="B1786">
        <v>205</v>
      </c>
      <c r="C1786" t="s">
        <v>53075</v>
      </c>
      <c r="E1786" t="s">
        <v>53076</v>
      </c>
      <c r="F1786" t="s">
        <v>53077</v>
      </c>
      <c r="G1786">
        <v>2</v>
      </c>
      <c r="H1786" t="s">
        <v>53075</v>
      </c>
      <c r="I1786" t="s">
        <v>53078</v>
      </c>
      <c r="J1786">
        <v>2.1320173499999901E-4</v>
      </c>
    </row>
    <row r="1787" spans="1:10">
      <c r="A1787" t="s">
        <v>4565</v>
      </c>
      <c r="B1787">
        <v>282</v>
      </c>
      <c r="C1787" t="s">
        <v>4566</v>
      </c>
      <c r="E1787" t="s">
        <v>4567</v>
      </c>
      <c r="F1787" t="s">
        <v>50644</v>
      </c>
      <c r="G1787">
        <v>3</v>
      </c>
      <c r="H1787" t="s">
        <v>4566</v>
      </c>
      <c r="I1787" t="s">
        <v>53079</v>
      </c>
      <c r="J1787">
        <v>6.0033899999999999E-3</v>
      </c>
    </row>
    <row r="1788" spans="1:10">
      <c r="A1788" t="s">
        <v>4565</v>
      </c>
      <c r="B1788">
        <v>275</v>
      </c>
      <c r="C1788" t="s">
        <v>4566</v>
      </c>
      <c r="E1788" t="s">
        <v>4567</v>
      </c>
      <c r="F1788" t="s">
        <v>50644</v>
      </c>
      <c r="G1788">
        <v>3</v>
      </c>
      <c r="H1788" t="s">
        <v>4566</v>
      </c>
      <c r="I1788" t="s">
        <v>53079</v>
      </c>
      <c r="J1788">
        <v>6.0033899999999999E-3</v>
      </c>
    </row>
    <row r="1789" spans="1:10">
      <c r="A1789" t="s">
        <v>6023</v>
      </c>
      <c r="B1789">
        <v>1911</v>
      </c>
      <c r="C1789" t="s">
        <v>6024</v>
      </c>
      <c r="E1789" t="s">
        <v>6025</v>
      </c>
      <c r="F1789" t="s">
        <v>53080</v>
      </c>
      <c r="G1789">
        <v>1</v>
      </c>
      <c r="H1789" t="s">
        <v>6024</v>
      </c>
      <c r="I1789" s="1">
        <v>8.8233500000000008E-6</v>
      </c>
      <c r="J1789" s="1">
        <v>8.8233500000000008E-6</v>
      </c>
    </row>
    <row r="1790" spans="1:10">
      <c r="A1790" t="s">
        <v>27977</v>
      </c>
      <c r="B1790">
        <v>195</v>
      </c>
      <c r="C1790" t="s">
        <v>27978</v>
      </c>
      <c r="E1790" t="s">
        <v>27979</v>
      </c>
      <c r="F1790" t="s">
        <v>29409</v>
      </c>
      <c r="G1790">
        <v>2</v>
      </c>
      <c r="H1790" t="s">
        <v>27978</v>
      </c>
      <c r="I1790" t="s">
        <v>53081</v>
      </c>
      <c r="J1790">
        <v>0.15041593422999999</v>
      </c>
    </row>
    <row r="1791" spans="1:10">
      <c r="A1791" t="s">
        <v>21942</v>
      </c>
      <c r="B1791">
        <v>243</v>
      </c>
      <c r="C1791" t="s">
        <v>21943</v>
      </c>
      <c r="E1791" t="s">
        <v>21944</v>
      </c>
      <c r="F1791" t="s">
        <v>23969</v>
      </c>
      <c r="G1791">
        <v>2</v>
      </c>
      <c r="H1791" t="s">
        <v>21943</v>
      </c>
      <c r="I1791" t="s">
        <v>53082</v>
      </c>
      <c r="J1791">
        <v>2.3637303E-4</v>
      </c>
    </row>
    <row r="1792" spans="1:10">
      <c r="A1792" t="s">
        <v>28221</v>
      </c>
      <c r="B1792">
        <v>406</v>
      </c>
      <c r="C1792" t="s">
        <v>28222</v>
      </c>
      <c r="E1792" t="s">
        <v>28223</v>
      </c>
      <c r="F1792" t="s">
        <v>30760</v>
      </c>
      <c r="G1792">
        <v>3</v>
      </c>
      <c r="H1792" t="s">
        <v>28222</v>
      </c>
      <c r="I1792" t="s">
        <v>53083</v>
      </c>
      <c r="J1792">
        <v>1.7803300000000001E-2</v>
      </c>
    </row>
    <row r="1793" spans="1:10">
      <c r="A1793" t="s">
        <v>7776</v>
      </c>
      <c r="B1793">
        <v>95</v>
      </c>
      <c r="C1793" t="s">
        <v>7777</v>
      </c>
      <c r="E1793" t="s">
        <v>7778</v>
      </c>
      <c r="F1793" t="s">
        <v>53084</v>
      </c>
      <c r="G1793">
        <v>5</v>
      </c>
      <c r="H1793" t="s">
        <v>7777</v>
      </c>
      <c r="I1793" t="s">
        <v>53085</v>
      </c>
      <c r="J1793">
        <v>4.8826099999999999E-3</v>
      </c>
    </row>
    <row r="1794" spans="1:10">
      <c r="A1794" t="s">
        <v>7776</v>
      </c>
      <c r="B1794">
        <v>92</v>
      </c>
      <c r="C1794" t="s">
        <v>7777</v>
      </c>
      <c r="E1794" t="s">
        <v>7778</v>
      </c>
      <c r="F1794" t="s">
        <v>22191</v>
      </c>
      <c r="G1794">
        <v>4</v>
      </c>
      <c r="H1794" t="s">
        <v>7777</v>
      </c>
      <c r="I1794" t="s">
        <v>53086</v>
      </c>
      <c r="J1794">
        <v>7.4211219999999996E-3</v>
      </c>
    </row>
    <row r="1795" spans="1:10">
      <c r="A1795" t="s">
        <v>21477</v>
      </c>
      <c r="B1795">
        <v>1129</v>
      </c>
      <c r="C1795" t="s">
        <v>21478</v>
      </c>
      <c r="E1795" t="s">
        <v>21479</v>
      </c>
      <c r="F1795" t="s">
        <v>53087</v>
      </c>
      <c r="G1795">
        <v>1</v>
      </c>
      <c r="H1795" t="s">
        <v>21478</v>
      </c>
      <c r="I1795" s="1">
        <v>8.9567000000000002E-6</v>
      </c>
      <c r="J1795" s="1">
        <v>8.9567000000000002E-6</v>
      </c>
    </row>
    <row r="1796" spans="1:10">
      <c r="A1796" t="s">
        <v>20036</v>
      </c>
      <c r="B1796">
        <v>618</v>
      </c>
      <c r="C1796" t="s">
        <v>20037</v>
      </c>
      <c r="E1796" t="s">
        <v>20038</v>
      </c>
      <c r="F1796" t="s">
        <v>20039</v>
      </c>
      <c r="G1796">
        <v>2</v>
      </c>
      <c r="H1796" t="s">
        <v>20037</v>
      </c>
      <c r="I1796" t="s">
        <v>53088</v>
      </c>
      <c r="J1796">
        <v>8.5032264499999995E-4</v>
      </c>
    </row>
    <row r="1797" spans="1:10">
      <c r="A1797" t="s">
        <v>8285</v>
      </c>
      <c r="B1797">
        <v>348</v>
      </c>
      <c r="C1797" t="s">
        <v>8286</v>
      </c>
      <c r="E1797" t="s">
        <v>8287</v>
      </c>
      <c r="F1797" t="s">
        <v>23155</v>
      </c>
      <c r="G1797">
        <v>2</v>
      </c>
      <c r="H1797" t="s">
        <v>8286</v>
      </c>
      <c r="I1797" t="s">
        <v>53089</v>
      </c>
      <c r="J1797" s="1">
        <v>6.4264095000000007E-5</v>
      </c>
    </row>
    <row r="1798" spans="1:10">
      <c r="A1798" t="s">
        <v>43978</v>
      </c>
      <c r="B1798">
        <v>138</v>
      </c>
      <c r="C1798" t="s">
        <v>43979</v>
      </c>
      <c r="E1798" t="s">
        <v>43980</v>
      </c>
      <c r="F1798" t="s">
        <v>43981</v>
      </c>
      <c r="G1798">
        <v>3</v>
      </c>
      <c r="H1798" t="s">
        <v>43979</v>
      </c>
      <c r="I1798" t="s">
        <v>53090</v>
      </c>
      <c r="J1798" s="1">
        <v>3.8485100000000002E-5</v>
      </c>
    </row>
    <row r="1799" spans="1:10">
      <c r="A1799" t="s">
        <v>43978</v>
      </c>
      <c r="B1799">
        <v>134</v>
      </c>
      <c r="C1799" t="s">
        <v>43979</v>
      </c>
      <c r="E1799" t="s">
        <v>43980</v>
      </c>
      <c r="F1799" t="s">
        <v>43981</v>
      </c>
      <c r="G1799">
        <v>3</v>
      </c>
      <c r="H1799" t="s">
        <v>43979</v>
      </c>
      <c r="I1799" t="s">
        <v>53090</v>
      </c>
      <c r="J1799" s="1">
        <v>3.8485100000000002E-5</v>
      </c>
    </row>
    <row r="1800" spans="1:10">
      <c r="A1800" t="s">
        <v>29619</v>
      </c>
      <c r="B1800">
        <v>77</v>
      </c>
      <c r="C1800" t="s">
        <v>29620</v>
      </c>
      <c r="E1800" t="s">
        <v>29621</v>
      </c>
      <c r="F1800" t="s">
        <v>45243</v>
      </c>
      <c r="G1800">
        <v>1</v>
      </c>
      <c r="H1800" t="s">
        <v>29620</v>
      </c>
      <c r="I1800" s="1">
        <v>9.0548599999999992E-6</v>
      </c>
      <c r="J1800" s="1">
        <v>9.0548599999999992E-6</v>
      </c>
    </row>
    <row r="1801" spans="1:10">
      <c r="A1801" t="s">
        <v>29174</v>
      </c>
      <c r="B1801">
        <v>490</v>
      </c>
      <c r="C1801" t="s">
        <v>29175</v>
      </c>
      <c r="E1801" t="s">
        <v>29176</v>
      </c>
      <c r="F1801" t="s">
        <v>53091</v>
      </c>
      <c r="G1801">
        <v>4</v>
      </c>
      <c r="H1801" t="s">
        <v>29175</v>
      </c>
      <c r="I1801" t="s">
        <v>53092</v>
      </c>
      <c r="J1801">
        <v>4.3902799999999999E-3</v>
      </c>
    </row>
    <row r="1802" spans="1:10">
      <c r="A1802" t="s">
        <v>20646</v>
      </c>
      <c r="B1802">
        <v>642</v>
      </c>
      <c r="C1802" t="s">
        <v>20647</v>
      </c>
      <c r="E1802" t="s">
        <v>20648</v>
      </c>
      <c r="F1802" t="s">
        <v>53093</v>
      </c>
      <c r="G1802">
        <v>6</v>
      </c>
      <c r="H1802" t="s">
        <v>20647</v>
      </c>
      <c r="I1802" t="s">
        <v>53094</v>
      </c>
      <c r="J1802">
        <v>4.6804199999999997E-2</v>
      </c>
    </row>
    <row r="1803" spans="1:10">
      <c r="A1803" t="s">
        <v>23730</v>
      </c>
      <c r="B1803">
        <v>86</v>
      </c>
      <c r="C1803" t="s">
        <v>23731</v>
      </c>
      <c r="E1803" t="s">
        <v>23732</v>
      </c>
      <c r="F1803" t="s">
        <v>23733</v>
      </c>
      <c r="G1803">
        <v>5</v>
      </c>
      <c r="H1803" t="s">
        <v>23731</v>
      </c>
      <c r="I1803" t="s">
        <v>53095</v>
      </c>
      <c r="J1803">
        <v>3.48811E-3</v>
      </c>
    </row>
    <row r="1804" spans="1:10">
      <c r="A1804" t="s">
        <v>24680</v>
      </c>
      <c r="B1804">
        <v>1187</v>
      </c>
      <c r="C1804" t="s">
        <v>24681</v>
      </c>
      <c r="E1804" t="s">
        <v>24682</v>
      </c>
      <c r="F1804" t="s">
        <v>53096</v>
      </c>
      <c r="G1804">
        <v>2</v>
      </c>
      <c r="H1804" t="s">
        <v>24681</v>
      </c>
      <c r="I1804" t="s">
        <v>53097</v>
      </c>
      <c r="J1804">
        <v>2.0268833049999998E-3</v>
      </c>
    </row>
    <row r="1805" spans="1:10">
      <c r="A1805" t="s">
        <v>22356</v>
      </c>
      <c r="B1805">
        <v>453</v>
      </c>
      <c r="C1805" t="s">
        <v>22357</v>
      </c>
      <c r="E1805" t="s">
        <v>22358</v>
      </c>
      <c r="F1805" t="s">
        <v>22359</v>
      </c>
      <c r="G1805">
        <v>3</v>
      </c>
      <c r="H1805" t="s">
        <v>22357</v>
      </c>
      <c r="I1805" t="s">
        <v>53098</v>
      </c>
      <c r="J1805">
        <v>1.08927E-4</v>
      </c>
    </row>
    <row r="1806" spans="1:10">
      <c r="A1806" t="s">
        <v>42674</v>
      </c>
      <c r="B1806">
        <v>413</v>
      </c>
      <c r="C1806" t="s">
        <v>42675</v>
      </c>
      <c r="E1806" t="s">
        <v>42676</v>
      </c>
      <c r="F1806" t="s">
        <v>42677</v>
      </c>
      <c r="G1806">
        <v>2</v>
      </c>
      <c r="H1806" t="s">
        <v>42675</v>
      </c>
      <c r="I1806" t="s">
        <v>53099</v>
      </c>
      <c r="J1806">
        <v>9.1594473950000008E-3</v>
      </c>
    </row>
    <row r="1807" spans="1:10">
      <c r="A1807" t="s">
        <v>5213</v>
      </c>
      <c r="B1807">
        <v>96</v>
      </c>
      <c r="C1807" t="s">
        <v>5214</v>
      </c>
      <c r="E1807" t="s">
        <v>5215</v>
      </c>
      <c r="F1807" t="s">
        <v>23135</v>
      </c>
      <c r="G1807">
        <v>2</v>
      </c>
      <c r="H1807" t="s">
        <v>5214</v>
      </c>
      <c r="I1807" t="s">
        <v>53100</v>
      </c>
      <c r="J1807" s="1">
        <v>3.7063529999999997E-5</v>
      </c>
    </row>
    <row r="1808" spans="1:10">
      <c r="A1808" t="s">
        <v>10957</v>
      </c>
      <c r="B1808">
        <v>744</v>
      </c>
      <c r="C1808" t="s">
        <v>10958</v>
      </c>
      <c r="E1808" t="s">
        <v>10959</v>
      </c>
      <c r="F1808" t="s">
        <v>20120</v>
      </c>
      <c r="G1808">
        <v>2</v>
      </c>
      <c r="H1808" t="s">
        <v>10958</v>
      </c>
      <c r="I1808" t="s">
        <v>53101</v>
      </c>
      <c r="J1808">
        <v>1.7679797949999999E-3</v>
      </c>
    </row>
    <row r="1809" spans="1:10">
      <c r="A1809" t="s">
        <v>20764</v>
      </c>
      <c r="B1809">
        <v>49</v>
      </c>
      <c r="C1809" t="s">
        <v>20765</v>
      </c>
      <c r="E1809" t="s">
        <v>20766</v>
      </c>
      <c r="F1809" t="s">
        <v>20767</v>
      </c>
      <c r="G1809">
        <v>2</v>
      </c>
      <c r="H1809" t="s">
        <v>20765</v>
      </c>
      <c r="I1809" t="s">
        <v>53102</v>
      </c>
      <c r="J1809">
        <v>1.7172129795000001E-2</v>
      </c>
    </row>
    <row r="1810" spans="1:10">
      <c r="A1810" t="s">
        <v>20851</v>
      </c>
      <c r="B1810">
        <v>1298</v>
      </c>
      <c r="C1810" t="s">
        <v>20852</v>
      </c>
      <c r="E1810" t="s">
        <v>20853</v>
      </c>
      <c r="F1810" t="s">
        <v>53103</v>
      </c>
      <c r="G1810">
        <v>2</v>
      </c>
      <c r="H1810" t="s">
        <v>20852</v>
      </c>
      <c r="I1810" t="s">
        <v>53104</v>
      </c>
      <c r="J1810" s="1">
        <v>5.982921E-5</v>
      </c>
    </row>
    <row r="1811" spans="1:10">
      <c r="A1811" t="s">
        <v>24775</v>
      </c>
      <c r="B1811">
        <v>432</v>
      </c>
      <c r="C1811" t="s">
        <v>24776</v>
      </c>
      <c r="E1811" t="s">
        <v>24777</v>
      </c>
      <c r="F1811" t="s">
        <v>53105</v>
      </c>
      <c r="G1811">
        <v>5</v>
      </c>
      <c r="H1811" t="s">
        <v>24776</v>
      </c>
      <c r="I1811" t="s">
        <v>53106</v>
      </c>
      <c r="J1811">
        <v>1.0070600000000001E-2</v>
      </c>
    </row>
    <row r="1812" spans="1:10">
      <c r="A1812" t="s">
        <v>53107</v>
      </c>
      <c r="B1812">
        <v>148</v>
      </c>
      <c r="C1812" t="s">
        <v>53108</v>
      </c>
      <c r="E1812" t="s">
        <v>53109</v>
      </c>
      <c r="F1812" t="s">
        <v>53110</v>
      </c>
      <c r="G1812">
        <v>1</v>
      </c>
      <c r="H1812" t="s">
        <v>53108</v>
      </c>
      <c r="I1812" s="1">
        <v>9.2137900000000008E-6</v>
      </c>
      <c r="J1812" s="1">
        <v>9.2137900000000008E-6</v>
      </c>
    </row>
    <row r="1813" spans="1:10">
      <c r="A1813" t="s">
        <v>14223</v>
      </c>
      <c r="B1813">
        <v>1899</v>
      </c>
      <c r="C1813" t="s">
        <v>14224</v>
      </c>
      <c r="E1813" t="s">
        <v>14225</v>
      </c>
      <c r="F1813" t="s">
        <v>26845</v>
      </c>
      <c r="G1813">
        <v>4</v>
      </c>
      <c r="H1813" t="s">
        <v>14224</v>
      </c>
      <c r="I1813" t="s">
        <v>53111</v>
      </c>
      <c r="J1813">
        <v>2.3613549999999999E-3</v>
      </c>
    </row>
    <row r="1814" spans="1:10">
      <c r="A1814" t="s">
        <v>3417</v>
      </c>
      <c r="B1814">
        <v>521</v>
      </c>
      <c r="C1814" t="s">
        <v>3418</v>
      </c>
      <c r="E1814" t="s">
        <v>3419</v>
      </c>
      <c r="F1814" t="s">
        <v>30138</v>
      </c>
      <c r="G1814">
        <v>4</v>
      </c>
      <c r="H1814" t="s">
        <v>3418</v>
      </c>
      <c r="I1814" t="s">
        <v>53112</v>
      </c>
      <c r="J1814" s="1">
        <v>6.0075199999999997E-5</v>
      </c>
    </row>
    <row r="1815" spans="1:10">
      <c r="A1815" t="s">
        <v>53113</v>
      </c>
      <c r="B1815">
        <v>559</v>
      </c>
      <c r="C1815" t="s">
        <v>53114</v>
      </c>
      <c r="E1815" t="s">
        <v>53115</v>
      </c>
      <c r="F1815" t="s">
        <v>53116</v>
      </c>
      <c r="G1815">
        <v>2</v>
      </c>
      <c r="H1815" t="s">
        <v>53114</v>
      </c>
      <c r="I1815" t="s">
        <v>53117</v>
      </c>
      <c r="J1815">
        <v>1.9703574E-3</v>
      </c>
    </row>
    <row r="1816" spans="1:10">
      <c r="A1816" t="s">
        <v>24474</v>
      </c>
      <c r="B1816">
        <v>138</v>
      </c>
      <c r="C1816" t="s">
        <v>24475</v>
      </c>
      <c r="E1816" t="s">
        <v>24476</v>
      </c>
      <c r="F1816" t="s">
        <v>24477</v>
      </c>
      <c r="G1816">
        <v>3</v>
      </c>
      <c r="H1816" t="s">
        <v>24475</v>
      </c>
      <c r="I1816" t="s">
        <v>53118</v>
      </c>
      <c r="J1816" s="1">
        <v>3.5303299999999998E-5</v>
      </c>
    </row>
    <row r="1817" spans="1:10">
      <c r="A1817" t="s">
        <v>6136</v>
      </c>
      <c r="B1817">
        <v>141</v>
      </c>
      <c r="C1817" t="s">
        <v>6137</v>
      </c>
      <c r="E1817" t="s">
        <v>6138</v>
      </c>
      <c r="F1817" t="s">
        <v>20488</v>
      </c>
      <c r="G1817">
        <v>5</v>
      </c>
      <c r="H1817" t="s">
        <v>6137</v>
      </c>
      <c r="I1817" t="s">
        <v>53119</v>
      </c>
      <c r="J1817">
        <v>5.24115E-3</v>
      </c>
    </row>
    <row r="1818" spans="1:10">
      <c r="A1818" t="s">
        <v>4258</v>
      </c>
      <c r="B1818">
        <v>206</v>
      </c>
      <c r="C1818" t="s">
        <v>4259</v>
      </c>
      <c r="E1818" t="s">
        <v>4260</v>
      </c>
      <c r="F1818" t="s">
        <v>22498</v>
      </c>
      <c r="G1818">
        <v>3</v>
      </c>
      <c r="H1818" t="s">
        <v>4259</v>
      </c>
      <c r="I1818" t="s">
        <v>53120</v>
      </c>
      <c r="J1818" s="1">
        <v>5.9729199999999997E-5</v>
      </c>
    </row>
    <row r="1819" spans="1:10">
      <c r="A1819" t="s">
        <v>21975</v>
      </c>
      <c r="B1819">
        <v>994</v>
      </c>
      <c r="C1819" t="s">
        <v>21976</v>
      </c>
      <c r="E1819" t="s">
        <v>21977</v>
      </c>
      <c r="F1819" t="s">
        <v>26145</v>
      </c>
      <c r="G1819">
        <v>6</v>
      </c>
      <c r="H1819" t="s">
        <v>21976</v>
      </c>
      <c r="I1819" t="s">
        <v>53121</v>
      </c>
      <c r="J1819">
        <v>4.5105664999999998E-4</v>
      </c>
    </row>
    <row r="1820" spans="1:10">
      <c r="A1820" t="s">
        <v>19593</v>
      </c>
      <c r="B1820">
        <v>49</v>
      </c>
      <c r="C1820" t="s">
        <v>19594</v>
      </c>
      <c r="E1820" t="s">
        <v>19595</v>
      </c>
      <c r="F1820" t="s">
        <v>19596</v>
      </c>
      <c r="G1820">
        <v>3</v>
      </c>
      <c r="H1820" t="s">
        <v>19594</v>
      </c>
      <c r="I1820" t="s">
        <v>53122</v>
      </c>
      <c r="J1820">
        <v>3.9555600000000003E-2</v>
      </c>
    </row>
    <row r="1821" spans="1:10">
      <c r="A1821" t="s">
        <v>29544</v>
      </c>
      <c r="B1821">
        <v>191</v>
      </c>
      <c r="C1821" t="s">
        <v>29545</v>
      </c>
      <c r="E1821" t="s">
        <v>29546</v>
      </c>
      <c r="F1821" t="s">
        <v>53123</v>
      </c>
      <c r="G1821">
        <v>2</v>
      </c>
      <c r="H1821" t="s">
        <v>29545</v>
      </c>
      <c r="I1821" t="s">
        <v>53124</v>
      </c>
      <c r="J1821">
        <v>4.8809543854999998E-2</v>
      </c>
    </row>
    <row r="1822" spans="1:10">
      <c r="A1822" t="s">
        <v>21116</v>
      </c>
      <c r="B1822">
        <v>128</v>
      </c>
      <c r="C1822" t="s">
        <v>21117</v>
      </c>
      <c r="E1822" t="s">
        <v>21118</v>
      </c>
      <c r="F1822" t="s">
        <v>21119</v>
      </c>
      <c r="G1822">
        <v>6</v>
      </c>
      <c r="H1822" t="s">
        <v>21117</v>
      </c>
      <c r="I1822" t="s">
        <v>53125</v>
      </c>
      <c r="J1822" s="1">
        <v>9.3357350000000005E-5</v>
      </c>
    </row>
    <row r="1823" spans="1:10">
      <c r="A1823" t="s">
        <v>26655</v>
      </c>
      <c r="B1823">
        <v>383</v>
      </c>
      <c r="C1823" t="s">
        <v>26656</v>
      </c>
      <c r="E1823" t="s">
        <v>26657</v>
      </c>
      <c r="F1823" t="s">
        <v>33674</v>
      </c>
      <c r="G1823">
        <v>1</v>
      </c>
      <c r="H1823" t="s">
        <v>26656</v>
      </c>
      <c r="I1823" s="1">
        <v>9.3905200000000007E-6</v>
      </c>
      <c r="J1823" s="1">
        <v>9.3905200000000007E-6</v>
      </c>
    </row>
    <row r="1824" spans="1:10">
      <c r="A1824" t="s">
        <v>37842</v>
      </c>
      <c r="B1824">
        <v>211</v>
      </c>
      <c r="C1824" t="s">
        <v>37843</v>
      </c>
      <c r="E1824" t="s">
        <v>37844</v>
      </c>
      <c r="F1824" t="s">
        <v>37845</v>
      </c>
      <c r="G1824">
        <v>2</v>
      </c>
      <c r="H1824" t="s">
        <v>37843</v>
      </c>
      <c r="I1824" t="s">
        <v>53126</v>
      </c>
      <c r="J1824">
        <v>6.3623471400000003E-3</v>
      </c>
    </row>
    <row r="1825" spans="1:10">
      <c r="A1825" t="s">
        <v>7648</v>
      </c>
      <c r="B1825">
        <v>214</v>
      </c>
      <c r="C1825" t="s">
        <v>7649</v>
      </c>
      <c r="E1825" t="s">
        <v>7650</v>
      </c>
      <c r="F1825" t="s">
        <v>25034</v>
      </c>
      <c r="G1825">
        <v>2</v>
      </c>
      <c r="H1825" t="s">
        <v>7649</v>
      </c>
      <c r="I1825" t="s">
        <v>53127</v>
      </c>
      <c r="J1825">
        <v>6.4408976100000003E-3</v>
      </c>
    </row>
    <row r="1826" spans="1:10">
      <c r="A1826" t="s">
        <v>21013</v>
      </c>
      <c r="B1826">
        <v>170</v>
      </c>
      <c r="C1826" t="s">
        <v>21014</v>
      </c>
      <c r="E1826" t="s">
        <v>21015</v>
      </c>
      <c r="F1826" t="s">
        <v>21016</v>
      </c>
      <c r="G1826">
        <v>2</v>
      </c>
      <c r="H1826" t="s">
        <v>21014</v>
      </c>
      <c r="I1826" t="s">
        <v>53128</v>
      </c>
      <c r="J1826">
        <v>2.1824503719999999E-2</v>
      </c>
    </row>
    <row r="1827" spans="1:10">
      <c r="A1827" t="s">
        <v>2328</v>
      </c>
      <c r="B1827">
        <v>114</v>
      </c>
      <c r="C1827" t="s">
        <v>2329</v>
      </c>
      <c r="E1827" t="s">
        <v>2330</v>
      </c>
      <c r="F1827" t="s">
        <v>43900</v>
      </c>
      <c r="G1827">
        <v>9</v>
      </c>
      <c r="H1827" t="s">
        <v>2329</v>
      </c>
      <c r="I1827" t="s">
        <v>53129</v>
      </c>
      <c r="J1827">
        <v>2.84418E-2</v>
      </c>
    </row>
    <row r="1828" spans="1:10">
      <c r="A1828" t="s">
        <v>6428</v>
      </c>
      <c r="B1828">
        <v>40</v>
      </c>
      <c r="C1828" t="s">
        <v>6429</v>
      </c>
      <c r="E1828" t="s">
        <v>6430</v>
      </c>
      <c r="F1828" t="s">
        <v>26461</v>
      </c>
      <c r="G1828">
        <v>4</v>
      </c>
      <c r="H1828" t="s">
        <v>6429</v>
      </c>
      <c r="I1828" t="s">
        <v>53130</v>
      </c>
      <c r="J1828">
        <v>2.7750399999999999E-3</v>
      </c>
    </row>
    <row r="1829" spans="1:10">
      <c r="A1829" t="s">
        <v>5550</v>
      </c>
      <c r="B1829">
        <v>485</v>
      </c>
      <c r="C1829" t="s">
        <v>5551</v>
      </c>
      <c r="E1829" t="s">
        <v>5552</v>
      </c>
      <c r="F1829" t="s">
        <v>20992</v>
      </c>
      <c r="G1829">
        <v>3</v>
      </c>
      <c r="H1829" t="s">
        <v>5551</v>
      </c>
      <c r="I1829" t="s">
        <v>53131</v>
      </c>
      <c r="J1829">
        <v>0.23363800000000001</v>
      </c>
    </row>
    <row r="1830" spans="1:10">
      <c r="A1830" t="s">
        <v>11179</v>
      </c>
      <c r="B1830">
        <v>97</v>
      </c>
      <c r="C1830" t="s">
        <v>11180</v>
      </c>
      <c r="E1830" t="s">
        <v>11181</v>
      </c>
      <c r="F1830" t="s">
        <v>21363</v>
      </c>
      <c r="G1830">
        <v>6</v>
      </c>
      <c r="H1830" t="s">
        <v>11180</v>
      </c>
      <c r="I1830" t="s">
        <v>53132</v>
      </c>
      <c r="J1830">
        <v>1.4008739500000001E-3</v>
      </c>
    </row>
    <row r="1831" spans="1:10">
      <c r="A1831" t="s">
        <v>12376</v>
      </c>
      <c r="B1831">
        <v>437</v>
      </c>
      <c r="C1831" t="s">
        <v>12377</v>
      </c>
      <c r="E1831" t="s">
        <v>12378</v>
      </c>
      <c r="F1831" t="s">
        <v>23862</v>
      </c>
      <c r="G1831">
        <v>6</v>
      </c>
      <c r="H1831" t="s">
        <v>12377</v>
      </c>
      <c r="I1831" t="s">
        <v>53133</v>
      </c>
      <c r="J1831">
        <v>1.8835950000000001E-3</v>
      </c>
    </row>
    <row r="1832" spans="1:10">
      <c r="A1832" t="s">
        <v>15466</v>
      </c>
      <c r="B1832">
        <v>857</v>
      </c>
      <c r="C1832" t="s">
        <v>15467</v>
      </c>
      <c r="E1832" t="s">
        <v>15468</v>
      </c>
      <c r="F1832" t="s">
        <v>34196</v>
      </c>
      <c r="G1832">
        <v>1</v>
      </c>
      <c r="H1832" t="s">
        <v>15467</v>
      </c>
      <c r="I1832" s="1">
        <v>9.6167000000000006E-6</v>
      </c>
      <c r="J1832" s="1">
        <v>9.6167000000000006E-6</v>
      </c>
    </row>
    <row r="1833" spans="1:10">
      <c r="A1833" t="s">
        <v>1672</v>
      </c>
      <c r="B1833">
        <v>502</v>
      </c>
      <c r="C1833" t="s">
        <v>1673</v>
      </c>
      <c r="E1833" t="s">
        <v>1674</v>
      </c>
      <c r="F1833" t="s">
        <v>21925</v>
      </c>
      <c r="G1833">
        <v>5</v>
      </c>
      <c r="H1833" t="s">
        <v>1673</v>
      </c>
      <c r="I1833" t="s">
        <v>53134</v>
      </c>
      <c r="J1833">
        <v>7.2288199999999997E-2</v>
      </c>
    </row>
    <row r="1834" spans="1:10">
      <c r="A1834" t="s">
        <v>21733</v>
      </c>
      <c r="B1834">
        <v>592</v>
      </c>
      <c r="C1834" t="s">
        <v>21734</v>
      </c>
      <c r="E1834" t="s">
        <v>21735</v>
      </c>
      <c r="F1834" t="s">
        <v>53135</v>
      </c>
      <c r="G1834">
        <v>6</v>
      </c>
      <c r="H1834" t="s">
        <v>21734</v>
      </c>
      <c r="I1834" t="s">
        <v>53136</v>
      </c>
      <c r="J1834">
        <v>7.5488600000000001E-3</v>
      </c>
    </row>
    <row r="1835" spans="1:10">
      <c r="A1835" t="s">
        <v>20717</v>
      </c>
      <c r="B1835">
        <v>252</v>
      </c>
      <c r="C1835" t="s">
        <v>20718</v>
      </c>
      <c r="E1835" t="s">
        <v>20719</v>
      </c>
      <c r="F1835" t="s">
        <v>53137</v>
      </c>
      <c r="G1835">
        <v>7</v>
      </c>
      <c r="H1835" t="s">
        <v>20718</v>
      </c>
      <c r="I1835" t="s">
        <v>53138</v>
      </c>
      <c r="J1835">
        <v>3.4788800000000002E-2</v>
      </c>
    </row>
    <row r="1836" spans="1:10">
      <c r="A1836" t="s">
        <v>15358</v>
      </c>
      <c r="B1836">
        <v>650</v>
      </c>
      <c r="C1836" t="s">
        <v>15359</v>
      </c>
      <c r="E1836" t="s">
        <v>15360</v>
      </c>
      <c r="F1836" t="s">
        <v>31013</v>
      </c>
      <c r="G1836">
        <v>1</v>
      </c>
      <c r="H1836" t="s">
        <v>15359</v>
      </c>
      <c r="I1836" s="1">
        <v>9.662E-6</v>
      </c>
      <c r="J1836" s="1">
        <v>9.662E-6</v>
      </c>
    </row>
    <row r="1837" spans="1:10">
      <c r="A1837" t="s">
        <v>30865</v>
      </c>
      <c r="B1837">
        <v>108</v>
      </c>
      <c r="C1837" t="s">
        <v>30866</v>
      </c>
      <c r="E1837" t="s">
        <v>30867</v>
      </c>
      <c r="F1837" t="s">
        <v>53139</v>
      </c>
      <c r="G1837">
        <v>1</v>
      </c>
      <c r="H1837" t="s">
        <v>30866</v>
      </c>
      <c r="I1837" s="1">
        <v>9.6794099999999999E-6</v>
      </c>
      <c r="J1837" s="1">
        <v>9.6794099999999999E-6</v>
      </c>
    </row>
    <row r="1838" spans="1:10">
      <c r="A1838" t="s">
        <v>20559</v>
      </c>
      <c r="B1838">
        <v>830</v>
      </c>
      <c r="C1838" t="s">
        <v>20560</v>
      </c>
      <c r="E1838" t="s">
        <v>20561</v>
      </c>
      <c r="F1838" t="s">
        <v>21967</v>
      </c>
      <c r="G1838">
        <v>5</v>
      </c>
      <c r="H1838" t="s">
        <v>20560</v>
      </c>
      <c r="I1838" t="s">
        <v>53140</v>
      </c>
      <c r="J1838">
        <v>3.9566200000000003E-2</v>
      </c>
    </row>
    <row r="1839" spans="1:10">
      <c r="A1839" t="s">
        <v>21962</v>
      </c>
      <c r="B1839">
        <v>628</v>
      </c>
      <c r="C1839" t="s">
        <v>21963</v>
      </c>
      <c r="E1839" t="s">
        <v>21964</v>
      </c>
      <c r="F1839" t="s">
        <v>21965</v>
      </c>
      <c r="G1839">
        <v>3</v>
      </c>
      <c r="H1839" t="s">
        <v>21963</v>
      </c>
      <c r="I1839" t="s">
        <v>53141</v>
      </c>
      <c r="J1839" s="1">
        <v>1.8607999999999999E-5</v>
      </c>
    </row>
    <row r="1840" spans="1:10">
      <c r="A1840" t="s">
        <v>17156</v>
      </c>
      <c r="B1840">
        <v>938</v>
      </c>
      <c r="C1840" t="s">
        <v>17157</v>
      </c>
      <c r="E1840" t="s">
        <v>17158</v>
      </c>
      <c r="F1840" t="s">
        <v>19025</v>
      </c>
      <c r="G1840">
        <v>2</v>
      </c>
      <c r="H1840" t="s">
        <v>17157</v>
      </c>
      <c r="I1840" t="s">
        <v>53142</v>
      </c>
      <c r="J1840">
        <v>1.55291495E-4</v>
      </c>
    </row>
    <row r="1841" spans="1:10">
      <c r="A1841" t="s">
        <v>7131</v>
      </c>
      <c r="B1841">
        <v>512</v>
      </c>
      <c r="C1841" t="s">
        <v>7132</v>
      </c>
      <c r="E1841" t="s">
        <v>7133</v>
      </c>
      <c r="F1841" t="s">
        <v>35214</v>
      </c>
      <c r="G1841">
        <v>1</v>
      </c>
      <c r="H1841" t="s">
        <v>7132</v>
      </c>
      <c r="I1841" s="1">
        <v>9.7678899999999994E-6</v>
      </c>
      <c r="J1841" s="1">
        <v>9.7678899999999994E-6</v>
      </c>
    </row>
    <row r="1842" spans="1:10">
      <c r="A1842" t="s">
        <v>12153</v>
      </c>
      <c r="B1842">
        <v>373</v>
      </c>
      <c r="C1842" t="s">
        <v>12154</v>
      </c>
      <c r="E1842" t="s">
        <v>12155</v>
      </c>
      <c r="F1842" t="s">
        <v>21337</v>
      </c>
      <c r="G1842">
        <v>5</v>
      </c>
      <c r="H1842" t="s">
        <v>12154</v>
      </c>
      <c r="I1842" t="s">
        <v>53143</v>
      </c>
      <c r="J1842">
        <v>1.3048700000000001E-4</v>
      </c>
    </row>
    <row r="1843" spans="1:10">
      <c r="A1843" t="s">
        <v>35449</v>
      </c>
      <c r="B1843">
        <v>482</v>
      </c>
      <c r="C1843" t="s">
        <v>35450</v>
      </c>
      <c r="E1843" t="s">
        <v>35451</v>
      </c>
      <c r="F1843" t="s">
        <v>53144</v>
      </c>
      <c r="G1843">
        <v>2</v>
      </c>
      <c r="H1843" t="s">
        <v>35450</v>
      </c>
      <c r="I1843" t="s">
        <v>53145</v>
      </c>
      <c r="J1843">
        <v>1.5604293724999999E-2</v>
      </c>
    </row>
    <row r="1844" spans="1:10">
      <c r="A1844" t="s">
        <v>22481</v>
      </c>
      <c r="B1844">
        <v>334</v>
      </c>
      <c r="C1844" t="s">
        <v>22482</v>
      </c>
      <c r="E1844" t="s">
        <v>22483</v>
      </c>
      <c r="F1844" t="s">
        <v>53146</v>
      </c>
      <c r="G1844">
        <v>2</v>
      </c>
      <c r="H1844" t="s">
        <v>22482</v>
      </c>
      <c r="I1844" t="s">
        <v>53147</v>
      </c>
      <c r="J1844">
        <v>5.5245896660000002E-2</v>
      </c>
    </row>
    <row r="1845" spans="1:10">
      <c r="A1845" t="s">
        <v>53148</v>
      </c>
      <c r="B1845">
        <v>105</v>
      </c>
      <c r="C1845" t="s">
        <v>53149</v>
      </c>
      <c r="E1845" t="s">
        <v>53150</v>
      </c>
      <c r="F1845" t="s">
        <v>53151</v>
      </c>
      <c r="G1845">
        <v>1</v>
      </c>
      <c r="H1845" t="s">
        <v>53149</v>
      </c>
      <c r="I1845" s="1">
        <v>9.7962600000000003E-6</v>
      </c>
      <c r="J1845" s="1">
        <v>9.7962600000000003E-6</v>
      </c>
    </row>
    <row r="1846" spans="1:10">
      <c r="A1846" t="s">
        <v>28155</v>
      </c>
      <c r="B1846">
        <v>266</v>
      </c>
      <c r="C1846" t="s">
        <v>28156</v>
      </c>
      <c r="E1846" t="s">
        <v>28157</v>
      </c>
      <c r="F1846" t="s">
        <v>43215</v>
      </c>
      <c r="G1846">
        <v>3</v>
      </c>
      <c r="H1846" t="s">
        <v>28156</v>
      </c>
      <c r="I1846" t="s">
        <v>53152</v>
      </c>
      <c r="J1846">
        <v>3.8490799999999999E-4</v>
      </c>
    </row>
    <row r="1847" spans="1:10">
      <c r="A1847" t="s">
        <v>24494</v>
      </c>
      <c r="B1847">
        <v>1808</v>
      </c>
      <c r="C1847" t="s">
        <v>24495</v>
      </c>
      <c r="E1847" t="s">
        <v>24496</v>
      </c>
      <c r="F1847" t="s">
        <v>24497</v>
      </c>
      <c r="G1847">
        <v>5</v>
      </c>
      <c r="H1847" t="s">
        <v>24495</v>
      </c>
      <c r="I1847" t="s">
        <v>53153</v>
      </c>
      <c r="J1847">
        <v>2.2952199999999999E-2</v>
      </c>
    </row>
    <row r="1848" spans="1:10">
      <c r="A1848" t="s">
        <v>16993</v>
      </c>
      <c r="B1848">
        <v>242</v>
      </c>
      <c r="C1848" t="s">
        <v>16994</v>
      </c>
      <c r="E1848" t="s">
        <v>16995</v>
      </c>
      <c r="F1848" t="s">
        <v>23644</v>
      </c>
      <c r="G1848">
        <v>1</v>
      </c>
      <c r="H1848" t="s">
        <v>16994</v>
      </c>
      <c r="I1848" s="1">
        <v>9.8522599999999994E-6</v>
      </c>
      <c r="J1848" s="1">
        <v>9.8522599999999994E-6</v>
      </c>
    </row>
    <row r="1849" spans="1:10">
      <c r="A1849" t="s">
        <v>24985</v>
      </c>
      <c r="B1849">
        <v>46</v>
      </c>
      <c r="C1849" t="s">
        <v>24986</v>
      </c>
      <c r="E1849" t="s">
        <v>24987</v>
      </c>
      <c r="F1849" t="s">
        <v>24988</v>
      </c>
      <c r="G1849">
        <v>4</v>
      </c>
      <c r="H1849" t="s">
        <v>24986</v>
      </c>
      <c r="I1849" t="s">
        <v>53154</v>
      </c>
      <c r="J1849">
        <v>5.9607894999999999E-3</v>
      </c>
    </row>
    <row r="1850" spans="1:10">
      <c r="A1850" t="s">
        <v>12468</v>
      </c>
      <c r="B1850">
        <v>320</v>
      </c>
      <c r="C1850" t="s">
        <v>12469</v>
      </c>
      <c r="E1850" t="s">
        <v>12470</v>
      </c>
      <c r="F1850" t="s">
        <v>22255</v>
      </c>
      <c r="G1850">
        <v>5</v>
      </c>
      <c r="H1850" t="s">
        <v>12469</v>
      </c>
      <c r="I1850" t="s">
        <v>53155</v>
      </c>
      <c r="J1850">
        <v>1.14879E-3</v>
      </c>
    </row>
    <row r="1851" spans="1:10">
      <c r="A1851" t="s">
        <v>50042</v>
      </c>
      <c r="B1851">
        <v>304</v>
      </c>
      <c r="C1851" t="s">
        <v>50043</v>
      </c>
      <c r="E1851" t="s">
        <v>50044</v>
      </c>
      <c r="F1851" t="s">
        <v>53156</v>
      </c>
      <c r="G1851">
        <v>3</v>
      </c>
      <c r="H1851" t="s">
        <v>50043</v>
      </c>
      <c r="I1851" t="s">
        <v>53157</v>
      </c>
      <c r="J1851">
        <v>3.2384100000000002E-3</v>
      </c>
    </row>
    <row r="1852" spans="1:10">
      <c r="A1852" t="s">
        <v>21195</v>
      </c>
      <c r="B1852">
        <v>456</v>
      </c>
      <c r="C1852" t="s">
        <v>21196</v>
      </c>
      <c r="E1852" t="s">
        <v>21197</v>
      </c>
      <c r="F1852" t="s">
        <v>53158</v>
      </c>
      <c r="G1852">
        <v>4</v>
      </c>
      <c r="H1852" t="s">
        <v>21196</v>
      </c>
      <c r="I1852" t="s">
        <v>53159</v>
      </c>
      <c r="J1852">
        <v>7.0020789999999998E-4</v>
      </c>
    </row>
    <row r="1853" spans="1:10">
      <c r="A1853" t="s">
        <v>29967</v>
      </c>
      <c r="B1853">
        <v>170</v>
      </c>
      <c r="C1853" t="s">
        <v>29968</v>
      </c>
      <c r="E1853" t="s">
        <v>29969</v>
      </c>
      <c r="F1853" t="s">
        <v>53160</v>
      </c>
      <c r="G1853">
        <v>5</v>
      </c>
      <c r="H1853" t="s">
        <v>29968</v>
      </c>
      <c r="I1853" t="s">
        <v>53161</v>
      </c>
      <c r="J1853">
        <v>2.7242099999999999E-3</v>
      </c>
    </row>
    <row r="1854" spans="1:10">
      <c r="A1854" t="s">
        <v>29129</v>
      </c>
      <c r="B1854">
        <v>1180</v>
      </c>
      <c r="C1854" t="s">
        <v>29130</v>
      </c>
      <c r="E1854" t="s">
        <v>29131</v>
      </c>
      <c r="F1854" t="s">
        <v>34895</v>
      </c>
      <c r="G1854">
        <v>4</v>
      </c>
      <c r="H1854" t="s">
        <v>29130</v>
      </c>
      <c r="I1854" t="s">
        <v>53162</v>
      </c>
      <c r="J1854">
        <v>2.3370844999999999E-3</v>
      </c>
    </row>
    <row r="1855" spans="1:10">
      <c r="A1855" t="s">
        <v>42185</v>
      </c>
      <c r="B1855">
        <v>590</v>
      </c>
      <c r="C1855" t="s">
        <v>42186</v>
      </c>
      <c r="E1855" t="s">
        <v>42187</v>
      </c>
      <c r="F1855" t="s">
        <v>53163</v>
      </c>
      <c r="G1855">
        <v>1</v>
      </c>
      <c r="H1855" t="s">
        <v>42186</v>
      </c>
      <c r="I1855" s="1">
        <v>1.00112E-5</v>
      </c>
      <c r="J1855" s="1">
        <v>1.00112E-5</v>
      </c>
    </row>
    <row r="1856" spans="1:10">
      <c r="A1856" t="s">
        <v>22153</v>
      </c>
      <c r="B1856">
        <v>566</v>
      </c>
      <c r="C1856" t="s">
        <v>22154</v>
      </c>
      <c r="E1856" t="s">
        <v>22155</v>
      </c>
      <c r="F1856" t="s">
        <v>22156</v>
      </c>
      <c r="G1856">
        <v>1</v>
      </c>
      <c r="H1856" t="s">
        <v>22154</v>
      </c>
      <c r="I1856" s="1">
        <v>1.00443E-5</v>
      </c>
      <c r="J1856" s="1">
        <v>1.00443E-5</v>
      </c>
    </row>
    <row r="1857" spans="1:10">
      <c r="A1857" t="s">
        <v>33971</v>
      </c>
      <c r="B1857">
        <v>514</v>
      </c>
      <c r="C1857" t="s">
        <v>33972</v>
      </c>
      <c r="E1857" t="s">
        <v>33973</v>
      </c>
      <c r="F1857" t="s">
        <v>53164</v>
      </c>
      <c r="G1857">
        <v>3</v>
      </c>
      <c r="H1857" t="s">
        <v>33972</v>
      </c>
      <c r="I1857" t="s">
        <v>53165</v>
      </c>
      <c r="J1857">
        <v>7.4306800000000005E-4</v>
      </c>
    </row>
    <row r="1858" spans="1:10">
      <c r="A1858" t="s">
        <v>23907</v>
      </c>
      <c r="B1858">
        <v>64</v>
      </c>
      <c r="C1858" t="s">
        <v>23908</v>
      </c>
      <c r="E1858" t="s">
        <v>23909</v>
      </c>
      <c r="F1858" t="s">
        <v>53166</v>
      </c>
      <c r="G1858">
        <v>3</v>
      </c>
      <c r="H1858" t="s">
        <v>23908</v>
      </c>
      <c r="I1858" t="s">
        <v>53167</v>
      </c>
      <c r="J1858">
        <v>4.47395E-3</v>
      </c>
    </row>
    <row r="1859" spans="1:10">
      <c r="A1859" t="s">
        <v>3084</v>
      </c>
      <c r="B1859">
        <v>1275</v>
      </c>
      <c r="C1859" t="s">
        <v>3085</v>
      </c>
      <c r="E1859" t="s">
        <v>3086</v>
      </c>
      <c r="F1859" t="s">
        <v>23434</v>
      </c>
      <c r="G1859">
        <v>8</v>
      </c>
      <c r="H1859" t="s">
        <v>3085</v>
      </c>
      <c r="I1859" t="s">
        <v>53168</v>
      </c>
      <c r="J1859">
        <v>9.1971649999999996E-4</v>
      </c>
    </row>
    <row r="1860" spans="1:10">
      <c r="A1860" t="s">
        <v>20465</v>
      </c>
      <c r="B1860">
        <v>244</v>
      </c>
      <c r="C1860" t="s">
        <v>20466</v>
      </c>
      <c r="E1860" t="s">
        <v>20467</v>
      </c>
      <c r="F1860" t="s">
        <v>35753</v>
      </c>
      <c r="G1860">
        <v>2</v>
      </c>
      <c r="H1860" t="s">
        <v>20466</v>
      </c>
      <c r="I1860" t="s">
        <v>53169</v>
      </c>
      <c r="J1860">
        <v>4.3369923000000001E-3</v>
      </c>
    </row>
    <row r="1861" spans="1:10">
      <c r="A1861" t="s">
        <v>146</v>
      </c>
      <c r="B1861">
        <v>208</v>
      </c>
      <c r="C1861" t="s">
        <v>147</v>
      </c>
      <c r="E1861" t="s">
        <v>148</v>
      </c>
      <c r="F1861" t="s">
        <v>21935</v>
      </c>
      <c r="G1861">
        <v>4</v>
      </c>
      <c r="H1861" t="s">
        <v>147</v>
      </c>
      <c r="I1861" t="s">
        <v>53170</v>
      </c>
      <c r="J1861">
        <v>1.1565676E-2</v>
      </c>
    </row>
    <row r="1862" spans="1:10">
      <c r="A1862" t="s">
        <v>27515</v>
      </c>
      <c r="B1862">
        <v>615</v>
      </c>
      <c r="C1862" t="s">
        <v>27516</v>
      </c>
      <c r="E1862" t="s">
        <v>27517</v>
      </c>
      <c r="F1862" t="s">
        <v>27518</v>
      </c>
      <c r="G1862">
        <v>2</v>
      </c>
      <c r="H1862" t="s">
        <v>27516</v>
      </c>
      <c r="I1862" t="s">
        <v>53171</v>
      </c>
      <c r="J1862">
        <v>0.14659006350000001</v>
      </c>
    </row>
    <row r="1863" spans="1:10">
      <c r="A1863" t="s">
        <v>6812</v>
      </c>
      <c r="B1863">
        <v>641</v>
      </c>
      <c r="C1863" t="s">
        <v>6813</v>
      </c>
      <c r="E1863" t="s">
        <v>6814</v>
      </c>
      <c r="F1863" t="s">
        <v>22795</v>
      </c>
      <c r="G1863">
        <v>2</v>
      </c>
      <c r="H1863" t="s">
        <v>6813</v>
      </c>
      <c r="I1863" t="s">
        <v>53172</v>
      </c>
      <c r="J1863">
        <v>4.4881995500000004E-3</v>
      </c>
    </row>
    <row r="1864" spans="1:10">
      <c r="A1864" t="s">
        <v>21937</v>
      </c>
      <c r="B1864">
        <v>873</v>
      </c>
      <c r="C1864" t="s">
        <v>21938</v>
      </c>
      <c r="E1864" t="s">
        <v>21939</v>
      </c>
      <c r="F1864" t="s">
        <v>21940</v>
      </c>
      <c r="G1864">
        <v>7</v>
      </c>
      <c r="H1864" t="s">
        <v>21938</v>
      </c>
      <c r="I1864" t="s">
        <v>53173</v>
      </c>
      <c r="J1864">
        <v>2.9296299999999998E-4</v>
      </c>
    </row>
    <row r="1865" spans="1:10">
      <c r="A1865" t="s">
        <v>7888</v>
      </c>
      <c r="B1865">
        <v>384</v>
      </c>
      <c r="C1865" t="s">
        <v>7889</v>
      </c>
      <c r="E1865" t="s">
        <v>7890</v>
      </c>
      <c r="F1865" t="s">
        <v>24148</v>
      </c>
      <c r="G1865">
        <v>10</v>
      </c>
      <c r="H1865" t="s">
        <v>7889</v>
      </c>
      <c r="I1865" t="s">
        <v>53174</v>
      </c>
      <c r="J1865">
        <v>5.585904E-3</v>
      </c>
    </row>
    <row r="1866" spans="1:10">
      <c r="A1866" t="s">
        <v>5666</v>
      </c>
      <c r="B1866">
        <v>152</v>
      </c>
      <c r="C1866" t="s">
        <v>5667</v>
      </c>
      <c r="E1866" t="s">
        <v>5668</v>
      </c>
      <c r="F1866" t="s">
        <v>21257</v>
      </c>
      <c r="G1866">
        <v>6</v>
      </c>
      <c r="H1866" t="s">
        <v>5667</v>
      </c>
      <c r="I1866" t="s">
        <v>53175</v>
      </c>
      <c r="J1866">
        <v>1.7486584999999999E-3</v>
      </c>
    </row>
    <row r="1867" spans="1:10">
      <c r="A1867" t="s">
        <v>25862</v>
      </c>
      <c r="B1867">
        <v>64</v>
      </c>
      <c r="C1867" t="s">
        <v>25863</v>
      </c>
      <c r="E1867" t="s">
        <v>25864</v>
      </c>
      <c r="F1867" t="s">
        <v>53176</v>
      </c>
      <c r="G1867">
        <v>4</v>
      </c>
      <c r="H1867" t="s">
        <v>25863</v>
      </c>
      <c r="I1867" t="s">
        <v>53177</v>
      </c>
      <c r="J1867">
        <v>1.193742E-3</v>
      </c>
    </row>
    <row r="1868" spans="1:10">
      <c r="A1868" t="s">
        <v>36480</v>
      </c>
      <c r="B1868">
        <v>1047</v>
      </c>
      <c r="C1868" t="s">
        <v>36481</v>
      </c>
      <c r="E1868" t="s">
        <v>36482</v>
      </c>
      <c r="F1868" t="s">
        <v>53178</v>
      </c>
      <c r="G1868">
        <v>1</v>
      </c>
      <c r="H1868" t="s">
        <v>36481</v>
      </c>
      <c r="I1868" s="1">
        <v>1.0263599999999999E-5</v>
      </c>
      <c r="J1868" s="1">
        <v>1.0263599999999999E-5</v>
      </c>
    </row>
    <row r="1869" spans="1:10">
      <c r="A1869" t="s">
        <v>19691</v>
      </c>
      <c r="B1869">
        <v>520</v>
      </c>
      <c r="C1869" t="s">
        <v>19692</v>
      </c>
      <c r="E1869" t="s">
        <v>19693</v>
      </c>
      <c r="F1869" t="s">
        <v>19694</v>
      </c>
      <c r="G1869">
        <v>1</v>
      </c>
      <c r="H1869" t="s">
        <v>19692</v>
      </c>
      <c r="I1869" s="1">
        <v>1.02718E-5</v>
      </c>
      <c r="J1869" s="1">
        <v>1.02718E-5</v>
      </c>
    </row>
    <row r="1870" spans="1:10">
      <c r="A1870" t="s">
        <v>5251</v>
      </c>
      <c r="B1870">
        <v>425</v>
      </c>
      <c r="C1870" t="s">
        <v>5252</v>
      </c>
      <c r="E1870" t="s">
        <v>5253</v>
      </c>
      <c r="F1870" t="s">
        <v>23939</v>
      </c>
      <c r="G1870">
        <v>2</v>
      </c>
      <c r="H1870" t="s">
        <v>5252</v>
      </c>
      <c r="I1870" t="s">
        <v>53179</v>
      </c>
      <c r="J1870">
        <v>1.6254724499999999E-3</v>
      </c>
    </row>
    <row r="1871" spans="1:10">
      <c r="A1871" t="s">
        <v>27903</v>
      </c>
      <c r="B1871">
        <v>317</v>
      </c>
      <c r="C1871" t="s">
        <v>27904</v>
      </c>
      <c r="E1871" t="s">
        <v>27905</v>
      </c>
      <c r="F1871" t="s">
        <v>31894</v>
      </c>
      <c r="G1871">
        <v>5</v>
      </c>
      <c r="H1871" t="s">
        <v>27904</v>
      </c>
      <c r="I1871" t="s">
        <v>53180</v>
      </c>
      <c r="J1871">
        <v>1.26718E-2</v>
      </c>
    </row>
    <row r="1872" spans="1:10">
      <c r="A1872" t="s">
        <v>1123</v>
      </c>
      <c r="B1872">
        <v>38</v>
      </c>
      <c r="C1872" t="s">
        <v>1124</v>
      </c>
      <c r="E1872" t="s">
        <v>1125</v>
      </c>
      <c r="F1872" t="s">
        <v>32795</v>
      </c>
      <c r="G1872">
        <v>4</v>
      </c>
      <c r="H1872" t="s">
        <v>1124</v>
      </c>
      <c r="I1872" t="s">
        <v>53181</v>
      </c>
      <c r="J1872">
        <v>1.7153579999999999E-3</v>
      </c>
    </row>
    <row r="1873" spans="1:10">
      <c r="A1873" t="s">
        <v>28912</v>
      </c>
      <c r="B1873">
        <v>621</v>
      </c>
      <c r="C1873" t="s">
        <v>28913</v>
      </c>
      <c r="E1873" t="s">
        <v>28914</v>
      </c>
      <c r="F1873" t="s">
        <v>53182</v>
      </c>
      <c r="G1873">
        <v>2</v>
      </c>
      <c r="H1873" t="s">
        <v>28913</v>
      </c>
      <c r="I1873" t="s">
        <v>53183</v>
      </c>
      <c r="J1873" s="1">
        <v>3.003375E-5</v>
      </c>
    </row>
    <row r="1874" spans="1:10">
      <c r="A1874" t="s">
        <v>21552</v>
      </c>
      <c r="B1874">
        <v>205</v>
      </c>
      <c r="C1874" t="s">
        <v>21553</v>
      </c>
      <c r="E1874" t="s">
        <v>21554</v>
      </c>
      <c r="F1874" t="s">
        <v>21555</v>
      </c>
      <c r="G1874">
        <v>2</v>
      </c>
      <c r="H1874" t="s">
        <v>21553</v>
      </c>
      <c r="I1874" t="s">
        <v>53184</v>
      </c>
      <c r="J1874">
        <v>4.0077605E-4</v>
      </c>
    </row>
    <row r="1875" spans="1:10">
      <c r="A1875" t="s">
        <v>3927</v>
      </c>
      <c r="B1875">
        <v>629</v>
      </c>
      <c r="C1875" t="s">
        <v>3928</v>
      </c>
      <c r="E1875" t="s">
        <v>3929</v>
      </c>
      <c r="F1875" t="s">
        <v>21365</v>
      </c>
      <c r="G1875">
        <v>2</v>
      </c>
      <c r="H1875" t="s">
        <v>3928</v>
      </c>
      <c r="I1875" t="s">
        <v>53185</v>
      </c>
      <c r="J1875" s="1">
        <v>7.24318E-5</v>
      </c>
    </row>
    <row r="1876" spans="1:10">
      <c r="A1876" t="s">
        <v>3571</v>
      </c>
      <c r="B1876">
        <v>150</v>
      </c>
      <c r="C1876" t="s">
        <v>3572</v>
      </c>
      <c r="E1876" t="s">
        <v>3573</v>
      </c>
      <c r="F1876" t="s">
        <v>35454</v>
      </c>
      <c r="G1876">
        <v>3</v>
      </c>
      <c r="H1876" t="s">
        <v>3572</v>
      </c>
      <c r="I1876" t="s">
        <v>53186</v>
      </c>
      <c r="J1876">
        <v>5.3151900000000005E-4</v>
      </c>
    </row>
    <row r="1877" spans="1:10">
      <c r="A1877" t="s">
        <v>15</v>
      </c>
      <c r="B1877">
        <v>2468</v>
      </c>
      <c r="C1877" t="s">
        <v>16</v>
      </c>
      <c r="E1877" t="s">
        <v>17</v>
      </c>
      <c r="F1877" t="s">
        <v>19082</v>
      </c>
      <c r="G1877">
        <v>2</v>
      </c>
      <c r="H1877" t="s">
        <v>16</v>
      </c>
      <c r="I1877" t="s">
        <v>53187</v>
      </c>
      <c r="J1877" s="1">
        <v>8.5929300000000004E-5</v>
      </c>
    </row>
    <row r="1878" spans="1:10">
      <c r="A1878" t="s">
        <v>40308</v>
      </c>
      <c r="B1878">
        <v>268</v>
      </c>
      <c r="C1878" t="s">
        <v>40309</v>
      </c>
      <c r="E1878" t="s">
        <v>40310</v>
      </c>
      <c r="F1878" t="s">
        <v>53188</v>
      </c>
      <c r="G1878">
        <v>2</v>
      </c>
      <c r="H1878" t="s">
        <v>40309</v>
      </c>
      <c r="I1878" t="s">
        <v>53189</v>
      </c>
      <c r="J1878">
        <v>1.051337435E-2</v>
      </c>
    </row>
    <row r="1879" spans="1:10">
      <c r="A1879" t="s">
        <v>25570</v>
      </c>
      <c r="B1879">
        <v>180</v>
      </c>
      <c r="C1879" t="s">
        <v>25571</v>
      </c>
      <c r="E1879" t="s">
        <v>25572</v>
      </c>
      <c r="F1879" t="s">
        <v>25573</v>
      </c>
      <c r="G1879">
        <v>1</v>
      </c>
      <c r="H1879" t="s">
        <v>25571</v>
      </c>
      <c r="I1879" s="1">
        <v>1.0548699999999999E-5</v>
      </c>
      <c r="J1879" s="1">
        <v>1.0548699999999999E-5</v>
      </c>
    </row>
    <row r="1880" spans="1:10">
      <c r="A1880" t="s">
        <v>33505</v>
      </c>
      <c r="B1880">
        <v>522</v>
      </c>
      <c r="C1880" t="s">
        <v>33506</v>
      </c>
      <c r="E1880" t="s">
        <v>33507</v>
      </c>
      <c r="F1880" t="s">
        <v>33508</v>
      </c>
      <c r="G1880">
        <v>2</v>
      </c>
      <c r="H1880" t="s">
        <v>33506</v>
      </c>
      <c r="I1880" t="s">
        <v>53190</v>
      </c>
      <c r="J1880">
        <v>6.8974624999999996E-4</v>
      </c>
    </row>
    <row r="1881" spans="1:10">
      <c r="A1881" t="s">
        <v>19616</v>
      </c>
      <c r="B1881">
        <v>522</v>
      </c>
      <c r="C1881" t="s">
        <v>19617</v>
      </c>
      <c r="E1881" t="s">
        <v>19618</v>
      </c>
      <c r="F1881" t="s">
        <v>49165</v>
      </c>
      <c r="G1881">
        <v>4</v>
      </c>
      <c r="H1881" t="s">
        <v>19617</v>
      </c>
      <c r="I1881" t="s">
        <v>53191</v>
      </c>
      <c r="J1881">
        <v>7.2731549999999895E-4</v>
      </c>
    </row>
    <row r="1882" spans="1:10">
      <c r="A1882" t="s">
        <v>18802</v>
      </c>
      <c r="B1882">
        <v>208</v>
      </c>
      <c r="C1882" t="s">
        <v>18803</v>
      </c>
      <c r="E1882" t="s">
        <v>18804</v>
      </c>
      <c r="F1882" t="s">
        <v>18805</v>
      </c>
      <c r="G1882">
        <v>5</v>
      </c>
      <c r="H1882" t="s">
        <v>18803</v>
      </c>
      <c r="I1882" t="s">
        <v>53192</v>
      </c>
      <c r="J1882" s="1">
        <v>6.9157099999999996E-5</v>
      </c>
    </row>
    <row r="1883" spans="1:10">
      <c r="A1883" t="s">
        <v>20779</v>
      </c>
      <c r="B1883">
        <v>213</v>
      </c>
      <c r="C1883" t="s">
        <v>20780</v>
      </c>
      <c r="E1883" t="s">
        <v>20781</v>
      </c>
      <c r="F1883" t="s">
        <v>20782</v>
      </c>
      <c r="G1883">
        <v>3</v>
      </c>
      <c r="H1883" t="s">
        <v>20780</v>
      </c>
      <c r="I1883" t="s">
        <v>53193</v>
      </c>
      <c r="J1883">
        <v>2.45605E-3</v>
      </c>
    </row>
    <row r="1884" spans="1:10">
      <c r="A1884" t="s">
        <v>20779</v>
      </c>
      <c r="B1884">
        <v>210</v>
      </c>
      <c r="C1884" t="s">
        <v>20780</v>
      </c>
      <c r="E1884" t="s">
        <v>20781</v>
      </c>
      <c r="F1884" t="s">
        <v>20782</v>
      </c>
      <c r="G1884">
        <v>3</v>
      </c>
      <c r="H1884" t="s">
        <v>20780</v>
      </c>
      <c r="I1884" t="s">
        <v>53193</v>
      </c>
      <c r="J1884">
        <v>2.45605E-3</v>
      </c>
    </row>
    <row r="1885" spans="1:10">
      <c r="A1885" t="s">
        <v>31221</v>
      </c>
      <c r="B1885">
        <v>544</v>
      </c>
      <c r="C1885" t="s">
        <v>31222</v>
      </c>
      <c r="E1885" t="s">
        <v>31223</v>
      </c>
      <c r="F1885" t="s">
        <v>53194</v>
      </c>
      <c r="G1885">
        <v>1</v>
      </c>
      <c r="H1885" t="s">
        <v>31222</v>
      </c>
      <c r="I1885" s="1">
        <v>1.06685E-5</v>
      </c>
      <c r="J1885" s="1">
        <v>1.06685E-5</v>
      </c>
    </row>
    <row r="1886" spans="1:10">
      <c r="A1886" t="s">
        <v>32058</v>
      </c>
      <c r="B1886">
        <v>793</v>
      </c>
      <c r="C1886" t="s">
        <v>32059</v>
      </c>
      <c r="E1886" t="s">
        <v>32060</v>
      </c>
      <c r="F1886" t="s">
        <v>53195</v>
      </c>
      <c r="G1886">
        <v>1</v>
      </c>
      <c r="H1886" t="s">
        <v>32059</v>
      </c>
      <c r="I1886" s="1">
        <v>1.0672800000000001E-5</v>
      </c>
      <c r="J1886" s="1">
        <v>1.0672800000000001E-5</v>
      </c>
    </row>
    <row r="1887" spans="1:10">
      <c r="A1887" t="s">
        <v>21975</v>
      </c>
      <c r="B1887">
        <v>417</v>
      </c>
      <c r="C1887" t="s">
        <v>21976</v>
      </c>
      <c r="E1887" t="s">
        <v>21977</v>
      </c>
      <c r="F1887" t="s">
        <v>27431</v>
      </c>
      <c r="G1887">
        <v>1</v>
      </c>
      <c r="H1887" t="s">
        <v>21976</v>
      </c>
      <c r="I1887" s="1">
        <v>1.0686700000000001E-5</v>
      </c>
      <c r="J1887" s="1">
        <v>1.0686700000000001E-5</v>
      </c>
    </row>
    <row r="1888" spans="1:10">
      <c r="A1888" t="s">
        <v>6915</v>
      </c>
      <c r="B1888">
        <v>476</v>
      </c>
      <c r="C1888" t="s">
        <v>6916</v>
      </c>
      <c r="E1888" t="s">
        <v>6917</v>
      </c>
      <c r="F1888" t="s">
        <v>27280</v>
      </c>
      <c r="G1888">
        <v>2</v>
      </c>
      <c r="H1888" t="s">
        <v>6916</v>
      </c>
      <c r="I1888" t="s">
        <v>53196</v>
      </c>
      <c r="J1888" s="1">
        <v>4.1529899999999997E-5</v>
      </c>
    </row>
    <row r="1889" spans="1:10">
      <c r="A1889" t="s">
        <v>939</v>
      </c>
      <c r="B1889">
        <v>242</v>
      </c>
      <c r="C1889" t="s">
        <v>940</v>
      </c>
      <c r="E1889" t="s">
        <v>941</v>
      </c>
      <c r="F1889" t="s">
        <v>30319</v>
      </c>
      <c r="G1889">
        <v>2</v>
      </c>
      <c r="H1889" t="s">
        <v>940</v>
      </c>
      <c r="I1889" t="s">
        <v>53197</v>
      </c>
      <c r="J1889">
        <v>2.4978890499999999E-3</v>
      </c>
    </row>
    <row r="1890" spans="1:10">
      <c r="A1890" t="s">
        <v>24769</v>
      </c>
      <c r="B1890">
        <v>1007</v>
      </c>
      <c r="C1890" t="s">
        <v>24770</v>
      </c>
      <c r="E1890" t="s">
        <v>24771</v>
      </c>
      <c r="F1890" t="s">
        <v>26183</v>
      </c>
      <c r="G1890">
        <v>2</v>
      </c>
      <c r="H1890" t="s">
        <v>24770</v>
      </c>
      <c r="I1890" t="s">
        <v>53198</v>
      </c>
      <c r="J1890">
        <v>2.5548081499999998E-3</v>
      </c>
    </row>
    <row r="1891" spans="1:10">
      <c r="A1891" t="s">
        <v>5999</v>
      </c>
      <c r="B1891">
        <v>3535</v>
      </c>
      <c r="C1891" t="s">
        <v>6000</v>
      </c>
      <c r="E1891" t="s">
        <v>6001</v>
      </c>
      <c r="F1891" t="s">
        <v>26771</v>
      </c>
      <c r="G1891">
        <v>4</v>
      </c>
      <c r="H1891" t="s">
        <v>6000</v>
      </c>
      <c r="I1891" t="s">
        <v>53199</v>
      </c>
      <c r="J1891" s="1">
        <v>3.1361449999999998E-5</v>
      </c>
    </row>
    <row r="1892" spans="1:10">
      <c r="A1892" t="s">
        <v>36638</v>
      </c>
      <c r="B1892">
        <v>362</v>
      </c>
      <c r="C1892" t="s">
        <v>36639</v>
      </c>
      <c r="E1892" t="s">
        <v>36640</v>
      </c>
      <c r="F1892" t="s">
        <v>50530</v>
      </c>
      <c r="G1892">
        <v>1</v>
      </c>
      <c r="H1892" t="s">
        <v>36639</v>
      </c>
      <c r="I1892" s="1">
        <v>1.0777900000000001E-5</v>
      </c>
      <c r="J1892" s="1">
        <v>1.0777900000000001E-5</v>
      </c>
    </row>
    <row r="1893" spans="1:10">
      <c r="A1893" t="s">
        <v>3795</v>
      </c>
      <c r="B1893">
        <v>604</v>
      </c>
      <c r="C1893" t="s">
        <v>3796</v>
      </c>
      <c r="E1893" t="s">
        <v>3797</v>
      </c>
      <c r="F1893" t="s">
        <v>29887</v>
      </c>
      <c r="G1893">
        <v>4</v>
      </c>
      <c r="H1893" t="s">
        <v>3796</v>
      </c>
      <c r="I1893" t="s">
        <v>53200</v>
      </c>
      <c r="J1893">
        <v>1.0027465000000001E-3</v>
      </c>
    </row>
    <row r="1894" spans="1:10">
      <c r="A1894" t="s">
        <v>30364</v>
      </c>
      <c r="B1894">
        <v>123</v>
      </c>
      <c r="C1894" t="s">
        <v>30365</v>
      </c>
      <c r="E1894" t="s">
        <v>30366</v>
      </c>
      <c r="F1894" t="s">
        <v>44290</v>
      </c>
      <c r="G1894">
        <v>7</v>
      </c>
      <c r="H1894" t="s">
        <v>30365</v>
      </c>
      <c r="I1894" t="s">
        <v>53201</v>
      </c>
      <c r="J1894">
        <v>1.43411E-4</v>
      </c>
    </row>
    <row r="1895" spans="1:10">
      <c r="A1895" t="s">
        <v>26494</v>
      </c>
      <c r="B1895">
        <v>293</v>
      </c>
      <c r="C1895" t="s">
        <v>26495</v>
      </c>
      <c r="D1895" t="s">
        <v>26496</v>
      </c>
      <c r="E1895" t="s">
        <v>26497</v>
      </c>
      <c r="F1895" t="s">
        <v>26498</v>
      </c>
      <c r="G1895">
        <v>2</v>
      </c>
      <c r="H1895" t="s">
        <v>26495</v>
      </c>
      <c r="I1895" t="s">
        <v>53202</v>
      </c>
      <c r="J1895" s="1">
        <v>1.80073E-5</v>
      </c>
    </row>
    <row r="1896" spans="1:10">
      <c r="A1896" t="s">
        <v>4679</v>
      </c>
      <c r="B1896">
        <v>214</v>
      </c>
      <c r="C1896" t="s">
        <v>4680</v>
      </c>
      <c r="E1896" t="s">
        <v>4681</v>
      </c>
      <c r="F1896" t="s">
        <v>28779</v>
      </c>
      <c r="G1896">
        <v>5</v>
      </c>
      <c r="H1896" t="s">
        <v>4680</v>
      </c>
      <c r="I1896" t="s">
        <v>53203</v>
      </c>
      <c r="J1896" s="1">
        <v>3.5915699999999999E-5</v>
      </c>
    </row>
    <row r="1897" spans="1:10">
      <c r="A1897" t="s">
        <v>53204</v>
      </c>
      <c r="B1897">
        <v>107</v>
      </c>
      <c r="C1897" t="s">
        <v>53205</v>
      </c>
      <c r="E1897" t="s">
        <v>53206</v>
      </c>
      <c r="F1897" t="s">
        <v>53207</v>
      </c>
      <c r="G1897">
        <v>1</v>
      </c>
      <c r="H1897" t="s">
        <v>53205</v>
      </c>
      <c r="I1897" s="1">
        <v>1.08114E-5</v>
      </c>
      <c r="J1897" s="1">
        <v>1.08114E-5</v>
      </c>
    </row>
    <row r="1898" spans="1:10">
      <c r="A1898" t="s">
        <v>22031</v>
      </c>
      <c r="B1898">
        <v>1745</v>
      </c>
      <c r="C1898" t="s">
        <v>22032</v>
      </c>
      <c r="E1898" t="s">
        <v>22033</v>
      </c>
      <c r="F1898" t="s">
        <v>24538</v>
      </c>
      <c r="G1898">
        <v>3</v>
      </c>
      <c r="H1898" t="s">
        <v>22032</v>
      </c>
      <c r="I1898" t="s">
        <v>53208</v>
      </c>
      <c r="J1898" s="1">
        <v>1.6310299999999999E-5</v>
      </c>
    </row>
    <row r="1899" spans="1:10">
      <c r="A1899" t="s">
        <v>21673</v>
      </c>
      <c r="B1899">
        <v>277</v>
      </c>
      <c r="C1899" t="s">
        <v>21674</v>
      </c>
      <c r="E1899" t="s">
        <v>21675</v>
      </c>
      <c r="F1899" t="s">
        <v>53209</v>
      </c>
      <c r="G1899">
        <v>4</v>
      </c>
      <c r="H1899" t="s">
        <v>21674</v>
      </c>
      <c r="I1899" t="s">
        <v>53210</v>
      </c>
      <c r="J1899">
        <v>9.4628905000000002E-4</v>
      </c>
    </row>
    <row r="1900" spans="1:10">
      <c r="A1900" t="s">
        <v>17212</v>
      </c>
      <c r="B1900">
        <v>1129</v>
      </c>
      <c r="C1900" t="s">
        <v>17213</v>
      </c>
      <c r="E1900" t="s">
        <v>17214</v>
      </c>
      <c r="F1900" t="s">
        <v>36189</v>
      </c>
      <c r="G1900">
        <v>7</v>
      </c>
      <c r="H1900" t="s">
        <v>17213</v>
      </c>
      <c r="I1900" t="s">
        <v>53211</v>
      </c>
      <c r="J1900">
        <v>4.2125499999999999E-4</v>
      </c>
    </row>
    <row r="1901" spans="1:10">
      <c r="A1901" t="s">
        <v>3607</v>
      </c>
      <c r="B1901">
        <v>1477</v>
      </c>
      <c r="C1901" t="s">
        <v>3608</v>
      </c>
      <c r="E1901" t="s">
        <v>3609</v>
      </c>
      <c r="F1901" t="s">
        <v>21612</v>
      </c>
      <c r="G1901">
        <v>6</v>
      </c>
      <c r="H1901" t="s">
        <v>3608</v>
      </c>
      <c r="I1901" t="s">
        <v>53212</v>
      </c>
      <c r="J1901">
        <v>1.0700400000000001E-2</v>
      </c>
    </row>
    <row r="1902" spans="1:10">
      <c r="A1902" t="s">
        <v>10004</v>
      </c>
      <c r="B1902">
        <v>465</v>
      </c>
      <c r="C1902" t="s">
        <v>10005</v>
      </c>
      <c r="E1902" t="s">
        <v>10006</v>
      </c>
      <c r="F1902" t="s">
        <v>19533</v>
      </c>
      <c r="G1902">
        <v>4</v>
      </c>
      <c r="H1902" t="s">
        <v>10005</v>
      </c>
      <c r="I1902" t="s">
        <v>53213</v>
      </c>
      <c r="J1902" s="1">
        <v>5.3400750000000002E-5</v>
      </c>
    </row>
    <row r="1903" spans="1:10">
      <c r="A1903" t="s">
        <v>32356</v>
      </c>
      <c r="B1903">
        <v>1262</v>
      </c>
      <c r="C1903" t="s">
        <v>32357</v>
      </c>
      <c r="E1903" t="s">
        <v>32358</v>
      </c>
      <c r="F1903" t="s">
        <v>53214</v>
      </c>
      <c r="G1903">
        <v>1</v>
      </c>
      <c r="H1903" t="s">
        <v>32357</v>
      </c>
      <c r="I1903" s="1">
        <v>1.09299E-5</v>
      </c>
      <c r="J1903" s="1">
        <v>1.09299E-5</v>
      </c>
    </row>
    <row r="1904" spans="1:10">
      <c r="A1904" t="s">
        <v>29619</v>
      </c>
      <c r="B1904">
        <v>275</v>
      </c>
      <c r="C1904" t="s">
        <v>29620</v>
      </c>
      <c r="E1904" t="s">
        <v>29621</v>
      </c>
      <c r="F1904" t="s">
        <v>29622</v>
      </c>
      <c r="G1904">
        <v>1</v>
      </c>
      <c r="H1904" t="s">
        <v>29620</v>
      </c>
      <c r="I1904" s="1">
        <v>1.09923E-5</v>
      </c>
      <c r="J1904" s="1">
        <v>1.09923E-5</v>
      </c>
    </row>
    <row r="1905" spans="1:10">
      <c r="A1905" t="s">
        <v>6511</v>
      </c>
      <c r="B1905">
        <v>457</v>
      </c>
      <c r="C1905" t="s">
        <v>6512</v>
      </c>
      <c r="E1905" t="s">
        <v>6513</v>
      </c>
      <c r="F1905" t="s">
        <v>26284</v>
      </c>
      <c r="G1905">
        <v>4</v>
      </c>
      <c r="H1905" t="s">
        <v>6512</v>
      </c>
      <c r="I1905" t="s">
        <v>53215</v>
      </c>
      <c r="J1905">
        <v>8.8241799999999992E-3</v>
      </c>
    </row>
    <row r="1906" spans="1:10">
      <c r="A1906" t="s">
        <v>11579</v>
      </c>
      <c r="B1906">
        <v>95</v>
      </c>
      <c r="C1906" t="s">
        <v>11580</v>
      </c>
      <c r="E1906" t="s">
        <v>11581</v>
      </c>
      <c r="F1906" t="s">
        <v>19878</v>
      </c>
      <c r="G1906">
        <v>1</v>
      </c>
      <c r="H1906" t="s">
        <v>11580</v>
      </c>
      <c r="I1906" s="1">
        <v>1.09978E-5</v>
      </c>
      <c r="J1906" s="1">
        <v>1.09978E-5</v>
      </c>
    </row>
    <row r="1907" spans="1:10">
      <c r="A1907" t="s">
        <v>24223</v>
      </c>
      <c r="B1907">
        <v>194</v>
      </c>
      <c r="C1907" t="s">
        <v>24224</v>
      </c>
      <c r="E1907" t="s">
        <v>24225</v>
      </c>
      <c r="F1907" t="s">
        <v>24226</v>
      </c>
      <c r="G1907">
        <v>8</v>
      </c>
      <c r="H1907" t="s">
        <v>24224</v>
      </c>
      <c r="I1907" t="s">
        <v>53216</v>
      </c>
      <c r="J1907">
        <v>5.0701499999999998E-4</v>
      </c>
    </row>
    <row r="1908" spans="1:10">
      <c r="A1908" t="s">
        <v>14772</v>
      </c>
      <c r="B1908">
        <v>361</v>
      </c>
      <c r="C1908" t="s">
        <v>14773</v>
      </c>
      <c r="E1908" t="s">
        <v>14774</v>
      </c>
      <c r="F1908" t="s">
        <v>43362</v>
      </c>
      <c r="G1908">
        <v>29</v>
      </c>
      <c r="H1908" t="s">
        <v>14773</v>
      </c>
      <c r="I1908" t="s">
        <v>53217</v>
      </c>
      <c r="J1908">
        <v>5.1092000000000004E-3</v>
      </c>
    </row>
    <row r="1909" spans="1:10">
      <c r="A1909" t="s">
        <v>7357</v>
      </c>
      <c r="B1909">
        <v>362</v>
      </c>
      <c r="C1909" t="s">
        <v>7358</v>
      </c>
      <c r="E1909" t="s">
        <v>7359</v>
      </c>
      <c r="F1909" t="s">
        <v>43362</v>
      </c>
      <c r="G1909">
        <v>29</v>
      </c>
      <c r="H1909" t="s">
        <v>7358</v>
      </c>
      <c r="I1909" t="s">
        <v>53217</v>
      </c>
      <c r="J1909">
        <v>5.1092000000000004E-3</v>
      </c>
    </row>
    <row r="1910" spans="1:10">
      <c r="A1910" t="s">
        <v>42209</v>
      </c>
      <c r="B1910">
        <v>345</v>
      </c>
      <c r="C1910" t="s">
        <v>42210</v>
      </c>
      <c r="E1910" t="s">
        <v>42211</v>
      </c>
      <c r="F1910" t="s">
        <v>53218</v>
      </c>
      <c r="G1910">
        <v>2</v>
      </c>
      <c r="H1910" t="s">
        <v>42210</v>
      </c>
      <c r="I1910" t="s">
        <v>53219</v>
      </c>
      <c r="J1910">
        <v>4.4386147500000001E-3</v>
      </c>
    </row>
    <row r="1911" spans="1:10">
      <c r="A1911" t="s">
        <v>23429</v>
      </c>
      <c r="B1911">
        <v>298</v>
      </c>
      <c r="C1911" t="s">
        <v>23430</v>
      </c>
      <c r="E1911" t="s">
        <v>23431</v>
      </c>
      <c r="F1911" t="s">
        <v>53220</v>
      </c>
      <c r="G1911">
        <v>6</v>
      </c>
      <c r="H1911" t="s">
        <v>23430</v>
      </c>
      <c r="I1911" t="s">
        <v>53221</v>
      </c>
      <c r="J1911">
        <v>1.13775775E-2</v>
      </c>
    </row>
    <row r="1912" spans="1:10">
      <c r="A1912" t="s">
        <v>23565</v>
      </c>
      <c r="B1912">
        <v>187</v>
      </c>
      <c r="C1912" t="s">
        <v>23566</v>
      </c>
      <c r="E1912" t="s">
        <v>23567</v>
      </c>
      <c r="F1912" t="s">
        <v>23568</v>
      </c>
      <c r="G1912">
        <v>4</v>
      </c>
      <c r="H1912" t="s">
        <v>23566</v>
      </c>
      <c r="I1912" t="s">
        <v>53222</v>
      </c>
      <c r="J1912">
        <v>2.41482E-4</v>
      </c>
    </row>
    <row r="1913" spans="1:10">
      <c r="A1913" t="s">
        <v>507</v>
      </c>
      <c r="B1913">
        <v>736</v>
      </c>
      <c r="C1913" t="s">
        <v>508</v>
      </c>
      <c r="E1913" t="s">
        <v>509</v>
      </c>
      <c r="F1913" t="s">
        <v>53223</v>
      </c>
      <c r="G1913">
        <v>6</v>
      </c>
      <c r="H1913" t="s">
        <v>508</v>
      </c>
      <c r="I1913" t="s">
        <v>53224</v>
      </c>
      <c r="J1913">
        <v>1.2756725000000001E-4</v>
      </c>
    </row>
    <row r="1914" spans="1:10">
      <c r="A1914" t="s">
        <v>1344</v>
      </c>
      <c r="B1914">
        <v>4341</v>
      </c>
      <c r="C1914" t="s">
        <v>1345</v>
      </c>
      <c r="E1914" t="s">
        <v>1346</v>
      </c>
      <c r="F1914" t="s">
        <v>53225</v>
      </c>
      <c r="G1914">
        <v>1</v>
      </c>
      <c r="H1914" t="s">
        <v>1345</v>
      </c>
      <c r="I1914" s="1">
        <v>1.1216700000000001E-5</v>
      </c>
      <c r="J1914" s="1">
        <v>1.1216700000000001E-5</v>
      </c>
    </row>
    <row r="1915" spans="1:10">
      <c r="A1915" t="s">
        <v>23832</v>
      </c>
      <c r="B1915">
        <v>741</v>
      </c>
      <c r="C1915" t="s">
        <v>23833</v>
      </c>
      <c r="E1915" t="s">
        <v>23834</v>
      </c>
      <c r="F1915" t="s">
        <v>23835</v>
      </c>
      <c r="G1915">
        <v>2</v>
      </c>
      <c r="H1915" t="s">
        <v>23833</v>
      </c>
      <c r="I1915" t="s">
        <v>53226</v>
      </c>
      <c r="J1915">
        <v>0.10485510835</v>
      </c>
    </row>
    <row r="1916" spans="1:10">
      <c r="A1916" t="s">
        <v>20516</v>
      </c>
      <c r="B1916">
        <v>30</v>
      </c>
      <c r="C1916" t="s">
        <v>20517</v>
      </c>
      <c r="E1916" t="s">
        <v>20518</v>
      </c>
      <c r="F1916" t="s">
        <v>43452</v>
      </c>
      <c r="G1916">
        <v>8</v>
      </c>
      <c r="H1916" t="s">
        <v>20517</v>
      </c>
      <c r="I1916" t="s">
        <v>53227</v>
      </c>
      <c r="J1916">
        <v>1.4488559999999899E-3</v>
      </c>
    </row>
    <row r="1917" spans="1:10">
      <c r="A1917" t="s">
        <v>19854</v>
      </c>
      <c r="B1917">
        <v>1968</v>
      </c>
      <c r="C1917" t="s">
        <v>19855</v>
      </c>
      <c r="E1917" t="s">
        <v>19856</v>
      </c>
      <c r="F1917" t="s">
        <v>53228</v>
      </c>
      <c r="G1917">
        <v>1</v>
      </c>
      <c r="H1917" t="s">
        <v>19855</v>
      </c>
      <c r="I1917" s="1">
        <v>1.12357E-5</v>
      </c>
      <c r="J1917" s="1">
        <v>1.12357E-5</v>
      </c>
    </row>
    <row r="1918" spans="1:10">
      <c r="A1918" t="s">
        <v>21821</v>
      </c>
      <c r="B1918">
        <v>27</v>
      </c>
      <c r="C1918" t="s">
        <v>21822</v>
      </c>
      <c r="E1918" t="s">
        <v>21823</v>
      </c>
      <c r="F1918" t="s">
        <v>21824</v>
      </c>
      <c r="G1918">
        <v>4</v>
      </c>
      <c r="H1918" t="s">
        <v>21822</v>
      </c>
      <c r="I1918" t="s">
        <v>53229</v>
      </c>
      <c r="J1918">
        <v>7.0706669999999895E-4</v>
      </c>
    </row>
    <row r="1919" spans="1:10">
      <c r="A1919" t="s">
        <v>5913</v>
      </c>
      <c r="B1919">
        <v>350</v>
      </c>
      <c r="C1919" t="s">
        <v>5914</v>
      </c>
      <c r="E1919" t="s">
        <v>5915</v>
      </c>
      <c r="F1919" t="s">
        <v>53230</v>
      </c>
      <c r="G1919">
        <v>3</v>
      </c>
      <c r="H1919" t="s">
        <v>5914</v>
      </c>
      <c r="I1919" t="s">
        <v>53231</v>
      </c>
      <c r="J1919">
        <v>8.1781800000000002E-2</v>
      </c>
    </row>
    <row r="1920" spans="1:10">
      <c r="A1920" t="s">
        <v>21008</v>
      </c>
      <c r="B1920">
        <v>555</v>
      </c>
      <c r="C1920" t="s">
        <v>21009</v>
      </c>
      <c r="E1920" t="s">
        <v>21010</v>
      </c>
      <c r="F1920" t="s">
        <v>21011</v>
      </c>
      <c r="G1920">
        <v>1</v>
      </c>
      <c r="H1920" t="s">
        <v>21009</v>
      </c>
      <c r="I1920" s="1">
        <v>1.1326E-5</v>
      </c>
      <c r="J1920" s="1">
        <v>1.1326E-5</v>
      </c>
    </row>
    <row r="1921" spans="1:10">
      <c r="A1921" t="s">
        <v>19100</v>
      </c>
      <c r="B1921">
        <v>3199</v>
      </c>
      <c r="C1921" t="s">
        <v>19101</v>
      </c>
      <c r="E1921" t="s">
        <v>19102</v>
      </c>
      <c r="F1921" t="s">
        <v>53232</v>
      </c>
      <c r="G1921">
        <v>6</v>
      </c>
      <c r="H1921" t="s">
        <v>19101</v>
      </c>
      <c r="I1921" t="s">
        <v>53233</v>
      </c>
      <c r="J1921">
        <v>7.5700699999999999E-3</v>
      </c>
    </row>
    <row r="1922" spans="1:10">
      <c r="A1922" t="s">
        <v>25531</v>
      </c>
      <c r="B1922">
        <v>288</v>
      </c>
      <c r="C1922" t="s">
        <v>25532</v>
      </c>
      <c r="E1922" t="s">
        <v>25533</v>
      </c>
      <c r="F1922" t="s">
        <v>53234</v>
      </c>
      <c r="G1922">
        <v>1</v>
      </c>
      <c r="H1922" t="s">
        <v>25532</v>
      </c>
      <c r="I1922" s="1">
        <v>1.1354300000000001E-5</v>
      </c>
      <c r="J1922" s="1">
        <v>1.1354300000000001E-5</v>
      </c>
    </row>
    <row r="1923" spans="1:10">
      <c r="A1923" t="s">
        <v>53235</v>
      </c>
      <c r="B1923">
        <v>203</v>
      </c>
      <c r="C1923" t="s">
        <v>53236</v>
      </c>
      <c r="E1923" t="s">
        <v>53237</v>
      </c>
      <c r="F1923" t="s">
        <v>53238</v>
      </c>
      <c r="G1923">
        <v>1</v>
      </c>
      <c r="H1923" t="s">
        <v>53236</v>
      </c>
      <c r="I1923" s="1">
        <v>1.1382800000000001E-5</v>
      </c>
      <c r="J1923" s="1">
        <v>1.1382800000000001E-5</v>
      </c>
    </row>
    <row r="1924" spans="1:10">
      <c r="A1924" t="s">
        <v>3417</v>
      </c>
      <c r="B1924">
        <v>271</v>
      </c>
      <c r="C1924" t="s">
        <v>3418</v>
      </c>
      <c r="E1924" t="s">
        <v>3419</v>
      </c>
      <c r="F1924" t="s">
        <v>21440</v>
      </c>
      <c r="G1924">
        <v>4</v>
      </c>
      <c r="H1924" t="s">
        <v>3418</v>
      </c>
      <c r="I1924" t="s">
        <v>53239</v>
      </c>
      <c r="J1924">
        <v>5.8753649999999996E-3</v>
      </c>
    </row>
    <row r="1925" spans="1:10">
      <c r="A1925" t="s">
        <v>517</v>
      </c>
      <c r="B1925">
        <v>254</v>
      </c>
      <c r="C1925" t="s">
        <v>518</v>
      </c>
      <c r="E1925" t="s">
        <v>519</v>
      </c>
      <c r="F1925" t="s">
        <v>29395</v>
      </c>
      <c r="G1925">
        <v>6</v>
      </c>
      <c r="H1925" t="s">
        <v>518</v>
      </c>
      <c r="I1925" t="s">
        <v>53240</v>
      </c>
      <c r="J1925">
        <v>5.7377399999999999E-3</v>
      </c>
    </row>
    <row r="1926" spans="1:10">
      <c r="A1926" t="s">
        <v>517</v>
      </c>
      <c r="B1926">
        <v>240</v>
      </c>
      <c r="C1926" t="s">
        <v>518</v>
      </c>
      <c r="E1926" t="s">
        <v>519</v>
      </c>
      <c r="F1926" t="s">
        <v>29395</v>
      </c>
      <c r="G1926">
        <v>6</v>
      </c>
      <c r="H1926" t="s">
        <v>518</v>
      </c>
      <c r="I1926" t="s">
        <v>53240</v>
      </c>
      <c r="J1926">
        <v>5.7377399999999999E-3</v>
      </c>
    </row>
    <row r="1927" spans="1:10">
      <c r="A1927" t="s">
        <v>29623</v>
      </c>
      <c r="B1927">
        <v>2530</v>
      </c>
      <c r="C1927" t="s">
        <v>29624</v>
      </c>
      <c r="E1927" t="s">
        <v>29625</v>
      </c>
      <c r="F1927" t="s">
        <v>53241</v>
      </c>
      <c r="G1927">
        <v>2</v>
      </c>
      <c r="H1927" t="s">
        <v>29624</v>
      </c>
      <c r="I1927" t="s">
        <v>53242</v>
      </c>
      <c r="J1927">
        <v>1.50705E-4</v>
      </c>
    </row>
    <row r="1928" spans="1:10">
      <c r="A1928" t="s">
        <v>3872</v>
      </c>
      <c r="B1928">
        <v>40</v>
      </c>
      <c r="C1928" t="s">
        <v>3873</v>
      </c>
      <c r="E1928" t="s">
        <v>3874</v>
      </c>
      <c r="F1928" t="s">
        <v>22723</v>
      </c>
      <c r="G1928">
        <v>3</v>
      </c>
      <c r="H1928" t="s">
        <v>3873</v>
      </c>
      <c r="I1928" t="s">
        <v>53243</v>
      </c>
      <c r="J1928">
        <v>5.3993599999999997E-3</v>
      </c>
    </row>
    <row r="1929" spans="1:10">
      <c r="A1929" t="s">
        <v>53244</v>
      </c>
      <c r="B1929">
        <v>874</v>
      </c>
      <c r="C1929" t="s">
        <v>53245</v>
      </c>
      <c r="E1929" t="s">
        <v>53246</v>
      </c>
      <c r="F1929" t="s">
        <v>53247</v>
      </c>
      <c r="G1929">
        <v>1</v>
      </c>
      <c r="H1929" t="s">
        <v>53245</v>
      </c>
      <c r="I1929" s="1">
        <v>1.1488000000000001E-5</v>
      </c>
      <c r="J1929" s="1">
        <v>1.1488000000000001E-5</v>
      </c>
    </row>
    <row r="1930" spans="1:10">
      <c r="A1930" t="s">
        <v>8001</v>
      </c>
      <c r="B1930">
        <v>226</v>
      </c>
      <c r="C1930" t="s">
        <v>8002</v>
      </c>
      <c r="E1930" t="s">
        <v>8003</v>
      </c>
      <c r="F1930" t="s">
        <v>22212</v>
      </c>
      <c r="G1930">
        <v>1</v>
      </c>
      <c r="H1930" t="s">
        <v>8002</v>
      </c>
      <c r="I1930" s="1">
        <v>1.14971E-5</v>
      </c>
      <c r="J1930" s="1">
        <v>1.14971E-5</v>
      </c>
    </row>
    <row r="1931" spans="1:10">
      <c r="A1931" t="s">
        <v>30621</v>
      </c>
      <c r="B1931">
        <v>137</v>
      </c>
      <c r="C1931" t="s">
        <v>30622</v>
      </c>
      <c r="E1931" t="s">
        <v>30623</v>
      </c>
      <c r="F1931" t="s">
        <v>30624</v>
      </c>
      <c r="G1931">
        <v>1</v>
      </c>
      <c r="H1931" t="s">
        <v>30622</v>
      </c>
      <c r="I1931" s="1">
        <v>1.1504E-5</v>
      </c>
      <c r="J1931" s="1">
        <v>1.1504E-5</v>
      </c>
    </row>
    <row r="1932" spans="1:10">
      <c r="A1932" t="s">
        <v>14772</v>
      </c>
      <c r="B1932">
        <v>449</v>
      </c>
      <c r="C1932" t="s">
        <v>14773</v>
      </c>
      <c r="E1932" t="s">
        <v>14774</v>
      </c>
      <c r="F1932" t="s">
        <v>24451</v>
      </c>
      <c r="G1932">
        <v>1</v>
      </c>
      <c r="H1932" t="s">
        <v>14773</v>
      </c>
      <c r="I1932" s="1">
        <v>1.15386E-5</v>
      </c>
      <c r="J1932" s="1">
        <v>1.15386E-5</v>
      </c>
    </row>
    <row r="1933" spans="1:10">
      <c r="A1933" t="s">
        <v>26839</v>
      </c>
      <c r="B1933">
        <v>912</v>
      </c>
      <c r="C1933" t="s">
        <v>26840</v>
      </c>
      <c r="E1933" t="s">
        <v>26841</v>
      </c>
      <c r="F1933" t="s">
        <v>46978</v>
      </c>
      <c r="G1933">
        <v>2</v>
      </c>
      <c r="H1933" t="s">
        <v>26840</v>
      </c>
      <c r="I1933" t="s">
        <v>53248</v>
      </c>
      <c r="J1933">
        <v>3.0862651E-3</v>
      </c>
    </row>
    <row r="1934" spans="1:10">
      <c r="A1934" t="s">
        <v>8246</v>
      </c>
      <c r="B1934">
        <v>58</v>
      </c>
      <c r="C1934" t="s">
        <v>8247</v>
      </c>
      <c r="E1934" t="s">
        <v>8248</v>
      </c>
      <c r="F1934" t="s">
        <v>45761</v>
      </c>
      <c r="G1934">
        <v>2</v>
      </c>
      <c r="H1934" t="s">
        <v>8247</v>
      </c>
      <c r="I1934" t="s">
        <v>53249</v>
      </c>
      <c r="J1934" s="1">
        <v>9.1589199999999994E-5</v>
      </c>
    </row>
    <row r="1935" spans="1:10">
      <c r="A1935" t="s">
        <v>136</v>
      </c>
      <c r="B1935">
        <v>183</v>
      </c>
      <c r="C1935" t="s">
        <v>137</v>
      </c>
      <c r="E1935" t="s">
        <v>138</v>
      </c>
      <c r="F1935" t="s">
        <v>22662</v>
      </c>
      <c r="G1935">
        <v>3</v>
      </c>
      <c r="H1935" t="s">
        <v>137</v>
      </c>
      <c r="I1935" t="s">
        <v>53250</v>
      </c>
      <c r="J1935">
        <v>6.5718999999999999E-4</v>
      </c>
    </row>
    <row r="1936" spans="1:10">
      <c r="A1936" t="s">
        <v>21571</v>
      </c>
      <c r="B1936">
        <v>203</v>
      </c>
      <c r="C1936" t="s">
        <v>21572</v>
      </c>
      <c r="E1936" t="s">
        <v>21573</v>
      </c>
      <c r="F1936" t="s">
        <v>53251</v>
      </c>
      <c r="G1936">
        <v>4</v>
      </c>
      <c r="H1936" t="s">
        <v>21572</v>
      </c>
      <c r="I1936" t="s">
        <v>53252</v>
      </c>
      <c r="J1936">
        <v>2.0643304999999998E-3</v>
      </c>
    </row>
    <row r="1937" spans="1:10">
      <c r="A1937" t="s">
        <v>22914</v>
      </c>
      <c r="B1937">
        <v>152</v>
      </c>
      <c r="C1937" t="s">
        <v>22915</v>
      </c>
      <c r="E1937" t="s">
        <v>22916</v>
      </c>
      <c r="F1937" t="s">
        <v>46243</v>
      </c>
      <c r="G1937">
        <v>2</v>
      </c>
      <c r="H1937" t="s">
        <v>22915</v>
      </c>
      <c r="I1937" t="s">
        <v>53253</v>
      </c>
      <c r="J1937" s="1">
        <v>1.5417499999999999E-5</v>
      </c>
    </row>
    <row r="1938" spans="1:10">
      <c r="A1938" t="s">
        <v>20521</v>
      </c>
      <c r="B1938">
        <v>1228</v>
      </c>
      <c r="C1938" t="s">
        <v>20522</v>
      </c>
      <c r="E1938" t="s">
        <v>20523</v>
      </c>
      <c r="F1938" t="s">
        <v>21056</v>
      </c>
      <c r="G1938">
        <v>3</v>
      </c>
      <c r="H1938" t="s">
        <v>20522</v>
      </c>
      <c r="I1938" t="s">
        <v>53254</v>
      </c>
      <c r="J1938">
        <v>6.0117700000000003E-2</v>
      </c>
    </row>
    <row r="1939" spans="1:10">
      <c r="A1939" t="s">
        <v>29039</v>
      </c>
      <c r="B1939">
        <v>355</v>
      </c>
      <c r="C1939" t="s">
        <v>29040</v>
      </c>
      <c r="E1939" t="s">
        <v>29041</v>
      </c>
      <c r="F1939" t="s">
        <v>53255</v>
      </c>
      <c r="G1939">
        <v>2</v>
      </c>
      <c r="H1939" t="s">
        <v>29040</v>
      </c>
      <c r="I1939" t="s">
        <v>53256</v>
      </c>
      <c r="J1939">
        <v>0.1847173174</v>
      </c>
    </row>
    <row r="1940" spans="1:10">
      <c r="A1940" t="s">
        <v>4457</v>
      </c>
      <c r="B1940">
        <v>384</v>
      </c>
      <c r="C1940" t="s">
        <v>4458</v>
      </c>
      <c r="E1940" t="s">
        <v>4459</v>
      </c>
      <c r="F1940" t="s">
        <v>44655</v>
      </c>
      <c r="G1940">
        <v>2</v>
      </c>
      <c r="H1940" t="s">
        <v>4458</v>
      </c>
      <c r="I1940" t="s">
        <v>53257</v>
      </c>
      <c r="J1940">
        <v>3.1016219999999899E-4</v>
      </c>
    </row>
    <row r="1941" spans="1:10">
      <c r="A1941" t="s">
        <v>39320</v>
      </c>
      <c r="B1941">
        <v>626</v>
      </c>
      <c r="C1941" t="s">
        <v>39321</v>
      </c>
      <c r="E1941" t="s">
        <v>39322</v>
      </c>
      <c r="F1941" t="s">
        <v>53258</v>
      </c>
      <c r="G1941">
        <v>2</v>
      </c>
      <c r="H1941" t="s">
        <v>39321</v>
      </c>
      <c r="I1941" t="s">
        <v>53259</v>
      </c>
      <c r="J1941">
        <v>0.11830235825</v>
      </c>
    </row>
    <row r="1942" spans="1:10">
      <c r="A1942" t="s">
        <v>3429</v>
      </c>
      <c r="B1942">
        <v>709</v>
      </c>
      <c r="C1942" t="s">
        <v>3430</v>
      </c>
      <c r="E1942" t="s">
        <v>3431</v>
      </c>
      <c r="F1942" t="s">
        <v>27826</v>
      </c>
      <c r="G1942">
        <v>4</v>
      </c>
      <c r="H1942" t="s">
        <v>3430</v>
      </c>
      <c r="I1942" t="s">
        <v>53260</v>
      </c>
      <c r="J1942">
        <v>1.6113049999999999E-3</v>
      </c>
    </row>
    <row r="1943" spans="1:10">
      <c r="A1943" t="s">
        <v>405</v>
      </c>
      <c r="B1943">
        <v>244</v>
      </c>
      <c r="C1943" t="s">
        <v>406</v>
      </c>
      <c r="E1943" t="s">
        <v>407</v>
      </c>
      <c r="F1943" t="s">
        <v>22721</v>
      </c>
      <c r="G1943">
        <v>12</v>
      </c>
      <c r="H1943" t="s">
        <v>406</v>
      </c>
      <c r="I1943" t="s">
        <v>53261</v>
      </c>
      <c r="J1943">
        <v>2.9324800000000002E-4</v>
      </c>
    </row>
    <row r="1944" spans="1:10">
      <c r="A1944" t="s">
        <v>15370</v>
      </c>
      <c r="B1944">
        <v>434</v>
      </c>
      <c r="C1944" t="s">
        <v>15371</v>
      </c>
      <c r="E1944" t="s">
        <v>15372</v>
      </c>
      <c r="F1944" t="s">
        <v>53262</v>
      </c>
      <c r="G1944">
        <v>2</v>
      </c>
      <c r="H1944" t="s">
        <v>15371</v>
      </c>
      <c r="I1944" t="s">
        <v>53263</v>
      </c>
      <c r="J1944">
        <v>3.3298583999999999E-3</v>
      </c>
    </row>
    <row r="1945" spans="1:10">
      <c r="A1945" t="s">
        <v>15370</v>
      </c>
      <c r="B1945">
        <v>431</v>
      </c>
      <c r="C1945" t="s">
        <v>15371</v>
      </c>
      <c r="E1945" t="s">
        <v>15372</v>
      </c>
      <c r="F1945" t="s">
        <v>53262</v>
      </c>
      <c r="G1945">
        <v>2</v>
      </c>
      <c r="H1945" t="s">
        <v>15371</v>
      </c>
      <c r="I1945" t="s">
        <v>53263</v>
      </c>
      <c r="J1945">
        <v>3.3298583999999999E-3</v>
      </c>
    </row>
    <row r="1946" spans="1:10">
      <c r="A1946" t="s">
        <v>19376</v>
      </c>
      <c r="B1946">
        <v>167</v>
      </c>
      <c r="C1946" t="s">
        <v>19377</v>
      </c>
      <c r="E1946" t="s">
        <v>19378</v>
      </c>
      <c r="F1946" t="s">
        <v>19379</v>
      </c>
      <c r="G1946">
        <v>6</v>
      </c>
      <c r="H1946" t="s">
        <v>19377</v>
      </c>
      <c r="I1946" t="s">
        <v>53264</v>
      </c>
      <c r="J1946">
        <v>3.4085249999999999E-3</v>
      </c>
    </row>
    <row r="1947" spans="1:10">
      <c r="A1947" t="s">
        <v>34066</v>
      </c>
      <c r="B1947">
        <v>348</v>
      </c>
      <c r="C1947" t="s">
        <v>34067</v>
      </c>
      <c r="E1947" t="s">
        <v>34068</v>
      </c>
      <c r="F1947" t="s">
        <v>53265</v>
      </c>
      <c r="G1947">
        <v>1</v>
      </c>
      <c r="H1947" t="s">
        <v>34067</v>
      </c>
      <c r="I1947" s="1">
        <v>1.1875800000000001E-5</v>
      </c>
      <c r="J1947" s="1">
        <v>1.1875800000000001E-5</v>
      </c>
    </row>
    <row r="1948" spans="1:10">
      <c r="A1948" t="s">
        <v>21856</v>
      </c>
      <c r="B1948">
        <v>360</v>
      </c>
      <c r="C1948" t="s">
        <v>21857</v>
      </c>
      <c r="E1948" t="s">
        <v>21858</v>
      </c>
      <c r="F1948" t="s">
        <v>21859</v>
      </c>
      <c r="G1948">
        <v>3</v>
      </c>
      <c r="H1948" t="s">
        <v>21857</v>
      </c>
      <c r="I1948" t="s">
        <v>53266</v>
      </c>
      <c r="J1948">
        <v>1.18062E-4</v>
      </c>
    </row>
    <row r="1949" spans="1:10">
      <c r="A1949" t="s">
        <v>4348</v>
      </c>
      <c r="B1949">
        <v>417</v>
      </c>
      <c r="C1949" t="s">
        <v>4349</v>
      </c>
      <c r="E1949" t="s">
        <v>4350</v>
      </c>
      <c r="F1949" t="s">
        <v>24711</v>
      </c>
      <c r="G1949">
        <v>4</v>
      </c>
      <c r="H1949" t="s">
        <v>4349</v>
      </c>
      <c r="I1949" t="s">
        <v>53267</v>
      </c>
      <c r="J1949">
        <v>4.5241550000000002E-4</v>
      </c>
    </row>
    <row r="1950" spans="1:10">
      <c r="A1950" t="s">
        <v>1840</v>
      </c>
      <c r="B1950">
        <v>105</v>
      </c>
      <c r="C1950" t="s">
        <v>1841</v>
      </c>
      <c r="E1950" t="s">
        <v>1842</v>
      </c>
      <c r="F1950" t="s">
        <v>53268</v>
      </c>
      <c r="G1950">
        <v>2</v>
      </c>
      <c r="H1950" t="s">
        <v>1841</v>
      </c>
      <c r="I1950" t="s">
        <v>53269</v>
      </c>
      <c r="J1950">
        <v>1.8056579999999999E-4</v>
      </c>
    </row>
    <row r="1951" spans="1:10">
      <c r="A1951" t="s">
        <v>2345</v>
      </c>
      <c r="B1951">
        <v>62</v>
      </c>
      <c r="C1951" t="s">
        <v>2346</v>
      </c>
      <c r="E1951" t="s">
        <v>2347</v>
      </c>
      <c r="F1951" t="s">
        <v>26630</v>
      </c>
      <c r="G1951">
        <v>6</v>
      </c>
      <c r="H1951" t="s">
        <v>2346</v>
      </c>
      <c r="I1951" t="s">
        <v>53270</v>
      </c>
      <c r="J1951">
        <v>7.0494399999999997E-3</v>
      </c>
    </row>
    <row r="1952" spans="1:10">
      <c r="A1952" t="s">
        <v>35550</v>
      </c>
      <c r="B1952">
        <v>243</v>
      </c>
      <c r="C1952" t="s">
        <v>35551</v>
      </c>
      <c r="E1952" t="s">
        <v>35552</v>
      </c>
      <c r="F1952" t="s">
        <v>53271</v>
      </c>
      <c r="G1952">
        <v>1</v>
      </c>
      <c r="H1952" t="s">
        <v>35551</v>
      </c>
      <c r="I1952" s="1">
        <v>1.19556E-5</v>
      </c>
      <c r="J1952" s="1">
        <v>1.19556E-5</v>
      </c>
    </row>
    <row r="1953" spans="1:10">
      <c r="A1953" t="s">
        <v>23492</v>
      </c>
      <c r="B1953">
        <v>524</v>
      </c>
      <c r="C1953" t="s">
        <v>23493</v>
      </c>
      <c r="E1953" t="s">
        <v>23494</v>
      </c>
      <c r="F1953" t="s">
        <v>23495</v>
      </c>
      <c r="G1953">
        <v>3</v>
      </c>
      <c r="H1953" t="s">
        <v>23493</v>
      </c>
      <c r="I1953" t="s">
        <v>53272</v>
      </c>
      <c r="J1953">
        <v>2.6717899999999998E-3</v>
      </c>
    </row>
    <row r="1954" spans="1:10">
      <c r="A1954" t="s">
        <v>28253</v>
      </c>
      <c r="B1954">
        <v>777</v>
      </c>
      <c r="C1954" t="s">
        <v>28254</v>
      </c>
      <c r="E1954" t="s">
        <v>28255</v>
      </c>
      <c r="F1954" t="s">
        <v>28681</v>
      </c>
      <c r="G1954">
        <v>2</v>
      </c>
      <c r="H1954" t="s">
        <v>28254</v>
      </c>
      <c r="I1954" t="s">
        <v>53273</v>
      </c>
      <c r="J1954">
        <v>2.8903695E-4</v>
      </c>
    </row>
    <row r="1955" spans="1:10">
      <c r="A1955" t="s">
        <v>20390</v>
      </c>
      <c r="B1955">
        <v>309</v>
      </c>
      <c r="C1955" t="s">
        <v>20391</v>
      </c>
      <c r="E1955" t="s">
        <v>20392</v>
      </c>
      <c r="F1955" t="s">
        <v>20393</v>
      </c>
      <c r="G1955">
        <v>1</v>
      </c>
      <c r="H1955" t="s">
        <v>20391</v>
      </c>
      <c r="I1955" s="1">
        <v>1.20059E-5</v>
      </c>
      <c r="J1955" s="1">
        <v>1.20059E-5</v>
      </c>
    </row>
    <row r="1956" spans="1:10">
      <c r="A1956" t="s">
        <v>20045</v>
      </c>
      <c r="B1956">
        <v>203</v>
      </c>
      <c r="C1956" t="s">
        <v>20046</v>
      </c>
      <c r="E1956" t="s">
        <v>20047</v>
      </c>
      <c r="F1956" t="s">
        <v>38228</v>
      </c>
      <c r="G1956">
        <v>4</v>
      </c>
      <c r="H1956" t="s">
        <v>20046</v>
      </c>
      <c r="I1956" t="s">
        <v>53274</v>
      </c>
      <c r="J1956">
        <v>4.3943265000000002E-2</v>
      </c>
    </row>
    <row r="1957" spans="1:10">
      <c r="A1957" t="s">
        <v>25130</v>
      </c>
      <c r="B1957">
        <v>995</v>
      </c>
      <c r="C1957" t="s">
        <v>25131</v>
      </c>
      <c r="E1957" t="s">
        <v>25132</v>
      </c>
      <c r="F1957" t="s">
        <v>53275</v>
      </c>
      <c r="G1957">
        <v>2</v>
      </c>
      <c r="H1957" t="s">
        <v>25131</v>
      </c>
      <c r="I1957" t="s">
        <v>53276</v>
      </c>
      <c r="J1957">
        <v>4.9487404999999998E-4</v>
      </c>
    </row>
    <row r="1958" spans="1:10">
      <c r="A1958" t="s">
        <v>25130</v>
      </c>
      <c r="B1958">
        <v>987</v>
      </c>
      <c r="C1958" t="s">
        <v>25131</v>
      </c>
      <c r="E1958" t="s">
        <v>25132</v>
      </c>
      <c r="F1958" t="s">
        <v>53275</v>
      </c>
      <c r="G1958">
        <v>2</v>
      </c>
      <c r="H1958" t="s">
        <v>25131</v>
      </c>
      <c r="I1958" t="s">
        <v>53276</v>
      </c>
      <c r="J1958">
        <v>4.9487404999999998E-4</v>
      </c>
    </row>
    <row r="1959" spans="1:10">
      <c r="A1959" t="s">
        <v>24371</v>
      </c>
      <c r="B1959">
        <v>376</v>
      </c>
      <c r="C1959" t="s">
        <v>24372</v>
      </c>
      <c r="E1959" t="s">
        <v>24373</v>
      </c>
      <c r="F1959" t="s">
        <v>24374</v>
      </c>
      <c r="G1959">
        <v>3</v>
      </c>
      <c r="H1959" t="s">
        <v>24372</v>
      </c>
      <c r="I1959" t="s">
        <v>53277</v>
      </c>
      <c r="J1959">
        <v>1.90154E-3</v>
      </c>
    </row>
    <row r="1960" spans="1:10">
      <c r="A1960" t="s">
        <v>180</v>
      </c>
      <c r="B1960">
        <v>237</v>
      </c>
      <c r="C1960" t="s">
        <v>181</v>
      </c>
      <c r="E1960" t="s">
        <v>182</v>
      </c>
      <c r="F1960" t="s">
        <v>21584</v>
      </c>
      <c r="G1960">
        <v>13</v>
      </c>
      <c r="H1960" t="s">
        <v>181</v>
      </c>
      <c r="I1960" t="s">
        <v>53278</v>
      </c>
      <c r="J1960">
        <v>6.5178700000000003E-4</v>
      </c>
    </row>
    <row r="1961" spans="1:10">
      <c r="A1961" t="s">
        <v>2532</v>
      </c>
      <c r="B1961">
        <v>903</v>
      </c>
      <c r="C1961" t="s">
        <v>2533</v>
      </c>
      <c r="E1961" t="s">
        <v>2534</v>
      </c>
      <c r="F1961" t="s">
        <v>20845</v>
      </c>
      <c r="G1961">
        <v>7</v>
      </c>
      <c r="H1961" t="s">
        <v>2533</v>
      </c>
      <c r="I1961" t="s">
        <v>53279</v>
      </c>
      <c r="J1961">
        <v>4.7011200000000001E-4</v>
      </c>
    </row>
    <row r="1962" spans="1:10">
      <c r="A1962" t="s">
        <v>28615</v>
      </c>
      <c r="B1962">
        <v>24</v>
      </c>
      <c r="C1962" t="s">
        <v>28616</v>
      </c>
      <c r="E1962" t="s">
        <v>28617</v>
      </c>
      <c r="F1962" t="s">
        <v>53280</v>
      </c>
      <c r="G1962">
        <v>3</v>
      </c>
      <c r="H1962" t="s">
        <v>28616</v>
      </c>
      <c r="I1962" t="s">
        <v>53281</v>
      </c>
      <c r="J1962">
        <v>1.06195E-2</v>
      </c>
    </row>
    <row r="1963" spans="1:10">
      <c r="A1963" t="s">
        <v>23124</v>
      </c>
      <c r="B1963">
        <v>950</v>
      </c>
      <c r="C1963" t="s">
        <v>23125</v>
      </c>
      <c r="E1963" t="s">
        <v>23126</v>
      </c>
      <c r="F1963" t="s">
        <v>23127</v>
      </c>
      <c r="G1963">
        <v>2</v>
      </c>
      <c r="H1963" t="s">
        <v>23125</v>
      </c>
      <c r="I1963" t="s">
        <v>53282</v>
      </c>
      <c r="J1963">
        <v>2.9655254999999997E-4</v>
      </c>
    </row>
    <row r="1964" spans="1:10">
      <c r="A1964" t="s">
        <v>26439</v>
      </c>
      <c r="B1964">
        <v>906</v>
      </c>
      <c r="C1964" t="s">
        <v>26440</v>
      </c>
      <c r="E1964" t="s">
        <v>26441</v>
      </c>
      <c r="F1964" t="s">
        <v>29542</v>
      </c>
      <c r="G1964">
        <v>4</v>
      </c>
      <c r="H1964" t="s">
        <v>26440</v>
      </c>
      <c r="I1964" t="s">
        <v>53283</v>
      </c>
      <c r="J1964">
        <v>4.286955E-4</v>
      </c>
    </row>
    <row r="1965" spans="1:10">
      <c r="A1965" t="s">
        <v>21359</v>
      </c>
      <c r="B1965">
        <v>451</v>
      </c>
      <c r="C1965" t="s">
        <v>21360</v>
      </c>
      <c r="E1965" t="s">
        <v>21361</v>
      </c>
      <c r="F1965" t="s">
        <v>25603</v>
      </c>
      <c r="G1965">
        <v>6</v>
      </c>
      <c r="H1965" t="s">
        <v>21360</v>
      </c>
      <c r="I1965" t="s">
        <v>53284</v>
      </c>
      <c r="J1965">
        <v>2.4912335000000001E-2</v>
      </c>
    </row>
    <row r="1966" spans="1:10">
      <c r="A1966" t="s">
        <v>11489</v>
      </c>
      <c r="B1966">
        <v>84</v>
      </c>
      <c r="C1966" t="s">
        <v>11490</v>
      </c>
      <c r="E1966" t="s">
        <v>11491</v>
      </c>
      <c r="F1966" t="s">
        <v>21924</v>
      </c>
      <c r="G1966">
        <v>4</v>
      </c>
      <c r="H1966" t="s">
        <v>11490</v>
      </c>
      <c r="I1966" t="s">
        <v>53285</v>
      </c>
      <c r="J1966">
        <v>3.8641249999999999E-4</v>
      </c>
    </row>
    <row r="1967" spans="1:10">
      <c r="A1967" t="s">
        <v>20314</v>
      </c>
      <c r="B1967">
        <v>42</v>
      </c>
      <c r="C1967" t="s">
        <v>20315</v>
      </c>
      <c r="E1967" t="s">
        <v>20316</v>
      </c>
      <c r="F1967" t="s">
        <v>20317</v>
      </c>
      <c r="G1967">
        <v>3</v>
      </c>
      <c r="H1967" t="s">
        <v>20315</v>
      </c>
      <c r="I1967" t="s">
        <v>53286</v>
      </c>
      <c r="J1967" s="1">
        <v>6.7327800000000003E-5</v>
      </c>
    </row>
    <row r="1968" spans="1:10">
      <c r="A1968" t="s">
        <v>41449</v>
      </c>
      <c r="B1968">
        <v>3177</v>
      </c>
      <c r="C1968" t="s">
        <v>41450</v>
      </c>
      <c r="E1968" t="s">
        <v>41451</v>
      </c>
      <c r="F1968" t="s">
        <v>53287</v>
      </c>
      <c r="G1968">
        <v>2</v>
      </c>
      <c r="H1968" t="s">
        <v>41450</v>
      </c>
      <c r="I1968" t="s">
        <v>53288</v>
      </c>
      <c r="J1968">
        <v>9.0080080000000005E-4</v>
      </c>
    </row>
    <row r="1969" spans="1:10">
      <c r="A1969" t="s">
        <v>29909</v>
      </c>
      <c r="B1969">
        <v>122</v>
      </c>
      <c r="C1969" t="s">
        <v>29910</v>
      </c>
      <c r="E1969" t="s">
        <v>29911</v>
      </c>
      <c r="F1969" t="s">
        <v>29912</v>
      </c>
      <c r="G1969">
        <v>2</v>
      </c>
      <c r="H1969" t="s">
        <v>29910</v>
      </c>
      <c r="I1969" t="s">
        <v>53289</v>
      </c>
      <c r="J1969">
        <v>3.5586614E-3</v>
      </c>
    </row>
    <row r="1970" spans="1:10">
      <c r="A1970" t="s">
        <v>29909</v>
      </c>
      <c r="B1970">
        <v>119</v>
      </c>
      <c r="C1970" t="s">
        <v>29910</v>
      </c>
      <c r="E1970" t="s">
        <v>29911</v>
      </c>
      <c r="F1970" t="s">
        <v>29912</v>
      </c>
      <c r="G1970">
        <v>2</v>
      </c>
      <c r="H1970" t="s">
        <v>29910</v>
      </c>
      <c r="I1970" t="s">
        <v>53289</v>
      </c>
      <c r="J1970">
        <v>3.5586614E-3</v>
      </c>
    </row>
    <row r="1971" spans="1:10">
      <c r="A1971" t="s">
        <v>26058</v>
      </c>
      <c r="B1971">
        <v>302</v>
      </c>
      <c r="C1971" t="s">
        <v>26059</v>
      </c>
      <c r="E1971" t="s">
        <v>26060</v>
      </c>
      <c r="F1971" t="s">
        <v>44546</v>
      </c>
      <c r="G1971">
        <v>1</v>
      </c>
      <c r="H1971" t="s">
        <v>26059</v>
      </c>
      <c r="I1971" s="1">
        <v>1.23098E-5</v>
      </c>
      <c r="J1971" s="1">
        <v>1.23098E-5</v>
      </c>
    </row>
    <row r="1972" spans="1:10">
      <c r="A1972" t="s">
        <v>3703</v>
      </c>
      <c r="B1972">
        <v>296</v>
      </c>
      <c r="C1972" t="s">
        <v>3704</v>
      </c>
      <c r="E1972" t="s">
        <v>3705</v>
      </c>
      <c r="F1972" t="s">
        <v>53290</v>
      </c>
      <c r="G1972">
        <v>6</v>
      </c>
      <c r="H1972" t="s">
        <v>3704</v>
      </c>
      <c r="I1972" t="s">
        <v>53291</v>
      </c>
      <c r="J1972">
        <v>2.1469645E-4</v>
      </c>
    </row>
    <row r="1973" spans="1:10">
      <c r="A1973" t="s">
        <v>28566</v>
      </c>
      <c r="B1973">
        <v>77</v>
      </c>
      <c r="C1973" t="s">
        <v>28567</v>
      </c>
      <c r="E1973" t="s">
        <v>28568</v>
      </c>
      <c r="F1973" t="s">
        <v>53292</v>
      </c>
      <c r="G1973">
        <v>6</v>
      </c>
      <c r="H1973" t="s">
        <v>28567</v>
      </c>
      <c r="I1973" t="s">
        <v>53293</v>
      </c>
      <c r="J1973">
        <v>3.064995E-3</v>
      </c>
    </row>
    <row r="1974" spans="1:10">
      <c r="A1974" t="s">
        <v>22568</v>
      </c>
      <c r="B1974">
        <v>14</v>
      </c>
      <c r="C1974" t="s">
        <v>22569</v>
      </c>
      <c r="E1974" t="s">
        <v>22570</v>
      </c>
      <c r="F1974" t="s">
        <v>22571</v>
      </c>
      <c r="G1974">
        <v>2</v>
      </c>
      <c r="H1974" t="s">
        <v>22569</v>
      </c>
      <c r="I1974" t="s">
        <v>53294</v>
      </c>
      <c r="J1974">
        <v>3.2673643999999902E-3</v>
      </c>
    </row>
    <row r="1975" spans="1:10">
      <c r="A1975" t="s">
        <v>30716</v>
      </c>
      <c r="B1975">
        <v>44</v>
      </c>
      <c r="C1975" t="s">
        <v>30717</v>
      </c>
      <c r="E1975" t="s">
        <v>30718</v>
      </c>
      <c r="F1975" t="s">
        <v>30719</v>
      </c>
      <c r="G1975">
        <v>3</v>
      </c>
      <c r="H1975" t="s">
        <v>30717</v>
      </c>
      <c r="I1975" t="s">
        <v>53295</v>
      </c>
      <c r="J1975">
        <v>1.18385E-4</v>
      </c>
    </row>
    <row r="1976" spans="1:10">
      <c r="A1976" t="s">
        <v>24603</v>
      </c>
      <c r="B1976">
        <v>497</v>
      </c>
      <c r="C1976" t="s">
        <v>24604</v>
      </c>
      <c r="E1976" t="s">
        <v>24605</v>
      </c>
      <c r="F1976" t="s">
        <v>53296</v>
      </c>
      <c r="G1976">
        <v>5</v>
      </c>
      <c r="H1976" t="s">
        <v>24604</v>
      </c>
      <c r="I1976" t="s">
        <v>53297</v>
      </c>
      <c r="J1976">
        <v>4.2847099999999998E-4</v>
      </c>
    </row>
    <row r="1977" spans="1:10">
      <c r="A1977" t="s">
        <v>5043</v>
      </c>
      <c r="B1977">
        <v>215</v>
      </c>
      <c r="C1977" t="s">
        <v>5044</v>
      </c>
      <c r="E1977" t="s">
        <v>5045</v>
      </c>
      <c r="F1977" t="s">
        <v>24462</v>
      </c>
      <c r="G1977">
        <v>4</v>
      </c>
      <c r="H1977" t="s">
        <v>5044</v>
      </c>
      <c r="I1977" t="s">
        <v>53298</v>
      </c>
      <c r="J1977">
        <v>2.4171650000000001E-4</v>
      </c>
    </row>
    <row r="1978" spans="1:10">
      <c r="A1978" t="s">
        <v>6192</v>
      </c>
      <c r="B1978">
        <v>163</v>
      </c>
      <c r="C1978" t="s">
        <v>6193</v>
      </c>
      <c r="E1978" t="s">
        <v>6194</v>
      </c>
      <c r="F1978" t="s">
        <v>24521</v>
      </c>
      <c r="G1978">
        <v>13</v>
      </c>
      <c r="H1978" t="s">
        <v>6193</v>
      </c>
      <c r="I1978" t="s">
        <v>53299</v>
      </c>
      <c r="J1978">
        <v>1.4639500000000001E-3</v>
      </c>
    </row>
    <row r="1979" spans="1:10">
      <c r="A1979" t="s">
        <v>12323</v>
      </c>
      <c r="B1979">
        <v>164</v>
      </c>
      <c r="C1979" t="s">
        <v>12324</v>
      </c>
      <c r="E1979" t="s">
        <v>12325</v>
      </c>
      <c r="F1979" t="s">
        <v>24521</v>
      </c>
      <c r="G1979">
        <v>13</v>
      </c>
      <c r="H1979" t="s">
        <v>12324</v>
      </c>
      <c r="I1979" t="s">
        <v>53299</v>
      </c>
      <c r="J1979">
        <v>1.4639500000000001E-3</v>
      </c>
    </row>
    <row r="1980" spans="1:10">
      <c r="A1980" t="s">
        <v>53300</v>
      </c>
      <c r="B1980">
        <v>163</v>
      </c>
      <c r="C1980" t="s">
        <v>53301</v>
      </c>
      <c r="E1980" t="s">
        <v>53302</v>
      </c>
      <c r="F1980" t="s">
        <v>24521</v>
      </c>
      <c r="G1980">
        <v>13</v>
      </c>
      <c r="H1980" t="s">
        <v>53301</v>
      </c>
      <c r="I1980" t="s">
        <v>53299</v>
      </c>
      <c r="J1980">
        <v>1.4639500000000001E-3</v>
      </c>
    </row>
    <row r="1981" spans="1:10">
      <c r="A1981" t="s">
        <v>53303</v>
      </c>
      <c r="B1981">
        <v>662</v>
      </c>
      <c r="C1981" t="s">
        <v>53304</v>
      </c>
      <c r="E1981" t="s">
        <v>53305</v>
      </c>
      <c r="F1981" t="s">
        <v>53306</v>
      </c>
      <c r="G1981">
        <v>2</v>
      </c>
      <c r="H1981" t="s">
        <v>53304</v>
      </c>
      <c r="I1981" t="s">
        <v>53307</v>
      </c>
      <c r="J1981">
        <v>1.6753735499999999E-3</v>
      </c>
    </row>
    <row r="1982" spans="1:10">
      <c r="A1982" t="s">
        <v>8395</v>
      </c>
      <c r="B1982">
        <v>129</v>
      </c>
      <c r="C1982" t="s">
        <v>8396</v>
      </c>
      <c r="E1982" t="s">
        <v>8397</v>
      </c>
      <c r="F1982" t="s">
        <v>21321</v>
      </c>
      <c r="G1982">
        <v>4</v>
      </c>
      <c r="H1982" t="s">
        <v>8396</v>
      </c>
      <c r="I1982" t="s">
        <v>53308</v>
      </c>
      <c r="J1982" s="1">
        <v>2.02837E-5</v>
      </c>
    </row>
    <row r="1983" spans="1:10">
      <c r="A1983" t="s">
        <v>27398</v>
      </c>
      <c r="B1983">
        <v>1598</v>
      </c>
      <c r="C1983" t="s">
        <v>27399</v>
      </c>
      <c r="E1983" t="s">
        <v>27400</v>
      </c>
      <c r="F1983" t="s">
        <v>53309</v>
      </c>
      <c r="G1983">
        <v>2</v>
      </c>
      <c r="H1983" t="s">
        <v>27399</v>
      </c>
      <c r="I1983" t="s">
        <v>53310</v>
      </c>
      <c r="J1983" s="1">
        <v>5.1594449999999999E-5</v>
      </c>
    </row>
    <row r="1984" spans="1:10">
      <c r="A1984" t="s">
        <v>53311</v>
      </c>
      <c r="B1984">
        <v>71</v>
      </c>
      <c r="C1984" t="s">
        <v>53312</v>
      </c>
      <c r="E1984" t="s">
        <v>53313</v>
      </c>
      <c r="F1984" t="s">
        <v>53314</v>
      </c>
      <c r="G1984">
        <v>2</v>
      </c>
      <c r="H1984" t="s">
        <v>53312</v>
      </c>
      <c r="I1984" t="s">
        <v>53315</v>
      </c>
      <c r="J1984">
        <v>2.6292298999999902E-3</v>
      </c>
    </row>
    <row r="1985" spans="1:10">
      <c r="A1985" t="s">
        <v>53316</v>
      </c>
      <c r="B1985">
        <v>124</v>
      </c>
      <c r="C1985" t="s">
        <v>53317</v>
      </c>
      <c r="E1985" t="s">
        <v>53318</v>
      </c>
      <c r="F1985" t="s">
        <v>53319</v>
      </c>
      <c r="G1985">
        <v>1</v>
      </c>
      <c r="H1985" t="s">
        <v>53317</v>
      </c>
      <c r="I1985" s="1">
        <v>1.25962E-5</v>
      </c>
      <c r="J1985" s="1">
        <v>1.25962E-5</v>
      </c>
    </row>
    <row r="1986" spans="1:10">
      <c r="A1986" t="s">
        <v>53316</v>
      </c>
      <c r="B1986">
        <v>92</v>
      </c>
      <c r="C1986" t="s">
        <v>53317</v>
      </c>
      <c r="E1986" t="s">
        <v>53318</v>
      </c>
      <c r="F1986" t="s">
        <v>53319</v>
      </c>
      <c r="G1986">
        <v>1</v>
      </c>
      <c r="H1986" t="s">
        <v>53317</v>
      </c>
      <c r="I1986" s="1">
        <v>1.25962E-5</v>
      </c>
      <c r="J1986" s="1">
        <v>1.25962E-5</v>
      </c>
    </row>
    <row r="1987" spans="1:10">
      <c r="A1987" t="s">
        <v>22250</v>
      </c>
      <c r="B1987">
        <v>67</v>
      </c>
      <c r="C1987" t="s">
        <v>22251</v>
      </c>
      <c r="E1987" t="s">
        <v>22252</v>
      </c>
      <c r="F1987" t="s">
        <v>22253</v>
      </c>
      <c r="G1987">
        <v>6</v>
      </c>
      <c r="H1987" t="s">
        <v>22251</v>
      </c>
      <c r="I1987" t="s">
        <v>53320</v>
      </c>
      <c r="J1987">
        <v>4.0149249999999999E-4</v>
      </c>
    </row>
    <row r="1988" spans="1:10">
      <c r="A1988" t="s">
        <v>2338</v>
      </c>
      <c r="B1988">
        <v>1001</v>
      </c>
      <c r="C1988" t="s">
        <v>2339</v>
      </c>
      <c r="E1988" t="s">
        <v>2340</v>
      </c>
      <c r="F1988" t="s">
        <v>25392</v>
      </c>
      <c r="G1988">
        <v>5</v>
      </c>
      <c r="H1988" t="s">
        <v>2339</v>
      </c>
      <c r="I1988" t="s">
        <v>53321</v>
      </c>
      <c r="J1988">
        <v>1.42323E-2</v>
      </c>
    </row>
    <row r="1989" spans="1:10">
      <c r="A1989" t="s">
        <v>24736</v>
      </c>
      <c r="B1989">
        <v>1156</v>
      </c>
      <c r="C1989" t="s">
        <v>24737</v>
      </c>
      <c r="E1989" t="s">
        <v>24738</v>
      </c>
      <c r="F1989" t="s">
        <v>31070</v>
      </c>
      <c r="G1989">
        <v>1</v>
      </c>
      <c r="H1989" t="s">
        <v>24737</v>
      </c>
      <c r="I1989" s="1">
        <v>1.2659399999999999E-5</v>
      </c>
      <c r="J1989" s="1">
        <v>1.2659399999999999E-5</v>
      </c>
    </row>
    <row r="1990" spans="1:10">
      <c r="A1990" t="s">
        <v>1004</v>
      </c>
      <c r="B1990">
        <v>180</v>
      </c>
      <c r="C1990" t="s">
        <v>1005</v>
      </c>
      <c r="E1990" t="s">
        <v>1006</v>
      </c>
      <c r="F1990" t="s">
        <v>20877</v>
      </c>
      <c r="G1990">
        <v>4</v>
      </c>
      <c r="H1990" t="s">
        <v>1005</v>
      </c>
      <c r="I1990" t="s">
        <v>53322</v>
      </c>
      <c r="J1990" s="1">
        <v>6.7083399999999995E-5</v>
      </c>
    </row>
    <row r="1991" spans="1:10">
      <c r="A1991" t="s">
        <v>11141</v>
      </c>
      <c r="B1991">
        <v>129</v>
      </c>
      <c r="C1991" t="s">
        <v>11142</v>
      </c>
      <c r="E1991" t="s">
        <v>11143</v>
      </c>
      <c r="F1991" t="s">
        <v>53323</v>
      </c>
      <c r="G1991">
        <v>2</v>
      </c>
      <c r="H1991" t="s">
        <v>11142</v>
      </c>
      <c r="I1991" t="s">
        <v>53324</v>
      </c>
      <c r="J1991">
        <v>0.1170783487</v>
      </c>
    </row>
    <row r="1992" spans="1:10">
      <c r="A1992" t="s">
        <v>19109</v>
      </c>
      <c r="B1992">
        <v>604</v>
      </c>
      <c r="C1992" t="s">
        <v>19110</v>
      </c>
      <c r="E1992" t="s">
        <v>19111</v>
      </c>
      <c r="F1992" t="s">
        <v>53325</v>
      </c>
      <c r="G1992">
        <v>7</v>
      </c>
      <c r="H1992" t="s">
        <v>19110</v>
      </c>
      <c r="I1992" t="s">
        <v>53326</v>
      </c>
      <c r="J1992">
        <v>2.3511799999999999E-2</v>
      </c>
    </row>
    <row r="1993" spans="1:10">
      <c r="A1993" t="s">
        <v>21281</v>
      </c>
      <c r="B1993">
        <v>430</v>
      </c>
      <c r="C1993" t="s">
        <v>21282</v>
      </c>
      <c r="E1993" t="s">
        <v>21283</v>
      </c>
      <c r="F1993" t="s">
        <v>53327</v>
      </c>
      <c r="G1993">
        <v>2</v>
      </c>
      <c r="H1993" t="s">
        <v>21282</v>
      </c>
      <c r="I1993" t="s">
        <v>53328</v>
      </c>
      <c r="J1993">
        <v>7.3378124999999995E-4</v>
      </c>
    </row>
    <row r="1994" spans="1:10">
      <c r="A1994" t="s">
        <v>50103</v>
      </c>
      <c r="B1994">
        <v>242</v>
      </c>
      <c r="C1994" t="s">
        <v>50104</v>
      </c>
      <c r="E1994" t="s">
        <v>50105</v>
      </c>
      <c r="F1994" t="s">
        <v>50106</v>
      </c>
      <c r="G1994">
        <v>2</v>
      </c>
      <c r="H1994" t="s">
        <v>50104</v>
      </c>
      <c r="I1994" t="s">
        <v>53329</v>
      </c>
      <c r="J1994">
        <v>1.31441267E-2</v>
      </c>
    </row>
    <row r="1995" spans="1:10">
      <c r="A1995" t="s">
        <v>29582</v>
      </c>
      <c r="B1995">
        <v>138</v>
      </c>
      <c r="C1995" t="s">
        <v>29583</v>
      </c>
      <c r="E1995" t="s">
        <v>29584</v>
      </c>
      <c r="F1995" t="s">
        <v>53330</v>
      </c>
      <c r="G1995">
        <v>1</v>
      </c>
      <c r="H1995" t="s">
        <v>29583</v>
      </c>
      <c r="I1995" s="1">
        <v>1.2771299999999999E-5</v>
      </c>
      <c r="J1995" s="1">
        <v>1.2771299999999999E-5</v>
      </c>
    </row>
    <row r="1996" spans="1:10">
      <c r="A1996" t="s">
        <v>53331</v>
      </c>
      <c r="B1996">
        <v>284</v>
      </c>
      <c r="C1996" t="s">
        <v>53332</v>
      </c>
      <c r="E1996" t="s">
        <v>53333</v>
      </c>
      <c r="F1996" t="s">
        <v>53334</v>
      </c>
      <c r="G1996">
        <v>4</v>
      </c>
      <c r="H1996" t="s">
        <v>53332</v>
      </c>
      <c r="I1996" t="s">
        <v>53335</v>
      </c>
      <c r="J1996">
        <v>6.2906849999999999E-3</v>
      </c>
    </row>
    <row r="1997" spans="1:10">
      <c r="A1997" t="s">
        <v>27225</v>
      </c>
      <c r="B1997">
        <v>71</v>
      </c>
      <c r="C1997" t="s">
        <v>27226</v>
      </c>
      <c r="E1997" t="s">
        <v>27227</v>
      </c>
      <c r="F1997" t="s">
        <v>27228</v>
      </c>
      <c r="G1997">
        <v>8</v>
      </c>
      <c r="H1997" t="s">
        <v>27226</v>
      </c>
      <c r="I1997" t="s">
        <v>53336</v>
      </c>
      <c r="J1997">
        <v>1.292227E-3</v>
      </c>
    </row>
    <row r="1998" spans="1:10">
      <c r="A1998" t="s">
        <v>7221</v>
      </c>
      <c r="B1998">
        <v>82</v>
      </c>
      <c r="C1998" t="s">
        <v>7222</v>
      </c>
      <c r="E1998" t="s">
        <v>7223</v>
      </c>
      <c r="F1998" t="s">
        <v>20008</v>
      </c>
      <c r="G1998">
        <v>1</v>
      </c>
      <c r="H1998" t="s">
        <v>7222</v>
      </c>
      <c r="I1998" s="1">
        <v>1.2785299999999999E-5</v>
      </c>
      <c r="J1998" s="1">
        <v>1.2785299999999999E-5</v>
      </c>
    </row>
    <row r="1999" spans="1:10">
      <c r="A1999" t="s">
        <v>20608</v>
      </c>
      <c r="B1999">
        <v>283</v>
      </c>
      <c r="C1999" t="s">
        <v>20609</v>
      </c>
      <c r="E1999" t="s">
        <v>20610</v>
      </c>
      <c r="F1999" t="s">
        <v>20611</v>
      </c>
      <c r="G1999">
        <v>3</v>
      </c>
      <c r="H1999" t="s">
        <v>20609</v>
      </c>
      <c r="I1999" t="s">
        <v>53337</v>
      </c>
      <c r="J1999">
        <v>2.96668E-2</v>
      </c>
    </row>
    <row r="2000" spans="1:10">
      <c r="A2000" t="s">
        <v>28029</v>
      </c>
      <c r="B2000">
        <v>130</v>
      </c>
      <c r="C2000" t="s">
        <v>28030</v>
      </c>
      <c r="E2000" t="s">
        <v>28031</v>
      </c>
      <c r="F2000" t="s">
        <v>53338</v>
      </c>
      <c r="G2000">
        <v>2</v>
      </c>
      <c r="H2000" t="s">
        <v>28030</v>
      </c>
      <c r="I2000" t="s">
        <v>53339</v>
      </c>
      <c r="J2000">
        <v>8.5327569999999896E-4</v>
      </c>
    </row>
    <row r="2001" spans="1:10">
      <c r="A2001" t="s">
        <v>3034</v>
      </c>
      <c r="B2001">
        <v>753</v>
      </c>
      <c r="C2001" t="s">
        <v>3035</v>
      </c>
      <c r="E2001" t="s">
        <v>3036</v>
      </c>
      <c r="F2001" t="s">
        <v>53340</v>
      </c>
      <c r="G2001">
        <v>3</v>
      </c>
      <c r="H2001" t="s">
        <v>3035</v>
      </c>
      <c r="I2001" t="s">
        <v>53341</v>
      </c>
      <c r="J2001">
        <v>3.1947299999999998E-2</v>
      </c>
    </row>
    <row r="2002" spans="1:10">
      <c r="A2002" t="s">
        <v>25475</v>
      </c>
      <c r="B2002">
        <v>1174</v>
      </c>
      <c r="C2002" t="s">
        <v>25476</v>
      </c>
      <c r="E2002" t="s">
        <v>25477</v>
      </c>
      <c r="F2002" t="s">
        <v>25478</v>
      </c>
      <c r="G2002">
        <v>1</v>
      </c>
      <c r="H2002" t="s">
        <v>25476</v>
      </c>
      <c r="I2002" s="1">
        <v>1.2879E-5</v>
      </c>
      <c r="J2002" s="1">
        <v>1.2879E-5</v>
      </c>
    </row>
    <row r="2003" spans="1:10">
      <c r="A2003" t="s">
        <v>25475</v>
      </c>
      <c r="B2003">
        <v>1168</v>
      </c>
      <c r="C2003" t="s">
        <v>25476</v>
      </c>
      <c r="E2003" t="s">
        <v>25477</v>
      </c>
      <c r="F2003" t="s">
        <v>25478</v>
      </c>
      <c r="G2003">
        <v>1</v>
      </c>
      <c r="H2003" t="s">
        <v>25476</v>
      </c>
      <c r="I2003" s="1">
        <v>1.2879E-5</v>
      </c>
      <c r="J2003" s="1">
        <v>1.2879E-5</v>
      </c>
    </row>
    <row r="2004" spans="1:10">
      <c r="A2004" t="s">
        <v>1542</v>
      </c>
      <c r="B2004">
        <v>1022</v>
      </c>
      <c r="C2004" t="s">
        <v>1543</v>
      </c>
      <c r="E2004" t="s">
        <v>1544</v>
      </c>
      <c r="F2004" t="s">
        <v>33157</v>
      </c>
      <c r="G2004">
        <v>3</v>
      </c>
      <c r="H2004" t="s">
        <v>1543</v>
      </c>
      <c r="I2004" t="s">
        <v>53342</v>
      </c>
      <c r="J2004">
        <v>2.5934500000000002E-3</v>
      </c>
    </row>
    <row r="2005" spans="1:10">
      <c r="A2005" t="s">
        <v>27732</v>
      </c>
      <c r="B2005">
        <v>203</v>
      </c>
      <c r="C2005" t="s">
        <v>27733</v>
      </c>
      <c r="E2005" t="s">
        <v>27734</v>
      </c>
      <c r="F2005" t="s">
        <v>53343</v>
      </c>
      <c r="G2005">
        <v>3</v>
      </c>
      <c r="H2005" t="s">
        <v>27733</v>
      </c>
      <c r="I2005" t="s">
        <v>53344</v>
      </c>
      <c r="J2005" s="1">
        <v>5.19426E-5</v>
      </c>
    </row>
    <row r="2006" spans="1:10">
      <c r="A2006" t="s">
        <v>24367</v>
      </c>
      <c r="B2006">
        <v>667</v>
      </c>
      <c r="C2006" t="s">
        <v>24368</v>
      </c>
      <c r="E2006" t="s">
        <v>24369</v>
      </c>
      <c r="F2006" t="s">
        <v>53345</v>
      </c>
      <c r="G2006">
        <v>8</v>
      </c>
      <c r="H2006" t="s">
        <v>24368</v>
      </c>
      <c r="I2006" t="s">
        <v>53346</v>
      </c>
      <c r="J2006">
        <v>9.4029300000000003E-4</v>
      </c>
    </row>
    <row r="2007" spans="1:10">
      <c r="A2007" t="s">
        <v>19100</v>
      </c>
      <c r="B2007">
        <v>1251</v>
      </c>
      <c r="C2007" t="s">
        <v>19101</v>
      </c>
      <c r="E2007" t="s">
        <v>19102</v>
      </c>
      <c r="F2007" t="s">
        <v>19103</v>
      </c>
      <c r="G2007">
        <v>6</v>
      </c>
      <c r="H2007" t="s">
        <v>19101</v>
      </c>
      <c r="I2007" t="s">
        <v>53347</v>
      </c>
      <c r="J2007">
        <v>2.4231774999999999E-4</v>
      </c>
    </row>
    <row r="2008" spans="1:10">
      <c r="A2008" t="s">
        <v>35989</v>
      </c>
      <c r="B2008">
        <v>1404</v>
      </c>
      <c r="C2008" t="s">
        <v>35990</v>
      </c>
      <c r="E2008" t="s">
        <v>35991</v>
      </c>
      <c r="F2008" t="s">
        <v>50201</v>
      </c>
      <c r="G2008">
        <v>1</v>
      </c>
      <c r="H2008" t="s">
        <v>35990</v>
      </c>
      <c r="I2008" s="1">
        <v>1.29448E-5</v>
      </c>
      <c r="J2008" s="1">
        <v>1.29448E-5</v>
      </c>
    </row>
    <row r="2009" spans="1:10">
      <c r="A2009" t="s">
        <v>27639</v>
      </c>
      <c r="B2009">
        <v>628</v>
      </c>
      <c r="C2009" t="s">
        <v>27640</v>
      </c>
      <c r="E2009" t="s">
        <v>27641</v>
      </c>
      <c r="F2009" t="s">
        <v>27642</v>
      </c>
      <c r="G2009">
        <v>1</v>
      </c>
      <c r="H2009" t="s">
        <v>27640</v>
      </c>
      <c r="I2009" s="1">
        <v>1.2972100000000001E-5</v>
      </c>
      <c r="J2009" s="1">
        <v>1.2972100000000001E-5</v>
      </c>
    </row>
    <row r="2010" spans="1:10">
      <c r="A2010" t="s">
        <v>31651</v>
      </c>
      <c r="B2010">
        <v>234</v>
      </c>
      <c r="C2010" t="s">
        <v>31652</v>
      </c>
      <c r="E2010" t="s">
        <v>31653</v>
      </c>
      <c r="F2010" t="s">
        <v>44872</v>
      </c>
      <c r="G2010">
        <v>1</v>
      </c>
      <c r="H2010" t="s">
        <v>31652</v>
      </c>
      <c r="I2010" s="1">
        <v>1.2987600000000001E-5</v>
      </c>
      <c r="J2010" s="1">
        <v>1.2987600000000001E-5</v>
      </c>
    </row>
    <row r="2011" spans="1:10">
      <c r="A2011" t="s">
        <v>1267</v>
      </c>
      <c r="B2011">
        <v>140</v>
      </c>
      <c r="C2011" t="s">
        <v>1268</v>
      </c>
      <c r="E2011" t="s">
        <v>1269</v>
      </c>
      <c r="F2011" t="s">
        <v>22845</v>
      </c>
      <c r="G2011">
        <v>13</v>
      </c>
      <c r="H2011" t="s">
        <v>1268</v>
      </c>
      <c r="I2011" t="s">
        <v>53348</v>
      </c>
      <c r="J2011">
        <v>1.09561E-2</v>
      </c>
    </row>
    <row r="2012" spans="1:10">
      <c r="A2012" t="s">
        <v>21377</v>
      </c>
      <c r="B2012">
        <v>1942</v>
      </c>
      <c r="C2012" t="s">
        <v>21378</v>
      </c>
      <c r="E2012" t="s">
        <v>21379</v>
      </c>
      <c r="F2012" t="s">
        <v>21380</v>
      </c>
      <c r="G2012">
        <v>5</v>
      </c>
      <c r="H2012" t="s">
        <v>21378</v>
      </c>
      <c r="I2012" t="s">
        <v>53349</v>
      </c>
      <c r="J2012">
        <v>1.2143200000000001E-3</v>
      </c>
    </row>
    <row r="2013" spans="1:10">
      <c r="A2013" t="s">
        <v>21901</v>
      </c>
      <c r="B2013">
        <v>246</v>
      </c>
      <c r="C2013" t="s">
        <v>21902</v>
      </c>
      <c r="E2013" t="s">
        <v>21903</v>
      </c>
      <c r="F2013" t="s">
        <v>21904</v>
      </c>
      <c r="G2013">
        <v>11</v>
      </c>
      <c r="H2013" t="s">
        <v>21902</v>
      </c>
      <c r="I2013" t="s">
        <v>53350</v>
      </c>
      <c r="J2013">
        <v>2.2473799999999999E-4</v>
      </c>
    </row>
    <row r="2014" spans="1:10">
      <c r="A2014" t="s">
        <v>20071</v>
      </c>
      <c r="B2014">
        <v>1453</v>
      </c>
      <c r="C2014" t="s">
        <v>20072</v>
      </c>
      <c r="E2014" t="s">
        <v>20073</v>
      </c>
      <c r="F2014" t="s">
        <v>20074</v>
      </c>
      <c r="G2014">
        <v>2</v>
      </c>
      <c r="H2014" t="s">
        <v>20072</v>
      </c>
      <c r="I2014" t="s">
        <v>53351</v>
      </c>
      <c r="J2014" s="1">
        <v>1.3822149999999999E-5</v>
      </c>
    </row>
    <row r="2015" spans="1:10">
      <c r="A2015" t="s">
        <v>7746</v>
      </c>
      <c r="B2015">
        <v>85</v>
      </c>
      <c r="C2015" t="s">
        <v>7747</v>
      </c>
      <c r="E2015" t="s">
        <v>7748</v>
      </c>
      <c r="F2015" t="s">
        <v>23325</v>
      </c>
      <c r="G2015">
        <v>5</v>
      </c>
      <c r="H2015" t="s">
        <v>7747</v>
      </c>
      <c r="I2015" t="s">
        <v>53352</v>
      </c>
      <c r="J2015">
        <v>2.9960500000000001E-3</v>
      </c>
    </row>
    <row r="2016" spans="1:10">
      <c r="A2016" t="s">
        <v>22172</v>
      </c>
      <c r="B2016">
        <v>356</v>
      </c>
      <c r="C2016" t="s">
        <v>22173</v>
      </c>
      <c r="E2016" t="s">
        <v>22174</v>
      </c>
      <c r="F2016" t="s">
        <v>45073</v>
      </c>
      <c r="G2016">
        <v>1</v>
      </c>
      <c r="H2016" t="s">
        <v>22173</v>
      </c>
      <c r="I2016" s="1">
        <v>1.3230100000000001E-5</v>
      </c>
      <c r="J2016" s="1">
        <v>1.3230100000000001E-5</v>
      </c>
    </row>
    <row r="2017" spans="1:10">
      <c r="A2017" t="s">
        <v>32578</v>
      </c>
      <c r="B2017">
        <v>964</v>
      </c>
      <c r="C2017" t="s">
        <v>32579</v>
      </c>
      <c r="E2017" t="s">
        <v>32580</v>
      </c>
      <c r="F2017" t="s">
        <v>53353</v>
      </c>
      <c r="G2017">
        <v>1</v>
      </c>
      <c r="H2017" t="s">
        <v>32579</v>
      </c>
      <c r="I2017" s="1">
        <v>1.3230100000000001E-5</v>
      </c>
      <c r="J2017" s="1">
        <v>1.3230100000000001E-5</v>
      </c>
    </row>
    <row r="2018" spans="1:10">
      <c r="A2018" t="s">
        <v>20758</v>
      </c>
      <c r="B2018">
        <v>366</v>
      </c>
      <c r="C2018" t="s">
        <v>20759</v>
      </c>
      <c r="E2018" t="s">
        <v>20760</v>
      </c>
      <c r="F2018" t="s">
        <v>43964</v>
      </c>
      <c r="G2018">
        <v>2</v>
      </c>
      <c r="H2018" t="s">
        <v>20759</v>
      </c>
      <c r="I2018" t="s">
        <v>53354</v>
      </c>
      <c r="J2018" s="1">
        <v>1.97213E-5</v>
      </c>
    </row>
    <row r="2019" spans="1:10">
      <c r="A2019" t="s">
        <v>22228</v>
      </c>
      <c r="B2019">
        <v>258</v>
      </c>
      <c r="C2019" t="s">
        <v>22229</v>
      </c>
      <c r="E2019" t="s">
        <v>22230</v>
      </c>
      <c r="F2019" t="s">
        <v>22231</v>
      </c>
      <c r="G2019">
        <v>7</v>
      </c>
      <c r="H2019" t="s">
        <v>22229</v>
      </c>
      <c r="I2019" t="s">
        <v>53355</v>
      </c>
      <c r="J2019">
        <v>2.25887E-4</v>
      </c>
    </row>
    <row r="2020" spans="1:10">
      <c r="A2020" t="s">
        <v>5136</v>
      </c>
      <c r="B2020">
        <v>70</v>
      </c>
      <c r="C2020" t="s">
        <v>5137</v>
      </c>
      <c r="E2020" t="s">
        <v>5138</v>
      </c>
      <c r="F2020" t="s">
        <v>24548</v>
      </c>
      <c r="G2020">
        <v>2</v>
      </c>
      <c r="H2020" t="s">
        <v>5137</v>
      </c>
      <c r="I2020" t="s">
        <v>53356</v>
      </c>
      <c r="J2020">
        <v>9.60012765E-3</v>
      </c>
    </row>
    <row r="2021" spans="1:10">
      <c r="A2021" t="s">
        <v>20225</v>
      </c>
      <c r="B2021">
        <v>465</v>
      </c>
      <c r="C2021" t="s">
        <v>20226</v>
      </c>
      <c r="E2021" t="s">
        <v>20227</v>
      </c>
      <c r="F2021" t="s">
        <v>23587</v>
      </c>
      <c r="G2021">
        <v>2</v>
      </c>
      <c r="H2021" t="s">
        <v>20226</v>
      </c>
      <c r="I2021" t="s">
        <v>53357</v>
      </c>
      <c r="J2021">
        <v>6.4056796500000001E-3</v>
      </c>
    </row>
    <row r="2022" spans="1:10">
      <c r="A2022" t="s">
        <v>25082</v>
      </c>
      <c r="B2022">
        <v>2062</v>
      </c>
      <c r="C2022" t="s">
        <v>25083</v>
      </c>
      <c r="E2022" t="s">
        <v>25084</v>
      </c>
      <c r="F2022" t="s">
        <v>53358</v>
      </c>
      <c r="G2022">
        <v>1</v>
      </c>
      <c r="H2022" t="s">
        <v>25083</v>
      </c>
      <c r="I2022" s="1">
        <v>1.33417E-5</v>
      </c>
      <c r="J2022" s="1">
        <v>1.33417E-5</v>
      </c>
    </row>
    <row r="2023" spans="1:10">
      <c r="A2023" t="s">
        <v>21241</v>
      </c>
      <c r="B2023">
        <v>690</v>
      </c>
      <c r="C2023" t="s">
        <v>21242</v>
      </c>
      <c r="E2023" t="s">
        <v>21243</v>
      </c>
      <c r="F2023" t="s">
        <v>21244</v>
      </c>
      <c r="G2023">
        <v>3</v>
      </c>
      <c r="H2023" t="s">
        <v>21242</v>
      </c>
      <c r="I2023" t="s">
        <v>53359</v>
      </c>
      <c r="J2023">
        <v>4.8460099999999998E-4</v>
      </c>
    </row>
    <row r="2024" spans="1:10">
      <c r="A2024" t="s">
        <v>19461</v>
      </c>
      <c r="B2024">
        <v>552</v>
      </c>
      <c r="C2024" t="s">
        <v>19462</v>
      </c>
      <c r="E2024" t="s">
        <v>19463</v>
      </c>
      <c r="F2024" t="s">
        <v>19464</v>
      </c>
      <c r="G2024">
        <v>3</v>
      </c>
      <c r="H2024" t="s">
        <v>19462</v>
      </c>
      <c r="I2024" t="s">
        <v>53360</v>
      </c>
      <c r="J2024">
        <v>1.81392E-4</v>
      </c>
    </row>
    <row r="2025" spans="1:10">
      <c r="A2025" t="s">
        <v>22671</v>
      </c>
      <c r="B2025">
        <v>597</v>
      </c>
      <c r="C2025" t="s">
        <v>22672</v>
      </c>
      <c r="E2025" t="s">
        <v>22673</v>
      </c>
      <c r="F2025" t="s">
        <v>25803</v>
      </c>
      <c r="G2025">
        <v>11</v>
      </c>
      <c r="H2025" t="s">
        <v>22672</v>
      </c>
      <c r="I2025" t="s">
        <v>53361</v>
      </c>
      <c r="J2025">
        <v>2.0019300000000001E-4</v>
      </c>
    </row>
    <row r="2026" spans="1:10">
      <c r="A2026" t="s">
        <v>5685</v>
      </c>
      <c r="B2026">
        <v>691</v>
      </c>
      <c r="C2026" t="s">
        <v>5686</v>
      </c>
      <c r="E2026" t="s">
        <v>5687</v>
      </c>
      <c r="F2026" t="s">
        <v>53362</v>
      </c>
      <c r="G2026">
        <v>8</v>
      </c>
      <c r="H2026" t="s">
        <v>5686</v>
      </c>
      <c r="I2026" t="s">
        <v>53363</v>
      </c>
      <c r="J2026">
        <v>3.90293E-4</v>
      </c>
    </row>
    <row r="2027" spans="1:10">
      <c r="A2027" t="s">
        <v>20417</v>
      </c>
      <c r="B2027">
        <v>740</v>
      </c>
      <c r="C2027" t="s">
        <v>20418</v>
      </c>
      <c r="E2027" t="s">
        <v>20419</v>
      </c>
      <c r="F2027" t="s">
        <v>53364</v>
      </c>
      <c r="G2027">
        <v>4</v>
      </c>
      <c r="H2027" t="s">
        <v>20418</v>
      </c>
      <c r="I2027" t="s">
        <v>53365</v>
      </c>
      <c r="J2027">
        <v>2.0695163499999999E-2</v>
      </c>
    </row>
    <row r="2028" spans="1:10">
      <c r="A2028" t="s">
        <v>6731</v>
      </c>
      <c r="B2028">
        <v>867</v>
      </c>
      <c r="C2028" t="s">
        <v>6732</v>
      </c>
      <c r="E2028" t="s">
        <v>6733</v>
      </c>
      <c r="F2028" t="s">
        <v>21003</v>
      </c>
      <c r="G2028">
        <v>2</v>
      </c>
      <c r="H2028" t="s">
        <v>6732</v>
      </c>
      <c r="I2028" t="s">
        <v>53366</v>
      </c>
      <c r="J2028" s="1">
        <v>5.9576649999999998E-5</v>
      </c>
    </row>
    <row r="2029" spans="1:10">
      <c r="A2029" t="s">
        <v>6731</v>
      </c>
      <c r="B2029">
        <v>866</v>
      </c>
      <c r="C2029" t="s">
        <v>6732</v>
      </c>
      <c r="E2029" t="s">
        <v>6733</v>
      </c>
      <c r="F2029" t="s">
        <v>21003</v>
      </c>
      <c r="G2029">
        <v>2</v>
      </c>
      <c r="H2029" t="s">
        <v>6732</v>
      </c>
      <c r="I2029" t="s">
        <v>53366</v>
      </c>
      <c r="J2029" s="1">
        <v>5.9576649999999998E-5</v>
      </c>
    </row>
    <row r="2030" spans="1:10">
      <c r="A2030" t="s">
        <v>24832</v>
      </c>
      <c r="B2030">
        <v>470</v>
      </c>
      <c r="C2030" t="s">
        <v>24833</v>
      </c>
      <c r="E2030" t="s">
        <v>24834</v>
      </c>
      <c r="F2030" t="s">
        <v>24835</v>
      </c>
      <c r="G2030">
        <v>6</v>
      </c>
      <c r="H2030" t="s">
        <v>24833</v>
      </c>
      <c r="I2030" t="s">
        <v>53367</v>
      </c>
      <c r="J2030">
        <v>1.4048799999999901E-3</v>
      </c>
    </row>
    <row r="2031" spans="1:10">
      <c r="A2031" t="s">
        <v>20436</v>
      </c>
      <c r="B2031">
        <v>393</v>
      </c>
      <c r="C2031" t="s">
        <v>20437</v>
      </c>
      <c r="E2031" t="s">
        <v>20438</v>
      </c>
      <c r="F2031" t="s">
        <v>20439</v>
      </c>
      <c r="G2031">
        <v>1</v>
      </c>
      <c r="H2031" t="s">
        <v>20437</v>
      </c>
      <c r="I2031" s="1">
        <v>1.34529E-5</v>
      </c>
      <c r="J2031" s="1">
        <v>1.34529E-5</v>
      </c>
    </row>
    <row r="2032" spans="1:10">
      <c r="A2032" t="s">
        <v>3173</v>
      </c>
      <c r="B2032">
        <v>249</v>
      </c>
      <c r="C2032" t="s">
        <v>3174</v>
      </c>
      <c r="E2032" t="s">
        <v>3175</v>
      </c>
      <c r="F2032" t="s">
        <v>21391</v>
      </c>
      <c r="G2032">
        <v>4</v>
      </c>
      <c r="H2032" t="s">
        <v>3174</v>
      </c>
      <c r="I2032" t="s">
        <v>53368</v>
      </c>
      <c r="J2032">
        <v>1.3029129999999901E-4</v>
      </c>
    </row>
    <row r="2033" spans="1:10">
      <c r="A2033" t="s">
        <v>1494</v>
      </c>
      <c r="B2033">
        <v>134</v>
      </c>
      <c r="C2033" t="s">
        <v>1495</v>
      </c>
      <c r="E2033" t="s">
        <v>1496</v>
      </c>
      <c r="F2033" t="s">
        <v>34871</v>
      </c>
      <c r="G2033">
        <v>5</v>
      </c>
      <c r="H2033" t="s">
        <v>1495</v>
      </c>
      <c r="I2033" t="s">
        <v>53369</v>
      </c>
      <c r="J2033">
        <v>4.0814400000000001E-2</v>
      </c>
    </row>
    <row r="2034" spans="1:10">
      <c r="A2034" t="s">
        <v>17988</v>
      </c>
      <c r="B2034">
        <v>88</v>
      </c>
      <c r="C2034" t="s">
        <v>17989</v>
      </c>
      <c r="E2034" t="s">
        <v>17990</v>
      </c>
      <c r="F2034" t="s">
        <v>53370</v>
      </c>
      <c r="G2034">
        <v>3</v>
      </c>
      <c r="H2034" t="s">
        <v>17989</v>
      </c>
      <c r="I2034" t="s">
        <v>53371</v>
      </c>
      <c r="J2034">
        <v>2.01389E-3</v>
      </c>
    </row>
    <row r="2035" spans="1:10">
      <c r="A2035" t="s">
        <v>30646</v>
      </c>
      <c r="B2035">
        <v>607</v>
      </c>
      <c r="C2035" t="s">
        <v>30647</v>
      </c>
      <c r="E2035" t="s">
        <v>30648</v>
      </c>
      <c r="F2035" t="s">
        <v>30885</v>
      </c>
      <c r="G2035">
        <v>1</v>
      </c>
      <c r="H2035" t="s">
        <v>30647</v>
      </c>
      <c r="I2035" s="1">
        <v>1.35258E-5</v>
      </c>
      <c r="J2035" s="1">
        <v>1.35258E-5</v>
      </c>
    </row>
    <row r="2036" spans="1:10">
      <c r="A2036" t="s">
        <v>5190</v>
      </c>
      <c r="B2036">
        <v>579</v>
      </c>
      <c r="C2036" t="s">
        <v>5191</v>
      </c>
      <c r="E2036" t="s">
        <v>5192</v>
      </c>
      <c r="F2036" t="s">
        <v>24523</v>
      </c>
      <c r="G2036">
        <v>2</v>
      </c>
      <c r="H2036" t="s">
        <v>5191</v>
      </c>
      <c r="I2036" t="s">
        <v>53372</v>
      </c>
      <c r="J2036">
        <v>5.7461790000000001E-4</v>
      </c>
    </row>
    <row r="2037" spans="1:10">
      <c r="A2037" t="s">
        <v>22992</v>
      </c>
      <c r="B2037">
        <v>82</v>
      </c>
      <c r="C2037" t="s">
        <v>22993</v>
      </c>
      <c r="E2037" t="s">
        <v>22994</v>
      </c>
      <c r="F2037" t="s">
        <v>22995</v>
      </c>
      <c r="G2037">
        <v>2</v>
      </c>
      <c r="H2037" t="s">
        <v>22993</v>
      </c>
      <c r="I2037" t="s">
        <v>53373</v>
      </c>
      <c r="J2037" s="1">
        <v>2.86228E-5</v>
      </c>
    </row>
    <row r="2038" spans="1:10">
      <c r="A2038" t="s">
        <v>8170</v>
      </c>
      <c r="B2038">
        <v>522</v>
      </c>
      <c r="C2038" t="s">
        <v>8171</v>
      </c>
      <c r="E2038" t="s">
        <v>8172</v>
      </c>
      <c r="F2038" t="s">
        <v>44330</v>
      </c>
      <c r="G2038">
        <v>2</v>
      </c>
      <c r="H2038" t="s">
        <v>8171</v>
      </c>
      <c r="I2038" t="s">
        <v>53374</v>
      </c>
      <c r="J2038">
        <v>1.24773461E-2</v>
      </c>
    </row>
    <row r="2039" spans="1:10">
      <c r="A2039" t="s">
        <v>8170</v>
      </c>
      <c r="B2039">
        <v>512</v>
      </c>
      <c r="C2039" t="s">
        <v>8171</v>
      </c>
      <c r="E2039" t="s">
        <v>8172</v>
      </c>
      <c r="F2039" t="s">
        <v>44330</v>
      </c>
      <c r="G2039">
        <v>2</v>
      </c>
      <c r="H2039" t="s">
        <v>8171</v>
      </c>
      <c r="I2039" t="s">
        <v>53374</v>
      </c>
      <c r="J2039">
        <v>1.24773461E-2</v>
      </c>
    </row>
    <row r="2040" spans="1:10">
      <c r="A2040" t="s">
        <v>1150</v>
      </c>
      <c r="B2040">
        <v>2161</v>
      </c>
      <c r="C2040" t="s">
        <v>1151</v>
      </c>
      <c r="E2040" t="s">
        <v>1152</v>
      </c>
      <c r="F2040" t="s">
        <v>22307</v>
      </c>
      <c r="G2040">
        <v>3</v>
      </c>
      <c r="H2040" t="s">
        <v>1151</v>
      </c>
      <c r="I2040" t="s">
        <v>53375</v>
      </c>
      <c r="J2040" s="1">
        <v>3.5908499999999997E-5</v>
      </c>
    </row>
    <row r="2041" spans="1:10">
      <c r="A2041" t="s">
        <v>398</v>
      </c>
      <c r="B2041">
        <v>191</v>
      </c>
      <c r="C2041" t="s">
        <v>399</v>
      </c>
      <c r="E2041" t="s">
        <v>400</v>
      </c>
      <c r="F2041" t="s">
        <v>23345</v>
      </c>
      <c r="G2041">
        <v>3</v>
      </c>
      <c r="H2041" t="s">
        <v>399</v>
      </c>
      <c r="I2041" t="s">
        <v>53376</v>
      </c>
      <c r="J2041">
        <v>5.6356699999999995E-4</v>
      </c>
    </row>
    <row r="2042" spans="1:10">
      <c r="A2042" t="s">
        <v>8431</v>
      </c>
      <c r="B2042">
        <v>713</v>
      </c>
      <c r="C2042" t="s">
        <v>8432</v>
      </c>
      <c r="E2042" t="s">
        <v>8433</v>
      </c>
      <c r="F2042" t="s">
        <v>21482</v>
      </c>
      <c r="G2042">
        <v>4</v>
      </c>
      <c r="H2042" t="s">
        <v>8432</v>
      </c>
      <c r="I2042" t="s">
        <v>53377</v>
      </c>
      <c r="J2042">
        <v>1.6662305000000001E-3</v>
      </c>
    </row>
    <row r="2043" spans="1:10">
      <c r="A2043" t="s">
        <v>30</v>
      </c>
      <c r="B2043">
        <v>334</v>
      </c>
      <c r="C2043" t="s">
        <v>31</v>
      </c>
      <c r="E2043" t="s">
        <v>32</v>
      </c>
      <c r="F2043" t="s">
        <v>53378</v>
      </c>
      <c r="G2043">
        <v>8</v>
      </c>
      <c r="H2043" t="s">
        <v>31</v>
      </c>
      <c r="I2043" t="s">
        <v>53379</v>
      </c>
      <c r="J2043">
        <v>1.4288915E-3</v>
      </c>
    </row>
    <row r="2044" spans="1:10">
      <c r="A2044" t="s">
        <v>23838</v>
      </c>
      <c r="B2044">
        <v>310</v>
      </c>
      <c r="C2044" t="s">
        <v>23839</v>
      </c>
      <c r="E2044" t="s">
        <v>23840</v>
      </c>
      <c r="F2044" t="s">
        <v>53380</v>
      </c>
      <c r="G2044">
        <v>6</v>
      </c>
      <c r="H2044" t="s">
        <v>23839</v>
      </c>
      <c r="I2044" t="s">
        <v>53381</v>
      </c>
      <c r="J2044">
        <v>4.5344500000000002E-4</v>
      </c>
    </row>
    <row r="2045" spans="1:10">
      <c r="A2045" t="s">
        <v>19579</v>
      </c>
      <c r="B2045">
        <v>632</v>
      </c>
      <c r="C2045" t="s">
        <v>19580</v>
      </c>
      <c r="E2045" t="s">
        <v>19581</v>
      </c>
      <c r="F2045" t="s">
        <v>49582</v>
      </c>
      <c r="G2045">
        <v>1</v>
      </c>
      <c r="H2045" t="s">
        <v>19580</v>
      </c>
      <c r="I2045" s="1">
        <v>1.36726E-5</v>
      </c>
      <c r="J2045" s="1">
        <v>1.36726E-5</v>
      </c>
    </row>
    <row r="2046" spans="1:10">
      <c r="A2046" t="s">
        <v>3277</v>
      </c>
      <c r="B2046">
        <v>434</v>
      </c>
      <c r="C2046" t="s">
        <v>3278</v>
      </c>
      <c r="E2046" t="s">
        <v>3279</v>
      </c>
      <c r="F2046" t="s">
        <v>53382</v>
      </c>
      <c r="G2046">
        <v>1</v>
      </c>
      <c r="H2046" t="s">
        <v>3278</v>
      </c>
      <c r="I2046" s="1">
        <v>1.36918E-5</v>
      </c>
      <c r="J2046" s="1">
        <v>1.36918E-5</v>
      </c>
    </row>
    <row r="2047" spans="1:10">
      <c r="A2047" t="s">
        <v>1790</v>
      </c>
      <c r="B2047">
        <v>417</v>
      </c>
      <c r="C2047" t="s">
        <v>1791</v>
      </c>
      <c r="E2047" t="s">
        <v>1792</v>
      </c>
      <c r="F2047" t="s">
        <v>21699</v>
      </c>
      <c r="G2047">
        <v>2</v>
      </c>
      <c r="H2047" t="s">
        <v>1791</v>
      </c>
      <c r="I2047" t="s">
        <v>53383</v>
      </c>
      <c r="J2047">
        <v>1.757211E-4</v>
      </c>
    </row>
    <row r="2048" spans="1:10">
      <c r="A2048" t="s">
        <v>20539</v>
      </c>
      <c r="B2048">
        <v>1899</v>
      </c>
      <c r="C2048" t="s">
        <v>20540</v>
      </c>
      <c r="E2048" t="s">
        <v>20541</v>
      </c>
      <c r="F2048" t="s">
        <v>22871</v>
      </c>
      <c r="G2048">
        <v>3</v>
      </c>
      <c r="H2048" t="s">
        <v>20540</v>
      </c>
      <c r="I2048" t="s">
        <v>53384</v>
      </c>
      <c r="J2048">
        <v>3.7973400000000001E-4</v>
      </c>
    </row>
    <row r="2049" spans="1:10">
      <c r="A2049" t="s">
        <v>800</v>
      </c>
      <c r="B2049">
        <v>774</v>
      </c>
      <c r="C2049" t="s">
        <v>801</v>
      </c>
      <c r="E2049" t="s">
        <v>802</v>
      </c>
      <c r="F2049" t="s">
        <v>20888</v>
      </c>
      <c r="G2049">
        <v>5</v>
      </c>
      <c r="H2049" t="s">
        <v>801</v>
      </c>
      <c r="I2049" t="s">
        <v>53385</v>
      </c>
      <c r="J2049">
        <v>7.6138399999999995E-2</v>
      </c>
    </row>
    <row r="2050" spans="1:10">
      <c r="A2050" t="s">
        <v>41905</v>
      </c>
      <c r="B2050">
        <v>220</v>
      </c>
      <c r="C2050" t="s">
        <v>41906</v>
      </c>
      <c r="E2050" t="s">
        <v>41907</v>
      </c>
      <c r="F2050" t="s">
        <v>53386</v>
      </c>
      <c r="G2050">
        <v>3</v>
      </c>
      <c r="H2050" t="s">
        <v>41906</v>
      </c>
      <c r="I2050" t="s">
        <v>53387</v>
      </c>
      <c r="J2050" s="1">
        <v>1.6062600000000001E-5</v>
      </c>
    </row>
    <row r="2051" spans="1:10">
      <c r="A2051" t="s">
        <v>28425</v>
      </c>
      <c r="B2051">
        <v>197</v>
      </c>
      <c r="C2051" t="s">
        <v>28426</v>
      </c>
      <c r="E2051" t="s">
        <v>28427</v>
      </c>
      <c r="F2051" t="s">
        <v>53388</v>
      </c>
      <c r="G2051">
        <v>2</v>
      </c>
      <c r="H2051" t="s">
        <v>28426</v>
      </c>
      <c r="I2051" t="s">
        <v>53389</v>
      </c>
      <c r="J2051">
        <v>0.18378339125000001</v>
      </c>
    </row>
    <row r="2052" spans="1:10">
      <c r="A2052" t="s">
        <v>40402</v>
      </c>
      <c r="B2052">
        <v>357</v>
      </c>
      <c r="C2052" t="s">
        <v>40403</v>
      </c>
      <c r="E2052" t="s">
        <v>40404</v>
      </c>
      <c r="F2052" t="s">
        <v>53390</v>
      </c>
      <c r="G2052">
        <v>1</v>
      </c>
      <c r="H2052" t="s">
        <v>40403</v>
      </c>
      <c r="I2052" s="1">
        <v>1.38253E-5</v>
      </c>
      <c r="J2052" s="1">
        <v>1.38253E-5</v>
      </c>
    </row>
    <row r="2053" spans="1:10">
      <c r="A2053" t="s">
        <v>28368</v>
      </c>
      <c r="B2053">
        <v>1060</v>
      </c>
      <c r="C2053" t="s">
        <v>28369</v>
      </c>
      <c r="E2053" t="s">
        <v>28370</v>
      </c>
      <c r="F2053" t="s">
        <v>53391</v>
      </c>
      <c r="G2053">
        <v>1</v>
      </c>
      <c r="H2053" t="s">
        <v>28369</v>
      </c>
      <c r="I2053" s="1">
        <v>1.38363E-5</v>
      </c>
      <c r="J2053" s="1">
        <v>1.38363E-5</v>
      </c>
    </row>
    <row r="2054" spans="1:10">
      <c r="A2054" t="s">
        <v>2444</v>
      </c>
      <c r="B2054">
        <v>44</v>
      </c>
      <c r="C2054" t="s">
        <v>2445</v>
      </c>
      <c r="E2054" t="s">
        <v>2446</v>
      </c>
      <c r="F2054" t="s">
        <v>26573</v>
      </c>
      <c r="G2054">
        <v>5</v>
      </c>
      <c r="H2054" t="s">
        <v>2445</v>
      </c>
      <c r="I2054" t="s">
        <v>53392</v>
      </c>
      <c r="J2054">
        <v>1.15014E-2</v>
      </c>
    </row>
    <row r="2055" spans="1:10">
      <c r="A2055" t="s">
        <v>33971</v>
      </c>
      <c r="B2055">
        <v>251</v>
      </c>
      <c r="C2055" t="s">
        <v>33972</v>
      </c>
      <c r="E2055" t="s">
        <v>33973</v>
      </c>
      <c r="F2055" t="s">
        <v>53393</v>
      </c>
      <c r="G2055">
        <v>1</v>
      </c>
      <c r="H2055" t="s">
        <v>33972</v>
      </c>
      <c r="I2055" s="1">
        <v>1.38571E-5</v>
      </c>
      <c r="J2055" s="1">
        <v>1.38571E-5</v>
      </c>
    </row>
    <row r="2056" spans="1:10">
      <c r="A2056" t="s">
        <v>53394</v>
      </c>
      <c r="B2056">
        <v>566</v>
      </c>
      <c r="C2056" t="s">
        <v>53395</v>
      </c>
      <c r="E2056" t="s">
        <v>53396</v>
      </c>
      <c r="F2056" t="s">
        <v>53397</v>
      </c>
      <c r="G2056">
        <v>1</v>
      </c>
      <c r="H2056" t="s">
        <v>53395</v>
      </c>
      <c r="I2056" s="1">
        <v>1.38585E-5</v>
      </c>
      <c r="J2056" s="1">
        <v>1.38585E-5</v>
      </c>
    </row>
    <row r="2057" spans="1:10">
      <c r="A2057" t="s">
        <v>24823</v>
      </c>
      <c r="B2057">
        <v>320</v>
      </c>
      <c r="C2057" t="s">
        <v>24824</v>
      </c>
      <c r="E2057" t="s">
        <v>24825</v>
      </c>
      <c r="F2057" t="s">
        <v>24826</v>
      </c>
      <c r="G2057">
        <v>2</v>
      </c>
      <c r="H2057" t="s">
        <v>24824</v>
      </c>
      <c r="I2057" t="s">
        <v>53398</v>
      </c>
      <c r="J2057">
        <v>9.7995292499999994E-3</v>
      </c>
    </row>
    <row r="2058" spans="1:10">
      <c r="A2058" t="s">
        <v>25288</v>
      </c>
      <c r="B2058">
        <v>236</v>
      </c>
      <c r="C2058" t="s">
        <v>25289</v>
      </c>
      <c r="E2058" t="s">
        <v>25290</v>
      </c>
      <c r="F2058" t="s">
        <v>25291</v>
      </c>
      <c r="G2058">
        <v>3</v>
      </c>
      <c r="H2058" t="s">
        <v>25289</v>
      </c>
      <c r="I2058" t="s">
        <v>53399</v>
      </c>
      <c r="J2058">
        <v>2.0357399999999999E-3</v>
      </c>
    </row>
    <row r="2059" spans="1:10">
      <c r="A2059" t="s">
        <v>41522</v>
      </c>
      <c r="B2059">
        <v>359</v>
      </c>
      <c r="C2059" t="s">
        <v>41523</v>
      </c>
      <c r="E2059" t="s">
        <v>41524</v>
      </c>
      <c r="F2059" t="s">
        <v>53400</v>
      </c>
      <c r="G2059">
        <v>3</v>
      </c>
      <c r="H2059" t="s">
        <v>41523</v>
      </c>
      <c r="I2059" t="s">
        <v>53401</v>
      </c>
      <c r="J2059" s="1">
        <v>5.7976799999999997E-5</v>
      </c>
    </row>
    <row r="2060" spans="1:10">
      <c r="A2060" t="s">
        <v>21109</v>
      </c>
      <c r="B2060">
        <v>310</v>
      </c>
      <c r="C2060" t="s">
        <v>21110</v>
      </c>
      <c r="E2060" t="s">
        <v>21111</v>
      </c>
      <c r="F2060" t="s">
        <v>21112</v>
      </c>
      <c r="G2060">
        <v>1</v>
      </c>
      <c r="H2060" t="s">
        <v>21110</v>
      </c>
      <c r="I2060" s="1">
        <v>1.3979600000000001E-5</v>
      </c>
      <c r="J2060" s="1">
        <v>1.3979600000000001E-5</v>
      </c>
    </row>
    <row r="2061" spans="1:10">
      <c r="A2061" t="s">
        <v>32578</v>
      </c>
      <c r="B2061">
        <v>13</v>
      </c>
      <c r="C2061" t="s">
        <v>32579</v>
      </c>
      <c r="E2061" t="s">
        <v>32580</v>
      </c>
      <c r="F2061" t="s">
        <v>32581</v>
      </c>
      <c r="G2061">
        <v>2</v>
      </c>
      <c r="H2061" t="s">
        <v>32579</v>
      </c>
      <c r="I2061" t="s">
        <v>53402</v>
      </c>
      <c r="J2061">
        <v>7.4801001650000004E-2</v>
      </c>
    </row>
    <row r="2062" spans="1:10">
      <c r="A2062" t="s">
        <v>20651</v>
      </c>
      <c r="B2062">
        <v>40</v>
      </c>
      <c r="C2062" t="s">
        <v>20652</v>
      </c>
      <c r="E2062" t="s">
        <v>20653</v>
      </c>
      <c r="F2062" t="s">
        <v>53403</v>
      </c>
      <c r="G2062">
        <v>3</v>
      </c>
      <c r="H2062" t="s">
        <v>20652</v>
      </c>
      <c r="I2062" t="s">
        <v>53404</v>
      </c>
      <c r="J2062">
        <v>2.3023700000000002E-3</v>
      </c>
    </row>
    <row r="2063" spans="1:10">
      <c r="A2063" t="s">
        <v>1349</v>
      </c>
      <c r="B2063">
        <v>1179</v>
      </c>
      <c r="C2063" t="s">
        <v>1350</v>
      </c>
      <c r="E2063" t="s">
        <v>1351</v>
      </c>
      <c r="F2063" t="s">
        <v>20013</v>
      </c>
      <c r="G2063">
        <v>1</v>
      </c>
      <c r="H2063" t="s">
        <v>1350</v>
      </c>
      <c r="I2063" s="1">
        <v>1.40342E-5</v>
      </c>
      <c r="J2063" s="1">
        <v>1.40342E-5</v>
      </c>
    </row>
    <row r="2064" spans="1:10">
      <c r="A2064" t="s">
        <v>22008</v>
      </c>
      <c r="B2064">
        <v>123</v>
      </c>
      <c r="C2064" t="s">
        <v>22009</v>
      </c>
      <c r="E2064" t="s">
        <v>22010</v>
      </c>
      <c r="F2064" t="s">
        <v>25376</v>
      </c>
      <c r="G2064">
        <v>1</v>
      </c>
      <c r="H2064" t="s">
        <v>22009</v>
      </c>
      <c r="I2064" s="1">
        <v>1.4052399999999999E-5</v>
      </c>
      <c r="J2064" s="1">
        <v>1.4052399999999999E-5</v>
      </c>
    </row>
    <row r="2065" spans="1:10">
      <c r="A2065" t="s">
        <v>7221</v>
      </c>
      <c r="B2065">
        <v>1904</v>
      </c>
      <c r="C2065" t="s">
        <v>7222</v>
      </c>
      <c r="E2065" t="s">
        <v>7223</v>
      </c>
      <c r="F2065" t="s">
        <v>45873</v>
      </c>
      <c r="G2065">
        <v>2</v>
      </c>
      <c r="H2065" t="s">
        <v>7222</v>
      </c>
      <c r="I2065" t="s">
        <v>53405</v>
      </c>
      <c r="J2065" s="1">
        <v>1.8924649999999998E-5</v>
      </c>
    </row>
    <row r="2066" spans="1:10">
      <c r="A2066" t="s">
        <v>1504</v>
      </c>
      <c r="B2066">
        <v>1487</v>
      </c>
      <c r="C2066" t="s">
        <v>1505</v>
      </c>
      <c r="E2066" t="s">
        <v>1506</v>
      </c>
      <c r="F2066" t="s">
        <v>53406</v>
      </c>
      <c r="G2066">
        <v>12</v>
      </c>
      <c r="H2066" t="s">
        <v>1505</v>
      </c>
      <c r="I2066" t="s">
        <v>53407</v>
      </c>
      <c r="J2066">
        <v>9.7588649999999998E-4</v>
      </c>
    </row>
    <row r="2067" spans="1:10">
      <c r="A2067" t="s">
        <v>1504</v>
      </c>
      <c r="B2067">
        <v>1480</v>
      </c>
      <c r="C2067" t="s">
        <v>1505</v>
      </c>
      <c r="E2067" t="s">
        <v>1506</v>
      </c>
      <c r="F2067" t="s">
        <v>53408</v>
      </c>
      <c r="G2067">
        <v>7</v>
      </c>
      <c r="H2067" t="s">
        <v>1505</v>
      </c>
      <c r="I2067" t="s">
        <v>53409</v>
      </c>
      <c r="J2067">
        <v>1.7232899999999999E-2</v>
      </c>
    </row>
    <row r="2068" spans="1:10">
      <c r="A2068" t="s">
        <v>12039</v>
      </c>
      <c r="B2068">
        <v>426</v>
      </c>
      <c r="C2068" t="s">
        <v>12040</v>
      </c>
      <c r="E2068" t="s">
        <v>12041</v>
      </c>
      <c r="F2068" t="s">
        <v>19981</v>
      </c>
      <c r="G2068">
        <v>7</v>
      </c>
      <c r="H2068" t="s">
        <v>12040</v>
      </c>
      <c r="I2068" t="s">
        <v>53410</v>
      </c>
      <c r="J2068" s="1">
        <v>6.00364E-5</v>
      </c>
    </row>
    <row r="2069" spans="1:10">
      <c r="A2069" t="s">
        <v>12039</v>
      </c>
      <c r="B2069">
        <v>420</v>
      </c>
      <c r="C2069" t="s">
        <v>12040</v>
      </c>
      <c r="E2069" t="s">
        <v>12041</v>
      </c>
      <c r="F2069" t="s">
        <v>19981</v>
      </c>
      <c r="G2069">
        <v>7</v>
      </c>
      <c r="H2069" t="s">
        <v>12040</v>
      </c>
      <c r="I2069" t="s">
        <v>53410</v>
      </c>
      <c r="J2069" s="1">
        <v>6.00364E-5</v>
      </c>
    </row>
    <row r="2070" spans="1:10">
      <c r="A2070" t="s">
        <v>40865</v>
      </c>
      <c r="B2070">
        <v>628</v>
      </c>
      <c r="C2070" t="s">
        <v>40866</v>
      </c>
      <c r="E2070" t="s">
        <v>40867</v>
      </c>
      <c r="F2070" t="s">
        <v>53411</v>
      </c>
      <c r="G2070">
        <v>4</v>
      </c>
      <c r="H2070" t="s">
        <v>40866</v>
      </c>
      <c r="I2070" t="s">
        <v>53412</v>
      </c>
      <c r="J2070">
        <v>4.0486584999999999E-2</v>
      </c>
    </row>
    <row r="2071" spans="1:10">
      <c r="A2071" t="s">
        <v>22398</v>
      </c>
      <c r="B2071">
        <v>734</v>
      </c>
      <c r="C2071" t="s">
        <v>22399</v>
      </c>
      <c r="E2071" t="s">
        <v>22400</v>
      </c>
      <c r="F2071" t="s">
        <v>23534</v>
      </c>
      <c r="G2071">
        <v>1</v>
      </c>
      <c r="H2071" t="s">
        <v>22399</v>
      </c>
      <c r="I2071" s="1">
        <v>1.41398E-5</v>
      </c>
      <c r="J2071" s="1">
        <v>1.41398E-5</v>
      </c>
    </row>
    <row r="2072" spans="1:10">
      <c r="A2072" t="s">
        <v>5999</v>
      </c>
      <c r="B2072">
        <v>1376</v>
      </c>
      <c r="C2072" t="s">
        <v>6000</v>
      </c>
      <c r="E2072" t="s">
        <v>6001</v>
      </c>
      <c r="F2072" t="s">
        <v>23067</v>
      </c>
      <c r="G2072">
        <v>3</v>
      </c>
      <c r="H2072" t="s">
        <v>6000</v>
      </c>
      <c r="I2072" t="s">
        <v>53413</v>
      </c>
      <c r="J2072">
        <v>1.19121E-4</v>
      </c>
    </row>
    <row r="2073" spans="1:10">
      <c r="A2073" t="s">
        <v>7043</v>
      </c>
      <c r="B2073">
        <v>278</v>
      </c>
      <c r="C2073" t="s">
        <v>7044</v>
      </c>
      <c r="E2073" t="s">
        <v>7045</v>
      </c>
      <c r="F2073" t="s">
        <v>53414</v>
      </c>
      <c r="G2073">
        <v>2</v>
      </c>
      <c r="H2073" t="s">
        <v>7044</v>
      </c>
      <c r="I2073" t="s">
        <v>53415</v>
      </c>
      <c r="J2073">
        <v>1.10851345499999E-2</v>
      </c>
    </row>
    <row r="2074" spans="1:10">
      <c r="A2074" t="s">
        <v>12363</v>
      </c>
      <c r="B2074">
        <v>562</v>
      </c>
      <c r="C2074" t="s">
        <v>12364</v>
      </c>
      <c r="E2074" t="s">
        <v>12365</v>
      </c>
      <c r="F2074" t="s">
        <v>36509</v>
      </c>
      <c r="G2074">
        <v>4</v>
      </c>
      <c r="H2074" t="s">
        <v>12364</v>
      </c>
      <c r="I2074" t="s">
        <v>53416</v>
      </c>
      <c r="J2074">
        <v>2.2052804400000001E-2</v>
      </c>
    </row>
    <row r="2075" spans="1:10">
      <c r="A2075" t="s">
        <v>374</v>
      </c>
      <c r="B2075">
        <v>412</v>
      </c>
      <c r="C2075" t="s">
        <v>375</v>
      </c>
      <c r="E2075" t="s">
        <v>376</v>
      </c>
      <c r="F2075" t="s">
        <v>44208</v>
      </c>
      <c r="G2075">
        <v>1</v>
      </c>
      <c r="H2075" t="s">
        <v>375</v>
      </c>
      <c r="I2075" s="1">
        <v>1.42819E-5</v>
      </c>
      <c r="J2075" s="1">
        <v>1.42819E-5</v>
      </c>
    </row>
    <row r="2076" spans="1:10">
      <c r="A2076" t="s">
        <v>23616</v>
      </c>
      <c r="B2076">
        <v>377</v>
      </c>
      <c r="C2076" t="s">
        <v>23617</v>
      </c>
      <c r="E2076" t="s">
        <v>23618</v>
      </c>
      <c r="F2076" t="s">
        <v>23619</v>
      </c>
      <c r="G2076">
        <v>2</v>
      </c>
      <c r="H2076" t="s">
        <v>23617</v>
      </c>
      <c r="I2076" t="s">
        <v>53417</v>
      </c>
      <c r="J2076" s="1">
        <v>3.1295050000000001E-5</v>
      </c>
    </row>
    <row r="2077" spans="1:10">
      <c r="A2077" t="s">
        <v>45146</v>
      </c>
      <c r="B2077">
        <v>249</v>
      </c>
      <c r="C2077" t="s">
        <v>45147</v>
      </c>
      <c r="E2077" t="s">
        <v>45148</v>
      </c>
      <c r="F2077" t="s">
        <v>53418</v>
      </c>
      <c r="G2077">
        <v>1</v>
      </c>
      <c r="H2077" t="s">
        <v>45147</v>
      </c>
      <c r="I2077" s="1">
        <v>1.43191E-5</v>
      </c>
      <c r="J2077" s="1">
        <v>1.43191E-5</v>
      </c>
    </row>
    <row r="2078" spans="1:10">
      <c r="A2078" t="s">
        <v>21497</v>
      </c>
      <c r="B2078">
        <v>159</v>
      </c>
      <c r="C2078" t="s">
        <v>21498</v>
      </c>
      <c r="E2078" t="s">
        <v>21499</v>
      </c>
      <c r="F2078" t="s">
        <v>21500</v>
      </c>
      <c r="G2078">
        <v>4</v>
      </c>
      <c r="H2078" t="s">
        <v>21498</v>
      </c>
      <c r="I2078" t="s">
        <v>53419</v>
      </c>
      <c r="J2078">
        <v>7.6741094999999897E-4</v>
      </c>
    </row>
    <row r="2079" spans="1:10">
      <c r="A2079" t="s">
        <v>27793</v>
      </c>
      <c r="B2079">
        <v>185</v>
      </c>
      <c r="C2079" t="s">
        <v>27794</v>
      </c>
      <c r="E2079" t="s">
        <v>27795</v>
      </c>
      <c r="F2079" t="s">
        <v>53420</v>
      </c>
      <c r="G2079">
        <v>2</v>
      </c>
      <c r="H2079" t="s">
        <v>27794</v>
      </c>
      <c r="I2079" t="s">
        <v>53421</v>
      </c>
      <c r="J2079">
        <v>1.3920889E-3</v>
      </c>
    </row>
    <row r="2080" spans="1:10">
      <c r="A2080" t="s">
        <v>4436</v>
      </c>
      <c r="B2080">
        <v>25</v>
      </c>
      <c r="C2080" t="s">
        <v>4437</v>
      </c>
      <c r="E2080" t="s">
        <v>4439</v>
      </c>
      <c r="F2080" t="s">
        <v>19706</v>
      </c>
      <c r="G2080">
        <v>4</v>
      </c>
      <c r="H2080" t="s">
        <v>4437</v>
      </c>
      <c r="I2080" t="s">
        <v>53422</v>
      </c>
      <c r="J2080" s="1">
        <v>6.6020049999999998E-5</v>
      </c>
    </row>
    <row r="2081" spans="1:10">
      <c r="A2081" t="s">
        <v>23336</v>
      </c>
      <c r="B2081">
        <v>340</v>
      </c>
      <c r="C2081" t="s">
        <v>23337</v>
      </c>
      <c r="E2081" t="s">
        <v>23338</v>
      </c>
      <c r="F2081" t="s">
        <v>23339</v>
      </c>
      <c r="G2081">
        <v>2</v>
      </c>
      <c r="H2081" t="s">
        <v>23337</v>
      </c>
      <c r="I2081" t="s">
        <v>53423</v>
      </c>
      <c r="J2081" s="1">
        <v>2.474435E-5</v>
      </c>
    </row>
    <row r="2082" spans="1:10">
      <c r="A2082" t="s">
        <v>29753</v>
      </c>
      <c r="B2082">
        <v>95</v>
      </c>
      <c r="C2082" t="s">
        <v>29754</v>
      </c>
      <c r="E2082" t="s">
        <v>29755</v>
      </c>
      <c r="F2082" t="s">
        <v>46804</v>
      </c>
      <c r="G2082">
        <v>1</v>
      </c>
      <c r="H2082" t="s">
        <v>29754</v>
      </c>
      <c r="I2082" s="1">
        <v>1.4470299999999999E-5</v>
      </c>
      <c r="J2082" s="1">
        <v>1.4470299999999999E-5</v>
      </c>
    </row>
    <row r="2083" spans="1:10">
      <c r="A2083" t="s">
        <v>43918</v>
      </c>
      <c r="B2083">
        <v>306</v>
      </c>
      <c r="C2083" t="s">
        <v>43919</v>
      </c>
      <c r="E2083" t="s">
        <v>43920</v>
      </c>
      <c r="F2083" t="s">
        <v>53424</v>
      </c>
      <c r="G2083">
        <v>1</v>
      </c>
      <c r="H2083" t="s">
        <v>43919</v>
      </c>
      <c r="I2083" s="1">
        <v>1.44847E-5</v>
      </c>
      <c r="J2083" s="1">
        <v>1.44847E-5</v>
      </c>
    </row>
    <row r="2084" spans="1:10">
      <c r="A2084" t="s">
        <v>53425</v>
      </c>
      <c r="B2084">
        <v>793</v>
      </c>
      <c r="C2084" t="s">
        <v>53426</v>
      </c>
      <c r="E2084" t="s">
        <v>53427</v>
      </c>
      <c r="F2084" t="s">
        <v>53428</v>
      </c>
      <c r="G2084">
        <v>2</v>
      </c>
      <c r="H2084" t="s">
        <v>53426</v>
      </c>
      <c r="I2084" t="s">
        <v>53429</v>
      </c>
      <c r="J2084">
        <v>0.1506857794</v>
      </c>
    </row>
    <row r="2085" spans="1:10">
      <c r="A2085" t="s">
        <v>18597</v>
      </c>
      <c r="B2085">
        <v>578</v>
      </c>
      <c r="C2085" t="s">
        <v>18598</v>
      </c>
      <c r="E2085" t="s">
        <v>18599</v>
      </c>
      <c r="F2085" t="s">
        <v>53430</v>
      </c>
      <c r="G2085">
        <v>2</v>
      </c>
      <c r="H2085" t="s">
        <v>18598</v>
      </c>
      <c r="I2085" t="s">
        <v>53431</v>
      </c>
      <c r="J2085">
        <v>9.945130345E-2</v>
      </c>
    </row>
    <row r="2086" spans="1:10">
      <c r="A2086" t="s">
        <v>4872</v>
      </c>
      <c r="B2086">
        <v>189</v>
      </c>
      <c r="C2086" t="s">
        <v>4873</v>
      </c>
      <c r="E2086" t="s">
        <v>4874</v>
      </c>
      <c r="F2086" t="s">
        <v>46852</v>
      </c>
      <c r="G2086">
        <v>2</v>
      </c>
      <c r="H2086" t="s">
        <v>4873</v>
      </c>
      <c r="I2086" t="s">
        <v>53432</v>
      </c>
      <c r="J2086" s="1">
        <v>4.04093E-5</v>
      </c>
    </row>
    <row r="2087" spans="1:10">
      <c r="A2087" t="s">
        <v>21164</v>
      </c>
      <c r="B2087">
        <v>232</v>
      </c>
      <c r="C2087" t="s">
        <v>21165</v>
      </c>
      <c r="E2087" t="s">
        <v>21166</v>
      </c>
      <c r="F2087" t="s">
        <v>21167</v>
      </c>
      <c r="G2087">
        <v>1</v>
      </c>
      <c r="H2087" t="s">
        <v>21165</v>
      </c>
      <c r="I2087" s="1">
        <v>1.46245E-5</v>
      </c>
      <c r="J2087" s="1">
        <v>1.46245E-5</v>
      </c>
    </row>
    <row r="2088" spans="1:10">
      <c r="A2088" t="s">
        <v>6908</v>
      </c>
      <c r="B2088">
        <v>208</v>
      </c>
      <c r="C2088" t="s">
        <v>6909</v>
      </c>
      <c r="E2088" t="s">
        <v>6910</v>
      </c>
      <c r="F2088" t="s">
        <v>38767</v>
      </c>
      <c r="G2088">
        <v>2</v>
      </c>
      <c r="H2088" t="s">
        <v>6909</v>
      </c>
      <c r="I2088" t="s">
        <v>53433</v>
      </c>
      <c r="J2088" s="1">
        <v>2.3399000000000001E-5</v>
      </c>
    </row>
    <row r="2089" spans="1:10">
      <c r="A2089" t="s">
        <v>21020</v>
      </c>
      <c r="B2089">
        <v>31</v>
      </c>
      <c r="C2089" t="s">
        <v>21021</v>
      </c>
      <c r="E2089" t="s">
        <v>21022</v>
      </c>
      <c r="F2089" t="s">
        <v>21023</v>
      </c>
      <c r="G2089">
        <v>5</v>
      </c>
      <c r="H2089" t="s">
        <v>21021</v>
      </c>
      <c r="I2089" t="s">
        <v>53434</v>
      </c>
      <c r="J2089" s="1">
        <v>5.1468999999999998E-5</v>
      </c>
    </row>
    <row r="2090" spans="1:10">
      <c r="A2090" t="s">
        <v>21911</v>
      </c>
      <c r="B2090">
        <v>253</v>
      </c>
      <c r="C2090" t="s">
        <v>21912</v>
      </c>
      <c r="E2090" t="s">
        <v>21913</v>
      </c>
      <c r="F2090" t="s">
        <v>43649</v>
      </c>
      <c r="G2090">
        <v>5</v>
      </c>
      <c r="H2090" t="s">
        <v>21912</v>
      </c>
      <c r="I2090" t="s">
        <v>53435</v>
      </c>
      <c r="J2090">
        <v>3.0179E-3</v>
      </c>
    </row>
    <row r="2091" spans="1:10">
      <c r="A2091" t="s">
        <v>9889</v>
      </c>
      <c r="B2091">
        <v>449</v>
      </c>
      <c r="C2091" t="s">
        <v>9890</v>
      </c>
      <c r="E2091" t="s">
        <v>9891</v>
      </c>
      <c r="F2091" t="s">
        <v>22860</v>
      </c>
      <c r="G2091">
        <v>3</v>
      </c>
      <c r="H2091" t="s">
        <v>9890</v>
      </c>
      <c r="I2091" t="s">
        <v>53436</v>
      </c>
      <c r="J2091">
        <v>6.8615999999999998E-3</v>
      </c>
    </row>
    <row r="2092" spans="1:10">
      <c r="A2092" t="s">
        <v>22468</v>
      </c>
      <c r="B2092">
        <v>178</v>
      </c>
      <c r="C2092" t="s">
        <v>22469</v>
      </c>
      <c r="E2092" t="s">
        <v>22470</v>
      </c>
      <c r="F2092" t="s">
        <v>22827</v>
      </c>
      <c r="G2092">
        <v>2</v>
      </c>
      <c r="H2092" t="s">
        <v>22469</v>
      </c>
      <c r="I2092" t="s">
        <v>53437</v>
      </c>
      <c r="J2092">
        <v>1.4034812999999999E-3</v>
      </c>
    </row>
    <row r="2093" spans="1:10">
      <c r="A2093" t="s">
        <v>18467</v>
      </c>
      <c r="B2093">
        <v>789</v>
      </c>
      <c r="C2093" t="s">
        <v>18468</v>
      </c>
      <c r="E2093" t="s">
        <v>18469</v>
      </c>
      <c r="F2093" t="s">
        <v>36303</v>
      </c>
      <c r="G2093">
        <v>2</v>
      </c>
      <c r="H2093" t="s">
        <v>18468</v>
      </c>
      <c r="I2093" t="s">
        <v>53438</v>
      </c>
      <c r="J2093" s="1">
        <v>6.0678250000000001E-5</v>
      </c>
    </row>
    <row r="2094" spans="1:10">
      <c r="A2094" t="s">
        <v>3476</v>
      </c>
      <c r="B2094">
        <v>790</v>
      </c>
      <c r="C2094" t="s">
        <v>3477</v>
      </c>
      <c r="E2094" t="s">
        <v>3478</v>
      </c>
      <c r="F2094" t="s">
        <v>36303</v>
      </c>
      <c r="G2094">
        <v>2</v>
      </c>
      <c r="H2094" t="s">
        <v>3477</v>
      </c>
      <c r="I2094" t="s">
        <v>53438</v>
      </c>
      <c r="J2094" s="1">
        <v>6.0678250000000001E-5</v>
      </c>
    </row>
    <row r="2095" spans="1:10">
      <c r="A2095" t="s">
        <v>8265</v>
      </c>
      <c r="B2095">
        <v>628</v>
      </c>
      <c r="C2095" t="s">
        <v>8266</v>
      </c>
      <c r="E2095" t="s">
        <v>8267</v>
      </c>
      <c r="F2095" t="s">
        <v>28315</v>
      </c>
      <c r="G2095">
        <v>5</v>
      </c>
      <c r="H2095" t="s">
        <v>8266</v>
      </c>
      <c r="I2095" t="s">
        <v>53439</v>
      </c>
      <c r="J2095" s="1">
        <v>6.0387399999999997E-5</v>
      </c>
    </row>
    <row r="2096" spans="1:10">
      <c r="A2096" t="s">
        <v>26727</v>
      </c>
      <c r="B2096">
        <v>245</v>
      </c>
      <c r="C2096" t="s">
        <v>26728</v>
      </c>
      <c r="E2096" t="s">
        <v>26729</v>
      </c>
      <c r="F2096" t="s">
        <v>28517</v>
      </c>
      <c r="G2096">
        <v>6</v>
      </c>
      <c r="H2096" t="s">
        <v>26728</v>
      </c>
      <c r="I2096" t="s">
        <v>53440</v>
      </c>
      <c r="J2096">
        <v>3.3547059999999997E-2</v>
      </c>
    </row>
    <row r="2097" spans="1:10">
      <c r="A2097" t="s">
        <v>24111</v>
      </c>
      <c r="B2097">
        <v>362</v>
      </c>
      <c r="C2097" t="s">
        <v>24112</v>
      </c>
      <c r="E2097" t="s">
        <v>24113</v>
      </c>
      <c r="F2097" t="s">
        <v>24114</v>
      </c>
      <c r="G2097">
        <v>1</v>
      </c>
      <c r="H2097" t="s">
        <v>24112</v>
      </c>
      <c r="I2097" s="1">
        <v>1.48143E-5</v>
      </c>
      <c r="J2097" s="1">
        <v>1.48143E-5</v>
      </c>
    </row>
    <row r="2098" spans="1:10">
      <c r="A2098" t="s">
        <v>24207</v>
      </c>
      <c r="B2098">
        <v>112</v>
      </c>
      <c r="C2098" t="s">
        <v>24208</v>
      </c>
      <c r="E2098" t="s">
        <v>24209</v>
      </c>
      <c r="F2098" t="s">
        <v>24210</v>
      </c>
      <c r="G2098">
        <v>3</v>
      </c>
      <c r="H2098" t="s">
        <v>24208</v>
      </c>
      <c r="I2098" t="s">
        <v>53441</v>
      </c>
      <c r="J2098">
        <v>1.3101599999999999E-4</v>
      </c>
    </row>
    <row r="2099" spans="1:10">
      <c r="A2099" t="s">
        <v>6855</v>
      </c>
      <c r="B2099">
        <v>276</v>
      </c>
      <c r="C2099" t="s">
        <v>6856</v>
      </c>
      <c r="E2099" t="s">
        <v>6857</v>
      </c>
      <c r="F2099" t="s">
        <v>21785</v>
      </c>
      <c r="G2099">
        <v>5</v>
      </c>
      <c r="H2099" t="s">
        <v>6856</v>
      </c>
      <c r="I2099" t="s">
        <v>53442</v>
      </c>
      <c r="J2099">
        <v>7.0535199999999998E-3</v>
      </c>
    </row>
    <row r="2100" spans="1:10">
      <c r="A2100" t="s">
        <v>270</v>
      </c>
      <c r="B2100">
        <v>205</v>
      </c>
      <c r="C2100" t="s">
        <v>271</v>
      </c>
      <c r="E2100" t="s">
        <v>272</v>
      </c>
      <c r="F2100" t="s">
        <v>22550</v>
      </c>
      <c r="G2100">
        <v>4</v>
      </c>
      <c r="H2100" t="s">
        <v>271</v>
      </c>
      <c r="I2100" t="s">
        <v>53443</v>
      </c>
      <c r="J2100">
        <v>1.5679439999999999E-2</v>
      </c>
    </row>
    <row r="2101" spans="1:10">
      <c r="A2101" t="s">
        <v>6929</v>
      </c>
      <c r="B2101">
        <v>234</v>
      </c>
      <c r="C2101" t="s">
        <v>6930</v>
      </c>
      <c r="E2101" t="s">
        <v>6931</v>
      </c>
      <c r="F2101" t="s">
        <v>26194</v>
      </c>
      <c r="G2101">
        <v>1</v>
      </c>
      <c r="H2101" t="s">
        <v>6930</v>
      </c>
      <c r="I2101" s="1">
        <v>1.4924400000000001E-5</v>
      </c>
      <c r="J2101" s="1">
        <v>1.4924400000000001E-5</v>
      </c>
    </row>
    <row r="2102" spans="1:10">
      <c r="A2102" t="s">
        <v>1520</v>
      </c>
      <c r="B2102">
        <v>419</v>
      </c>
      <c r="C2102" t="s">
        <v>1521</v>
      </c>
      <c r="E2102" t="s">
        <v>1522</v>
      </c>
      <c r="F2102" t="s">
        <v>28629</v>
      </c>
      <c r="G2102">
        <v>3</v>
      </c>
      <c r="H2102" t="s">
        <v>1521</v>
      </c>
      <c r="I2102" t="s">
        <v>53444</v>
      </c>
      <c r="J2102">
        <v>2.8771700000000001E-2</v>
      </c>
    </row>
    <row r="2103" spans="1:10">
      <c r="A2103" t="s">
        <v>22429</v>
      </c>
      <c r="B2103">
        <v>238</v>
      </c>
      <c r="C2103" t="s">
        <v>22430</v>
      </c>
      <c r="E2103" t="s">
        <v>22431</v>
      </c>
      <c r="F2103" t="s">
        <v>53445</v>
      </c>
      <c r="G2103">
        <v>2</v>
      </c>
      <c r="H2103" t="s">
        <v>22430</v>
      </c>
      <c r="I2103" t="s">
        <v>53446</v>
      </c>
      <c r="J2103">
        <v>1.2610258999999999E-3</v>
      </c>
    </row>
    <row r="2104" spans="1:10">
      <c r="A2104" t="s">
        <v>22429</v>
      </c>
      <c r="B2104">
        <v>225</v>
      </c>
      <c r="C2104" t="s">
        <v>22430</v>
      </c>
      <c r="E2104" t="s">
        <v>22431</v>
      </c>
      <c r="F2104" t="s">
        <v>53445</v>
      </c>
      <c r="G2104">
        <v>2</v>
      </c>
      <c r="H2104" t="s">
        <v>22430</v>
      </c>
      <c r="I2104" t="s">
        <v>53446</v>
      </c>
      <c r="J2104">
        <v>1.2610258999999999E-3</v>
      </c>
    </row>
    <row r="2105" spans="1:10">
      <c r="A2105" t="s">
        <v>11456</v>
      </c>
      <c r="B2105">
        <v>167</v>
      </c>
      <c r="C2105" t="s">
        <v>11457</v>
      </c>
      <c r="E2105" t="s">
        <v>11458</v>
      </c>
      <c r="F2105" t="s">
        <v>43866</v>
      </c>
      <c r="G2105">
        <v>1</v>
      </c>
      <c r="H2105" t="s">
        <v>11457</v>
      </c>
      <c r="I2105" s="1">
        <v>1.49363E-5</v>
      </c>
      <c r="J2105" s="1">
        <v>1.49363E-5</v>
      </c>
    </row>
    <row r="2106" spans="1:10">
      <c r="A2106" t="s">
        <v>22492</v>
      </c>
      <c r="B2106">
        <v>90</v>
      </c>
      <c r="C2106" t="s">
        <v>22493</v>
      </c>
      <c r="E2106" t="s">
        <v>22494</v>
      </c>
      <c r="F2106" t="s">
        <v>22495</v>
      </c>
      <c r="G2106">
        <v>3</v>
      </c>
      <c r="H2106" t="s">
        <v>22493</v>
      </c>
      <c r="I2106" t="s">
        <v>53447</v>
      </c>
      <c r="J2106">
        <v>1.16092E-4</v>
      </c>
    </row>
    <row r="2107" spans="1:10">
      <c r="A2107" t="s">
        <v>26779</v>
      </c>
      <c r="B2107">
        <v>301</v>
      </c>
      <c r="C2107" t="s">
        <v>26780</v>
      </c>
      <c r="E2107" t="s">
        <v>26781</v>
      </c>
      <c r="F2107" t="s">
        <v>26782</v>
      </c>
      <c r="G2107">
        <v>1</v>
      </c>
      <c r="H2107" t="s">
        <v>26780</v>
      </c>
      <c r="I2107" s="1">
        <v>1.4964699999999999E-5</v>
      </c>
      <c r="J2107" s="1">
        <v>1.4964699999999999E-5</v>
      </c>
    </row>
    <row r="2108" spans="1:10">
      <c r="A2108" t="s">
        <v>23148</v>
      </c>
      <c r="B2108">
        <v>158</v>
      </c>
      <c r="C2108" t="s">
        <v>23149</v>
      </c>
      <c r="E2108" t="s">
        <v>23150</v>
      </c>
      <c r="F2108" t="s">
        <v>23151</v>
      </c>
      <c r="G2108">
        <v>1</v>
      </c>
      <c r="H2108" t="s">
        <v>23149</v>
      </c>
      <c r="I2108" s="1">
        <v>1.4970700000000001E-5</v>
      </c>
      <c r="J2108" s="1">
        <v>1.4970700000000001E-5</v>
      </c>
    </row>
    <row r="2109" spans="1:10">
      <c r="A2109" t="s">
        <v>2859</v>
      </c>
      <c r="B2109">
        <v>99</v>
      </c>
      <c r="C2109" t="s">
        <v>2860</v>
      </c>
      <c r="E2109" t="s">
        <v>2861</v>
      </c>
      <c r="F2109" t="s">
        <v>53448</v>
      </c>
      <c r="G2109">
        <v>1</v>
      </c>
      <c r="H2109" t="s">
        <v>2860</v>
      </c>
      <c r="I2109" s="1">
        <v>1.4993200000000001E-5</v>
      </c>
      <c r="J2109" s="1">
        <v>1.4993200000000001E-5</v>
      </c>
    </row>
    <row r="2110" spans="1:10">
      <c r="A2110" t="s">
        <v>6613</v>
      </c>
      <c r="B2110">
        <v>31</v>
      </c>
      <c r="C2110" t="s">
        <v>6614</v>
      </c>
      <c r="E2110" t="s">
        <v>6615</v>
      </c>
      <c r="F2110" t="s">
        <v>43841</v>
      </c>
      <c r="G2110">
        <v>2</v>
      </c>
      <c r="H2110" t="s">
        <v>6614</v>
      </c>
      <c r="I2110" t="s">
        <v>53449</v>
      </c>
      <c r="J2110">
        <v>3.2320683500000002E-3</v>
      </c>
    </row>
    <row r="2111" spans="1:10">
      <c r="A2111" t="s">
        <v>24266</v>
      </c>
      <c r="B2111">
        <v>317</v>
      </c>
      <c r="C2111" t="s">
        <v>24267</v>
      </c>
      <c r="E2111" t="s">
        <v>24268</v>
      </c>
      <c r="F2111" t="s">
        <v>24269</v>
      </c>
      <c r="G2111">
        <v>3</v>
      </c>
      <c r="H2111" t="s">
        <v>24267</v>
      </c>
      <c r="I2111" t="s">
        <v>53450</v>
      </c>
      <c r="J2111">
        <v>4.6912100000000002E-4</v>
      </c>
    </row>
    <row r="2112" spans="1:10">
      <c r="A2112" t="s">
        <v>19508</v>
      </c>
      <c r="B2112">
        <v>613</v>
      </c>
      <c r="C2112" t="s">
        <v>19509</v>
      </c>
      <c r="E2112" t="s">
        <v>19510</v>
      </c>
      <c r="F2112" t="s">
        <v>27202</v>
      </c>
      <c r="G2112">
        <v>5</v>
      </c>
      <c r="H2112" t="s">
        <v>19509</v>
      </c>
      <c r="I2112" t="s">
        <v>53451</v>
      </c>
      <c r="J2112">
        <v>2.8993600000000001E-3</v>
      </c>
    </row>
    <row r="2113" spans="1:10">
      <c r="A2113" t="s">
        <v>25193</v>
      </c>
      <c r="B2113">
        <v>515</v>
      </c>
      <c r="C2113" t="s">
        <v>25194</v>
      </c>
      <c r="E2113" t="s">
        <v>25195</v>
      </c>
      <c r="F2113" t="s">
        <v>25196</v>
      </c>
      <c r="G2113">
        <v>2</v>
      </c>
      <c r="H2113" t="s">
        <v>25194</v>
      </c>
      <c r="I2113" t="s">
        <v>53452</v>
      </c>
      <c r="J2113" s="1">
        <v>6.2101799999999996E-5</v>
      </c>
    </row>
    <row r="2114" spans="1:10">
      <c r="A2114" t="s">
        <v>27176</v>
      </c>
      <c r="B2114">
        <v>235</v>
      </c>
      <c r="C2114" t="s">
        <v>27177</v>
      </c>
      <c r="E2114" t="s">
        <v>27178</v>
      </c>
      <c r="F2114" t="s">
        <v>53453</v>
      </c>
      <c r="G2114">
        <v>2</v>
      </c>
      <c r="H2114" t="s">
        <v>27177</v>
      </c>
      <c r="I2114" t="s">
        <v>53454</v>
      </c>
      <c r="J2114">
        <v>7.4525075499999897E-3</v>
      </c>
    </row>
    <row r="2115" spans="1:10">
      <c r="A2115" t="s">
        <v>7335</v>
      </c>
      <c r="B2115">
        <v>507</v>
      </c>
      <c r="C2115" t="s">
        <v>7336</v>
      </c>
      <c r="E2115" t="s">
        <v>7337</v>
      </c>
      <c r="F2115" t="s">
        <v>53455</v>
      </c>
      <c r="G2115">
        <v>1</v>
      </c>
      <c r="H2115" t="s">
        <v>7336</v>
      </c>
      <c r="I2115" s="1">
        <v>1.51318E-5</v>
      </c>
      <c r="J2115" s="1">
        <v>1.51318E-5</v>
      </c>
    </row>
    <row r="2116" spans="1:10">
      <c r="A2116" t="s">
        <v>25594</v>
      </c>
      <c r="B2116">
        <v>714</v>
      </c>
      <c r="C2116" t="s">
        <v>25595</v>
      </c>
      <c r="E2116" t="s">
        <v>25596</v>
      </c>
      <c r="F2116" t="s">
        <v>25597</v>
      </c>
      <c r="G2116">
        <v>4</v>
      </c>
      <c r="H2116" t="s">
        <v>25595</v>
      </c>
      <c r="I2116" t="s">
        <v>53456</v>
      </c>
      <c r="J2116">
        <v>2.899825E-4</v>
      </c>
    </row>
    <row r="2117" spans="1:10">
      <c r="A2117" t="s">
        <v>730</v>
      </c>
      <c r="B2117">
        <v>340</v>
      </c>
      <c r="C2117" t="s">
        <v>731</v>
      </c>
      <c r="E2117" t="s">
        <v>732</v>
      </c>
      <c r="F2117" t="s">
        <v>19367</v>
      </c>
      <c r="G2117">
        <v>1</v>
      </c>
      <c r="H2117" t="s">
        <v>731</v>
      </c>
      <c r="I2117" s="1">
        <v>1.51939E-5</v>
      </c>
      <c r="J2117" s="1">
        <v>1.51939E-5</v>
      </c>
    </row>
    <row r="2118" spans="1:10">
      <c r="A2118" t="s">
        <v>11867</v>
      </c>
      <c r="B2118">
        <v>522</v>
      </c>
      <c r="C2118" t="s">
        <v>11868</v>
      </c>
      <c r="E2118" t="s">
        <v>11869</v>
      </c>
      <c r="F2118" t="s">
        <v>24912</v>
      </c>
      <c r="G2118">
        <v>5</v>
      </c>
      <c r="H2118" t="s">
        <v>11868</v>
      </c>
      <c r="I2118" t="s">
        <v>53457</v>
      </c>
      <c r="J2118">
        <v>1.4983500000000001E-3</v>
      </c>
    </row>
    <row r="2119" spans="1:10">
      <c r="A2119" t="s">
        <v>19621</v>
      </c>
      <c r="B2119">
        <v>158</v>
      </c>
      <c r="C2119" t="s">
        <v>19622</v>
      </c>
      <c r="E2119" t="s">
        <v>19623</v>
      </c>
      <c r="F2119" t="s">
        <v>19624</v>
      </c>
      <c r="G2119">
        <v>2</v>
      </c>
      <c r="H2119" t="s">
        <v>19622</v>
      </c>
      <c r="I2119" t="s">
        <v>53458</v>
      </c>
      <c r="J2119">
        <v>1.2770104999999999E-4</v>
      </c>
    </row>
    <row r="2120" spans="1:10">
      <c r="A2120" t="s">
        <v>5267</v>
      </c>
      <c r="B2120">
        <v>35</v>
      </c>
      <c r="C2120" t="s">
        <v>5268</v>
      </c>
      <c r="E2120" t="s">
        <v>5269</v>
      </c>
      <c r="F2120" t="s">
        <v>53459</v>
      </c>
      <c r="G2120">
        <v>25</v>
      </c>
      <c r="H2120" t="s">
        <v>5268</v>
      </c>
      <c r="I2120" t="s">
        <v>53460</v>
      </c>
      <c r="J2120">
        <v>9.3910999999999994E-2</v>
      </c>
    </row>
    <row r="2121" spans="1:10">
      <c r="A2121" t="s">
        <v>25563</v>
      </c>
      <c r="B2121">
        <v>1242</v>
      </c>
      <c r="C2121" t="s">
        <v>25564</v>
      </c>
      <c r="E2121" t="s">
        <v>25565</v>
      </c>
      <c r="F2121" t="s">
        <v>42220</v>
      </c>
      <c r="G2121">
        <v>5</v>
      </c>
      <c r="H2121" t="s">
        <v>25564</v>
      </c>
      <c r="I2121" t="s">
        <v>53461</v>
      </c>
      <c r="J2121">
        <v>3.7946500000000001E-3</v>
      </c>
    </row>
    <row r="2122" spans="1:10">
      <c r="A2122" t="s">
        <v>32011</v>
      </c>
      <c r="B2122">
        <v>433</v>
      </c>
      <c r="C2122" t="s">
        <v>32012</v>
      </c>
      <c r="E2122" t="s">
        <v>32013</v>
      </c>
      <c r="F2122" t="s">
        <v>53462</v>
      </c>
      <c r="G2122">
        <v>3</v>
      </c>
      <c r="H2122" t="s">
        <v>32012</v>
      </c>
      <c r="I2122" t="s">
        <v>53463</v>
      </c>
      <c r="J2122">
        <v>9.1607099999999996E-4</v>
      </c>
    </row>
    <row r="2123" spans="1:10">
      <c r="A2123" t="s">
        <v>41885</v>
      </c>
      <c r="B2123">
        <v>361</v>
      </c>
      <c r="C2123" t="s">
        <v>41886</v>
      </c>
      <c r="E2123" t="s">
        <v>41887</v>
      </c>
      <c r="F2123" t="s">
        <v>41888</v>
      </c>
      <c r="G2123">
        <v>1</v>
      </c>
      <c r="H2123" t="s">
        <v>41886</v>
      </c>
      <c r="I2123" s="1">
        <v>1.53144E-5</v>
      </c>
      <c r="J2123" s="1">
        <v>1.53144E-5</v>
      </c>
    </row>
    <row r="2124" spans="1:10">
      <c r="A2124" t="s">
        <v>10998</v>
      </c>
      <c r="B2124">
        <v>804</v>
      </c>
      <c r="C2124" t="s">
        <v>10999</v>
      </c>
      <c r="E2124" t="s">
        <v>11000</v>
      </c>
      <c r="F2124" t="s">
        <v>29872</v>
      </c>
      <c r="G2124">
        <v>1</v>
      </c>
      <c r="H2124" t="s">
        <v>10999</v>
      </c>
      <c r="I2124" s="1">
        <v>1.5368099999999999E-5</v>
      </c>
      <c r="J2124" s="1">
        <v>1.5368099999999999E-5</v>
      </c>
    </row>
    <row r="2125" spans="1:10">
      <c r="A2125" t="s">
        <v>25521</v>
      </c>
      <c r="B2125">
        <v>154</v>
      </c>
      <c r="C2125" t="s">
        <v>25522</v>
      </c>
      <c r="E2125" t="s">
        <v>25523</v>
      </c>
      <c r="F2125" t="s">
        <v>26578</v>
      </c>
      <c r="G2125">
        <v>2</v>
      </c>
      <c r="H2125" t="s">
        <v>25522</v>
      </c>
      <c r="I2125" t="s">
        <v>53464</v>
      </c>
      <c r="J2125" s="1">
        <v>3.0203149999999999E-5</v>
      </c>
    </row>
    <row r="2126" spans="1:10">
      <c r="A2126" t="s">
        <v>1795</v>
      </c>
      <c r="B2126">
        <v>493</v>
      </c>
      <c r="C2126" t="s">
        <v>1796</v>
      </c>
      <c r="E2126" t="s">
        <v>1797</v>
      </c>
      <c r="F2126" t="s">
        <v>27707</v>
      </c>
      <c r="G2126">
        <v>4</v>
      </c>
      <c r="H2126" t="s">
        <v>1796</v>
      </c>
      <c r="I2126" t="s">
        <v>53465</v>
      </c>
      <c r="J2126">
        <v>9.5131950000000003E-3</v>
      </c>
    </row>
    <row r="2127" spans="1:10">
      <c r="A2127" t="s">
        <v>18014</v>
      </c>
      <c r="B2127">
        <v>997</v>
      </c>
      <c r="C2127" t="s">
        <v>18015</v>
      </c>
      <c r="E2127" t="s">
        <v>18016</v>
      </c>
      <c r="F2127" t="s">
        <v>29954</v>
      </c>
      <c r="G2127">
        <v>7</v>
      </c>
      <c r="H2127" t="s">
        <v>18015</v>
      </c>
      <c r="I2127" t="s">
        <v>53466</v>
      </c>
      <c r="J2127">
        <v>1.6565E-2</v>
      </c>
    </row>
    <row r="2128" spans="1:10">
      <c r="A2128" t="s">
        <v>7648</v>
      </c>
      <c r="B2128">
        <v>238</v>
      </c>
      <c r="C2128" t="s">
        <v>7649</v>
      </c>
      <c r="E2128" t="s">
        <v>7650</v>
      </c>
      <c r="F2128" t="s">
        <v>53467</v>
      </c>
      <c r="G2128">
        <v>6</v>
      </c>
      <c r="H2128" t="s">
        <v>7649</v>
      </c>
      <c r="I2128" t="s">
        <v>53468</v>
      </c>
      <c r="J2128">
        <v>2.8260450000000001E-3</v>
      </c>
    </row>
    <row r="2129" spans="1:10">
      <c r="A2129" t="s">
        <v>53469</v>
      </c>
      <c r="B2129">
        <v>463</v>
      </c>
      <c r="C2129" t="s">
        <v>53470</v>
      </c>
      <c r="E2129" t="s">
        <v>53471</v>
      </c>
      <c r="F2129" t="s">
        <v>53472</v>
      </c>
      <c r="G2129">
        <v>2</v>
      </c>
      <c r="H2129" t="s">
        <v>53470</v>
      </c>
      <c r="I2129" t="s">
        <v>53473</v>
      </c>
      <c r="J2129">
        <v>8.4153734950000003E-2</v>
      </c>
    </row>
    <row r="2130" spans="1:10">
      <c r="A2130" t="s">
        <v>25</v>
      </c>
      <c r="B2130">
        <v>156</v>
      </c>
      <c r="C2130" t="s">
        <v>26</v>
      </c>
      <c r="E2130" t="s">
        <v>27</v>
      </c>
      <c r="F2130" t="s">
        <v>53474</v>
      </c>
      <c r="G2130">
        <v>9</v>
      </c>
      <c r="H2130" t="s">
        <v>26</v>
      </c>
      <c r="I2130" t="s">
        <v>53475</v>
      </c>
      <c r="J2130">
        <v>1.6189499999999999E-2</v>
      </c>
    </row>
    <row r="2131" spans="1:10">
      <c r="A2131" t="s">
        <v>3763</v>
      </c>
      <c r="B2131">
        <v>65</v>
      </c>
      <c r="C2131" t="s">
        <v>3764</v>
      </c>
      <c r="E2131" t="s">
        <v>3765</v>
      </c>
      <c r="F2131" t="s">
        <v>22328</v>
      </c>
      <c r="G2131">
        <v>3</v>
      </c>
      <c r="H2131" t="s">
        <v>3764</v>
      </c>
      <c r="I2131" t="s">
        <v>53476</v>
      </c>
      <c r="J2131">
        <v>2.7394099999999998E-3</v>
      </c>
    </row>
    <row r="2132" spans="1:10">
      <c r="A2132" t="s">
        <v>7776</v>
      </c>
      <c r="B2132">
        <v>134</v>
      </c>
      <c r="C2132" t="s">
        <v>7777</v>
      </c>
      <c r="E2132" t="s">
        <v>7778</v>
      </c>
      <c r="F2132" t="s">
        <v>34038</v>
      </c>
      <c r="G2132">
        <v>5</v>
      </c>
      <c r="H2132" t="s">
        <v>7777</v>
      </c>
      <c r="I2132" t="s">
        <v>53477</v>
      </c>
      <c r="J2132">
        <v>2.9045400000000002E-3</v>
      </c>
    </row>
    <row r="2133" spans="1:10">
      <c r="A2133" t="s">
        <v>15433</v>
      </c>
      <c r="B2133">
        <v>2806</v>
      </c>
      <c r="C2133" t="s">
        <v>15434</v>
      </c>
      <c r="E2133" t="s">
        <v>15435</v>
      </c>
      <c r="F2133" t="s">
        <v>28910</v>
      </c>
      <c r="G2133">
        <v>2</v>
      </c>
      <c r="H2133" t="s">
        <v>15434</v>
      </c>
      <c r="I2133" t="s">
        <v>53478</v>
      </c>
      <c r="J2133">
        <v>4.6208901750000003E-2</v>
      </c>
    </row>
    <row r="2134" spans="1:10">
      <c r="A2134" t="s">
        <v>7084</v>
      </c>
      <c r="B2134">
        <v>55</v>
      </c>
      <c r="C2134" t="s">
        <v>7085</v>
      </c>
      <c r="E2134" t="s">
        <v>7086</v>
      </c>
      <c r="F2134" t="s">
        <v>53479</v>
      </c>
      <c r="G2134">
        <v>6</v>
      </c>
      <c r="H2134" t="s">
        <v>7085</v>
      </c>
      <c r="I2134" t="s">
        <v>53480</v>
      </c>
      <c r="J2134">
        <v>0.18457359500000001</v>
      </c>
    </row>
    <row r="2135" spans="1:10">
      <c r="A2135" t="s">
        <v>1386</v>
      </c>
      <c r="B2135">
        <v>72</v>
      </c>
      <c r="C2135" t="s">
        <v>1387</v>
      </c>
      <c r="E2135" t="s">
        <v>1388</v>
      </c>
      <c r="F2135" t="s">
        <v>21305</v>
      </c>
      <c r="G2135">
        <v>6</v>
      </c>
      <c r="H2135" t="s">
        <v>1387</v>
      </c>
      <c r="I2135" t="s">
        <v>53481</v>
      </c>
      <c r="J2135">
        <v>1.55872E-3</v>
      </c>
    </row>
    <row r="2136" spans="1:10">
      <c r="A2136" t="s">
        <v>1386</v>
      </c>
      <c r="B2136">
        <v>71</v>
      </c>
      <c r="C2136" t="s">
        <v>1387</v>
      </c>
      <c r="E2136" t="s">
        <v>1388</v>
      </c>
      <c r="F2136" t="s">
        <v>21305</v>
      </c>
      <c r="G2136">
        <v>6</v>
      </c>
      <c r="H2136" t="s">
        <v>1387</v>
      </c>
      <c r="I2136" t="s">
        <v>53481</v>
      </c>
      <c r="J2136">
        <v>1.55872E-3</v>
      </c>
    </row>
    <row r="2137" spans="1:10">
      <c r="A2137" t="s">
        <v>21386</v>
      </c>
      <c r="B2137">
        <v>222</v>
      </c>
      <c r="C2137" t="s">
        <v>21387</v>
      </c>
      <c r="E2137" t="s">
        <v>21388</v>
      </c>
      <c r="F2137" t="s">
        <v>21389</v>
      </c>
      <c r="G2137">
        <v>3</v>
      </c>
      <c r="H2137" t="s">
        <v>21387</v>
      </c>
      <c r="I2137" t="s">
        <v>53482</v>
      </c>
      <c r="J2137" s="1">
        <v>4.4281499999999999E-5</v>
      </c>
    </row>
    <row r="2138" spans="1:10">
      <c r="A2138" t="s">
        <v>24304</v>
      </c>
      <c r="B2138">
        <v>438</v>
      </c>
      <c r="C2138" t="s">
        <v>24305</v>
      </c>
      <c r="E2138" t="s">
        <v>24306</v>
      </c>
      <c r="F2138" t="s">
        <v>24307</v>
      </c>
      <c r="G2138">
        <v>2</v>
      </c>
      <c r="H2138" t="s">
        <v>24305</v>
      </c>
      <c r="I2138" t="s">
        <v>53483</v>
      </c>
      <c r="J2138">
        <v>7.5744822049999994E-2</v>
      </c>
    </row>
    <row r="2139" spans="1:10">
      <c r="A2139" t="s">
        <v>8313</v>
      </c>
      <c r="B2139">
        <v>295</v>
      </c>
      <c r="C2139" t="s">
        <v>8314</v>
      </c>
      <c r="E2139" t="s">
        <v>8315</v>
      </c>
      <c r="F2139" t="s">
        <v>26072</v>
      </c>
      <c r="G2139">
        <v>8</v>
      </c>
      <c r="H2139" t="s">
        <v>8314</v>
      </c>
      <c r="I2139" t="s">
        <v>53484</v>
      </c>
      <c r="J2139">
        <v>1.3316035E-2</v>
      </c>
    </row>
    <row r="2140" spans="1:10">
      <c r="A2140" t="s">
        <v>3904</v>
      </c>
      <c r="B2140">
        <v>507</v>
      </c>
      <c r="C2140" t="s">
        <v>3905</v>
      </c>
      <c r="E2140" t="s">
        <v>3906</v>
      </c>
      <c r="F2140" t="s">
        <v>53485</v>
      </c>
      <c r="G2140">
        <v>4</v>
      </c>
      <c r="H2140" t="s">
        <v>3905</v>
      </c>
      <c r="I2140" t="s">
        <v>53486</v>
      </c>
      <c r="J2140">
        <v>1.6206862400000001E-2</v>
      </c>
    </row>
    <row r="2141" spans="1:10">
      <c r="A2141" t="s">
        <v>28221</v>
      </c>
      <c r="B2141">
        <v>30</v>
      </c>
      <c r="C2141" t="s">
        <v>28222</v>
      </c>
      <c r="E2141" t="s">
        <v>28223</v>
      </c>
      <c r="F2141" t="s">
        <v>49003</v>
      </c>
      <c r="G2141">
        <v>2</v>
      </c>
      <c r="H2141" t="s">
        <v>28222</v>
      </c>
      <c r="I2141" t="s">
        <v>53487</v>
      </c>
      <c r="J2141">
        <v>2.3776130000000002E-3</v>
      </c>
    </row>
    <row r="2142" spans="1:10">
      <c r="A2142" t="s">
        <v>19090</v>
      </c>
      <c r="B2142">
        <v>221</v>
      </c>
      <c r="C2142" t="s">
        <v>19091</v>
      </c>
      <c r="E2142" t="s">
        <v>19092</v>
      </c>
      <c r="F2142" t="s">
        <v>19093</v>
      </c>
      <c r="G2142">
        <v>4</v>
      </c>
      <c r="H2142" t="s">
        <v>19091</v>
      </c>
      <c r="I2142" t="s">
        <v>53488</v>
      </c>
      <c r="J2142">
        <v>6.5357999999999996E-4</v>
      </c>
    </row>
    <row r="2143" spans="1:10">
      <c r="A2143" t="s">
        <v>1300</v>
      </c>
      <c r="B2143">
        <v>280</v>
      </c>
      <c r="C2143" t="s">
        <v>1301</v>
      </c>
      <c r="E2143" t="s">
        <v>1302</v>
      </c>
      <c r="F2143" t="s">
        <v>23007</v>
      </c>
      <c r="G2143">
        <v>5</v>
      </c>
      <c r="H2143" t="s">
        <v>1301</v>
      </c>
      <c r="I2143" t="s">
        <v>53489</v>
      </c>
      <c r="J2143">
        <v>1.7560500000000001E-3</v>
      </c>
    </row>
    <row r="2144" spans="1:10">
      <c r="A2144" t="s">
        <v>4092</v>
      </c>
      <c r="B2144">
        <v>733</v>
      </c>
      <c r="C2144" t="s">
        <v>4093</v>
      </c>
      <c r="E2144" t="s">
        <v>4094</v>
      </c>
      <c r="F2144" t="s">
        <v>32904</v>
      </c>
      <c r="G2144">
        <v>2</v>
      </c>
      <c r="H2144" t="s">
        <v>4093</v>
      </c>
      <c r="I2144" t="s">
        <v>53490</v>
      </c>
      <c r="J2144">
        <v>0.13484534005000001</v>
      </c>
    </row>
    <row r="2145" spans="1:10">
      <c r="A2145" t="s">
        <v>22381</v>
      </c>
      <c r="B2145">
        <v>144</v>
      </c>
      <c r="C2145" t="s">
        <v>22382</v>
      </c>
      <c r="E2145" t="s">
        <v>22383</v>
      </c>
      <c r="F2145" t="s">
        <v>24194</v>
      </c>
      <c r="G2145">
        <v>2</v>
      </c>
      <c r="H2145" t="s">
        <v>22382</v>
      </c>
      <c r="I2145" t="s">
        <v>53491</v>
      </c>
      <c r="J2145">
        <v>1.0022884999999999E-4</v>
      </c>
    </row>
    <row r="2146" spans="1:10">
      <c r="A2146" t="s">
        <v>21218</v>
      </c>
      <c r="B2146">
        <v>17</v>
      </c>
      <c r="C2146" t="s">
        <v>21219</v>
      </c>
      <c r="E2146" t="s">
        <v>21220</v>
      </c>
      <c r="F2146" t="s">
        <v>53492</v>
      </c>
      <c r="G2146">
        <v>7</v>
      </c>
      <c r="H2146" t="s">
        <v>21219</v>
      </c>
      <c r="I2146" t="s">
        <v>53493</v>
      </c>
      <c r="J2146">
        <v>2.4473700000000001E-2</v>
      </c>
    </row>
    <row r="2147" spans="1:10">
      <c r="A2147" t="s">
        <v>2636</v>
      </c>
      <c r="B2147">
        <v>583</v>
      </c>
      <c r="C2147" t="s">
        <v>2637</v>
      </c>
      <c r="E2147" t="s">
        <v>2638</v>
      </c>
      <c r="F2147" t="s">
        <v>53494</v>
      </c>
      <c r="G2147">
        <v>7</v>
      </c>
      <c r="H2147" t="s">
        <v>2637</v>
      </c>
      <c r="I2147" t="s">
        <v>53495</v>
      </c>
      <c r="J2147">
        <v>4.4295799999999998E-3</v>
      </c>
    </row>
    <row r="2148" spans="1:10">
      <c r="A2148" t="s">
        <v>19150</v>
      </c>
      <c r="B2148">
        <v>430</v>
      </c>
      <c r="C2148" t="s">
        <v>19151</v>
      </c>
      <c r="E2148" t="s">
        <v>19152</v>
      </c>
      <c r="F2148" t="s">
        <v>32034</v>
      </c>
      <c r="G2148">
        <v>3</v>
      </c>
      <c r="H2148" t="s">
        <v>19151</v>
      </c>
      <c r="I2148" t="s">
        <v>53496</v>
      </c>
      <c r="J2148">
        <v>4.6326400000000002E-4</v>
      </c>
    </row>
    <row r="2149" spans="1:10">
      <c r="A2149" t="s">
        <v>20521</v>
      </c>
      <c r="B2149">
        <v>1458</v>
      </c>
      <c r="C2149" t="s">
        <v>20522</v>
      </c>
      <c r="E2149" t="s">
        <v>20523</v>
      </c>
      <c r="F2149" t="s">
        <v>38978</v>
      </c>
      <c r="G2149">
        <v>2</v>
      </c>
      <c r="H2149" t="s">
        <v>20522</v>
      </c>
      <c r="I2149" t="s">
        <v>53497</v>
      </c>
      <c r="J2149">
        <v>0.13609843629999999</v>
      </c>
    </row>
    <row r="2150" spans="1:10">
      <c r="A2150" t="s">
        <v>20521</v>
      </c>
      <c r="B2150">
        <v>1455</v>
      </c>
      <c r="C2150" t="s">
        <v>20522</v>
      </c>
      <c r="E2150" t="s">
        <v>20523</v>
      </c>
      <c r="F2150" t="s">
        <v>38978</v>
      </c>
      <c r="G2150">
        <v>2</v>
      </c>
      <c r="H2150" t="s">
        <v>20522</v>
      </c>
      <c r="I2150" t="s">
        <v>53497</v>
      </c>
      <c r="J2150">
        <v>0.13609843629999999</v>
      </c>
    </row>
    <row r="2151" spans="1:10">
      <c r="A2151" t="s">
        <v>24058</v>
      </c>
      <c r="B2151">
        <v>60</v>
      </c>
      <c r="C2151" t="s">
        <v>24059</v>
      </c>
      <c r="E2151" t="s">
        <v>24060</v>
      </c>
      <c r="F2151" t="s">
        <v>24061</v>
      </c>
      <c r="G2151">
        <v>3</v>
      </c>
      <c r="H2151" t="s">
        <v>24059</v>
      </c>
      <c r="I2151" t="s">
        <v>53498</v>
      </c>
      <c r="J2151">
        <v>1.3916699999999999E-4</v>
      </c>
    </row>
    <row r="2152" spans="1:10">
      <c r="A2152" t="s">
        <v>10375</v>
      </c>
      <c r="B2152">
        <v>251</v>
      </c>
      <c r="C2152" t="s">
        <v>10376</v>
      </c>
      <c r="E2152" t="s">
        <v>10378</v>
      </c>
      <c r="F2152" t="s">
        <v>53499</v>
      </c>
      <c r="G2152">
        <v>2</v>
      </c>
      <c r="H2152" t="s">
        <v>10376</v>
      </c>
      <c r="I2152" t="s">
        <v>53500</v>
      </c>
      <c r="J2152">
        <v>9.4523101500000005E-3</v>
      </c>
    </row>
    <row r="2153" spans="1:10">
      <c r="A2153" t="s">
        <v>6023</v>
      </c>
      <c r="B2153">
        <v>1795</v>
      </c>
      <c r="C2153" t="s">
        <v>6024</v>
      </c>
      <c r="E2153" t="s">
        <v>6025</v>
      </c>
      <c r="F2153" t="s">
        <v>53501</v>
      </c>
      <c r="G2153">
        <v>5</v>
      </c>
      <c r="H2153" t="s">
        <v>6024</v>
      </c>
      <c r="I2153" t="s">
        <v>53502</v>
      </c>
      <c r="J2153">
        <v>5.2565000000000001E-4</v>
      </c>
    </row>
    <row r="2154" spans="1:10">
      <c r="A2154" t="s">
        <v>8046</v>
      </c>
      <c r="B2154">
        <v>208</v>
      </c>
      <c r="C2154" t="s">
        <v>8047</v>
      </c>
      <c r="E2154" t="s">
        <v>8048</v>
      </c>
      <c r="F2154" t="s">
        <v>25258</v>
      </c>
      <c r="G2154">
        <v>4</v>
      </c>
      <c r="H2154" t="s">
        <v>8047</v>
      </c>
      <c r="I2154" t="s">
        <v>53503</v>
      </c>
      <c r="J2154">
        <v>3.5255099999999999E-4</v>
      </c>
    </row>
    <row r="2155" spans="1:10">
      <c r="A2155" t="s">
        <v>7357</v>
      </c>
      <c r="B2155">
        <v>448</v>
      </c>
      <c r="C2155" t="s">
        <v>7358</v>
      </c>
      <c r="E2155" t="s">
        <v>7359</v>
      </c>
      <c r="F2155" t="s">
        <v>26074</v>
      </c>
      <c r="G2155">
        <v>1</v>
      </c>
      <c r="H2155" t="s">
        <v>7358</v>
      </c>
      <c r="I2155" s="1">
        <v>1.60482E-5</v>
      </c>
      <c r="J2155" s="1">
        <v>1.60482E-5</v>
      </c>
    </row>
    <row r="2156" spans="1:10">
      <c r="A2156" t="s">
        <v>29158</v>
      </c>
      <c r="B2156">
        <v>109</v>
      </c>
      <c r="C2156" t="s">
        <v>29159</v>
      </c>
      <c r="E2156" t="s">
        <v>29160</v>
      </c>
      <c r="F2156" t="s">
        <v>53504</v>
      </c>
      <c r="G2156">
        <v>3</v>
      </c>
      <c r="H2156" t="s">
        <v>29159</v>
      </c>
      <c r="I2156" t="s">
        <v>53505</v>
      </c>
      <c r="J2156">
        <v>9.2277399999999999E-3</v>
      </c>
    </row>
    <row r="2157" spans="1:10">
      <c r="A2157" t="s">
        <v>38858</v>
      </c>
      <c r="B2157">
        <v>580</v>
      </c>
      <c r="C2157" t="s">
        <v>38859</v>
      </c>
      <c r="E2157" t="s">
        <v>38860</v>
      </c>
      <c r="F2157" t="s">
        <v>53506</v>
      </c>
      <c r="G2157">
        <v>1</v>
      </c>
      <c r="H2157" t="s">
        <v>38859</v>
      </c>
      <c r="I2157" s="1">
        <v>1.6073899999999999E-5</v>
      </c>
      <c r="J2157" s="1">
        <v>1.6073899999999999E-5</v>
      </c>
    </row>
    <row r="2158" spans="1:10">
      <c r="A2158" t="s">
        <v>7127</v>
      </c>
      <c r="B2158">
        <v>618</v>
      </c>
      <c r="C2158" t="s">
        <v>7128</v>
      </c>
      <c r="E2158" t="s">
        <v>7129</v>
      </c>
      <c r="F2158" t="s">
        <v>53507</v>
      </c>
      <c r="G2158">
        <v>2</v>
      </c>
      <c r="H2158" t="s">
        <v>7128</v>
      </c>
      <c r="I2158" t="s">
        <v>53508</v>
      </c>
      <c r="J2158">
        <v>1.8412805E-4</v>
      </c>
    </row>
    <row r="2159" spans="1:10">
      <c r="A2159" t="s">
        <v>3585</v>
      </c>
      <c r="B2159">
        <v>11</v>
      </c>
      <c r="C2159" t="s">
        <v>3586</v>
      </c>
      <c r="E2159" t="s">
        <v>3587</v>
      </c>
      <c r="F2159" t="s">
        <v>26715</v>
      </c>
      <c r="G2159">
        <v>2</v>
      </c>
      <c r="H2159" t="s">
        <v>3586</v>
      </c>
      <c r="I2159" t="s">
        <v>53509</v>
      </c>
      <c r="J2159">
        <v>1.4634665E-4</v>
      </c>
    </row>
    <row r="2160" spans="1:10">
      <c r="A2160" t="s">
        <v>20896</v>
      </c>
      <c r="B2160">
        <v>366</v>
      </c>
      <c r="C2160" t="s">
        <v>20897</v>
      </c>
      <c r="E2160" t="s">
        <v>20898</v>
      </c>
      <c r="F2160" t="s">
        <v>20899</v>
      </c>
      <c r="G2160">
        <v>2</v>
      </c>
      <c r="H2160" t="s">
        <v>20897</v>
      </c>
      <c r="I2160" t="s">
        <v>53510</v>
      </c>
      <c r="J2160" s="1">
        <v>2.2161749999999998E-5</v>
      </c>
    </row>
    <row r="2161" spans="1:10">
      <c r="A2161" t="s">
        <v>22738</v>
      </c>
      <c r="B2161">
        <v>1750</v>
      </c>
      <c r="C2161" t="s">
        <v>22739</v>
      </c>
      <c r="E2161" t="s">
        <v>22740</v>
      </c>
      <c r="F2161" t="s">
        <v>22741</v>
      </c>
      <c r="G2161">
        <v>5</v>
      </c>
      <c r="H2161" t="s">
        <v>22739</v>
      </c>
      <c r="I2161" t="s">
        <v>53511</v>
      </c>
      <c r="J2161" s="1">
        <v>6.8964499999999993E-5</v>
      </c>
    </row>
    <row r="2162" spans="1:10">
      <c r="A2162" t="s">
        <v>4688</v>
      </c>
      <c r="B2162">
        <v>209</v>
      </c>
      <c r="C2162" t="s">
        <v>4689</v>
      </c>
      <c r="E2162" t="s">
        <v>4690</v>
      </c>
      <c r="F2162" t="s">
        <v>41209</v>
      </c>
      <c r="G2162">
        <v>4</v>
      </c>
      <c r="H2162" t="s">
        <v>4689</v>
      </c>
      <c r="I2162" t="s">
        <v>53512</v>
      </c>
      <c r="J2162">
        <v>2.3721300000000001E-2</v>
      </c>
    </row>
    <row r="2163" spans="1:10">
      <c r="A2163" t="s">
        <v>11854</v>
      </c>
      <c r="B2163">
        <v>393</v>
      </c>
      <c r="C2163" t="s">
        <v>11855</v>
      </c>
      <c r="E2163" t="s">
        <v>11856</v>
      </c>
      <c r="F2163" t="s">
        <v>44083</v>
      </c>
      <c r="G2163">
        <v>2</v>
      </c>
      <c r="H2163" t="s">
        <v>11855</v>
      </c>
      <c r="I2163" t="s">
        <v>53513</v>
      </c>
      <c r="J2163">
        <v>1.8757512E-3</v>
      </c>
    </row>
    <row r="2164" spans="1:10">
      <c r="A2164" t="s">
        <v>30004</v>
      </c>
      <c r="B2164">
        <v>99</v>
      </c>
      <c r="C2164" t="s">
        <v>30005</v>
      </c>
      <c r="E2164" t="s">
        <v>30006</v>
      </c>
      <c r="F2164" t="s">
        <v>30007</v>
      </c>
      <c r="G2164">
        <v>4</v>
      </c>
      <c r="H2164" t="s">
        <v>30005</v>
      </c>
      <c r="I2164" t="s">
        <v>53514</v>
      </c>
      <c r="J2164">
        <v>1.3102305000000001E-4</v>
      </c>
    </row>
    <row r="2165" spans="1:10">
      <c r="A2165" t="s">
        <v>3960</v>
      </c>
      <c r="B2165">
        <v>613</v>
      </c>
      <c r="C2165" t="s">
        <v>3961</v>
      </c>
      <c r="E2165" t="s">
        <v>3962</v>
      </c>
      <c r="F2165" t="s">
        <v>26926</v>
      </c>
      <c r="G2165">
        <v>1</v>
      </c>
      <c r="H2165" t="s">
        <v>3961</v>
      </c>
      <c r="I2165" s="1">
        <v>1.6248399999999998E-5</v>
      </c>
      <c r="J2165" s="1">
        <v>1.6248399999999998E-5</v>
      </c>
    </row>
    <row r="2166" spans="1:10">
      <c r="A2166" t="s">
        <v>26849</v>
      </c>
      <c r="B2166">
        <v>643</v>
      </c>
      <c r="C2166" t="s">
        <v>26850</v>
      </c>
      <c r="E2166" t="s">
        <v>26851</v>
      </c>
      <c r="F2166" t="s">
        <v>28402</v>
      </c>
      <c r="G2166">
        <v>3</v>
      </c>
      <c r="H2166" t="s">
        <v>26850</v>
      </c>
      <c r="I2166" t="s">
        <v>53515</v>
      </c>
      <c r="J2166" s="1">
        <v>1.7663400000000001E-5</v>
      </c>
    </row>
    <row r="2167" spans="1:10">
      <c r="A2167" t="s">
        <v>23056</v>
      </c>
      <c r="B2167">
        <v>59</v>
      </c>
      <c r="C2167" t="s">
        <v>23057</v>
      </c>
      <c r="E2167" t="s">
        <v>23058</v>
      </c>
      <c r="F2167" t="s">
        <v>23059</v>
      </c>
      <c r="G2167">
        <v>3</v>
      </c>
      <c r="H2167" t="s">
        <v>23057</v>
      </c>
      <c r="I2167" t="s">
        <v>53516</v>
      </c>
      <c r="J2167">
        <v>3.2877100000000001E-3</v>
      </c>
    </row>
    <row r="2168" spans="1:10">
      <c r="A2168" t="s">
        <v>18541</v>
      </c>
      <c r="B2168">
        <v>767</v>
      </c>
      <c r="C2168" t="s">
        <v>18542</v>
      </c>
      <c r="E2168" t="s">
        <v>18543</v>
      </c>
      <c r="F2168" t="s">
        <v>22422</v>
      </c>
      <c r="G2168">
        <v>6</v>
      </c>
      <c r="H2168" t="s">
        <v>18542</v>
      </c>
      <c r="I2168" t="s">
        <v>53517</v>
      </c>
      <c r="J2168">
        <v>4.971175E-4</v>
      </c>
    </row>
    <row r="2169" spans="1:10">
      <c r="A2169" t="s">
        <v>3476</v>
      </c>
      <c r="B2169">
        <v>103</v>
      </c>
      <c r="C2169" t="s">
        <v>3477</v>
      </c>
      <c r="E2169" t="s">
        <v>3478</v>
      </c>
      <c r="F2169" t="s">
        <v>24138</v>
      </c>
      <c r="G2169">
        <v>5</v>
      </c>
      <c r="H2169" t="s">
        <v>3477</v>
      </c>
      <c r="I2169" t="s">
        <v>53518</v>
      </c>
      <c r="J2169">
        <v>5.8902499999999997E-3</v>
      </c>
    </row>
    <row r="2170" spans="1:10">
      <c r="A2170" t="s">
        <v>21402</v>
      </c>
      <c r="B2170">
        <v>9</v>
      </c>
      <c r="C2170" t="s">
        <v>21403</v>
      </c>
      <c r="E2170" t="s">
        <v>21404</v>
      </c>
      <c r="F2170" t="s">
        <v>23968</v>
      </c>
      <c r="G2170">
        <v>2</v>
      </c>
      <c r="H2170" t="s">
        <v>21403</v>
      </c>
      <c r="I2170" t="s">
        <v>53519</v>
      </c>
      <c r="J2170">
        <v>5.1542386500000002E-3</v>
      </c>
    </row>
    <row r="2171" spans="1:10">
      <c r="A2171" t="s">
        <v>20424</v>
      </c>
      <c r="B2171">
        <v>1849</v>
      </c>
      <c r="C2171" t="s">
        <v>20425</v>
      </c>
      <c r="E2171" t="s">
        <v>20426</v>
      </c>
      <c r="F2171" t="s">
        <v>24919</v>
      </c>
      <c r="G2171">
        <v>2</v>
      </c>
      <c r="H2171" t="s">
        <v>20425</v>
      </c>
      <c r="I2171" t="s">
        <v>53520</v>
      </c>
      <c r="J2171" s="1">
        <v>2.9793549999999999E-5</v>
      </c>
    </row>
    <row r="2172" spans="1:10">
      <c r="A2172" t="s">
        <v>28557</v>
      </c>
      <c r="B2172">
        <v>710</v>
      </c>
      <c r="C2172" t="s">
        <v>28558</v>
      </c>
      <c r="E2172" t="s">
        <v>28559</v>
      </c>
      <c r="F2172" t="s">
        <v>53521</v>
      </c>
      <c r="G2172">
        <v>1</v>
      </c>
      <c r="H2172" t="s">
        <v>28558</v>
      </c>
      <c r="I2172" s="1">
        <v>1.63773E-5</v>
      </c>
      <c r="J2172" s="1">
        <v>1.63773E-5</v>
      </c>
    </row>
    <row r="2173" spans="1:10">
      <c r="A2173" t="s">
        <v>18014</v>
      </c>
      <c r="B2173">
        <v>447</v>
      </c>
      <c r="C2173" t="s">
        <v>18015</v>
      </c>
      <c r="E2173" t="s">
        <v>18016</v>
      </c>
      <c r="F2173" t="s">
        <v>21491</v>
      </c>
      <c r="G2173">
        <v>9</v>
      </c>
      <c r="H2173" t="s">
        <v>18015</v>
      </c>
      <c r="I2173" t="s">
        <v>53522</v>
      </c>
      <c r="J2173">
        <v>3.6293300000000002E-4</v>
      </c>
    </row>
    <row r="2174" spans="1:10">
      <c r="A2174" t="s">
        <v>10984</v>
      </c>
      <c r="B2174">
        <v>294</v>
      </c>
      <c r="C2174" t="s">
        <v>10985</v>
      </c>
      <c r="E2174" t="s">
        <v>10986</v>
      </c>
      <c r="F2174" t="s">
        <v>53523</v>
      </c>
      <c r="G2174">
        <v>6</v>
      </c>
      <c r="H2174" t="s">
        <v>10985</v>
      </c>
      <c r="I2174" t="s">
        <v>53524</v>
      </c>
      <c r="J2174">
        <v>2.61948E-3</v>
      </c>
    </row>
    <row r="2175" spans="1:10">
      <c r="A2175" t="s">
        <v>12696</v>
      </c>
      <c r="B2175">
        <v>315</v>
      </c>
      <c r="C2175" t="s">
        <v>12697</v>
      </c>
      <c r="E2175" t="s">
        <v>12698</v>
      </c>
      <c r="F2175" t="s">
        <v>27056</v>
      </c>
      <c r="G2175">
        <v>3</v>
      </c>
      <c r="H2175" t="s">
        <v>12697</v>
      </c>
      <c r="I2175" t="s">
        <v>53525</v>
      </c>
      <c r="J2175">
        <v>9.2765200000000006E-2</v>
      </c>
    </row>
    <row r="2176" spans="1:10">
      <c r="A2176" t="s">
        <v>3904</v>
      </c>
      <c r="B2176">
        <v>439</v>
      </c>
      <c r="C2176" t="s">
        <v>3905</v>
      </c>
      <c r="E2176" t="s">
        <v>3906</v>
      </c>
      <c r="F2176" t="s">
        <v>23318</v>
      </c>
      <c r="G2176">
        <v>7</v>
      </c>
      <c r="H2176" t="s">
        <v>3905</v>
      </c>
      <c r="I2176" t="s">
        <v>53526</v>
      </c>
      <c r="J2176">
        <v>2.0659199999999999E-2</v>
      </c>
    </row>
    <row r="2177" spans="1:10">
      <c r="A2177" t="s">
        <v>25705</v>
      </c>
      <c r="B2177">
        <v>188</v>
      </c>
      <c r="C2177" t="s">
        <v>25706</v>
      </c>
      <c r="E2177" t="s">
        <v>25707</v>
      </c>
      <c r="F2177" t="s">
        <v>53527</v>
      </c>
      <c r="G2177">
        <v>2</v>
      </c>
      <c r="H2177" t="s">
        <v>25706</v>
      </c>
      <c r="I2177" t="s">
        <v>53528</v>
      </c>
      <c r="J2177">
        <v>5.8227742050000003E-2</v>
      </c>
    </row>
    <row r="2178" spans="1:10">
      <c r="A2178" t="s">
        <v>33040</v>
      </c>
      <c r="B2178">
        <v>1562</v>
      </c>
      <c r="C2178" t="s">
        <v>33041</v>
      </c>
      <c r="E2178" t="s">
        <v>33042</v>
      </c>
      <c r="F2178" t="s">
        <v>33043</v>
      </c>
      <c r="G2178">
        <v>3</v>
      </c>
      <c r="H2178" t="s">
        <v>33041</v>
      </c>
      <c r="I2178" t="s">
        <v>53529</v>
      </c>
      <c r="J2178">
        <v>9.5224999999999997E-3</v>
      </c>
    </row>
    <row r="2179" spans="1:10">
      <c r="A2179" t="s">
        <v>19785</v>
      </c>
      <c r="B2179">
        <v>287</v>
      </c>
      <c r="C2179" t="s">
        <v>19786</v>
      </c>
      <c r="E2179" t="s">
        <v>19787</v>
      </c>
      <c r="F2179" t="s">
        <v>53530</v>
      </c>
      <c r="G2179">
        <v>2</v>
      </c>
      <c r="H2179" t="s">
        <v>19786</v>
      </c>
      <c r="I2179" t="s">
        <v>53531</v>
      </c>
      <c r="J2179">
        <v>2.7353070099999901E-2</v>
      </c>
    </row>
    <row r="2180" spans="1:10">
      <c r="A2180" t="s">
        <v>22606</v>
      </c>
      <c r="B2180">
        <v>140</v>
      </c>
      <c r="C2180" t="s">
        <v>22607</v>
      </c>
      <c r="E2180" t="s">
        <v>22608</v>
      </c>
      <c r="F2180" t="s">
        <v>22609</v>
      </c>
      <c r="G2180">
        <v>3</v>
      </c>
      <c r="H2180" t="s">
        <v>22607</v>
      </c>
      <c r="I2180" t="s">
        <v>53532</v>
      </c>
      <c r="J2180">
        <v>6.8699199999999998E-4</v>
      </c>
    </row>
    <row r="2181" spans="1:10">
      <c r="A2181" t="s">
        <v>28299</v>
      </c>
      <c r="B2181">
        <v>147</v>
      </c>
      <c r="C2181" t="s">
        <v>28300</v>
      </c>
      <c r="E2181" t="s">
        <v>28301</v>
      </c>
      <c r="F2181" t="s">
        <v>28302</v>
      </c>
      <c r="G2181">
        <v>7</v>
      </c>
      <c r="H2181" t="s">
        <v>28300</v>
      </c>
      <c r="I2181" t="s">
        <v>53533</v>
      </c>
      <c r="J2181">
        <v>1.6688E-4</v>
      </c>
    </row>
    <row r="2182" spans="1:10">
      <c r="A2182" t="s">
        <v>53534</v>
      </c>
      <c r="B2182">
        <v>1103</v>
      </c>
      <c r="C2182" t="s">
        <v>53535</v>
      </c>
      <c r="E2182" t="s">
        <v>53536</v>
      </c>
      <c r="F2182" t="s">
        <v>53537</v>
      </c>
      <c r="G2182">
        <v>1</v>
      </c>
      <c r="H2182" t="s">
        <v>53535</v>
      </c>
      <c r="I2182" s="1">
        <v>1.66431E-5</v>
      </c>
      <c r="J2182" s="1">
        <v>1.66431E-5</v>
      </c>
    </row>
    <row r="2183" spans="1:10">
      <c r="A2183" t="s">
        <v>21377</v>
      </c>
      <c r="B2183">
        <v>1010</v>
      </c>
      <c r="C2183" t="s">
        <v>21378</v>
      </c>
      <c r="E2183" t="s">
        <v>21379</v>
      </c>
      <c r="F2183" t="s">
        <v>26052</v>
      </c>
      <c r="G2183">
        <v>6</v>
      </c>
      <c r="H2183" t="s">
        <v>21378</v>
      </c>
      <c r="I2183" t="s">
        <v>53538</v>
      </c>
      <c r="J2183">
        <v>3.66981E-4</v>
      </c>
    </row>
    <row r="2184" spans="1:10">
      <c r="A2184" t="s">
        <v>21377</v>
      </c>
      <c r="B2184">
        <v>1006</v>
      </c>
      <c r="C2184" t="s">
        <v>21378</v>
      </c>
      <c r="E2184" t="s">
        <v>21379</v>
      </c>
      <c r="F2184" t="s">
        <v>26052</v>
      </c>
      <c r="G2184">
        <v>6</v>
      </c>
      <c r="H2184" t="s">
        <v>21378</v>
      </c>
      <c r="I2184" t="s">
        <v>53538</v>
      </c>
      <c r="J2184">
        <v>3.66981E-4</v>
      </c>
    </row>
    <row r="2185" spans="1:10">
      <c r="A2185" t="s">
        <v>2992</v>
      </c>
      <c r="B2185">
        <v>1191</v>
      </c>
      <c r="C2185" t="s">
        <v>2993</v>
      </c>
      <c r="E2185" t="s">
        <v>2994</v>
      </c>
      <c r="F2185" t="s">
        <v>20578</v>
      </c>
      <c r="G2185">
        <v>2</v>
      </c>
      <c r="H2185" t="s">
        <v>2993</v>
      </c>
      <c r="I2185" t="s">
        <v>53539</v>
      </c>
      <c r="J2185">
        <v>1.440216995E-2</v>
      </c>
    </row>
    <row r="2186" spans="1:10">
      <c r="A2186" t="s">
        <v>8280</v>
      </c>
      <c r="B2186">
        <v>158</v>
      </c>
      <c r="C2186" t="s">
        <v>8281</v>
      </c>
      <c r="E2186" t="s">
        <v>8282</v>
      </c>
      <c r="F2186" t="s">
        <v>44099</v>
      </c>
      <c r="G2186">
        <v>4</v>
      </c>
      <c r="H2186" t="s">
        <v>8281</v>
      </c>
      <c r="I2186" t="s">
        <v>53540</v>
      </c>
      <c r="J2186">
        <v>5.58145E-3</v>
      </c>
    </row>
    <row r="2187" spans="1:10">
      <c r="A2187" t="s">
        <v>645</v>
      </c>
      <c r="B2187">
        <v>25</v>
      </c>
      <c r="C2187" t="s">
        <v>646</v>
      </c>
      <c r="E2187" t="s">
        <v>647</v>
      </c>
      <c r="F2187" t="s">
        <v>22983</v>
      </c>
      <c r="G2187">
        <v>13</v>
      </c>
      <c r="H2187" t="s">
        <v>646</v>
      </c>
      <c r="I2187" t="s">
        <v>53541</v>
      </c>
      <c r="J2187">
        <v>9.9401900000000007E-4</v>
      </c>
    </row>
    <row r="2188" spans="1:10">
      <c r="A2188" t="s">
        <v>860</v>
      </c>
      <c r="B2188">
        <v>298</v>
      </c>
      <c r="C2188" t="s">
        <v>861</v>
      </c>
      <c r="E2188" t="s">
        <v>862</v>
      </c>
      <c r="F2188" t="s">
        <v>24332</v>
      </c>
      <c r="G2188">
        <v>6</v>
      </c>
      <c r="H2188" t="s">
        <v>861</v>
      </c>
      <c r="I2188" t="s">
        <v>53542</v>
      </c>
      <c r="J2188">
        <v>9.5131599999999997E-3</v>
      </c>
    </row>
    <row r="2189" spans="1:10">
      <c r="A2189" t="s">
        <v>1283</v>
      </c>
      <c r="B2189">
        <v>242</v>
      </c>
      <c r="C2189" t="s">
        <v>1284</v>
      </c>
      <c r="E2189" t="s">
        <v>1285</v>
      </c>
      <c r="F2189" t="s">
        <v>21597</v>
      </c>
      <c r="G2189">
        <v>2</v>
      </c>
      <c r="H2189" t="s">
        <v>1284</v>
      </c>
      <c r="I2189" t="s">
        <v>53543</v>
      </c>
      <c r="J2189" s="1">
        <v>2.148745E-5</v>
      </c>
    </row>
    <row r="2190" spans="1:10">
      <c r="A2190" t="s">
        <v>4490</v>
      </c>
      <c r="B2190">
        <v>62</v>
      </c>
      <c r="C2190" t="s">
        <v>4491</v>
      </c>
      <c r="E2190" t="s">
        <v>4492</v>
      </c>
      <c r="F2190" t="s">
        <v>32347</v>
      </c>
      <c r="G2190">
        <v>1</v>
      </c>
      <c r="H2190" t="s">
        <v>4491</v>
      </c>
      <c r="I2190" s="1">
        <v>1.6807E-5</v>
      </c>
      <c r="J2190" s="1">
        <v>1.6807E-5</v>
      </c>
    </row>
    <row r="2191" spans="1:10">
      <c r="A2191" t="s">
        <v>3648</v>
      </c>
      <c r="B2191">
        <v>323</v>
      </c>
      <c r="C2191" t="s">
        <v>3649</v>
      </c>
      <c r="E2191" t="s">
        <v>3650</v>
      </c>
      <c r="F2191" t="s">
        <v>25617</v>
      </c>
      <c r="G2191">
        <v>2</v>
      </c>
      <c r="H2191" t="s">
        <v>3649</v>
      </c>
      <c r="I2191" t="s">
        <v>53544</v>
      </c>
      <c r="J2191">
        <v>4.6008834999999998E-3</v>
      </c>
    </row>
    <row r="2192" spans="1:10">
      <c r="A2192" t="s">
        <v>23516</v>
      </c>
      <c r="B2192">
        <v>61</v>
      </c>
      <c r="C2192" t="s">
        <v>23517</v>
      </c>
      <c r="E2192" t="s">
        <v>23518</v>
      </c>
      <c r="F2192" t="s">
        <v>43654</v>
      </c>
      <c r="G2192">
        <v>2</v>
      </c>
      <c r="H2192" t="s">
        <v>23517</v>
      </c>
      <c r="I2192" t="s">
        <v>53545</v>
      </c>
      <c r="J2192" s="1">
        <v>9.3823250000000003E-5</v>
      </c>
    </row>
    <row r="2193" spans="1:10">
      <c r="A2193" t="s">
        <v>30552</v>
      </c>
      <c r="B2193">
        <v>566</v>
      </c>
      <c r="C2193" t="s">
        <v>30553</v>
      </c>
      <c r="E2193" t="s">
        <v>30554</v>
      </c>
      <c r="F2193" t="s">
        <v>53546</v>
      </c>
      <c r="G2193">
        <v>4</v>
      </c>
      <c r="H2193" t="s">
        <v>30553</v>
      </c>
      <c r="I2193" t="s">
        <v>53547</v>
      </c>
      <c r="J2193">
        <v>5.2956949999999996E-3</v>
      </c>
    </row>
    <row r="2194" spans="1:10">
      <c r="A2194" t="s">
        <v>30552</v>
      </c>
      <c r="B2194">
        <v>478</v>
      </c>
      <c r="C2194" t="s">
        <v>30553</v>
      </c>
      <c r="E2194" t="s">
        <v>30554</v>
      </c>
      <c r="F2194" t="s">
        <v>53548</v>
      </c>
      <c r="G2194">
        <v>10</v>
      </c>
      <c r="H2194" t="s">
        <v>30553</v>
      </c>
      <c r="I2194" t="s">
        <v>53549</v>
      </c>
      <c r="J2194">
        <v>3.8961550000000001E-3</v>
      </c>
    </row>
    <row r="2195" spans="1:10">
      <c r="A2195" t="s">
        <v>28898</v>
      </c>
      <c r="B2195">
        <v>236</v>
      </c>
      <c r="C2195" t="s">
        <v>28899</v>
      </c>
      <c r="E2195" t="s">
        <v>28900</v>
      </c>
      <c r="F2195" t="s">
        <v>28901</v>
      </c>
      <c r="G2195">
        <v>3</v>
      </c>
      <c r="H2195" t="s">
        <v>28899</v>
      </c>
      <c r="I2195" t="s">
        <v>53550</v>
      </c>
      <c r="J2195">
        <v>2.06856E-4</v>
      </c>
    </row>
    <row r="2196" spans="1:10">
      <c r="A2196" t="s">
        <v>23124</v>
      </c>
      <c r="B2196">
        <v>675</v>
      </c>
      <c r="C2196" t="s">
        <v>23125</v>
      </c>
      <c r="E2196" t="s">
        <v>23126</v>
      </c>
      <c r="F2196" t="s">
        <v>53551</v>
      </c>
      <c r="G2196">
        <v>7</v>
      </c>
      <c r="H2196" t="s">
        <v>23125</v>
      </c>
      <c r="I2196" t="s">
        <v>53552</v>
      </c>
      <c r="J2196">
        <v>6.0085300000000004E-4</v>
      </c>
    </row>
    <row r="2197" spans="1:10">
      <c r="A2197" t="s">
        <v>22880</v>
      </c>
      <c r="B2197">
        <v>77</v>
      </c>
      <c r="C2197" t="s">
        <v>22881</v>
      </c>
      <c r="E2197" t="s">
        <v>22882</v>
      </c>
      <c r="F2197" t="s">
        <v>40449</v>
      </c>
      <c r="G2197">
        <v>1</v>
      </c>
      <c r="H2197" t="s">
        <v>22881</v>
      </c>
      <c r="I2197" s="1">
        <v>1.6946999999999999E-5</v>
      </c>
      <c r="J2197" s="1">
        <v>1.6946999999999999E-5</v>
      </c>
    </row>
    <row r="2198" spans="1:10">
      <c r="A2198" t="s">
        <v>41325</v>
      </c>
      <c r="B2198">
        <v>239</v>
      </c>
      <c r="C2198" t="s">
        <v>41326</v>
      </c>
      <c r="E2198" t="s">
        <v>41327</v>
      </c>
      <c r="F2198" t="s">
        <v>53553</v>
      </c>
      <c r="G2198">
        <v>2</v>
      </c>
      <c r="H2198" t="s">
        <v>41326</v>
      </c>
      <c r="I2198" t="s">
        <v>53554</v>
      </c>
      <c r="J2198">
        <v>6.3069973500000001E-2</v>
      </c>
    </row>
    <row r="2199" spans="1:10">
      <c r="A2199" t="s">
        <v>7878</v>
      </c>
      <c r="B2199">
        <v>455</v>
      </c>
      <c r="C2199" t="s">
        <v>7879</v>
      </c>
      <c r="E2199" t="s">
        <v>7880</v>
      </c>
      <c r="F2199" t="s">
        <v>20762</v>
      </c>
      <c r="G2199">
        <v>4</v>
      </c>
      <c r="H2199" t="s">
        <v>7879</v>
      </c>
      <c r="I2199" t="s">
        <v>53555</v>
      </c>
      <c r="J2199">
        <v>0.1412875311</v>
      </c>
    </row>
    <row r="2200" spans="1:10">
      <c r="A2200" t="s">
        <v>6571</v>
      </c>
      <c r="B2200">
        <v>28</v>
      </c>
      <c r="C2200" t="s">
        <v>6572</v>
      </c>
      <c r="E2200" t="s">
        <v>6573</v>
      </c>
      <c r="F2200" t="s">
        <v>22184</v>
      </c>
      <c r="G2200">
        <v>6</v>
      </c>
      <c r="H2200" t="s">
        <v>6572</v>
      </c>
      <c r="I2200" t="s">
        <v>53556</v>
      </c>
      <c r="J2200">
        <v>8.5699449999999996E-2</v>
      </c>
    </row>
    <row r="2201" spans="1:10">
      <c r="A2201" t="s">
        <v>53557</v>
      </c>
      <c r="B2201">
        <v>332</v>
      </c>
      <c r="C2201" t="s">
        <v>53558</v>
      </c>
      <c r="E2201" t="s">
        <v>53559</v>
      </c>
      <c r="F2201" t="s">
        <v>53560</v>
      </c>
      <c r="G2201">
        <v>1</v>
      </c>
      <c r="H2201" t="s">
        <v>53558</v>
      </c>
      <c r="I2201" s="1">
        <v>1.7016699999999999E-5</v>
      </c>
      <c r="J2201" s="1">
        <v>1.7016699999999999E-5</v>
      </c>
    </row>
    <row r="2202" spans="1:10">
      <c r="A2202" t="s">
        <v>27024</v>
      </c>
      <c r="B2202">
        <v>290</v>
      </c>
      <c r="C2202" t="s">
        <v>27025</v>
      </c>
      <c r="E2202" t="s">
        <v>27026</v>
      </c>
      <c r="F2202" t="s">
        <v>44203</v>
      </c>
      <c r="G2202">
        <v>4</v>
      </c>
      <c r="H2202" t="s">
        <v>27025</v>
      </c>
      <c r="I2202" t="s">
        <v>53561</v>
      </c>
      <c r="J2202">
        <v>1.11186835E-2</v>
      </c>
    </row>
    <row r="2203" spans="1:10">
      <c r="A2203" t="s">
        <v>25988</v>
      </c>
      <c r="B2203">
        <v>349</v>
      </c>
      <c r="C2203" t="s">
        <v>25989</v>
      </c>
      <c r="E2203" t="s">
        <v>25990</v>
      </c>
      <c r="F2203" t="s">
        <v>25991</v>
      </c>
      <c r="G2203">
        <v>2</v>
      </c>
      <c r="H2203" t="s">
        <v>25989</v>
      </c>
      <c r="I2203" t="s">
        <v>53562</v>
      </c>
      <c r="J2203" s="1">
        <v>4.3091499999999999E-5</v>
      </c>
    </row>
    <row r="2204" spans="1:10">
      <c r="A2204" t="s">
        <v>146</v>
      </c>
      <c r="B2204">
        <v>484</v>
      </c>
      <c r="C2204" t="s">
        <v>147</v>
      </c>
      <c r="E2204" t="s">
        <v>148</v>
      </c>
      <c r="F2204" t="s">
        <v>21436</v>
      </c>
      <c r="G2204">
        <v>1</v>
      </c>
      <c r="H2204" t="s">
        <v>147</v>
      </c>
      <c r="I2204" s="1">
        <v>1.7113899999999999E-5</v>
      </c>
      <c r="J2204" s="1">
        <v>1.7113899999999999E-5</v>
      </c>
    </row>
    <row r="2205" spans="1:10">
      <c r="A2205" t="s">
        <v>17988</v>
      </c>
      <c r="B2205">
        <v>416</v>
      </c>
      <c r="C2205" t="s">
        <v>17989</v>
      </c>
      <c r="E2205" t="s">
        <v>17990</v>
      </c>
      <c r="F2205" t="s">
        <v>53563</v>
      </c>
      <c r="G2205">
        <v>5</v>
      </c>
      <c r="H2205" t="s">
        <v>17989</v>
      </c>
      <c r="I2205" t="s">
        <v>53564</v>
      </c>
      <c r="J2205">
        <v>3.3899300000000002E-3</v>
      </c>
    </row>
    <row r="2206" spans="1:10">
      <c r="A2206" t="s">
        <v>42531</v>
      </c>
      <c r="B2206">
        <v>108</v>
      </c>
      <c r="C2206" t="s">
        <v>42532</v>
      </c>
      <c r="E2206" t="s">
        <v>42533</v>
      </c>
      <c r="F2206" t="s">
        <v>53565</v>
      </c>
      <c r="G2206">
        <v>6</v>
      </c>
      <c r="H2206" t="s">
        <v>42532</v>
      </c>
      <c r="I2206" t="s">
        <v>53566</v>
      </c>
      <c r="J2206">
        <v>2.61948E-3</v>
      </c>
    </row>
    <row r="2207" spans="1:10">
      <c r="A2207" t="s">
        <v>22329</v>
      </c>
      <c r="B2207">
        <v>102</v>
      </c>
      <c r="C2207" t="s">
        <v>22330</v>
      </c>
      <c r="E2207" t="s">
        <v>22331</v>
      </c>
      <c r="F2207" t="s">
        <v>23387</v>
      </c>
      <c r="G2207">
        <v>9</v>
      </c>
      <c r="H2207" t="s">
        <v>22330</v>
      </c>
      <c r="I2207" t="s">
        <v>53567</v>
      </c>
      <c r="J2207">
        <v>1.6153000000000001E-3</v>
      </c>
    </row>
    <row r="2208" spans="1:10">
      <c r="A2208" t="s">
        <v>20768</v>
      </c>
      <c r="B2208">
        <v>93</v>
      </c>
      <c r="C2208" t="s">
        <v>20769</v>
      </c>
      <c r="E2208" t="s">
        <v>20770</v>
      </c>
      <c r="F2208" t="s">
        <v>53568</v>
      </c>
      <c r="G2208">
        <v>4</v>
      </c>
      <c r="H2208" t="s">
        <v>20769</v>
      </c>
      <c r="I2208" t="s">
        <v>53569</v>
      </c>
      <c r="J2208">
        <v>1.106461E-3</v>
      </c>
    </row>
    <row r="2209" spans="1:10">
      <c r="A2209" t="s">
        <v>12334</v>
      </c>
      <c r="B2209">
        <v>190</v>
      </c>
      <c r="C2209" t="s">
        <v>12335</v>
      </c>
      <c r="E2209" t="s">
        <v>12336</v>
      </c>
      <c r="F2209" t="s">
        <v>53570</v>
      </c>
      <c r="G2209">
        <v>4</v>
      </c>
      <c r="H2209" t="s">
        <v>12335</v>
      </c>
      <c r="I2209" t="s">
        <v>53571</v>
      </c>
      <c r="J2209">
        <v>1.4939639350000001E-2</v>
      </c>
    </row>
    <row r="2210" spans="1:10">
      <c r="A2210" t="s">
        <v>1074</v>
      </c>
      <c r="B2210">
        <v>863</v>
      </c>
      <c r="C2210" t="s">
        <v>1075</v>
      </c>
      <c r="E2210" t="s">
        <v>1076</v>
      </c>
      <c r="F2210" t="s">
        <v>29731</v>
      </c>
      <c r="G2210">
        <v>9</v>
      </c>
      <c r="H2210" t="s">
        <v>1075</v>
      </c>
      <c r="I2210" t="s">
        <v>53572</v>
      </c>
      <c r="J2210">
        <v>1.8908099999999999E-3</v>
      </c>
    </row>
    <row r="2211" spans="1:10">
      <c r="A2211" t="s">
        <v>50196</v>
      </c>
      <c r="B2211">
        <v>391</v>
      </c>
      <c r="C2211" t="s">
        <v>50197</v>
      </c>
      <c r="E2211" t="s">
        <v>50198</v>
      </c>
      <c r="F2211" t="s">
        <v>53573</v>
      </c>
      <c r="G2211">
        <v>3</v>
      </c>
      <c r="H2211" t="s">
        <v>50197</v>
      </c>
      <c r="I2211" t="s">
        <v>53574</v>
      </c>
      <c r="J2211">
        <v>1.1707499999999999E-2</v>
      </c>
    </row>
    <row r="2212" spans="1:10">
      <c r="A2212" t="s">
        <v>6721</v>
      </c>
      <c r="B2212">
        <v>261</v>
      </c>
      <c r="C2212" t="s">
        <v>6722</v>
      </c>
      <c r="E2212" t="s">
        <v>6723</v>
      </c>
      <c r="F2212" t="s">
        <v>41227</v>
      </c>
      <c r="G2212">
        <v>1</v>
      </c>
      <c r="H2212" t="s">
        <v>6722</v>
      </c>
      <c r="I2212" s="1">
        <v>1.7575300000000001E-5</v>
      </c>
      <c r="J2212" s="1">
        <v>1.7575300000000001E-5</v>
      </c>
    </row>
    <row r="2213" spans="1:10">
      <c r="A2213" t="s">
        <v>4201</v>
      </c>
      <c r="B2213">
        <v>670</v>
      </c>
      <c r="C2213" t="s">
        <v>4202</v>
      </c>
      <c r="E2213" t="s">
        <v>4203</v>
      </c>
      <c r="F2213" t="s">
        <v>22989</v>
      </c>
      <c r="G2213">
        <v>5</v>
      </c>
      <c r="H2213" t="s">
        <v>4202</v>
      </c>
      <c r="I2213" t="s">
        <v>53575</v>
      </c>
      <c r="J2213">
        <v>5.84155E-3</v>
      </c>
    </row>
    <row r="2214" spans="1:10">
      <c r="A2214" t="s">
        <v>24388</v>
      </c>
      <c r="B2214">
        <v>876</v>
      </c>
      <c r="C2214" t="s">
        <v>24389</v>
      </c>
      <c r="E2214" t="s">
        <v>24390</v>
      </c>
      <c r="F2214" t="s">
        <v>28500</v>
      </c>
      <c r="G2214">
        <v>3</v>
      </c>
      <c r="H2214" t="s">
        <v>24389</v>
      </c>
      <c r="I2214" t="s">
        <v>53576</v>
      </c>
      <c r="J2214">
        <v>1.5341199999999999E-4</v>
      </c>
    </row>
    <row r="2215" spans="1:10">
      <c r="A2215" t="s">
        <v>20216</v>
      </c>
      <c r="B2215">
        <v>953</v>
      </c>
      <c r="C2215" t="s">
        <v>20217</v>
      </c>
      <c r="E2215" t="s">
        <v>20218</v>
      </c>
      <c r="F2215" t="s">
        <v>22216</v>
      </c>
      <c r="G2215">
        <v>3</v>
      </c>
      <c r="H2215" t="s">
        <v>20217</v>
      </c>
      <c r="I2215" t="s">
        <v>53577</v>
      </c>
      <c r="J2215">
        <v>3.1462600000000001E-3</v>
      </c>
    </row>
    <row r="2216" spans="1:10">
      <c r="A2216" t="s">
        <v>20490</v>
      </c>
      <c r="B2216">
        <v>693</v>
      </c>
      <c r="C2216" t="s">
        <v>20491</v>
      </c>
      <c r="E2216" t="s">
        <v>20492</v>
      </c>
      <c r="F2216" t="s">
        <v>44591</v>
      </c>
      <c r="G2216">
        <v>4</v>
      </c>
      <c r="H2216" t="s">
        <v>20491</v>
      </c>
      <c r="I2216" t="s">
        <v>53578</v>
      </c>
      <c r="J2216" s="1">
        <v>8.0101949999999996E-5</v>
      </c>
    </row>
    <row r="2217" spans="1:10">
      <c r="A2217" t="s">
        <v>2894</v>
      </c>
      <c r="B2217">
        <v>660</v>
      </c>
      <c r="C2217" t="s">
        <v>2895</v>
      </c>
      <c r="E2217" t="s">
        <v>2896</v>
      </c>
      <c r="F2217" t="s">
        <v>21983</v>
      </c>
      <c r="G2217">
        <v>3</v>
      </c>
      <c r="H2217" t="s">
        <v>2895</v>
      </c>
      <c r="I2217" t="s">
        <v>53579</v>
      </c>
      <c r="J2217" s="1">
        <v>5.4074199999999998E-5</v>
      </c>
    </row>
    <row r="2218" spans="1:10">
      <c r="A2218" t="s">
        <v>53580</v>
      </c>
      <c r="B2218">
        <v>851</v>
      </c>
      <c r="C2218" t="s">
        <v>53581</v>
      </c>
      <c r="E2218" t="s">
        <v>53582</v>
      </c>
      <c r="F2218" t="s">
        <v>53583</v>
      </c>
      <c r="G2218">
        <v>1</v>
      </c>
      <c r="H2218" t="s">
        <v>53581</v>
      </c>
      <c r="I2218" s="1">
        <v>1.7700500000000001E-5</v>
      </c>
      <c r="J2218" s="1">
        <v>1.7700500000000001E-5</v>
      </c>
    </row>
    <row r="2219" spans="1:10">
      <c r="A2219" t="s">
        <v>22645</v>
      </c>
      <c r="B2219">
        <v>126</v>
      </c>
      <c r="C2219" t="s">
        <v>22646</v>
      </c>
      <c r="E2219" t="s">
        <v>22647</v>
      </c>
      <c r="F2219" t="s">
        <v>22648</v>
      </c>
      <c r="G2219">
        <v>2</v>
      </c>
      <c r="H2219" t="s">
        <v>22646</v>
      </c>
      <c r="I2219" t="s">
        <v>53584</v>
      </c>
      <c r="J2219" s="1">
        <v>2.8213850000000001E-5</v>
      </c>
    </row>
    <row r="2220" spans="1:10">
      <c r="A2220" t="s">
        <v>23394</v>
      </c>
      <c r="B2220">
        <v>187</v>
      </c>
      <c r="C2220" t="s">
        <v>23395</v>
      </c>
      <c r="E2220" t="s">
        <v>23396</v>
      </c>
      <c r="F2220" t="s">
        <v>23397</v>
      </c>
      <c r="G2220">
        <v>3</v>
      </c>
      <c r="H2220" t="s">
        <v>23395</v>
      </c>
      <c r="I2220" t="s">
        <v>53585</v>
      </c>
      <c r="J2220" s="1">
        <v>2.9757500000000001E-5</v>
      </c>
    </row>
    <row r="2221" spans="1:10">
      <c r="A2221" t="s">
        <v>3205</v>
      </c>
      <c r="B2221">
        <v>261</v>
      </c>
      <c r="C2221" t="s">
        <v>3206</v>
      </c>
      <c r="E2221" t="s">
        <v>3207</v>
      </c>
      <c r="F2221" t="s">
        <v>53586</v>
      </c>
      <c r="G2221">
        <v>6</v>
      </c>
      <c r="H2221" t="s">
        <v>3206</v>
      </c>
      <c r="I2221" t="s">
        <v>53587</v>
      </c>
      <c r="J2221">
        <v>5.053255E-4</v>
      </c>
    </row>
    <row r="2222" spans="1:10">
      <c r="A2222" t="s">
        <v>26857</v>
      </c>
      <c r="B2222">
        <v>405</v>
      </c>
      <c r="C2222" t="s">
        <v>26858</v>
      </c>
      <c r="E2222" t="s">
        <v>26859</v>
      </c>
      <c r="F2222" t="s">
        <v>26860</v>
      </c>
      <c r="G2222">
        <v>1</v>
      </c>
      <c r="H2222" t="s">
        <v>26858</v>
      </c>
      <c r="I2222" s="1">
        <v>1.7764299999999999E-5</v>
      </c>
      <c r="J2222" s="1">
        <v>1.7764299999999999E-5</v>
      </c>
    </row>
    <row r="2223" spans="1:10">
      <c r="A2223" t="s">
        <v>20567</v>
      </c>
      <c r="B2223">
        <v>97</v>
      </c>
      <c r="C2223" t="s">
        <v>20568</v>
      </c>
      <c r="E2223" t="s">
        <v>20569</v>
      </c>
      <c r="F2223" t="s">
        <v>20570</v>
      </c>
      <c r="G2223">
        <v>4</v>
      </c>
      <c r="H2223" t="s">
        <v>20568</v>
      </c>
      <c r="I2223" t="s">
        <v>53588</v>
      </c>
      <c r="J2223">
        <v>1.2115425000000001E-3</v>
      </c>
    </row>
    <row r="2224" spans="1:10">
      <c r="A2224" t="s">
        <v>37842</v>
      </c>
      <c r="B2224">
        <v>551</v>
      </c>
      <c r="C2224" t="s">
        <v>37843</v>
      </c>
      <c r="E2224" t="s">
        <v>37844</v>
      </c>
      <c r="F2224" t="s">
        <v>53589</v>
      </c>
      <c r="G2224">
        <v>1</v>
      </c>
      <c r="H2224" t="s">
        <v>37843</v>
      </c>
      <c r="I2224" s="1">
        <v>1.78159E-5</v>
      </c>
      <c r="J2224" s="1">
        <v>1.78159E-5</v>
      </c>
    </row>
    <row r="2225" spans="1:10">
      <c r="A2225" t="s">
        <v>3429</v>
      </c>
      <c r="B2225">
        <v>351</v>
      </c>
      <c r="C2225" t="s">
        <v>3430</v>
      </c>
      <c r="E2225" t="s">
        <v>3431</v>
      </c>
      <c r="F2225" t="s">
        <v>25479</v>
      </c>
      <c r="G2225">
        <v>5</v>
      </c>
      <c r="H2225" t="s">
        <v>3430</v>
      </c>
      <c r="I2225" t="s">
        <v>53590</v>
      </c>
      <c r="J2225">
        <v>1.15356E-4</v>
      </c>
    </row>
    <row r="2226" spans="1:10">
      <c r="A2226" t="s">
        <v>23616</v>
      </c>
      <c r="B2226">
        <v>30</v>
      </c>
      <c r="C2226" t="s">
        <v>23617</v>
      </c>
      <c r="E2226" t="s">
        <v>23618</v>
      </c>
      <c r="F2226" t="s">
        <v>25394</v>
      </c>
      <c r="G2226">
        <v>2</v>
      </c>
      <c r="H2226" t="s">
        <v>23617</v>
      </c>
      <c r="I2226" t="s">
        <v>53591</v>
      </c>
      <c r="J2226" s="1">
        <v>2.0839199999999999E-5</v>
      </c>
    </row>
    <row r="2227" spans="1:10">
      <c r="A2227" t="s">
        <v>23616</v>
      </c>
      <c r="B2227">
        <v>22</v>
      </c>
      <c r="C2227" t="s">
        <v>23617</v>
      </c>
      <c r="E2227" t="s">
        <v>23618</v>
      </c>
      <c r="F2227" t="s">
        <v>25394</v>
      </c>
      <c r="G2227">
        <v>2</v>
      </c>
      <c r="H2227" t="s">
        <v>23617</v>
      </c>
      <c r="I2227" t="s">
        <v>53591</v>
      </c>
      <c r="J2227" s="1">
        <v>2.0839199999999999E-5</v>
      </c>
    </row>
    <row r="2228" spans="1:10">
      <c r="A2228" t="s">
        <v>37712</v>
      </c>
      <c r="B2228">
        <v>268</v>
      </c>
      <c r="C2228" t="s">
        <v>37713</v>
      </c>
      <c r="E2228" t="s">
        <v>37714</v>
      </c>
      <c r="F2228" t="s">
        <v>37715</v>
      </c>
      <c r="G2228">
        <v>3</v>
      </c>
      <c r="H2228" t="s">
        <v>37713</v>
      </c>
      <c r="I2228" t="s">
        <v>53592</v>
      </c>
      <c r="J2228">
        <v>1.38784E-4</v>
      </c>
    </row>
    <row r="2229" spans="1:10">
      <c r="A2229" t="s">
        <v>35029</v>
      </c>
      <c r="B2229">
        <v>104</v>
      </c>
      <c r="C2229" t="s">
        <v>35030</v>
      </c>
      <c r="E2229" t="s">
        <v>35031</v>
      </c>
      <c r="F2229" t="s">
        <v>35032</v>
      </c>
      <c r="G2229">
        <v>2</v>
      </c>
      <c r="H2229" t="s">
        <v>35030</v>
      </c>
      <c r="I2229" t="s">
        <v>53593</v>
      </c>
      <c r="J2229">
        <v>2.476151E-4</v>
      </c>
    </row>
    <row r="2230" spans="1:10">
      <c r="A2230" t="s">
        <v>15645</v>
      </c>
      <c r="B2230">
        <v>341</v>
      </c>
      <c r="C2230" t="s">
        <v>15646</v>
      </c>
      <c r="E2230" t="s">
        <v>15647</v>
      </c>
      <c r="F2230" t="s">
        <v>22045</v>
      </c>
      <c r="G2230">
        <v>1</v>
      </c>
      <c r="H2230" t="s">
        <v>15646</v>
      </c>
      <c r="I2230" s="1">
        <v>1.78855E-5</v>
      </c>
      <c r="J2230" s="1">
        <v>1.78855E-5</v>
      </c>
    </row>
    <row r="2231" spans="1:10">
      <c r="A2231" t="s">
        <v>19548</v>
      </c>
      <c r="B2231">
        <v>1324</v>
      </c>
      <c r="C2231" t="s">
        <v>19549</v>
      </c>
      <c r="E2231" t="s">
        <v>19550</v>
      </c>
      <c r="F2231" t="s">
        <v>26316</v>
      </c>
      <c r="G2231">
        <v>2</v>
      </c>
      <c r="H2231" t="s">
        <v>19549</v>
      </c>
      <c r="I2231" t="s">
        <v>53594</v>
      </c>
      <c r="J2231">
        <v>3.1592924999999998E-4</v>
      </c>
    </row>
    <row r="2232" spans="1:10">
      <c r="A2232" t="s">
        <v>29680</v>
      </c>
      <c r="B2232">
        <v>837</v>
      </c>
      <c r="C2232" t="s">
        <v>29681</v>
      </c>
      <c r="E2232" t="s">
        <v>29682</v>
      </c>
      <c r="F2232" t="s">
        <v>29683</v>
      </c>
      <c r="G2232">
        <v>1</v>
      </c>
      <c r="H2232" t="s">
        <v>29681</v>
      </c>
      <c r="I2232" s="1">
        <v>1.7955400000000001E-5</v>
      </c>
      <c r="J2232" s="1">
        <v>1.7955400000000001E-5</v>
      </c>
    </row>
    <row r="2233" spans="1:10">
      <c r="A2233" t="s">
        <v>25321</v>
      </c>
      <c r="B2233">
        <v>374</v>
      </c>
      <c r="C2233" t="s">
        <v>25322</v>
      </c>
      <c r="E2233" t="s">
        <v>25323</v>
      </c>
      <c r="F2233" t="s">
        <v>53595</v>
      </c>
      <c r="G2233">
        <v>4</v>
      </c>
      <c r="H2233" t="s">
        <v>25322</v>
      </c>
      <c r="I2233" t="s">
        <v>53596</v>
      </c>
      <c r="J2233">
        <v>2.1354318500000002E-3</v>
      </c>
    </row>
    <row r="2234" spans="1:10">
      <c r="A2234" t="s">
        <v>7188</v>
      </c>
      <c r="B2234">
        <v>417</v>
      </c>
      <c r="C2234" t="s">
        <v>7189</v>
      </c>
      <c r="E2234" t="s">
        <v>7190</v>
      </c>
      <c r="F2234" t="s">
        <v>24625</v>
      </c>
      <c r="G2234">
        <v>2</v>
      </c>
      <c r="H2234" t="s">
        <v>7189</v>
      </c>
      <c r="I2234" t="s">
        <v>53597</v>
      </c>
      <c r="J2234">
        <v>1.9375937000000001E-3</v>
      </c>
    </row>
    <row r="2235" spans="1:10">
      <c r="A2235" t="s">
        <v>7846</v>
      </c>
      <c r="B2235">
        <v>194</v>
      </c>
      <c r="C2235" t="s">
        <v>7847</v>
      </c>
      <c r="E2235" t="s">
        <v>7848</v>
      </c>
      <c r="F2235" t="s">
        <v>22919</v>
      </c>
      <c r="G2235">
        <v>2</v>
      </c>
      <c r="H2235" t="s">
        <v>7847</v>
      </c>
      <c r="I2235" t="s">
        <v>53598</v>
      </c>
      <c r="J2235">
        <v>1.25815227E-2</v>
      </c>
    </row>
    <row r="2236" spans="1:10">
      <c r="A2236" t="s">
        <v>37462</v>
      </c>
      <c r="B2236">
        <v>219</v>
      </c>
      <c r="C2236" t="s">
        <v>37463</v>
      </c>
      <c r="E2236" t="s">
        <v>37464</v>
      </c>
      <c r="F2236" t="s">
        <v>53599</v>
      </c>
      <c r="G2236">
        <v>2</v>
      </c>
      <c r="H2236" t="s">
        <v>37463</v>
      </c>
      <c r="I2236" t="s">
        <v>53600</v>
      </c>
      <c r="J2236">
        <v>3.9213185000000001E-4</v>
      </c>
    </row>
    <row r="2237" spans="1:10">
      <c r="A2237" t="s">
        <v>1023</v>
      </c>
      <c r="B2237">
        <v>224</v>
      </c>
      <c r="C2237" t="s">
        <v>1024</v>
      </c>
      <c r="E2237" t="s">
        <v>1025</v>
      </c>
      <c r="F2237" t="s">
        <v>19820</v>
      </c>
      <c r="G2237">
        <v>6</v>
      </c>
      <c r="H2237" t="s">
        <v>1024</v>
      </c>
      <c r="I2237" t="s">
        <v>53601</v>
      </c>
      <c r="J2237">
        <v>7.8670610000000001E-4</v>
      </c>
    </row>
    <row r="2238" spans="1:10">
      <c r="A2238" t="s">
        <v>53602</v>
      </c>
      <c r="B2238">
        <v>722</v>
      </c>
      <c r="C2238" t="s">
        <v>53603</v>
      </c>
      <c r="E2238" t="s">
        <v>53604</v>
      </c>
      <c r="F2238" t="s">
        <v>53605</v>
      </c>
      <c r="G2238">
        <v>2</v>
      </c>
      <c r="H2238" t="s">
        <v>53603</v>
      </c>
      <c r="I2238" t="s">
        <v>53606</v>
      </c>
      <c r="J2238">
        <v>2.0602417049999999E-2</v>
      </c>
    </row>
    <row r="2239" spans="1:10">
      <c r="A2239" t="s">
        <v>11654</v>
      </c>
      <c r="B2239">
        <v>238</v>
      </c>
      <c r="C2239" t="s">
        <v>11655</v>
      </c>
      <c r="E2239" t="s">
        <v>11656</v>
      </c>
      <c r="F2239" t="s">
        <v>20446</v>
      </c>
      <c r="G2239">
        <v>4</v>
      </c>
      <c r="H2239" t="s">
        <v>11655</v>
      </c>
      <c r="I2239" t="s">
        <v>53607</v>
      </c>
      <c r="J2239">
        <v>1.500522E-3</v>
      </c>
    </row>
    <row r="2240" spans="1:10">
      <c r="A2240" t="s">
        <v>3769</v>
      </c>
      <c r="B2240">
        <v>104</v>
      </c>
      <c r="C2240" t="s">
        <v>3770</v>
      </c>
      <c r="E2240" t="s">
        <v>3771</v>
      </c>
      <c r="F2240" t="s">
        <v>53608</v>
      </c>
      <c r="G2240">
        <v>3</v>
      </c>
      <c r="H2240" t="s">
        <v>3770</v>
      </c>
      <c r="I2240" t="s">
        <v>53609</v>
      </c>
      <c r="J2240">
        <v>1.19239E-4</v>
      </c>
    </row>
    <row r="2241" spans="1:10">
      <c r="A2241" t="s">
        <v>27987</v>
      </c>
      <c r="B2241">
        <v>481</v>
      </c>
      <c r="C2241" t="s">
        <v>27988</v>
      </c>
      <c r="E2241" t="s">
        <v>27989</v>
      </c>
      <c r="F2241" t="s">
        <v>53610</v>
      </c>
      <c r="G2241">
        <v>3</v>
      </c>
      <c r="H2241" t="s">
        <v>27988</v>
      </c>
      <c r="I2241" t="s">
        <v>53611</v>
      </c>
      <c r="J2241" s="1">
        <v>8.1988499999999996E-5</v>
      </c>
    </row>
    <row r="2242" spans="1:10">
      <c r="A2242" t="s">
        <v>7564</v>
      </c>
      <c r="B2242">
        <v>85</v>
      </c>
      <c r="C2242" t="s">
        <v>7565</v>
      </c>
      <c r="E2242" t="s">
        <v>7566</v>
      </c>
      <c r="F2242" t="s">
        <v>20194</v>
      </c>
      <c r="G2242">
        <v>2</v>
      </c>
      <c r="H2242" t="s">
        <v>7565</v>
      </c>
      <c r="I2242" t="s">
        <v>53612</v>
      </c>
      <c r="J2242">
        <v>2.2825498500000001E-3</v>
      </c>
    </row>
    <row r="2243" spans="1:10">
      <c r="A2243" t="s">
        <v>22371</v>
      </c>
      <c r="B2243">
        <v>102</v>
      </c>
      <c r="C2243" t="s">
        <v>22372</v>
      </c>
      <c r="D2243" t="s">
        <v>22373</v>
      </c>
      <c r="E2243" t="s">
        <v>22374</v>
      </c>
      <c r="F2243" t="s">
        <v>22375</v>
      </c>
      <c r="G2243">
        <v>3</v>
      </c>
      <c r="H2243" t="s">
        <v>22372</v>
      </c>
      <c r="I2243" t="s">
        <v>53613</v>
      </c>
      <c r="J2243">
        <v>2.4470300000000002E-3</v>
      </c>
    </row>
    <row r="2244" spans="1:10">
      <c r="A2244" t="s">
        <v>15209</v>
      </c>
      <c r="B2244">
        <v>101</v>
      </c>
      <c r="C2244" t="s">
        <v>15210</v>
      </c>
      <c r="E2244" t="s">
        <v>15211</v>
      </c>
      <c r="F2244" t="s">
        <v>21484</v>
      </c>
      <c r="G2244">
        <v>4</v>
      </c>
      <c r="H2244" t="s">
        <v>15210</v>
      </c>
      <c r="I2244" t="s">
        <v>53614</v>
      </c>
      <c r="J2244">
        <v>7.6326849999999995E-4</v>
      </c>
    </row>
    <row r="2245" spans="1:10">
      <c r="A2245" t="s">
        <v>53615</v>
      </c>
      <c r="B2245">
        <v>108</v>
      </c>
      <c r="C2245" t="s">
        <v>53616</v>
      </c>
      <c r="E2245" t="s">
        <v>53617</v>
      </c>
      <c r="F2245" t="s">
        <v>53618</v>
      </c>
      <c r="G2245">
        <v>2</v>
      </c>
      <c r="H2245" t="s">
        <v>53616</v>
      </c>
      <c r="I2245" t="s">
        <v>53619</v>
      </c>
      <c r="J2245" s="1">
        <v>7.0253999999999995E-5</v>
      </c>
    </row>
    <row r="2246" spans="1:10">
      <c r="A2246" t="s">
        <v>121</v>
      </c>
      <c r="B2246">
        <v>491</v>
      </c>
      <c r="C2246" t="s">
        <v>122</v>
      </c>
      <c r="E2246" t="s">
        <v>123</v>
      </c>
      <c r="F2246" t="s">
        <v>22683</v>
      </c>
      <c r="G2246">
        <v>5</v>
      </c>
      <c r="H2246" t="s">
        <v>122</v>
      </c>
      <c r="I2246" t="s">
        <v>53620</v>
      </c>
      <c r="J2246">
        <v>9.4687E-3</v>
      </c>
    </row>
    <row r="2247" spans="1:10">
      <c r="A2247" t="s">
        <v>17540</v>
      </c>
      <c r="B2247">
        <v>472</v>
      </c>
      <c r="C2247" t="s">
        <v>17541</v>
      </c>
      <c r="E2247" t="s">
        <v>17542</v>
      </c>
      <c r="F2247" t="s">
        <v>23400</v>
      </c>
      <c r="G2247">
        <v>2</v>
      </c>
      <c r="H2247" t="s">
        <v>17541</v>
      </c>
      <c r="I2247" t="s">
        <v>53621</v>
      </c>
      <c r="J2247">
        <v>3.05706855E-3</v>
      </c>
    </row>
    <row r="2248" spans="1:10">
      <c r="A2248" t="s">
        <v>53622</v>
      </c>
      <c r="B2248">
        <v>300</v>
      </c>
      <c r="C2248" t="s">
        <v>53623</v>
      </c>
      <c r="E2248" t="s">
        <v>53624</v>
      </c>
      <c r="F2248" t="s">
        <v>53625</v>
      </c>
      <c r="G2248">
        <v>2</v>
      </c>
      <c r="H2248" t="s">
        <v>53623</v>
      </c>
      <c r="I2248" t="s">
        <v>53626</v>
      </c>
      <c r="J2248" s="1">
        <v>2.02141E-5</v>
      </c>
    </row>
    <row r="2249" spans="1:10">
      <c r="A2249" t="s">
        <v>15817</v>
      </c>
      <c r="B2249">
        <v>1184</v>
      </c>
      <c r="C2249" t="s">
        <v>15818</v>
      </c>
      <c r="E2249" t="s">
        <v>15819</v>
      </c>
      <c r="F2249" t="s">
        <v>22872</v>
      </c>
      <c r="G2249">
        <v>2</v>
      </c>
      <c r="H2249" t="s">
        <v>15818</v>
      </c>
      <c r="I2249" t="s">
        <v>53627</v>
      </c>
      <c r="J2249">
        <v>2.5470914999999999E-4</v>
      </c>
    </row>
    <row r="2250" spans="1:10">
      <c r="A2250" t="s">
        <v>7867</v>
      </c>
      <c r="B2250">
        <v>1428</v>
      </c>
      <c r="C2250" t="s">
        <v>7868</v>
      </c>
      <c r="E2250" t="s">
        <v>7869</v>
      </c>
      <c r="F2250" t="s">
        <v>22872</v>
      </c>
      <c r="G2250">
        <v>2</v>
      </c>
      <c r="H2250" t="s">
        <v>7868</v>
      </c>
      <c r="I2250" t="s">
        <v>53627</v>
      </c>
      <c r="J2250">
        <v>2.5470914999999999E-4</v>
      </c>
    </row>
    <row r="2251" spans="1:10">
      <c r="A2251" t="s">
        <v>21084</v>
      </c>
      <c r="B2251">
        <v>1870</v>
      </c>
      <c r="C2251" t="s">
        <v>21085</v>
      </c>
      <c r="E2251" t="s">
        <v>21086</v>
      </c>
      <c r="F2251" t="s">
        <v>21087</v>
      </c>
      <c r="G2251">
        <v>2</v>
      </c>
      <c r="H2251" t="s">
        <v>21085</v>
      </c>
      <c r="I2251" t="s">
        <v>53628</v>
      </c>
      <c r="J2251">
        <v>1.9058319999999999E-4</v>
      </c>
    </row>
    <row r="2252" spans="1:10">
      <c r="A2252" t="s">
        <v>24107</v>
      </c>
      <c r="B2252">
        <v>44</v>
      </c>
      <c r="C2252" t="s">
        <v>24108</v>
      </c>
      <c r="E2252" t="s">
        <v>24109</v>
      </c>
      <c r="F2252" t="s">
        <v>53629</v>
      </c>
      <c r="G2252">
        <v>1</v>
      </c>
      <c r="H2252" t="s">
        <v>24108</v>
      </c>
      <c r="I2252" s="1">
        <v>1.85096E-5</v>
      </c>
      <c r="J2252" s="1">
        <v>1.85096E-5</v>
      </c>
    </row>
    <row r="2253" spans="1:10">
      <c r="A2253" t="s">
        <v>15029</v>
      </c>
      <c r="B2253">
        <v>566</v>
      </c>
      <c r="C2253" t="s">
        <v>15030</v>
      </c>
      <c r="E2253" t="s">
        <v>15031</v>
      </c>
      <c r="F2253" t="s">
        <v>21246</v>
      </c>
      <c r="G2253">
        <v>4</v>
      </c>
      <c r="H2253" t="s">
        <v>15030</v>
      </c>
      <c r="I2253" t="s">
        <v>53630</v>
      </c>
      <c r="J2253">
        <v>8.1564254999999999E-3</v>
      </c>
    </row>
    <row r="2254" spans="1:10">
      <c r="A2254" t="s">
        <v>41241</v>
      </c>
      <c r="B2254">
        <v>2085</v>
      </c>
      <c r="C2254" t="s">
        <v>41242</v>
      </c>
      <c r="E2254" t="s">
        <v>41243</v>
      </c>
      <c r="F2254" t="s">
        <v>53631</v>
      </c>
      <c r="G2254">
        <v>1</v>
      </c>
      <c r="H2254" t="s">
        <v>41242</v>
      </c>
      <c r="I2254" s="1">
        <v>1.85282E-5</v>
      </c>
      <c r="J2254" s="1">
        <v>1.85282E-5</v>
      </c>
    </row>
    <row r="2255" spans="1:10">
      <c r="A2255" t="s">
        <v>7273</v>
      </c>
      <c r="B2255">
        <v>54</v>
      </c>
      <c r="C2255" t="s">
        <v>7274</v>
      </c>
      <c r="E2255" t="s">
        <v>7275</v>
      </c>
      <c r="F2255" t="s">
        <v>53632</v>
      </c>
      <c r="G2255">
        <v>1</v>
      </c>
      <c r="H2255" t="s">
        <v>7274</v>
      </c>
      <c r="I2255" s="1">
        <v>1.8563399999999999E-5</v>
      </c>
      <c r="J2255" s="1">
        <v>1.8563399999999999E-5</v>
      </c>
    </row>
    <row r="2256" spans="1:10">
      <c r="A2256" t="s">
        <v>956</v>
      </c>
      <c r="B2256">
        <v>108</v>
      </c>
      <c r="C2256" t="s">
        <v>957</v>
      </c>
      <c r="E2256" t="s">
        <v>958</v>
      </c>
      <c r="F2256" t="s">
        <v>53633</v>
      </c>
      <c r="G2256">
        <v>4</v>
      </c>
      <c r="H2256" t="s">
        <v>957</v>
      </c>
      <c r="I2256" t="s">
        <v>53634</v>
      </c>
      <c r="J2256">
        <v>2.8674050000000002E-4</v>
      </c>
    </row>
    <row r="2257" spans="1:10">
      <c r="A2257" t="s">
        <v>21225</v>
      </c>
      <c r="B2257">
        <v>256</v>
      </c>
      <c r="C2257" t="s">
        <v>21226</v>
      </c>
      <c r="D2257" t="s">
        <v>21227</v>
      </c>
      <c r="E2257" t="s">
        <v>21228</v>
      </c>
      <c r="F2257" t="s">
        <v>21229</v>
      </c>
      <c r="G2257">
        <v>3</v>
      </c>
      <c r="H2257" t="s">
        <v>21226</v>
      </c>
      <c r="I2257" t="s">
        <v>53635</v>
      </c>
      <c r="J2257" s="1">
        <v>7.0744899999999994E-5</v>
      </c>
    </row>
    <row r="2258" spans="1:10">
      <c r="A2258" t="s">
        <v>10539</v>
      </c>
      <c r="B2258">
        <v>320</v>
      </c>
      <c r="C2258" t="s">
        <v>10540</v>
      </c>
      <c r="E2258" t="s">
        <v>10541</v>
      </c>
      <c r="F2258" t="s">
        <v>28570</v>
      </c>
      <c r="G2258">
        <v>3</v>
      </c>
      <c r="H2258" t="s">
        <v>10540</v>
      </c>
      <c r="I2258" t="s">
        <v>53636</v>
      </c>
      <c r="J2258">
        <v>1.49471E-2</v>
      </c>
    </row>
    <row r="2259" spans="1:10">
      <c r="A2259" t="s">
        <v>662</v>
      </c>
      <c r="B2259">
        <v>765</v>
      </c>
      <c r="C2259" t="s">
        <v>663</v>
      </c>
      <c r="E2259" t="s">
        <v>664</v>
      </c>
      <c r="F2259" t="s">
        <v>22577</v>
      </c>
      <c r="G2259">
        <v>4</v>
      </c>
      <c r="H2259" t="s">
        <v>663</v>
      </c>
      <c r="I2259" t="s">
        <v>53637</v>
      </c>
      <c r="J2259">
        <v>3.8321099999999901E-3</v>
      </c>
    </row>
    <row r="2260" spans="1:10">
      <c r="A2260" t="s">
        <v>2049</v>
      </c>
      <c r="B2260">
        <v>1093</v>
      </c>
      <c r="C2260" t="s">
        <v>2050</v>
      </c>
      <c r="E2260" t="s">
        <v>2051</v>
      </c>
      <c r="F2260" t="s">
        <v>25448</v>
      </c>
      <c r="G2260">
        <v>4</v>
      </c>
      <c r="H2260" t="s">
        <v>2050</v>
      </c>
      <c r="I2260" t="s">
        <v>53638</v>
      </c>
      <c r="J2260">
        <v>6.0821300000000003E-4</v>
      </c>
    </row>
    <row r="2261" spans="1:10">
      <c r="A2261" t="s">
        <v>53639</v>
      </c>
      <c r="B2261">
        <v>261</v>
      </c>
      <c r="C2261" t="s">
        <v>53640</v>
      </c>
      <c r="E2261" t="s">
        <v>53641</v>
      </c>
      <c r="F2261" t="s">
        <v>53642</v>
      </c>
      <c r="G2261">
        <v>1</v>
      </c>
      <c r="H2261" t="s">
        <v>53640</v>
      </c>
      <c r="I2261" s="1">
        <v>1.87894E-5</v>
      </c>
      <c r="J2261" s="1">
        <v>1.87894E-5</v>
      </c>
    </row>
    <row r="2262" spans="1:10">
      <c r="A2262" t="s">
        <v>48534</v>
      </c>
      <c r="B2262">
        <v>386</v>
      </c>
      <c r="C2262" t="s">
        <v>48535</v>
      </c>
      <c r="E2262" t="s">
        <v>48536</v>
      </c>
      <c r="F2262" t="s">
        <v>48537</v>
      </c>
      <c r="G2262">
        <v>4</v>
      </c>
      <c r="H2262" t="s">
        <v>48535</v>
      </c>
      <c r="I2262" t="s">
        <v>53643</v>
      </c>
      <c r="J2262" s="1">
        <v>3.4009649999999997E-5</v>
      </c>
    </row>
    <row r="2263" spans="1:10">
      <c r="A2263" t="s">
        <v>20145</v>
      </c>
      <c r="B2263">
        <v>374</v>
      </c>
      <c r="C2263" t="s">
        <v>20146</v>
      </c>
      <c r="E2263" t="s">
        <v>20147</v>
      </c>
      <c r="F2263" t="s">
        <v>23505</v>
      </c>
      <c r="G2263">
        <v>2</v>
      </c>
      <c r="H2263" t="s">
        <v>20146</v>
      </c>
      <c r="I2263" t="s">
        <v>53644</v>
      </c>
      <c r="J2263">
        <v>7.8064097499999999E-3</v>
      </c>
    </row>
    <row r="2264" spans="1:10">
      <c r="A2264" t="s">
        <v>19109</v>
      </c>
      <c r="B2264">
        <v>896</v>
      </c>
      <c r="C2264" t="s">
        <v>19110</v>
      </c>
      <c r="E2264" t="s">
        <v>19111</v>
      </c>
      <c r="F2264" t="s">
        <v>53645</v>
      </c>
      <c r="G2264">
        <v>3</v>
      </c>
      <c r="H2264" t="s">
        <v>19110</v>
      </c>
      <c r="I2264" t="s">
        <v>53646</v>
      </c>
      <c r="J2264">
        <v>3.0825200000000001E-3</v>
      </c>
    </row>
    <row r="2265" spans="1:10">
      <c r="A2265" t="s">
        <v>22130</v>
      </c>
      <c r="B2265">
        <v>640</v>
      </c>
      <c r="C2265" t="s">
        <v>22131</v>
      </c>
      <c r="E2265" t="s">
        <v>22132</v>
      </c>
      <c r="F2265" t="s">
        <v>22133</v>
      </c>
      <c r="G2265">
        <v>1</v>
      </c>
      <c r="H2265" t="s">
        <v>22131</v>
      </c>
      <c r="I2265" s="1">
        <v>1.89858E-5</v>
      </c>
      <c r="J2265" s="1">
        <v>1.89858E-5</v>
      </c>
    </row>
    <row r="2266" spans="1:10">
      <c r="A2266" t="s">
        <v>23940</v>
      </c>
      <c r="B2266">
        <v>209</v>
      </c>
      <c r="C2266" t="s">
        <v>23941</v>
      </c>
      <c r="E2266" t="s">
        <v>23942</v>
      </c>
      <c r="F2266" t="s">
        <v>24656</v>
      </c>
      <c r="G2266">
        <v>2</v>
      </c>
      <c r="H2266" t="s">
        <v>23941</v>
      </c>
      <c r="I2266" t="s">
        <v>53647</v>
      </c>
      <c r="J2266">
        <v>6.3221957499999997E-3</v>
      </c>
    </row>
    <row r="2267" spans="1:10">
      <c r="A2267" t="s">
        <v>29692</v>
      </c>
      <c r="B2267">
        <v>454</v>
      </c>
      <c r="C2267" t="s">
        <v>29693</v>
      </c>
      <c r="E2267" t="s">
        <v>29694</v>
      </c>
      <c r="F2267" t="s">
        <v>29695</v>
      </c>
      <c r="G2267">
        <v>3</v>
      </c>
      <c r="H2267" t="s">
        <v>29693</v>
      </c>
      <c r="I2267" t="s">
        <v>53648</v>
      </c>
      <c r="J2267">
        <v>7.7239599999999996E-4</v>
      </c>
    </row>
    <row r="2268" spans="1:10">
      <c r="A2268" t="s">
        <v>19610</v>
      </c>
      <c r="B2268">
        <v>2664</v>
      </c>
      <c r="C2268" t="s">
        <v>19611</v>
      </c>
      <c r="E2268" t="s">
        <v>19612</v>
      </c>
      <c r="F2268" t="s">
        <v>23739</v>
      </c>
      <c r="G2268">
        <v>4</v>
      </c>
      <c r="H2268" t="s">
        <v>19611</v>
      </c>
      <c r="I2268" t="s">
        <v>53649</v>
      </c>
      <c r="J2268">
        <v>3.7273325000000001E-4</v>
      </c>
    </row>
    <row r="2269" spans="1:10">
      <c r="A2269" t="s">
        <v>19667</v>
      </c>
      <c r="B2269">
        <v>556</v>
      </c>
      <c r="C2269" t="s">
        <v>19668</v>
      </c>
      <c r="E2269" t="s">
        <v>19669</v>
      </c>
      <c r="F2269" t="s">
        <v>19670</v>
      </c>
      <c r="G2269">
        <v>3</v>
      </c>
      <c r="H2269" t="s">
        <v>19668</v>
      </c>
      <c r="I2269" t="s">
        <v>53650</v>
      </c>
      <c r="J2269" s="1">
        <v>4.4401199999999998E-5</v>
      </c>
    </row>
    <row r="2270" spans="1:10">
      <c r="A2270" t="s">
        <v>23049</v>
      </c>
      <c r="B2270">
        <v>621</v>
      </c>
      <c r="C2270" t="s">
        <v>23050</v>
      </c>
      <c r="E2270" t="s">
        <v>23051</v>
      </c>
      <c r="F2270" t="s">
        <v>23052</v>
      </c>
      <c r="G2270">
        <v>3</v>
      </c>
      <c r="H2270" t="s">
        <v>23050</v>
      </c>
      <c r="I2270" t="s">
        <v>53651</v>
      </c>
      <c r="J2270">
        <v>9.3806399999999998E-2</v>
      </c>
    </row>
    <row r="2271" spans="1:10">
      <c r="A2271" t="s">
        <v>12188</v>
      </c>
      <c r="B2271">
        <v>382</v>
      </c>
      <c r="C2271" t="s">
        <v>12189</v>
      </c>
      <c r="E2271" t="s">
        <v>12190</v>
      </c>
      <c r="F2271" t="s">
        <v>44154</v>
      </c>
      <c r="G2271">
        <v>1</v>
      </c>
      <c r="H2271" t="s">
        <v>12189</v>
      </c>
      <c r="I2271" s="1">
        <v>1.9149800000000001E-5</v>
      </c>
      <c r="J2271" s="1">
        <v>1.9149800000000001E-5</v>
      </c>
    </row>
    <row r="2272" spans="1:10">
      <c r="A2272" t="s">
        <v>18099</v>
      </c>
      <c r="B2272">
        <v>143</v>
      </c>
      <c r="C2272" t="s">
        <v>18100</v>
      </c>
      <c r="E2272" t="s">
        <v>18101</v>
      </c>
      <c r="F2272" t="s">
        <v>53652</v>
      </c>
      <c r="G2272">
        <v>4</v>
      </c>
      <c r="H2272" t="s">
        <v>18100</v>
      </c>
      <c r="I2272" t="s">
        <v>53653</v>
      </c>
      <c r="J2272">
        <v>4.3031644999999997E-3</v>
      </c>
    </row>
    <row r="2273" spans="1:10">
      <c r="A2273" t="s">
        <v>42352</v>
      </c>
      <c r="B2273">
        <v>196</v>
      </c>
      <c r="C2273" t="s">
        <v>42353</v>
      </c>
      <c r="E2273" t="s">
        <v>42354</v>
      </c>
      <c r="F2273" t="s">
        <v>53654</v>
      </c>
      <c r="G2273">
        <v>1</v>
      </c>
      <c r="H2273" t="s">
        <v>42353</v>
      </c>
      <c r="I2273" s="1">
        <v>1.9184299999999999E-5</v>
      </c>
      <c r="J2273" s="1">
        <v>1.9184299999999999E-5</v>
      </c>
    </row>
    <row r="2274" spans="1:10">
      <c r="A2274" t="s">
        <v>20944</v>
      </c>
      <c r="B2274">
        <v>633</v>
      </c>
      <c r="C2274" t="s">
        <v>20945</v>
      </c>
      <c r="E2274" t="s">
        <v>20946</v>
      </c>
      <c r="F2274" t="s">
        <v>53655</v>
      </c>
      <c r="G2274">
        <v>2</v>
      </c>
      <c r="H2274" t="s">
        <v>20945</v>
      </c>
      <c r="I2274" t="s">
        <v>53656</v>
      </c>
      <c r="J2274" s="1">
        <v>2.74518E-5</v>
      </c>
    </row>
    <row r="2275" spans="1:10">
      <c r="A2275" t="s">
        <v>30913</v>
      </c>
      <c r="B2275">
        <v>313</v>
      </c>
      <c r="C2275" t="s">
        <v>30914</v>
      </c>
      <c r="E2275" t="s">
        <v>30915</v>
      </c>
      <c r="F2275" t="s">
        <v>30916</v>
      </c>
      <c r="G2275">
        <v>6</v>
      </c>
      <c r="H2275" t="s">
        <v>30914</v>
      </c>
      <c r="I2275" t="s">
        <v>53657</v>
      </c>
      <c r="J2275">
        <v>5.88619649999999E-3</v>
      </c>
    </row>
    <row r="2276" spans="1:10">
      <c r="A2276" t="s">
        <v>39429</v>
      </c>
      <c r="B2276">
        <v>559</v>
      </c>
      <c r="C2276" t="s">
        <v>39430</v>
      </c>
      <c r="E2276" t="s">
        <v>39431</v>
      </c>
      <c r="F2276" t="s">
        <v>53658</v>
      </c>
      <c r="G2276">
        <v>2</v>
      </c>
      <c r="H2276" t="s">
        <v>39430</v>
      </c>
      <c r="I2276" t="s">
        <v>53659</v>
      </c>
      <c r="J2276">
        <v>1.1710915E-4</v>
      </c>
    </row>
    <row r="2277" spans="1:10">
      <c r="A2277" t="s">
        <v>53660</v>
      </c>
      <c r="B2277">
        <v>155</v>
      </c>
      <c r="C2277" t="s">
        <v>53661</v>
      </c>
      <c r="E2277" t="s">
        <v>53662</v>
      </c>
      <c r="F2277" t="s">
        <v>53663</v>
      </c>
      <c r="G2277">
        <v>1</v>
      </c>
      <c r="H2277" t="s">
        <v>53661</v>
      </c>
      <c r="I2277" s="1">
        <v>1.93597E-5</v>
      </c>
      <c r="J2277" s="1">
        <v>1.93597E-5</v>
      </c>
    </row>
    <row r="2278" spans="1:10">
      <c r="A2278" t="s">
        <v>22233</v>
      </c>
      <c r="B2278">
        <v>461</v>
      </c>
      <c r="C2278" t="s">
        <v>22234</v>
      </c>
      <c r="E2278" t="s">
        <v>22235</v>
      </c>
      <c r="F2278" t="s">
        <v>22236</v>
      </c>
      <c r="G2278">
        <v>3</v>
      </c>
      <c r="H2278" t="s">
        <v>22234</v>
      </c>
      <c r="I2278" t="s">
        <v>53664</v>
      </c>
      <c r="J2278" s="1">
        <v>2.26031E-5</v>
      </c>
    </row>
    <row r="2279" spans="1:10">
      <c r="A2279" t="s">
        <v>3292</v>
      </c>
      <c r="B2279">
        <v>478</v>
      </c>
      <c r="C2279" t="s">
        <v>3293</v>
      </c>
      <c r="E2279" t="s">
        <v>3294</v>
      </c>
      <c r="F2279" t="s">
        <v>22236</v>
      </c>
      <c r="G2279">
        <v>3</v>
      </c>
      <c r="H2279" t="s">
        <v>3293</v>
      </c>
      <c r="I2279" t="s">
        <v>53664</v>
      </c>
      <c r="J2279" s="1">
        <v>2.26031E-5</v>
      </c>
    </row>
    <row r="2280" spans="1:10">
      <c r="A2280" t="s">
        <v>8190</v>
      </c>
      <c r="B2280">
        <v>90</v>
      </c>
      <c r="C2280" t="s">
        <v>8191</v>
      </c>
      <c r="E2280" t="s">
        <v>8192</v>
      </c>
      <c r="F2280" t="s">
        <v>50507</v>
      </c>
      <c r="G2280">
        <v>2</v>
      </c>
      <c r="H2280" t="s">
        <v>8191</v>
      </c>
      <c r="I2280" t="s">
        <v>53665</v>
      </c>
      <c r="J2280" s="1">
        <v>2.9010199999999999E-5</v>
      </c>
    </row>
    <row r="2281" spans="1:10">
      <c r="A2281" t="s">
        <v>27314</v>
      </c>
      <c r="B2281">
        <v>310</v>
      </c>
      <c r="C2281" t="s">
        <v>27315</v>
      </c>
      <c r="E2281" t="s">
        <v>27316</v>
      </c>
      <c r="F2281" t="s">
        <v>27317</v>
      </c>
      <c r="G2281">
        <v>6</v>
      </c>
      <c r="H2281" t="s">
        <v>27315</v>
      </c>
      <c r="I2281" t="s">
        <v>53666</v>
      </c>
      <c r="J2281">
        <v>6.8611249999999999E-2</v>
      </c>
    </row>
    <row r="2282" spans="1:10">
      <c r="A2282" t="s">
        <v>21408</v>
      </c>
      <c r="B2282">
        <v>336</v>
      </c>
      <c r="C2282" t="s">
        <v>21409</v>
      </c>
      <c r="E2282" t="s">
        <v>21410</v>
      </c>
      <c r="F2282" t="s">
        <v>22063</v>
      </c>
      <c r="G2282">
        <v>4</v>
      </c>
      <c r="H2282" t="s">
        <v>21409</v>
      </c>
      <c r="I2282" t="s">
        <v>53667</v>
      </c>
      <c r="J2282">
        <v>2.2884400000000001E-3</v>
      </c>
    </row>
    <row r="2283" spans="1:10">
      <c r="A2283" t="s">
        <v>24996</v>
      </c>
      <c r="B2283">
        <v>3287</v>
      </c>
      <c r="C2283" t="s">
        <v>24997</v>
      </c>
      <c r="E2283" t="s">
        <v>24998</v>
      </c>
      <c r="F2283" t="s">
        <v>53668</v>
      </c>
      <c r="G2283">
        <v>6</v>
      </c>
      <c r="H2283" t="s">
        <v>24997</v>
      </c>
      <c r="I2283" t="s">
        <v>53669</v>
      </c>
      <c r="J2283">
        <v>5.1146854999999996E-3</v>
      </c>
    </row>
    <row r="2284" spans="1:10">
      <c r="A2284" t="s">
        <v>4973</v>
      </c>
      <c r="B2284">
        <v>1073</v>
      </c>
      <c r="C2284" t="s">
        <v>4974</v>
      </c>
      <c r="E2284" t="s">
        <v>4975</v>
      </c>
      <c r="F2284" t="s">
        <v>20892</v>
      </c>
      <c r="G2284">
        <v>3</v>
      </c>
      <c r="H2284" t="s">
        <v>4974</v>
      </c>
      <c r="I2284" t="s">
        <v>53670</v>
      </c>
      <c r="J2284" s="1">
        <v>3.8419800000000001E-5</v>
      </c>
    </row>
    <row r="2285" spans="1:10">
      <c r="A2285" t="s">
        <v>343</v>
      </c>
      <c r="B2285">
        <v>357</v>
      </c>
      <c r="C2285" t="s">
        <v>344</v>
      </c>
      <c r="E2285" t="s">
        <v>345</v>
      </c>
      <c r="F2285" t="s">
        <v>21791</v>
      </c>
      <c r="G2285">
        <v>8</v>
      </c>
      <c r="H2285" t="s">
        <v>344</v>
      </c>
      <c r="I2285" t="s">
        <v>53671</v>
      </c>
      <c r="J2285" s="1">
        <v>8.3319049999999996E-5</v>
      </c>
    </row>
    <row r="2286" spans="1:10">
      <c r="A2286" t="s">
        <v>9453</v>
      </c>
      <c r="B2286">
        <v>334</v>
      </c>
      <c r="C2286" t="s">
        <v>9454</v>
      </c>
      <c r="E2286" t="s">
        <v>9455</v>
      </c>
      <c r="F2286" t="s">
        <v>22838</v>
      </c>
      <c r="G2286">
        <v>4</v>
      </c>
      <c r="H2286" t="s">
        <v>9454</v>
      </c>
      <c r="I2286" t="s">
        <v>53672</v>
      </c>
      <c r="J2286">
        <v>2.5351485E-4</v>
      </c>
    </row>
    <row r="2287" spans="1:10">
      <c r="A2287" t="s">
        <v>19667</v>
      </c>
      <c r="B2287">
        <v>698</v>
      </c>
      <c r="C2287" t="s">
        <v>19668</v>
      </c>
      <c r="E2287" t="s">
        <v>19669</v>
      </c>
      <c r="F2287" t="s">
        <v>53673</v>
      </c>
      <c r="G2287">
        <v>3</v>
      </c>
      <c r="H2287" t="s">
        <v>19668</v>
      </c>
      <c r="I2287" t="s">
        <v>53674</v>
      </c>
      <c r="J2287" s="1">
        <v>3.8767099999999997E-5</v>
      </c>
    </row>
    <row r="2288" spans="1:10">
      <c r="A2288" t="s">
        <v>12110</v>
      </c>
      <c r="B2288">
        <v>187</v>
      </c>
      <c r="C2288" t="s">
        <v>12111</v>
      </c>
      <c r="E2288" t="s">
        <v>12112</v>
      </c>
      <c r="F2288" t="s">
        <v>20019</v>
      </c>
      <c r="G2288">
        <v>4</v>
      </c>
      <c r="H2288" t="s">
        <v>12111</v>
      </c>
      <c r="I2288" t="s">
        <v>53675</v>
      </c>
      <c r="J2288">
        <v>1.7722294999999999E-4</v>
      </c>
    </row>
    <row r="2289" spans="1:10">
      <c r="A2289" t="s">
        <v>26166</v>
      </c>
      <c r="B2289">
        <v>355</v>
      </c>
      <c r="C2289" t="s">
        <v>26167</v>
      </c>
      <c r="E2289" t="s">
        <v>26168</v>
      </c>
      <c r="F2289" t="s">
        <v>26169</v>
      </c>
      <c r="G2289">
        <v>1</v>
      </c>
      <c r="H2289" t="s">
        <v>26167</v>
      </c>
      <c r="I2289" s="1">
        <v>1.9851699999999998E-5</v>
      </c>
      <c r="J2289" s="1">
        <v>1.9851699999999998E-5</v>
      </c>
    </row>
    <row r="2290" spans="1:10">
      <c r="A2290" t="s">
        <v>28065</v>
      </c>
      <c r="B2290">
        <v>579</v>
      </c>
      <c r="C2290" t="s">
        <v>28066</v>
      </c>
      <c r="E2290" t="s">
        <v>28067</v>
      </c>
      <c r="F2290" t="s">
        <v>28068</v>
      </c>
      <c r="G2290">
        <v>3</v>
      </c>
      <c r="H2290" t="s">
        <v>28066</v>
      </c>
      <c r="I2290" t="s">
        <v>53676</v>
      </c>
      <c r="J2290" s="1">
        <v>7.6530899999999996E-5</v>
      </c>
    </row>
    <row r="2291" spans="1:10">
      <c r="A2291" t="s">
        <v>10582</v>
      </c>
      <c r="B2291">
        <v>575</v>
      </c>
      <c r="C2291" t="s">
        <v>10583</v>
      </c>
      <c r="E2291" t="s">
        <v>10585</v>
      </c>
      <c r="F2291" t="s">
        <v>28068</v>
      </c>
      <c r="G2291">
        <v>3</v>
      </c>
      <c r="H2291" t="s">
        <v>10583</v>
      </c>
      <c r="I2291" t="s">
        <v>53676</v>
      </c>
      <c r="J2291" s="1">
        <v>7.6530899999999996E-5</v>
      </c>
    </row>
    <row r="2292" spans="1:10">
      <c r="A2292" t="s">
        <v>15608</v>
      </c>
      <c r="B2292">
        <v>787</v>
      </c>
      <c r="C2292" t="s">
        <v>15609</v>
      </c>
      <c r="E2292" t="s">
        <v>15610</v>
      </c>
      <c r="F2292" t="s">
        <v>27448</v>
      </c>
      <c r="G2292">
        <v>3</v>
      </c>
      <c r="H2292" t="s">
        <v>15609</v>
      </c>
      <c r="I2292" t="s">
        <v>53677</v>
      </c>
      <c r="J2292">
        <v>3.5076600000000002E-4</v>
      </c>
    </row>
    <row r="2293" spans="1:10">
      <c r="A2293" t="s">
        <v>15608</v>
      </c>
      <c r="B2293">
        <v>785</v>
      </c>
      <c r="C2293" t="s">
        <v>15609</v>
      </c>
      <c r="E2293" t="s">
        <v>15610</v>
      </c>
      <c r="F2293" t="s">
        <v>27448</v>
      </c>
      <c r="G2293">
        <v>3</v>
      </c>
      <c r="H2293" t="s">
        <v>15609</v>
      </c>
      <c r="I2293" t="s">
        <v>53677</v>
      </c>
      <c r="J2293">
        <v>3.5076600000000002E-4</v>
      </c>
    </row>
    <row r="2294" spans="1:10">
      <c r="A2294" t="s">
        <v>33739</v>
      </c>
      <c r="B2294">
        <v>65</v>
      </c>
      <c r="C2294" t="s">
        <v>33740</v>
      </c>
      <c r="E2294" t="s">
        <v>33741</v>
      </c>
      <c r="F2294" t="s">
        <v>33742</v>
      </c>
      <c r="G2294">
        <v>2</v>
      </c>
      <c r="H2294" t="s">
        <v>33740</v>
      </c>
      <c r="I2294" t="s">
        <v>53678</v>
      </c>
      <c r="J2294">
        <v>1.31139186E-2</v>
      </c>
    </row>
    <row r="2295" spans="1:10">
      <c r="A2295" t="s">
        <v>33791</v>
      </c>
      <c r="B2295">
        <v>226</v>
      </c>
      <c r="C2295" t="s">
        <v>33792</v>
      </c>
      <c r="E2295" t="s">
        <v>33793</v>
      </c>
      <c r="F2295" t="s">
        <v>33794</v>
      </c>
      <c r="G2295">
        <v>2</v>
      </c>
      <c r="H2295" t="s">
        <v>33792</v>
      </c>
      <c r="I2295" t="s">
        <v>53679</v>
      </c>
      <c r="J2295">
        <v>3.2592465000000001E-4</v>
      </c>
    </row>
    <row r="2296" spans="1:10">
      <c r="A2296" t="s">
        <v>33600</v>
      </c>
      <c r="B2296">
        <v>285</v>
      </c>
      <c r="C2296" t="s">
        <v>33601</v>
      </c>
      <c r="E2296" t="s">
        <v>33602</v>
      </c>
      <c r="F2296" t="s">
        <v>33603</v>
      </c>
      <c r="G2296">
        <v>4</v>
      </c>
      <c r="H2296" t="s">
        <v>33601</v>
      </c>
      <c r="I2296" t="s">
        <v>53680</v>
      </c>
      <c r="J2296" s="1">
        <v>5.6929599999999998E-5</v>
      </c>
    </row>
    <row r="2297" spans="1:10">
      <c r="A2297" t="s">
        <v>21104</v>
      </c>
      <c r="B2297">
        <v>191</v>
      </c>
      <c r="C2297" t="s">
        <v>21105</v>
      </c>
      <c r="E2297" t="s">
        <v>21106</v>
      </c>
      <c r="F2297" t="s">
        <v>23407</v>
      </c>
      <c r="G2297">
        <v>8</v>
      </c>
      <c r="H2297" t="s">
        <v>21105</v>
      </c>
      <c r="I2297" t="s">
        <v>53681</v>
      </c>
      <c r="J2297">
        <v>1.7949619999999999E-2</v>
      </c>
    </row>
    <row r="2298" spans="1:10">
      <c r="A2298" t="s">
        <v>29119</v>
      </c>
      <c r="B2298">
        <v>101</v>
      </c>
      <c r="C2298" t="s">
        <v>29120</v>
      </c>
      <c r="E2298" t="s">
        <v>29121</v>
      </c>
      <c r="F2298" t="s">
        <v>53682</v>
      </c>
      <c r="G2298">
        <v>1</v>
      </c>
      <c r="H2298" t="s">
        <v>29120</v>
      </c>
      <c r="I2298" s="1">
        <v>2.0117499999999998E-5</v>
      </c>
      <c r="J2298" s="1">
        <v>2.0117499999999998E-5</v>
      </c>
    </row>
    <row r="2299" spans="1:10">
      <c r="A2299" t="s">
        <v>53683</v>
      </c>
      <c r="B2299">
        <v>61</v>
      </c>
      <c r="C2299" t="s">
        <v>53684</v>
      </c>
      <c r="E2299" t="s">
        <v>21479</v>
      </c>
      <c r="F2299" t="s">
        <v>53685</v>
      </c>
      <c r="G2299">
        <v>2</v>
      </c>
      <c r="H2299" t="s">
        <v>53684</v>
      </c>
      <c r="I2299" t="s">
        <v>53686</v>
      </c>
      <c r="J2299">
        <v>2.9028107999999999E-3</v>
      </c>
    </row>
    <row r="2300" spans="1:10">
      <c r="A2300" t="s">
        <v>21477</v>
      </c>
      <c r="B2300">
        <v>61</v>
      </c>
      <c r="C2300" t="s">
        <v>21478</v>
      </c>
      <c r="E2300" t="s">
        <v>21479</v>
      </c>
      <c r="F2300" t="s">
        <v>53685</v>
      </c>
      <c r="G2300">
        <v>2</v>
      </c>
      <c r="H2300" t="s">
        <v>21478</v>
      </c>
      <c r="I2300" t="s">
        <v>53686</v>
      </c>
      <c r="J2300">
        <v>2.9028107999999999E-3</v>
      </c>
    </row>
    <row r="2301" spans="1:10">
      <c r="A2301" t="s">
        <v>9749</v>
      </c>
      <c r="B2301">
        <v>33</v>
      </c>
      <c r="C2301" t="s">
        <v>9750</v>
      </c>
      <c r="E2301" t="s">
        <v>9751</v>
      </c>
      <c r="F2301" t="s">
        <v>23356</v>
      </c>
      <c r="G2301">
        <v>1</v>
      </c>
      <c r="H2301" t="s">
        <v>9750</v>
      </c>
      <c r="I2301" s="1">
        <v>2.0149700000000001E-5</v>
      </c>
      <c r="J2301" s="1">
        <v>2.0149700000000001E-5</v>
      </c>
    </row>
    <row r="2302" spans="1:10">
      <c r="A2302" t="s">
        <v>27721</v>
      </c>
      <c r="B2302">
        <v>111</v>
      </c>
      <c r="C2302" t="s">
        <v>27722</v>
      </c>
      <c r="E2302" t="s">
        <v>27723</v>
      </c>
      <c r="F2302" t="s">
        <v>27724</v>
      </c>
      <c r="G2302">
        <v>1</v>
      </c>
      <c r="H2302" t="s">
        <v>27722</v>
      </c>
      <c r="I2302" s="1">
        <v>2.0192099999999999E-5</v>
      </c>
      <c r="J2302" s="1">
        <v>2.0192099999999999E-5</v>
      </c>
    </row>
    <row r="2303" spans="1:10">
      <c r="A2303" t="s">
        <v>8170</v>
      </c>
      <c r="B2303">
        <v>553</v>
      </c>
      <c r="C2303" t="s">
        <v>8171</v>
      </c>
      <c r="E2303" t="s">
        <v>8172</v>
      </c>
      <c r="F2303" t="s">
        <v>21737</v>
      </c>
      <c r="G2303">
        <v>1</v>
      </c>
      <c r="H2303" t="s">
        <v>8171</v>
      </c>
      <c r="I2303" s="1">
        <v>2.0281100000000001E-5</v>
      </c>
      <c r="J2303" s="1">
        <v>2.0281100000000001E-5</v>
      </c>
    </row>
    <row r="2304" spans="1:10">
      <c r="A2304" t="s">
        <v>24085</v>
      </c>
      <c r="B2304">
        <v>210</v>
      </c>
      <c r="C2304" t="s">
        <v>24086</v>
      </c>
      <c r="E2304" t="s">
        <v>24087</v>
      </c>
      <c r="F2304" t="s">
        <v>24594</v>
      </c>
      <c r="G2304">
        <v>2</v>
      </c>
      <c r="H2304" t="s">
        <v>24086</v>
      </c>
      <c r="I2304" t="s">
        <v>53687</v>
      </c>
      <c r="J2304">
        <v>1.068289865E-2</v>
      </c>
    </row>
    <row r="2305" spans="1:10">
      <c r="A2305" t="s">
        <v>206</v>
      </c>
      <c r="B2305">
        <v>108</v>
      </c>
      <c r="C2305" t="s">
        <v>207</v>
      </c>
      <c r="E2305" t="s">
        <v>208</v>
      </c>
      <c r="F2305" t="s">
        <v>42573</v>
      </c>
      <c r="G2305">
        <v>1</v>
      </c>
      <c r="H2305" t="s">
        <v>207</v>
      </c>
      <c r="I2305" s="1">
        <v>2.03116E-5</v>
      </c>
      <c r="J2305" s="1">
        <v>2.03116E-5</v>
      </c>
    </row>
    <row r="2306" spans="1:10">
      <c r="A2306" t="s">
        <v>20825</v>
      </c>
      <c r="B2306">
        <v>824</v>
      </c>
      <c r="C2306" t="s">
        <v>20826</v>
      </c>
      <c r="E2306" t="s">
        <v>20827</v>
      </c>
      <c r="F2306" t="s">
        <v>53688</v>
      </c>
      <c r="G2306">
        <v>4</v>
      </c>
      <c r="H2306" t="s">
        <v>20826</v>
      </c>
      <c r="I2306" t="s">
        <v>53689</v>
      </c>
      <c r="J2306">
        <v>8.824195E-3</v>
      </c>
    </row>
    <row r="2307" spans="1:10">
      <c r="A2307" t="s">
        <v>1377</v>
      </c>
      <c r="B2307">
        <v>311</v>
      </c>
      <c r="C2307" t="s">
        <v>1378</v>
      </c>
      <c r="E2307" t="s">
        <v>1379</v>
      </c>
      <c r="F2307" t="s">
        <v>21178</v>
      </c>
      <c r="G2307">
        <v>4</v>
      </c>
      <c r="H2307" t="s">
        <v>1378</v>
      </c>
      <c r="I2307" t="s">
        <v>53690</v>
      </c>
      <c r="J2307">
        <v>0.10378677555</v>
      </c>
    </row>
    <row r="2308" spans="1:10">
      <c r="A2308" t="s">
        <v>53691</v>
      </c>
      <c r="B2308">
        <v>886</v>
      </c>
      <c r="C2308" t="s">
        <v>53692</v>
      </c>
      <c r="E2308" t="s">
        <v>53693</v>
      </c>
      <c r="F2308" t="s">
        <v>53694</v>
      </c>
      <c r="G2308">
        <v>3</v>
      </c>
      <c r="H2308" t="s">
        <v>53692</v>
      </c>
      <c r="I2308" t="s">
        <v>53695</v>
      </c>
      <c r="J2308" s="1">
        <v>4.8934000000000003E-5</v>
      </c>
    </row>
    <row r="2309" spans="1:10">
      <c r="A2309" t="s">
        <v>24736</v>
      </c>
      <c r="B2309">
        <v>1266</v>
      </c>
      <c r="C2309" t="s">
        <v>24737</v>
      </c>
      <c r="E2309" t="s">
        <v>24738</v>
      </c>
      <c r="F2309" t="s">
        <v>53696</v>
      </c>
      <c r="G2309">
        <v>1</v>
      </c>
      <c r="H2309" t="s">
        <v>24737</v>
      </c>
      <c r="I2309" s="1">
        <v>2.0421500000000001E-5</v>
      </c>
      <c r="J2309" s="1">
        <v>2.0421500000000001E-5</v>
      </c>
    </row>
    <row r="2310" spans="1:10">
      <c r="A2310" t="s">
        <v>35073</v>
      </c>
      <c r="B2310">
        <v>163</v>
      </c>
      <c r="C2310" t="s">
        <v>35074</v>
      </c>
      <c r="E2310" t="s">
        <v>35075</v>
      </c>
      <c r="F2310" t="s">
        <v>35076</v>
      </c>
      <c r="G2310">
        <v>3</v>
      </c>
      <c r="H2310" t="s">
        <v>35074</v>
      </c>
      <c r="I2310" t="s">
        <v>53697</v>
      </c>
      <c r="J2310" s="1">
        <v>5.8146899999999997E-5</v>
      </c>
    </row>
    <row r="2311" spans="1:10">
      <c r="A2311" t="s">
        <v>930</v>
      </c>
      <c r="B2311">
        <v>172</v>
      </c>
      <c r="C2311" t="s">
        <v>931</v>
      </c>
      <c r="E2311" t="s">
        <v>932</v>
      </c>
      <c r="F2311" t="s">
        <v>23717</v>
      </c>
      <c r="G2311">
        <v>5</v>
      </c>
      <c r="H2311" t="s">
        <v>931</v>
      </c>
      <c r="I2311" t="s">
        <v>53698</v>
      </c>
      <c r="J2311">
        <v>1.68782E-3</v>
      </c>
    </row>
    <row r="2312" spans="1:10">
      <c r="A2312" t="s">
        <v>679</v>
      </c>
      <c r="B2312">
        <v>176</v>
      </c>
      <c r="C2312" t="s">
        <v>680</v>
      </c>
      <c r="E2312" t="s">
        <v>681</v>
      </c>
      <c r="F2312" t="s">
        <v>23717</v>
      </c>
      <c r="G2312">
        <v>5</v>
      </c>
      <c r="H2312" t="s">
        <v>680</v>
      </c>
      <c r="I2312" t="s">
        <v>53698</v>
      </c>
      <c r="J2312">
        <v>1.68782E-3</v>
      </c>
    </row>
    <row r="2313" spans="1:10">
      <c r="A2313" t="s">
        <v>23719</v>
      </c>
      <c r="B2313">
        <v>196</v>
      </c>
      <c r="C2313" t="s">
        <v>23720</v>
      </c>
      <c r="E2313" t="s">
        <v>23721</v>
      </c>
      <c r="F2313" t="s">
        <v>23717</v>
      </c>
      <c r="G2313">
        <v>5</v>
      </c>
      <c r="H2313" t="s">
        <v>23720</v>
      </c>
      <c r="I2313" t="s">
        <v>53698</v>
      </c>
      <c r="J2313">
        <v>1.68782E-3</v>
      </c>
    </row>
    <row r="2314" spans="1:10">
      <c r="A2314" t="s">
        <v>25371</v>
      </c>
      <c r="B2314">
        <v>89</v>
      </c>
      <c r="C2314" t="s">
        <v>25372</v>
      </c>
      <c r="E2314" t="s">
        <v>25373</v>
      </c>
      <c r="F2314" t="s">
        <v>25374</v>
      </c>
      <c r="G2314">
        <v>2</v>
      </c>
      <c r="H2314" t="s">
        <v>25372</v>
      </c>
      <c r="I2314" t="s">
        <v>53699</v>
      </c>
      <c r="J2314" s="1">
        <v>3.02483E-5</v>
      </c>
    </row>
    <row r="2315" spans="1:10">
      <c r="A2315" t="s">
        <v>32588</v>
      </c>
      <c r="B2315">
        <v>53</v>
      </c>
      <c r="C2315" t="s">
        <v>32589</v>
      </c>
      <c r="E2315" t="s">
        <v>32590</v>
      </c>
      <c r="F2315" t="s">
        <v>43948</v>
      </c>
      <c r="G2315">
        <v>2</v>
      </c>
      <c r="H2315" t="s">
        <v>32589</v>
      </c>
      <c r="I2315" t="s">
        <v>53700</v>
      </c>
      <c r="J2315">
        <v>0.12972074654999999</v>
      </c>
    </row>
    <row r="2316" spans="1:10">
      <c r="A2316" t="s">
        <v>20295</v>
      </c>
      <c r="B2316">
        <v>259</v>
      </c>
      <c r="C2316" t="s">
        <v>20296</v>
      </c>
      <c r="E2316" t="s">
        <v>20297</v>
      </c>
      <c r="F2316" t="s">
        <v>53701</v>
      </c>
      <c r="G2316">
        <v>4</v>
      </c>
      <c r="H2316" t="s">
        <v>20296</v>
      </c>
      <c r="I2316" t="s">
        <v>53702</v>
      </c>
      <c r="J2316">
        <v>0.187030207</v>
      </c>
    </row>
    <row r="2317" spans="1:10">
      <c r="A2317" t="s">
        <v>20295</v>
      </c>
      <c r="B2317">
        <v>251</v>
      </c>
      <c r="C2317" t="s">
        <v>20296</v>
      </c>
      <c r="E2317" t="s">
        <v>20297</v>
      </c>
      <c r="F2317" t="s">
        <v>53701</v>
      </c>
      <c r="G2317">
        <v>4</v>
      </c>
      <c r="H2317" t="s">
        <v>20296</v>
      </c>
      <c r="I2317" t="s">
        <v>53702</v>
      </c>
      <c r="J2317">
        <v>0.187030207</v>
      </c>
    </row>
    <row r="2318" spans="1:10">
      <c r="A2318" t="s">
        <v>22385</v>
      </c>
      <c r="B2318">
        <v>620</v>
      </c>
      <c r="C2318" t="s">
        <v>22386</v>
      </c>
      <c r="E2318" t="s">
        <v>22387</v>
      </c>
      <c r="F2318" t="s">
        <v>22903</v>
      </c>
      <c r="G2318">
        <v>2</v>
      </c>
      <c r="H2318" t="s">
        <v>22386</v>
      </c>
      <c r="I2318" t="s">
        <v>53703</v>
      </c>
      <c r="J2318">
        <v>3.8260550499999999E-3</v>
      </c>
    </row>
    <row r="2319" spans="1:10">
      <c r="A2319" t="s">
        <v>22268</v>
      </c>
      <c r="B2319">
        <v>443</v>
      </c>
      <c r="C2319" t="s">
        <v>22269</v>
      </c>
      <c r="E2319" t="s">
        <v>22270</v>
      </c>
      <c r="F2319" t="s">
        <v>41117</v>
      </c>
      <c r="G2319">
        <v>3</v>
      </c>
      <c r="H2319" t="s">
        <v>22269</v>
      </c>
      <c r="I2319" t="s">
        <v>53704</v>
      </c>
      <c r="J2319">
        <v>2.0689499999999999E-4</v>
      </c>
    </row>
    <row r="2320" spans="1:10">
      <c r="A2320" t="s">
        <v>22893</v>
      </c>
      <c r="B2320">
        <v>1248</v>
      </c>
      <c r="C2320" t="s">
        <v>22894</v>
      </c>
      <c r="E2320" t="s">
        <v>22895</v>
      </c>
      <c r="F2320" t="s">
        <v>22896</v>
      </c>
      <c r="G2320">
        <v>4</v>
      </c>
      <c r="H2320" t="s">
        <v>22894</v>
      </c>
      <c r="I2320" t="s">
        <v>53705</v>
      </c>
      <c r="J2320">
        <v>5.3435329999999899E-2</v>
      </c>
    </row>
    <row r="2321" spans="1:10">
      <c r="A2321" t="s">
        <v>22898</v>
      </c>
      <c r="B2321">
        <v>1280</v>
      </c>
      <c r="C2321" t="s">
        <v>22899</v>
      </c>
      <c r="E2321" t="s">
        <v>22900</v>
      </c>
      <c r="F2321" t="s">
        <v>22896</v>
      </c>
      <c r="G2321">
        <v>4</v>
      </c>
      <c r="H2321" t="s">
        <v>22899</v>
      </c>
      <c r="I2321" t="s">
        <v>53705</v>
      </c>
      <c r="J2321">
        <v>5.3435329999999899E-2</v>
      </c>
    </row>
    <row r="2322" spans="1:10">
      <c r="A2322" t="s">
        <v>1919</v>
      </c>
      <c r="B2322">
        <v>257</v>
      </c>
      <c r="C2322" t="s">
        <v>1920</v>
      </c>
      <c r="E2322" t="s">
        <v>1921</v>
      </c>
      <c r="F2322" t="s">
        <v>53706</v>
      </c>
      <c r="G2322">
        <v>10</v>
      </c>
      <c r="H2322" t="s">
        <v>1920</v>
      </c>
      <c r="I2322" t="s">
        <v>53707</v>
      </c>
      <c r="J2322">
        <v>5.6082250000000005E-4</v>
      </c>
    </row>
    <row r="2323" spans="1:10">
      <c r="A2323" t="s">
        <v>1922</v>
      </c>
      <c r="B2323">
        <v>257</v>
      </c>
      <c r="C2323" t="s">
        <v>1923</v>
      </c>
      <c r="E2323" t="s">
        <v>1924</v>
      </c>
      <c r="F2323" t="s">
        <v>53706</v>
      </c>
      <c r="G2323">
        <v>10</v>
      </c>
      <c r="H2323" t="s">
        <v>1923</v>
      </c>
      <c r="I2323" t="s">
        <v>53707</v>
      </c>
      <c r="J2323">
        <v>5.6082250000000005E-4</v>
      </c>
    </row>
    <row r="2324" spans="1:10">
      <c r="A2324" t="s">
        <v>4688</v>
      </c>
      <c r="B2324">
        <v>337</v>
      </c>
      <c r="C2324" t="s">
        <v>4689</v>
      </c>
      <c r="E2324" t="s">
        <v>4690</v>
      </c>
      <c r="F2324" t="s">
        <v>25210</v>
      </c>
      <c r="G2324">
        <v>4</v>
      </c>
      <c r="H2324" t="s">
        <v>4689</v>
      </c>
      <c r="I2324" t="s">
        <v>53708</v>
      </c>
      <c r="J2324">
        <v>5.2742750000000001E-3</v>
      </c>
    </row>
    <row r="2325" spans="1:10">
      <c r="A2325" t="s">
        <v>43799</v>
      </c>
      <c r="B2325">
        <v>72</v>
      </c>
      <c r="C2325" t="s">
        <v>43800</v>
      </c>
      <c r="E2325" t="s">
        <v>43801</v>
      </c>
      <c r="F2325" t="s">
        <v>43802</v>
      </c>
      <c r="G2325">
        <v>2</v>
      </c>
      <c r="H2325" t="s">
        <v>43800</v>
      </c>
      <c r="I2325" t="s">
        <v>53709</v>
      </c>
      <c r="J2325">
        <v>0.14905632264999999</v>
      </c>
    </row>
    <row r="2326" spans="1:10">
      <c r="A2326" t="s">
        <v>22904</v>
      </c>
      <c r="B2326">
        <v>28</v>
      </c>
      <c r="C2326" t="s">
        <v>22905</v>
      </c>
      <c r="E2326" t="s">
        <v>22906</v>
      </c>
      <c r="F2326" t="s">
        <v>30159</v>
      </c>
      <c r="G2326">
        <v>5</v>
      </c>
      <c r="H2326" t="s">
        <v>22905</v>
      </c>
      <c r="I2326" t="s">
        <v>53710</v>
      </c>
      <c r="J2326" s="1">
        <v>5.6493399999999997E-5</v>
      </c>
    </row>
    <row r="2327" spans="1:10">
      <c r="A2327" t="s">
        <v>4281</v>
      </c>
      <c r="B2327">
        <v>660</v>
      </c>
      <c r="C2327" t="s">
        <v>4282</v>
      </c>
      <c r="E2327" t="s">
        <v>4283</v>
      </c>
      <c r="F2327" t="s">
        <v>23039</v>
      </c>
      <c r="G2327">
        <v>1</v>
      </c>
      <c r="H2327" t="s">
        <v>4282</v>
      </c>
      <c r="I2327" s="1">
        <v>2.0659800000000002E-5</v>
      </c>
      <c r="J2327" s="1">
        <v>2.0659800000000002E-5</v>
      </c>
    </row>
    <row r="2328" spans="1:10">
      <c r="A2328" t="s">
        <v>18624</v>
      </c>
      <c r="B2328">
        <v>200</v>
      </c>
      <c r="C2328" t="s">
        <v>18625</v>
      </c>
      <c r="E2328" t="s">
        <v>18626</v>
      </c>
      <c r="F2328" t="s">
        <v>24900</v>
      </c>
      <c r="G2328">
        <v>1</v>
      </c>
      <c r="H2328" t="s">
        <v>18625</v>
      </c>
      <c r="I2328" s="1">
        <v>2.0800799999999999E-5</v>
      </c>
      <c r="J2328" s="1">
        <v>2.0800799999999999E-5</v>
      </c>
    </row>
    <row r="2329" spans="1:10">
      <c r="A2329" t="s">
        <v>27159</v>
      </c>
      <c r="B2329">
        <v>174</v>
      </c>
      <c r="C2329" t="s">
        <v>27160</v>
      </c>
      <c r="E2329" t="s">
        <v>27161</v>
      </c>
      <c r="F2329" t="s">
        <v>53711</v>
      </c>
      <c r="G2329">
        <v>1</v>
      </c>
      <c r="H2329" t="s">
        <v>27160</v>
      </c>
      <c r="I2329" s="1">
        <v>2.0806999999999999E-5</v>
      </c>
      <c r="J2329" s="1">
        <v>2.0806999999999999E-5</v>
      </c>
    </row>
    <row r="2330" spans="1:10">
      <c r="A2330" t="s">
        <v>4623</v>
      </c>
      <c r="B2330">
        <v>182</v>
      </c>
      <c r="C2330" t="s">
        <v>4624</v>
      </c>
      <c r="E2330" t="s">
        <v>4625</v>
      </c>
      <c r="F2330" t="s">
        <v>30524</v>
      </c>
      <c r="G2330">
        <v>3</v>
      </c>
      <c r="H2330" t="s">
        <v>4624</v>
      </c>
      <c r="I2330" t="s">
        <v>53712</v>
      </c>
      <c r="J2330" s="1">
        <v>6.6474200000000001E-5</v>
      </c>
    </row>
    <row r="2331" spans="1:10">
      <c r="A2331" t="s">
        <v>21979</v>
      </c>
      <c r="B2331">
        <v>129</v>
      </c>
      <c r="C2331" t="s">
        <v>21980</v>
      </c>
      <c r="E2331" t="s">
        <v>21981</v>
      </c>
      <c r="F2331" t="s">
        <v>21982</v>
      </c>
      <c r="G2331">
        <v>4</v>
      </c>
      <c r="H2331" t="s">
        <v>21980</v>
      </c>
      <c r="I2331" t="s">
        <v>53713</v>
      </c>
      <c r="J2331">
        <v>1.3909480000000001E-4</v>
      </c>
    </row>
    <row r="2332" spans="1:10">
      <c r="A2332" t="s">
        <v>1074</v>
      </c>
      <c r="B2332">
        <v>236</v>
      </c>
      <c r="C2332" t="s">
        <v>1075</v>
      </c>
      <c r="E2332" t="s">
        <v>1076</v>
      </c>
      <c r="F2332" t="s">
        <v>53714</v>
      </c>
      <c r="G2332">
        <v>8</v>
      </c>
      <c r="H2332" t="s">
        <v>1075</v>
      </c>
      <c r="I2332" t="s">
        <v>53715</v>
      </c>
      <c r="J2332">
        <v>3.1159475000000002E-3</v>
      </c>
    </row>
    <row r="2333" spans="1:10">
      <c r="A2333" t="s">
        <v>21241</v>
      </c>
      <c r="B2333">
        <v>70</v>
      </c>
      <c r="C2333" t="s">
        <v>21242</v>
      </c>
      <c r="E2333" t="s">
        <v>21243</v>
      </c>
      <c r="F2333" t="s">
        <v>53716</v>
      </c>
      <c r="G2333">
        <v>2</v>
      </c>
      <c r="H2333" t="s">
        <v>21242</v>
      </c>
      <c r="I2333" t="s">
        <v>53717</v>
      </c>
      <c r="J2333">
        <v>6.2023988099999899E-2</v>
      </c>
    </row>
    <row r="2334" spans="1:10">
      <c r="A2334" t="s">
        <v>939</v>
      </c>
      <c r="B2334">
        <v>302</v>
      </c>
      <c r="C2334" t="s">
        <v>940</v>
      </c>
      <c r="E2334" t="s">
        <v>941</v>
      </c>
      <c r="F2334" t="s">
        <v>27804</v>
      </c>
      <c r="G2334">
        <v>2</v>
      </c>
      <c r="H2334" t="s">
        <v>940</v>
      </c>
      <c r="I2334" t="s">
        <v>53718</v>
      </c>
      <c r="J2334">
        <v>6.9186594999999995E-4</v>
      </c>
    </row>
    <row r="2335" spans="1:10">
      <c r="A2335" t="s">
        <v>939</v>
      </c>
      <c r="B2335">
        <v>301</v>
      </c>
      <c r="C2335" t="s">
        <v>940</v>
      </c>
      <c r="E2335" t="s">
        <v>941</v>
      </c>
      <c r="F2335" t="s">
        <v>27804</v>
      </c>
      <c r="G2335">
        <v>2</v>
      </c>
      <c r="H2335" t="s">
        <v>940</v>
      </c>
      <c r="I2335" t="s">
        <v>53718</v>
      </c>
      <c r="J2335">
        <v>6.9186594999999995E-4</v>
      </c>
    </row>
    <row r="2336" spans="1:10">
      <c r="A2336" t="s">
        <v>15243</v>
      </c>
      <c r="B2336">
        <v>499</v>
      </c>
      <c r="C2336" t="s">
        <v>15244</v>
      </c>
      <c r="E2336" t="s">
        <v>15245</v>
      </c>
      <c r="F2336" t="s">
        <v>53719</v>
      </c>
      <c r="G2336">
        <v>6</v>
      </c>
      <c r="H2336" t="s">
        <v>15244</v>
      </c>
      <c r="I2336" t="s">
        <v>53720</v>
      </c>
      <c r="J2336">
        <v>1.2110435E-4</v>
      </c>
    </row>
    <row r="2337" spans="1:10">
      <c r="A2337" t="s">
        <v>7776</v>
      </c>
      <c r="B2337">
        <v>356</v>
      </c>
      <c r="C2337" t="s">
        <v>7777</v>
      </c>
      <c r="E2337" t="s">
        <v>7778</v>
      </c>
      <c r="F2337" t="s">
        <v>26026</v>
      </c>
      <c r="G2337">
        <v>7</v>
      </c>
      <c r="H2337" t="s">
        <v>7777</v>
      </c>
      <c r="I2337" t="s">
        <v>53721</v>
      </c>
      <c r="J2337">
        <v>1.01055E-3</v>
      </c>
    </row>
    <row r="2338" spans="1:10">
      <c r="A2338" t="s">
        <v>7776</v>
      </c>
      <c r="B2338">
        <v>354</v>
      </c>
      <c r="C2338" t="s">
        <v>7777</v>
      </c>
      <c r="E2338" t="s">
        <v>7778</v>
      </c>
      <c r="F2338" t="s">
        <v>26026</v>
      </c>
      <c r="G2338">
        <v>7</v>
      </c>
      <c r="H2338" t="s">
        <v>7777</v>
      </c>
      <c r="I2338" t="s">
        <v>53721</v>
      </c>
      <c r="J2338">
        <v>1.01055E-3</v>
      </c>
    </row>
    <row r="2339" spans="1:10">
      <c r="A2339" t="s">
        <v>33257</v>
      </c>
      <c r="B2339">
        <v>89</v>
      </c>
      <c r="C2339" t="s">
        <v>33258</v>
      </c>
      <c r="E2339" t="s">
        <v>33259</v>
      </c>
      <c r="F2339" t="s">
        <v>49277</v>
      </c>
      <c r="G2339">
        <v>4</v>
      </c>
      <c r="H2339" t="s">
        <v>33258</v>
      </c>
      <c r="I2339" t="s">
        <v>53722</v>
      </c>
      <c r="J2339">
        <v>8.1217249999999996E-4</v>
      </c>
    </row>
    <row r="2340" spans="1:10">
      <c r="A2340" t="s">
        <v>11063</v>
      </c>
      <c r="B2340">
        <v>384</v>
      </c>
      <c r="C2340" t="s">
        <v>11064</v>
      </c>
      <c r="E2340" t="s">
        <v>11065</v>
      </c>
      <c r="F2340" t="s">
        <v>21922</v>
      </c>
      <c r="G2340">
        <v>3</v>
      </c>
      <c r="H2340" t="s">
        <v>11064</v>
      </c>
      <c r="I2340" t="s">
        <v>53723</v>
      </c>
      <c r="J2340" s="1">
        <v>4.6689700000000001E-5</v>
      </c>
    </row>
    <row r="2341" spans="1:10">
      <c r="A2341" t="s">
        <v>3399</v>
      </c>
      <c r="B2341">
        <v>1344</v>
      </c>
      <c r="C2341" t="s">
        <v>3400</v>
      </c>
      <c r="E2341" t="s">
        <v>3401</v>
      </c>
      <c r="F2341" t="s">
        <v>23778</v>
      </c>
      <c r="G2341">
        <v>7</v>
      </c>
      <c r="H2341" t="s">
        <v>3400</v>
      </c>
      <c r="I2341" t="s">
        <v>53724</v>
      </c>
      <c r="J2341">
        <v>1.0736999999999999E-3</v>
      </c>
    </row>
    <row r="2342" spans="1:10">
      <c r="A2342" t="s">
        <v>46735</v>
      </c>
      <c r="B2342">
        <v>99</v>
      </c>
      <c r="C2342" t="s">
        <v>46736</v>
      </c>
      <c r="E2342" t="s">
        <v>46737</v>
      </c>
      <c r="F2342" t="s">
        <v>46738</v>
      </c>
      <c r="G2342">
        <v>2</v>
      </c>
      <c r="H2342" t="s">
        <v>46736</v>
      </c>
      <c r="I2342" t="s">
        <v>53725</v>
      </c>
      <c r="J2342">
        <v>0.12679567964999999</v>
      </c>
    </row>
    <row r="2343" spans="1:10">
      <c r="A2343" t="s">
        <v>12153</v>
      </c>
      <c r="B2343">
        <v>151</v>
      </c>
      <c r="C2343" t="s">
        <v>12154</v>
      </c>
      <c r="E2343" t="s">
        <v>12155</v>
      </c>
      <c r="F2343" t="s">
        <v>28643</v>
      </c>
      <c r="G2343">
        <v>7</v>
      </c>
      <c r="H2343" t="s">
        <v>12154</v>
      </c>
      <c r="I2343" t="s">
        <v>53726</v>
      </c>
      <c r="J2343" s="1">
        <v>4.2762800000000003E-5</v>
      </c>
    </row>
    <row r="2344" spans="1:10">
      <c r="A2344" t="s">
        <v>49192</v>
      </c>
      <c r="B2344">
        <v>763</v>
      </c>
      <c r="C2344" t="s">
        <v>49193</v>
      </c>
      <c r="E2344" t="s">
        <v>49194</v>
      </c>
      <c r="F2344" t="s">
        <v>53727</v>
      </c>
      <c r="G2344">
        <v>2</v>
      </c>
      <c r="H2344" t="s">
        <v>49193</v>
      </c>
      <c r="I2344" t="s">
        <v>53728</v>
      </c>
      <c r="J2344">
        <v>6.2870799999999996E-3</v>
      </c>
    </row>
    <row r="2345" spans="1:10">
      <c r="A2345" t="s">
        <v>26911</v>
      </c>
      <c r="B2345">
        <v>36</v>
      </c>
      <c r="C2345" t="s">
        <v>26912</v>
      </c>
      <c r="E2345" t="s">
        <v>26913</v>
      </c>
      <c r="F2345" t="s">
        <v>26914</v>
      </c>
      <c r="G2345">
        <v>5</v>
      </c>
      <c r="H2345" t="s">
        <v>26912</v>
      </c>
      <c r="I2345" t="s">
        <v>53729</v>
      </c>
      <c r="J2345">
        <v>7.4048099999999997E-4</v>
      </c>
    </row>
    <row r="2346" spans="1:10">
      <c r="A2346" t="s">
        <v>29098</v>
      </c>
      <c r="B2346">
        <v>1640</v>
      </c>
      <c r="C2346" t="s">
        <v>29099</v>
      </c>
      <c r="E2346" t="s">
        <v>29100</v>
      </c>
      <c r="F2346" t="s">
        <v>29101</v>
      </c>
      <c r="G2346">
        <v>2</v>
      </c>
      <c r="H2346" t="s">
        <v>29099</v>
      </c>
      <c r="I2346" t="s">
        <v>53730</v>
      </c>
      <c r="J2346">
        <v>1.8755964999999999E-4</v>
      </c>
    </row>
    <row r="2347" spans="1:10">
      <c r="A2347" t="s">
        <v>1477</v>
      </c>
      <c r="B2347">
        <v>1055</v>
      </c>
      <c r="C2347" t="s">
        <v>1478</v>
      </c>
      <c r="E2347" t="s">
        <v>1479</v>
      </c>
      <c r="F2347" t="s">
        <v>53731</v>
      </c>
      <c r="G2347">
        <v>1</v>
      </c>
      <c r="H2347" t="s">
        <v>1478</v>
      </c>
      <c r="I2347" s="1">
        <v>2.1591300000000001E-5</v>
      </c>
      <c r="J2347" s="1">
        <v>2.1591300000000001E-5</v>
      </c>
    </row>
    <row r="2348" spans="1:10">
      <c r="A2348" t="s">
        <v>1477</v>
      </c>
      <c r="B2348">
        <v>1054</v>
      </c>
      <c r="C2348" t="s">
        <v>1478</v>
      </c>
      <c r="E2348" t="s">
        <v>1479</v>
      </c>
      <c r="F2348" t="s">
        <v>53731</v>
      </c>
      <c r="G2348">
        <v>1</v>
      </c>
      <c r="H2348" t="s">
        <v>1478</v>
      </c>
      <c r="I2348" s="1">
        <v>2.1591300000000001E-5</v>
      </c>
      <c r="J2348" s="1">
        <v>2.1591300000000001E-5</v>
      </c>
    </row>
    <row r="2349" spans="1:10">
      <c r="A2349" t="s">
        <v>25119</v>
      </c>
      <c r="B2349">
        <v>363</v>
      </c>
      <c r="C2349" t="s">
        <v>25120</v>
      </c>
      <c r="E2349" t="s">
        <v>25121</v>
      </c>
      <c r="F2349" t="s">
        <v>25795</v>
      </c>
      <c r="G2349">
        <v>1</v>
      </c>
      <c r="H2349" t="s">
        <v>25120</v>
      </c>
      <c r="I2349" s="1">
        <v>2.1641000000000002E-5</v>
      </c>
      <c r="J2349" s="1">
        <v>2.1641000000000002E-5</v>
      </c>
    </row>
    <row r="2350" spans="1:10">
      <c r="A2350" t="s">
        <v>25972</v>
      </c>
      <c r="B2350">
        <v>661</v>
      </c>
      <c r="C2350" t="s">
        <v>25973</v>
      </c>
      <c r="E2350" t="s">
        <v>25974</v>
      </c>
      <c r="F2350" t="s">
        <v>53732</v>
      </c>
      <c r="G2350">
        <v>1</v>
      </c>
      <c r="H2350" t="s">
        <v>25973</v>
      </c>
      <c r="I2350" s="1">
        <v>2.1771199999999999E-5</v>
      </c>
      <c r="J2350" s="1">
        <v>2.1771199999999999E-5</v>
      </c>
    </row>
    <row r="2351" spans="1:10">
      <c r="A2351" t="s">
        <v>49629</v>
      </c>
      <c r="B2351">
        <v>892</v>
      </c>
      <c r="C2351" t="s">
        <v>49630</v>
      </c>
      <c r="E2351" t="s">
        <v>49631</v>
      </c>
      <c r="F2351" t="s">
        <v>49632</v>
      </c>
      <c r="G2351">
        <v>4</v>
      </c>
      <c r="H2351" t="s">
        <v>49630</v>
      </c>
      <c r="I2351" t="s">
        <v>53733</v>
      </c>
      <c r="J2351">
        <v>0.19298459095000001</v>
      </c>
    </row>
    <row r="2352" spans="1:10">
      <c r="A2352" t="s">
        <v>5320</v>
      </c>
      <c r="B2352">
        <v>504</v>
      </c>
      <c r="C2352" t="s">
        <v>5321</v>
      </c>
      <c r="E2352" t="s">
        <v>5322</v>
      </c>
      <c r="F2352" t="s">
        <v>24914</v>
      </c>
      <c r="G2352">
        <v>3</v>
      </c>
      <c r="H2352" t="s">
        <v>5321</v>
      </c>
      <c r="I2352" t="s">
        <v>53734</v>
      </c>
      <c r="J2352">
        <v>5.0175800000000004E-4</v>
      </c>
    </row>
    <row r="2353" spans="1:10">
      <c r="A2353" t="s">
        <v>18795</v>
      </c>
      <c r="B2353">
        <v>655</v>
      </c>
      <c r="C2353" t="s">
        <v>18796</v>
      </c>
      <c r="E2353" t="s">
        <v>18797</v>
      </c>
      <c r="F2353" t="s">
        <v>21831</v>
      </c>
      <c r="G2353">
        <v>6</v>
      </c>
      <c r="H2353" t="s">
        <v>18796</v>
      </c>
      <c r="I2353" t="s">
        <v>53735</v>
      </c>
      <c r="J2353">
        <v>2.5802260000000001E-3</v>
      </c>
    </row>
    <row r="2354" spans="1:10">
      <c r="A2354" t="s">
        <v>27542</v>
      </c>
      <c r="B2354">
        <v>16</v>
      </c>
      <c r="C2354" t="s">
        <v>27543</v>
      </c>
      <c r="E2354" t="s">
        <v>27544</v>
      </c>
      <c r="F2354" t="s">
        <v>27545</v>
      </c>
      <c r="G2354">
        <v>1</v>
      </c>
      <c r="H2354" t="s">
        <v>27543</v>
      </c>
      <c r="I2354" s="1">
        <v>2.2089199999999999E-5</v>
      </c>
      <c r="J2354" s="1">
        <v>2.2089199999999999E-5</v>
      </c>
    </row>
    <row r="2355" spans="1:10">
      <c r="A2355" t="s">
        <v>21173</v>
      </c>
      <c r="B2355">
        <v>178</v>
      </c>
      <c r="C2355" t="s">
        <v>21174</v>
      </c>
      <c r="E2355" t="s">
        <v>21175</v>
      </c>
      <c r="F2355" t="s">
        <v>21176</v>
      </c>
      <c r="G2355">
        <v>2</v>
      </c>
      <c r="H2355" t="s">
        <v>21174</v>
      </c>
      <c r="I2355" t="s">
        <v>53736</v>
      </c>
      <c r="J2355">
        <v>0.2004085468</v>
      </c>
    </row>
    <row r="2356" spans="1:10">
      <c r="A2356" t="s">
        <v>25829</v>
      </c>
      <c r="B2356">
        <v>336</v>
      </c>
      <c r="C2356" t="s">
        <v>25830</v>
      </c>
      <c r="E2356" t="s">
        <v>25831</v>
      </c>
      <c r="F2356" t="s">
        <v>53737</v>
      </c>
      <c r="G2356">
        <v>3</v>
      </c>
      <c r="H2356" t="s">
        <v>25830</v>
      </c>
      <c r="I2356" t="s">
        <v>53738</v>
      </c>
      <c r="J2356">
        <v>2.6754600000000002E-4</v>
      </c>
    </row>
    <row r="2357" spans="1:10">
      <c r="A2357" t="s">
        <v>6222</v>
      </c>
      <c r="B2357">
        <v>1270</v>
      </c>
      <c r="C2357" t="s">
        <v>6223</v>
      </c>
      <c r="E2357" t="s">
        <v>6224</v>
      </c>
      <c r="F2357" t="s">
        <v>53739</v>
      </c>
      <c r="G2357">
        <v>1</v>
      </c>
      <c r="H2357" t="s">
        <v>6223</v>
      </c>
      <c r="I2357" s="1">
        <v>2.21689E-5</v>
      </c>
      <c r="J2357" s="1">
        <v>2.21689E-5</v>
      </c>
    </row>
    <row r="2358" spans="1:10">
      <c r="A2358" t="s">
        <v>2818</v>
      </c>
      <c r="B2358">
        <v>961</v>
      </c>
      <c r="C2358" t="s">
        <v>2819</v>
      </c>
      <c r="E2358" t="s">
        <v>2820</v>
      </c>
      <c r="F2358" t="s">
        <v>22266</v>
      </c>
      <c r="G2358">
        <v>6</v>
      </c>
      <c r="H2358" t="s">
        <v>2819</v>
      </c>
      <c r="I2358" t="s">
        <v>53740</v>
      </c>
      <c r="J2358">
        <v>1.7324500000000001E-4</v>
      </c>
    </row>
    <row r="2359" spans="1:10">
      <c r="A2359" t="s">
        <v>23979</v>
      </c>
      <c r="B2359">
        <v>195</v>
      </c>
      <c r="C2359" t="s">
        <v>23980</v>
      </c>
      <c r="E2359" t="s">
        <v>23981</v>
      </c>
      <c r="F2359" t="s">
        <v>23982</v>
      </c>
      <c r="G2359">
        <v>6</v>
      </c>
      <c r="H2359" t="s">
        <v>23980</v>
      </c>
      <c r="I2359" t="s">
        <v>53741</v>
      </c>
      <c r="J2359">
        <v>1.19947E-4</v>
      </c>
    </row>
    <row r="2360" spans="1:10">
      <c r="A2360" t="s">
        <v>24006</v>
      </c>
      <c r="B2360">
        <v>75</v>
      </c>
      <c r="C2360" t="s">
        <v>24007</v>
      </c>
      <c r="E2360" t="s">
        <v>24008</v>
      </c>
      <c r="F2360" t="s">
        <v>24009</v>
      </c>
      <c r="G2360">
        <v>2</v>
      </c>
      <c r="H2360" t="s">
        <v>24007</v>
      </c>
      <c r="I2360" t="s">
        <v>53742</v>
      </c>
      <c r="J2360">
        <v>1.10984877499999E-2</v>
      </c>
    </row>
    <row r="2361" spans="1:10">
      <c r="A2361" t="s">
        <v>37242</v>
      </c>
      <c r="B2361">
        <v>597</v>
      </c>
      <c r="C2361" t="s">
        <v>37243</v>
      </c>
      <c r="E2361" t="s">
        <v>37244</v>
      </c>
      <c r="F2361" t="s">
        <v>37245</v>
      </c>
      <c r="G2361">
        <v>3</v>
      </c>
      <c r="H2361" t="s">
        <v>37243</v>
      </c>
      <c r="I2361" t="s">
        <v>53743</v>
      </c>
      <c r="J2361">
        <v>1.8618300000000001E-3</v>
      </c>
    </row>
    <row r="2362" spans="1:10">
      <c r="A2362" t="s">
        <v>5402</v>
      </c>
      <c r="B2362">
        <v>51</v>
      </c>
      <c r="C2362" t="s">
        <v>5403</v>
      </c>
      <c r="E2362" t="s">
        <v>5404</v>
      </c>
      <c r="F2362" t="s">
        <v>22844</v>
      </c>
      <c r="G2362">
        <v>1</v>
      </c>
      <c r="H2362" t="s">
        <v>5403</v>
      </c>
      <c r="I2362" s="1">
        <v>2.2291100000000001E-5</v>
      </c>
      <c r="J2362" s="1">
        <v>2.2291100000000001E-5</v>
      </c>
    </row>
    <row r="2363" spans="1:10">
      <c r="A2363" t="s">
        <v>25471</v>
      </c>
      <c r="B2363">
        <v>587</v>
      </c>
      <c r="C2363" t="s">
        <v>25472</v>
      </c>
      <c r="E2363" t="s">
        <v>25473</v>
      </c>
      <c r="F2363" t="s">
        <v>53744</v>
      </c>
      <c r="G2363">
        <v>2</v>
      </c>
      <c r="H2363" t="s">
        <v>25472</v>
      </c>
      <c r="I2363" t="s">
        <v>53745</v>
      </c>
      <c r="J2363">
        <v>7.3680156499999899E-3</v>
      </c>
    </row>
    <row r="2364" spans="1:10">
      <c r="A2364" t="s">
        <v>8376</v>
      </c>
      <c r="B2364">
        <v>312</v>
      </c>
      <c r="C2364" t="s">
        <v>8377</v>
      </c>
      <c r="E2364" t="s">
        <v>8378</v>
      </c>
      <c r="F2364" t="s">
        <v>22563</v>
      </c>
      <c r="G2364">
        <v>2</v>
      </c>
      <c r="H2364" t="s">
        <v>8377</v>
      </c>
      <c r="I2364" t="s">
        <v>53746</v>
      </c>
      <c r="J2364">
        <v>1.7068775E-4</v>
      </c>
    </row>
    <row r="2365" spans="1:10">
      <c r="A2365" t="s">
        <v>2489</v>
      </c>
      <c r="B2365">
        <v>41</v>
      </c>
      <c r="C2365" t="s">
        <v>2490</v>
      </c>
      <c r="E2365" t="s">
        <v>2491</v>
      </c>
      <c r="F2365" t="s">
        <v>53747</v>
      </c>
      <c r="G2365">
        <v>1</v>
      </c>
      <c r="H2365" t="s">
        <v>2490</v>
      </c>
      <c r="I2365" s="1">
        <v>2.2382699999999998E-5</v>
      </c>
      <c r="J2365" s="1">
        <v>2.2382699999999998E-5</v>
      </c>
    </row>
    <row r="2366" spans="1:10">
      <c r="A2366" t="s">
        <v>12550</v>
      </c>
      <c r="B2366">
        <v>590</v>
      </c>
      <c r="C2366" t="s">
        <v>12551</v>
      </c>
      <c r="E2366" t="s">
        <v>12552</v>
      </c>
      <c r="F2366" t="s">
        <v>23951</v>
      </c>
      <c r="G2366">
        <v>4</v>
      </c>
      <c r="H2366" t="s">
        <v>12551</v>
      </c>
      <c r="I2366" t="s">
        <v>53748</v>
      </c>
      <c r="J2366" s="1">
        <v>4.9531299999999998E-5</v>
      </c>
    </row>
    <row r="2367" spans="1:10">
      <c r="A2367" t="s">
        <v>9794</v>
      </c>
      <c r="B2367">
        <v>721</v>
      </c>
      <c r="C2367" t="s">
        <v>9795</v>
      </c>
      <c r="E2367" t="s">
        <v>9796</v>
      </c>
      <c r="F2367" t="s">
        <v>24443</v>
      </c>
      <c r="G2367">
        <v>6</v>
      </c>
      <c r="H2367" t="s">
        <v>9795</v>
      </c>
      <c r="I2367" t="s">
        <v>53749</v>
      </c>
      <c r="J2367">
        <v>3.2511275499999999E-2</v>
      </c>
    </row>
    <row r="2368" spans="1:10">
      <c r="A2368" t="s">
        <v>1095</v>
      </c>
      <c r="B2368">
        <v>26</v>
      </c>
      <c r="C2368" t="s">
        <v>1096</v>
      </c>
      <c r="E2368" t="s">
        <v>1097</v>
      </c>
      <c r="F2368" t="s">
        <v>53750</v>
      </c>
      <c r="G2368">
        <v>5</v>
      </c>
      <c r="H2368" t="s">
        <v>1096</v>
      </c>
      <c r="I2368" t="s">
        <v>53751</v>
      </c>
      <c r="J2368">
        <v>5.2727800000000003E-3</v>
      </c>
    </row>
    <row r="2369" spans="1:10">
      <c r="A2369" t="s">
        <v>1267</v>
      </c>
      <c r="B2369">
        <v>339</v>
      </c>
      <c r="C2369" t="s">
        <v>1268</v>
      </c>
      <c r="E2369" t="s">
        <v>1269</v>
      </c>
      <c r="F2369" t="s">
        <v>53752</v>
      </c>
      <c r="G2369">
        <v>4</v>
      </c>
      <c r="H2369" t="s">
        <v>1268</v>
      </c>
      <c r="I2369" t="s">
        <v>53753</v>
      </c>
      <c r="J2369">
        <v>1.347134E-3</v>
      </c>
    </row>
    <row r="2370" spans="1:10">
      <c r="A2370" t="s">
        <v>1267</v>
      </c>
      <c r="B2370">
        <v>331</v>
      </c>
      <c r="C2370" t="s">
        <v>1268</v>
      </c>
      <c r="E2370" t="s">
        <v>1269</v>
      </c>
      <c r="F2370" t="s">
        <v>53752</v>
      </c>
      <c r="G2370">
        <v>4</v>
      </c>
      <c r="H2370" t="s">
        <v>1268</v>
      </c>
      <c r="I2370" t="s">
        <v>53753</v>
      </c>
      <c r="J2370">
        <v>1.347134E-3</v>
      </c>
    </row>
    <row r="2371" spans="1:10">
      <c r="A2371" t="s">
        <v>21104</v>
      </c>
      <c r="B2371">
        <v>463</v>
      </c>
      <c r="C2371" t="s">
        <v>21105</v>
      </c>
      <c r="E2371" t="s">
        <v>21106</v>
      </c>
      <c r="F2371" t="s">
        <v>24383</v>
      </c>
      <c r="G2371">
        <v>2</v>
      </c>
      <c r="H2371" t="s">
        <v>21105</v>
      </c>
      <c r="I2371" t="s">
        <v>53754</v>
      </c>
      <c r="J2371" s="1">
        <v>4.3027800000000002E-5</v>
      </c>
    </row>
    <row r="2372" spans="1:10">
      <c r="A2372" t="s">
        <v>2887</v>
      </c>
      <c r="B2372">
        <v>111</v>
      </c>
      <c r="C2372" t="s">
        <v>2888</v>
      </c>
      <c r="E2372" t="s">
        <v>2889</v>
      </c>
      <c r="F2372" t="s">
        <v>22758</v>
      </c>
      <c r="G2372">
        <v>12</v>
      </c>
      <c r="H2372" t="s">
        <v>2888</v>
      </c>
      <c r="I2372" t="s">
        <v>53755</v>
      </c>
      <c r="J2372">
        <v>2.1634949999999999E-4</v>
      </c>
    </row>
    <row r="2373" spans="1:10">
      <c r="A2373" t="s">
        <v>488</v>
      </c>
      <c r="B2373">
        <v>41</v>
      </c>
      <c r="C2373" t="s">
        <v>489</v>
      </c>
      <c r="E2373" t="s">
        <v>491</v>
      </c>
      <c r="F2373" t="s">
        <v>53756</v>
      </c>
      <c r="G2373">
        <v>8</v>
      </c>
      <c r="H2373" t="s">
        <v>489</v>
      </c>
      <c r="I2373" t="s">
        <v>53757</v>
      </c>
      <c r="J2373">
        <v>4.8948400000000001E-3</v>
      </c>
    </row>
    <row r="2374" spans="1:10">
      <c r="A2374" t="s">
        <v>22398</v>
      </c>
      <c r="B2374">
        <v>1302</v>
      </c>
      <c r="C2374" t="s">
        <v>22399</v>
      </c>
      <c r="E2374" t="s">
        <v>22400</v>
      </c>
      <c r="F2374" t="s">
        <v>53758</v>
      </c>
      <c r="G2374">
        <v>8</v>
      </c>
      <c r="H2374" t="s">
        <v>22399</v>
      </c>
      <c r="I2374" t="s">
        <v>53759</v>
      </c>
      <c r="J2374">
        <v>4.2696100000000001E-4</v>
      </c>
    </row>
    <row r="2375" spans="1:10">
      <c r="A2375" t="s">
        <v>21145</v>
      </c>
      <c r="B2375">
        <v>3154</v>
      </c>
      <c r="C2375" t="s">
        <v>21146</v>
      </c>
      <c r="E2375" t="s">
        <v>21147</v>
      </c>
      <c r="F2375" t="s">
        <v>53760</v>
      </c>
      <c r="G2375">
        <v>2</v>
      </c>
      <c r="H2375" t="s">
        <v>21146</v>
      </c>
      <c r="I2375" t="s">
        <v>53761</v>
      </c>
      <c r="J2375">
        <v>1.8757781000000001E-2</v>
      </c>
    </row>
    <row r="2376" spans="1:10">
      <c r="A2376" t="s">
        <v>22118</v>
      </c>
      <c r="B2376">
        <v>27</v>
      </c>
      <c r="C2376" t="s">
        <v>22119</v>
      </c>
      <c r="E2376" t="s">
        <v>22120</v>
      </c>
      <c r="F2376" t="s">
        <v>22121</v>
      </c>
      <c r="G2376">
        <v>5</v>
      </c>
      <c r="H2376" t="s">
        <v>22119</v>
      </c>
      <c r="I2376" t="s">
        <v>53762</v>
      </c>
      <c r="J2376">
        <v>1.2302999999999999E-4</v>
      </c>
    </row>
    <row r="2377" spans="1:10">
      <c r="A2377" t="s">
        <v>24718</v>
      </c>
      <c r="B2377">
        <v>13</v>
      </c>
      <c r="C2377" t="s">
        <v>24719</v>
      </c>
      <c r="E2377" t="s">
        <v>24720</v>
      </c>
      <c r="F2377" t="s">
        <v>24721</v>
      </c>
      <c r="G2377">
        <v>2</v>
      </c>
      <c r="H2377" t="s">
        <v>24719</v>
      </c>
      <c r="I2377" t="s">
        <v>53763</v>
      </c>
      <c r="J2377">
        <v>1.1418902499999899E-3</v>
      </c>
    </row>
    <row r="2378" spans="1:10">
      <c r="A2378" t="s">
        <v>35189</v>
      </c>
      <c r="B2378">
        <v>599</v>
      </c>
      <c r="C2378" t="s">
        <v>35190</v>
      </c>
      <c r="E2378" t="s">
        <v>35191</v>
      </c>
      <c r="F2378" t="s">
        <v>53764</v>
      </c>
      <c r="G2378">
        <v>1</v>
      </c>
      <c r="H2378" t="s">
        <v>35190</v>
      </c>
      <c r="I2378" s="1">
        <v>2.2802900000000002E-5</v>
      </c>
      <c r="J2378" s="1">
        <v>2.2802900000000002E-5</v>
      </c>
    </row>
    <row r="2379" spans="1:10">
      <c r="A2379" t="s">
        <v>23526</v>
      </c>
      <c r="B2379">
        <v>763</v>
      </c>
      <c r="C2379" t="s">
        <v>23527</v>
      </c>
      <c r="E2379" t="s">
        <v>23528</v>
      </c>
      <c r="F2379" t="s">
        <v>23529</v>
      </c>
      <c r="G2379">
        <v>1</v>
      </c>
      <c r="H2379" t="s">
        <v>23527</v>
      </c>
      <c r="I2379" s="1">
        <v>2.2864600000000001E-5</v>
      </c>
      <c r="J2379" s="1">
        <v>2.2864600000000001E-5</v>
      </c>
    </row>
    <row r="2380" spans="1:10">
      <c r="A2380" t="s">
        <v>25212</v>
      </c>
      <c r="B2380">
        <v>1797</v>
      </c>
      <c r="C2380" t="s">
        <v>25213</v>
      </c>
      <c r="E2380" t="s">
        <v>25214</v>
      </c>
      <c r="F2380" t="s">
        <v>30515</v>
      </c>
      <c r="G2380">
        <v>2</v>
      </c>
      <c r="H2380" t="s">
        <v>25213</v>
      </c>
      <c r="I2380" t="s">
        <v>53765</v>
      </c>
      <c r="J2380" s="1">
        <v>7.3275199999999898E-5</v>
      </c>
    </row>
    <row r="2381" spans="1:10">
      <c r="A2381" t="s">
        <v>37055</v>
      </c>
      <c r="B2381">
        <v>146</v>
      </c>
      <c r="C2381" t="s">
        <v>37056</v>
      </c>
      <c r="E2381" t="s">
        <v>37057</v>
      </c>
      <c r="F2381" t="s">
        <v>38967</v>
      </c>
      <c r="G2381">
        <v>3</v>
      </c>
      <c r="H2381" t="s">
        <v>37056</v>
      </c>
      <c r="I2381" t="s">
        <v>53766</v>
      </c>
      <c r="J2381">
        <v>1.1534600000000001E-2</v>
      </c>
    </row>
    <row r="2382" spans="1:10">
      <c r="A2382" t="s">
        <v>54</v>
      </c>
      <c r="B2382">
        <v>369</v>
      </c>
      <c r="C2382" t="s">
        <v>55</v>
      </c>
      <c r="E2382" t="s">
        <v>56</v>
      </c>
      <c r="F2382" t="s">
        <v>22159</v>
      </c>
      <c r="G2382">
        <v>3</v>
      </c>
      <c r="H2382" t="s">
        <v>55</v>
      </c>
      <c r="I2382" t="s">
        <v>53767</v>
      </c>
      <c r="J2382">
        <v>5.8044200000000002E-4</v>
      </c>
    </row>
    <row r="2383" spans="1:10">
      <c r="A2383" t="s">
        <v>39199</v>
      </c>
      <c r="B2383">
        <v>1726</v>
      </c>
      <c r="C2383" t="s">
        <v>39200</v>
      </c>
      <c r="E2383" t="s">
        <v>39201</v>
      </c>
      <c r="F2383" t="s">
        <v>53768</v>
      </c>
      <c r="G2383">
        <v>1</v>
      </c>
      <c r="H2383" t="s">
        <v>39200</v>
      </c>
      <c r="I2383" s="1">
        <v>2.2953900000000001E-5</v>
      </c>
      <c r="J2383" s="1">
        <v>2.2953900000000001E-5</v>
      </c>
    </row>
    <row r="2384" spans="1:10">
      <c r="A2384" t="s">
        <v>23142</v>
      </c>
      <c r="B2384">
        <v>387</v>
      </c>
      <c r="C2384" t="s">
        <v>23143</v>
      </c>
      <c r="E2384" t="s">
        <v>23144</v>
      </c>
      <c r="F2384" t="s">
        <v>23145</v>
      </c>
      <c r="G2384">
        <v>5</v>
      </c>
      <c r="H2384" t="s">
        <v>23143</v>
      </c>
      <c r="I2384" t="s">
        <v>53769</v>
      </c>
      <c r="J2384" s="1">
        <v>4.7237300000000003E-5</v>
      </c>
    </row>
    <row r="2385" spans="1:10">
      <c r="A2385" t="s">
        <v>22801</v>
      </c>
      <c r="B2385">
        <v>516</v>
      </c>
      <c r="C2385" t="s">
        <v>22802</v>
      </c>
      <c r="E2385" t="s">
        <v>22803</v>
      </c>
      <c r="F2385" t="s">
        <v>22804</v>
      </c>
      <c r="G2385">
        <v>1</v>
      </c>
      <c r="H2385" t="s">
        <v>22802</v>
      </c>
      <c r="I2385" s="1">
        <v>2.2988400000000002E-5</v>
      </c>
      <c r="J2385" s="1">
        <v>2.2988400000000002E-5</v>
      </c>
    </row>
    <row r="2386" spans="1:10">
      <c r="A2386" t="s">
        <v>23780</v>
      </c>
      <c r="B2386">
        <v>180</v>
      </c>
      <c r="C2386" t="s">
        <v>23781</v>
      </c>
      <c r="E2386" t="s">
        <v>23782</v>
      </c>
      <c r="F2386" t="s">
        <v>23783</v>
      </c>
      <c r="G2386">
        <v>8</v>
      </c>
      <c r="H2386" t="s">
        <v>23781</v>
      </c>
      <c r="I2386" t="s">
        <v>53770</v>
      </c>
      <c r="J2386">
        <v>4.3203E-3</v>
      </c>
    </row>
    <row r="2387" spans="1:10">
      <c r="A2387" t="s">
        <v>25</v>
      </c>
      <c r="B2387">
        <v>247</v>
      </c>
      <c r="C2387" t="s">
        <v>26</v>
      </c>
      <c r="E2387" t="s">
        <v>27</v>
      </c>
      <c r="F2387" t="s">
        <v>21731</v>
      </c>
      <c r="G2387">
        <v>6</v>
      </c>
      <c r="H2387" t="s">
        <v>26</v>
      </c>
      <c r="I2387" t="s">
        <v>53771</v>
      </c>
      <c r="J2387">
        <v>1.0116744999999999E-3</v>
      </c>
    </row>
    <row r="2388" spans="1:10">
      <c r="A2388" t="s">
        <v>22351</v>
      </c>
      <c r="B2388">
        <v>17</v>
      </c>
      <c r="C2388" t="s">
        <v>22352</v>
      </c>
      <c r="E2388" t="s">
        <v>22353</v>
      </c>
      <c r="F2388" t="s">
        <v>53772</v>
      </c>
      <c r="G2388">
        <v>6</v>
      </c>
      <c r="H2388" t="s">
        <v>22352</v>
      </c>
      <c r="I2388" t="s">
        <v>53773</v>
      </c>
      <c r="J2388">
        <v>2.8634264999999998E-4</v>
      </c>
    </row>
    <row r="2389" spans="1:10">
      <c r="A2389" t="s">
        <v>23785</v>
      </c>
      <c r="B2389">
        <v>2082</v>
      </c>
      <c r="C2389" t="s">
        <v>23786</v>
      </c>
      <c r="E2389" t="s">
        <v>23787</v>
      </c>
      <c r="F2389" t="s">
        <v>25676</v>
      </c>
      <c r="G2389">
        <v>2</v>
      </c>
      <c r="H2389" t="s">
        <v>23786</v>
      </c>
      <c r="I2389" t="s">
        <v>53774</v>
      </c>
      <c r="J2389">
        <v>4.51216E-4</v>
      </c>
    </row>
    <row r="2390" spans="1:10">
      <c r="A2390" t="s">
        <v>23002</v>
      </c>
      <c r="B2390">
        <v>535</v>
      </c>
      <c r="C2390" t="s">
        <v>23003</v>
      </c>
      <c r="E2390" t="s">
        <v>23004</v>
      </c>
      <c r="F2390" t="s">
        <v>23005</v>
      </c>
      <c r="G2390">
        <v>2</v>
      </c>
      <c r="H2390" t="s">
        <v>23003</v>
      </c>
      <c r="I2390" t="s">
        <v>53775</v>
      </c>
      <c r="J2390">
        <v>8.2342621300000002E-2</v>
      </c>
    </row>
    <row r="2391" spans="1:10">
      <c r="A2391" t="s">
        <v>25321</v>
      </c>
      <c r="B2391">
        <v>401</v>
      </c>
      <c r="C2391" t="s">
        <v>25322</v>
      </c>
      <c r="E2391" t="s">
        <v>25323</v>
      </c>
      <c r="F2391" t="s">
        <v>34169</v>
      </c>
      <c r="G2391">
        <v>4</v>
      </c>
      <c r="H2391" t="s">
        <v>25322</v>
      </c>
      <c r="I2391" t="s">
        <v>53776</v>
      </c>
      <c r="J2391">
        <v>5.4788700000000003E-3</v>
      </c>
    </row>
    <row r="2392" spans="1:10">
      <c r="A2392" t="s">
        <v>53777</v>
      </c>
      <c r="B2392">
        <v>180</v>
      </c>
      <c r="C2392" t="s">
        <v>53778</v>
      </c>
      <c r="E2392" t="s">
        <v>53779</v>
      </c>
      <c r="F2392" t="s">
        <v>53780</v>
      </c>
      <c r="G2392">
        <v>2</v>
      </c>
      <c r="H2392" t="s">
        <v>53778</v>
      </c>
      <c r="I2392" t="s">
        <v>53781</v>
      </c>
      <c r="J2392">
        <v>2.26999562E-2</v>
      </c>
    </row>
    <row r="2393" spans="1:10">
      <c r="A2393" t="s">
        <v>12243</v>
      </c>
      <c r="B2393">
        <v>387</v>
      </c>
      <c r="C2393" t="s">
        <v>12244</v>
      </c>
      <c r="E2393" t="s">
        <v>12245</v>
      </c>
      <c r="F2393" t="s">
        <v>22920</v>
      </c>
      <c r="G2393">
        <v>4</v>
      </c>
      <c r="H2393" t="s">
        <v>12244</v>
      </c>
      <c r="I2393" t="s">
        <v>53782</v>
      </c>
      <c r="J2393">
        <v>2.8064004999999999E-4</v>
      </c>
    </row>
    <row r="2394" spans="1:10">
      <c r="A2394" t="s">
        <v>2582</v>
      </c>
      <c r="B2394">
        <v>387</v>
      </c>
      <c r="C2394" t="s">
        <v>2583</v>
      </c>
      <c r="E2394" t="s">
        <v>2584</v>
      </c>
      <c r="F2394" t="s">
        <v>22920</v>
      </c>
      <c r="G2394">
        <v>4</v>
      </c>
      <c r="H2394" t="s">
        <v>2583</v>
      </c>
      <c r="I2394" t="s">
        <v>53782</v>
      </c>
      <c r="J2394">
        <v>2.8064004999999999E-4</v>
      </c>
    </row>
    <row r="2395" spans="1:10">
      <c r="A2395" t="s">
        <v>388</v>
      </c>
      <c r="B2395">
        <v>678</v>
      </c>
      <c r="C2395" t="s">
        <v>389</v>
      </c>
      <c r="E2395" t="s">
        <v>390</v>
      </c>
      <c r="F2395" t="s">
        <v>26565</v>
      </c>
      <c r="G2395">
        <v>4</v>
      </c>
      <c r="H2395" t="s">
        <v>389</v>
      </c>
      <c r="I2395" t="s">
        <v>53783</v>
      </c>
      <c r="J2395">
        <v>2.5177700000000001E-2</v>
      </c>
    </row>
    <row r="2396" spans="1:10">
      <c r="A2396" t="s">
        <v>24783</v>
      </c>
      <c r="B2396">
        <v>551</v>
      </c>
      <c r="C2396" t="s">
        <v>24784</v>
      </c>
      <c r="E2396" t="s">
        <v>24785</v>
      </c>
      <c r="F2396" t="s">
        <v>24786</v>
      </c>
      <c r="G2396">
        <v>2</v>
      </c>
      <c r="H2396" t="s">
        <v>24784</v>
      </c>
      <c r="I2396" t="s">
        <v>53784</v>
      </c>
      <c r="J2396">
        <v>5.6483751999999998E-3</v>
      </c>
    </row>
    <row r="2397" spans="1:10">
      <c r="A2397" t="s">
        <v>6731</v>
      </c>
      <c r="B2397">
        <v>248</v>
      </c>
      <c r="C2397" t="s">
        <v>6732</v>
      </c>
      <c r="E2397" t="s">
        <v>6733</v>
      </c>
      <c r="F2397" t="s">
        <v>32036</v>
      </c>
      <c r="G2397">
        <v>4</v>
      </c>
      <c r="H2397" t="s">
        <v>6732</v>
      </c>
      <c r="I2397" t="s">
        <v>53785</v>
      </c>
      <c r="J2397">
        <v>1.5869049999999999E-4</v>
      </c>
    </row>
    <row r="2398" spans="1:10">
      <c r="A2398" t="s">
        <v>53786</v>
      </c>
      <c r="B2398">
        <v>127</v>
      </c>
      <c r="C2398" t="s">
        <v>53787</v>
      </c>
      <c r="E2398" t="s">
        <v>53788</v>
      </c>
      <c r="F2398" t="s">
        <v>32036</v>
      </c>
      <c r="G2398">
        <v>4</v>
      </c>
      <c r="H2398" t="s">
        <v>53787</v>
      </c>
      <c r="I2398" t="s">
        <v>53785</v>
      </c>
      <c r="J2398">
        <v>1.5869049999999999E-4</v>
      </c>
    </row>
    <row r="2399" spans="1:10">
      <c r="A2399" t="s">
        <v>32038</v>
      </c>
      <c r="B2399">
        <v>140</v>
      </c>
      <c r="C2399" t="s">
        <v>32039</v>
      </c>
      <c r="E2399" t="s">
        <v>32040</v>
      </c>
      <c r="F2399" t="s">
        <v>32036</v>
      </c>
      <c r="G2399">
        <v>4</v>
      </c>
      <c r="H2399" t="s">
        <v>32039</v>
      </c>
      <c r="I2399" t="s">
        <v>53785</v>
      </c>
      <c r="J2399">
        <v>1.5869049999999999E-4</v>
      </c>
    </row>
    <row r="2400" spans="1:10">
      <c r="A2400" t="s">
        <v>5391</v>
      </c>
      <c r="B2400">
        <v>564</v>
      </c>
      <c r="C2400" t="s">
        <v>5392</v>
      </c>
      <c r="E2400" t="s">
        <v>5393</v>
      </c>
      <c r="F2400" t="s">
        <v>48256</v>
      </c>
      <c r="G2400">
        <v>3</v>
      </c>
      <c r="H2400" t="s">
        <v>5392</v>
      </c>
      <c r="I2400" t="s">
        <v>53789</v>
      </c>
      <c r="J2400">
        <v>4.1692999999999999E-3</v>
      </c>
    </row>
    <row r="2401" spans="1:10">
      <c r="A2401" t="s">
        <v>18645</v>
      </c>
      <c r="B2401">
        <v>50</v>
      </c>
      <c r="C2401" t="s">
        <v>18646</v>
      </c>
      <c r="E2401" t="s">
        <v>18647</v>
      </c>
      <c r="F2401" t="s">
        <v>19810</v>
      </c>
      <c r="G2401">
        <v>3</v>
      </c>
      <c r="H2401" t="s">
        <v>18646</v>
      </c>
      <c r="I2401" t="s">
        <v>53790</v>
      </c>
      <c r="J2401">
        <v>6.9175100000000003E-2</v>
      </c>
    </row>
    <row r="2402" spans="1:10">
      <c r="A2402" t="s">
        <v>23417</v>
      </c>
      <c r="B2402">
        <v>92</v>
      </c>
      <c r="C2402" t="s">
        <v>23418</v>
      </c>
      <c r="E2402" t="s">
        <v>23419</v>
      </c>
      <c r="F2402" t="s">
        <v>23420</v>
      </c>
      <c r="G2402">
        <v>11</v>
      </c>
      <c r="H2402" t="s">
        <v>23418</v>
      </c>
      <c r="I2402" t="s">
        <v>53791</v>
      </c>
      <c r="J2402">
        <v>7.6021400000000005E-4</v>
      </c>
    </row>
    <row r="2403" spans="1:10">
      <c r="A2403" t="s">
        <v>38879</v>
      </c>
      <c r="B2403">
        <v>187</v>
      </c>
      <c r="C2403" t="s">
        <v>38880</v>
      </c>
      <c r="E2403" t="s">
        <v>38881</v>
      </c>
      <c r="F2403" t="s">
        <v>38882</v>
      </c>
      <c r="G2403">
        <v>1</v>
      </c>
      <c r="H2403" t="s">
        <v>38880</v>
      </c>
      <c r="I2403" s="1">
        <v>2.3617499999999999E-5</v>
      </c>
      <c r="J2403" s="1">
        <v>2.3617499999999999E-5</v>
      </c>
    </row>
    <row r="2404" spans="1:10">
      <c r="A2404" t="s">
        <v>23657</v>
      </c>
      <c r="B2404">
        <v>242</v>
      </c>
      <c r="C2404" t="s">
        <v>23658</v>
      </c>
      <c r="E2404" t="s">
        <v>23659</v>
      </c>
      <c r="F2404" t="s">
        <v>23660</v>
      </c>
      <c r="G2404">
        <v>3</v>
      </c>
      <c r="H2404" t="s">
        <v>23658</v>
      </c>
      <c r="I2404" t="s">
        <v>53792</v>
      </c>
      <c r="J2404">
        <v>2.8173E-4</v>
      </c>
    </row>
    <row r="2405" spans="1:10">
      <c r="A2405" t="s">
        <v>3800</v>
      </c>
      <c r="B2405">
        <v>599</v>
      </c>
      <c r="C2405" t="s">
        <v>3801</v>
      </c>
      <c r="E2405" t="s">
        <v>3802</v>
      </c>
      <c r="F2405" t="s">
        <v>22842</v>
      </c>
      <c r="G2405">
        <v>6</v>
      </c>
      <c r="H2405" t="s">
        <v>3801</v>
      </c>
      <c r="I2405" t="s">
        <v>53793</v>
      </c>
      <c r="J2405">
        <v>3.1573915499999998E-3</v>
      </c>
    </row>
    <row r="2406" spans="1:10">
      <c r="A2406" t="s">
        <v>41449</v>
      </c>
      <c r="B2406">
        <v>45</v>
      </c>
      <c r="C2406" t="s">
        <v>41450</v>
      </c>
      <c r="E2406" t="s">
        <v>41451</v>
      </c>
      <c r="F2406" t="s">
        <v>53794</v>
      </c>
      <c r="G2406">
        <v>2</v>
      </c>
      <c r="H2406" t="s">
        <v>41450</v>
      </c>
      <c r="I2406" t="s">
        <v>53795</v>
      </c>
      <c r="J2406">
        <v>5.7009860799999999E-2</v>
      </c>
    </row>
    <row r="2407" spans="1:10">
      <c r="A2407" t="s">
        <v>28039</v>
      </c>
      <c r="B2407">
        <v>560</v>
      </c>
      <c r="C2407" t="s">
        <v>28040</v>
      </c>
      <c r="E2407" t="s">
        <v>28041</v>
      </c>
      <c r="F2407" t="s">
        <v>28042</v>
      </c>
      <c r="G2407">
        <v>2</v>
      </c>
      <c r="H2407" t="s">
        <v>28040</v>
      </c>
      <c r="I2407" t="s">
        <v>53796</v>
      </c>
      <c r="J2407" s="1">
        <v>2.8410849999999999E-5</v>
      </c>
    </row>
    <row r="2408" spans="1:10">
      <c r="A2408" t="s">
        <v>7765</v>
      </c>
      <c r="B2408">
        <v>363</v>
      </c>
      <c r="C2408" t="s">
        <v>7766</v>
      </c>
      <c r="E2408" t="s">
        <v>7767</v>
      </c>
      <c r="F2408" t="s">
        <v>53797</v>
      </c>
      <c r="G2408">
        <v>13</v>
      </c>
      <c r="H2408" t="s">
        <v>7766</v>
      </c>
      <c r="I2408" t="s">
        <v>53798</v>
      </c>
      <c r="J2408">
        <v>5.7245699999999996E-4</v>
      </c>
    </row>
    <row r="2409" spans="1:10">
      <c r="A2409" t="s">
        <v>4708</v>
      </c>
      <c r="B2409">
        <v>115</v>
      </c>
      <c r="C2409" t="s">
        <v>4709</v>
      </c>
      <c r="E2409" t="s">
        <v>4710</v>
      </c>
      <c r="F2409" t="s">
        <v>29075</v>
      </c>
      <c r="G2409">
        <v>3</v>
      </c>
      <c r="H2409" t="s">
        <v>4709</v>
      </c>
      <c r="I2409" t="s">
        <v>53799</v>
      </c>
      <c r="J2409">
        <v>2.7458099999999998E-4</v>
      </c>
    </row>
    <row r="2410" spans="1:10">
      <c r="A2410" t="s">
        <v>53800</v>
      </c>
      <c r="B2410">
        <v>439</v>
      </c>
      <c r="C2410" t="s">
        <v>53801</v>
      </c>
      <c r="E2410" t="s">
        <v>53802</v>
      </c>
      <c r="F2410" t="s">
        <v>53803</v>
      </c>
      <c r="G2410">
        <v>4</v>
      </c>
      <c r="H2410" t="s">
        <v>53801</v>
      </c>
      <c r="I2410" t="s">
        <v>53804</v>
      </c>
      <c r="J2410">
        <v>1.6328680000000002E-2</v>
      </c>
    </row>
    <row r="2411" spans="1:10">
      <c r="A2411" t="s">
        <v>34987</v>
      </c>
      <c r="B2411">
        <v>382</v>
      </c>
      <c r="C2411" t="s">
        <v>34988</v>
      </c>
      <c r="E2411" t="s">
        <v>34989</v>
      </c>
      <c r="F2411" t="s">
        <v>53805</v>
      </c>
      <c r="G2411">
        <v>1</v>
      </c>
      <c r="H2411" t="s">
        <v>34988</v>
      </c>
      <c r="I2411" s="1">
        <v>2.3838100000000001E-5</v>
      </c>
      <c r="J2411" s="1">
        <v>2.3838100000000001E-5</v>
      </c>
    </row>
    <row r="2412" spans="1:10">
      <c r="A2412" t="s">
        <v>32950</v>
      </c>
      <c r="B2412">
        <v>123</v>
      </c>
      <c r="C2412" t="s">
        <v>32951</v>
      </c>
      <c r="E2412" t="s">
        <v>32952</v>
      </c>
      <c r="F2412" t="s">
        <v>32953</v>
      </c>
      <c r="G2412">
        <v>5</v>
      </c>
      <c r="H2412" t="s">
        <v>32951</v>
      </c>
      <c r="I2412" t="s">
        <v>53806</v>
      </c>
      <c r="J2412">
        <v>4.3013299999999999E-3</v>
      </c>
    </row>
    <row r="2413" spans="1:10">
      <c r="A2413" t="s">
        <v>29916</v>
      </c>
      <c r="B2413">
        <v>175</v>
      </c>
      <c r="C2413" t="s">
        <v>29917</v>
      </c>
      <c r="E2413" t="s">
        <v>29918</v>
      </c>
      <c r="F2413" t="s">
        <v>29919</v>
      </c>
      <c r="G2413">
        <v>2</v>
      </c>
      <c r="H2413" t="s">
        <v>29917</v>
      </c>
      <c r="I2413" t="s">
        <v>53807</v>
      </c>
      <c r="J2413">
        <v>1.09368E-4</v>
      </c>
    </row>
    <row r="2414" spans="1:10">
      <c r="A2414" t="s">
        <v>24812</v>
      </c>
      <c r="B2414">
        <v>96</v>
      </c>
      <c r="C2414" t="s">
        <v>24813</v>
      </c>
      <c r="E2414" t="s">
        <v>24814</v>
      </c>
      <c r="F2414" t="s">
        <v>24815</v>
      </c>
      <c r="G2414">
        <v>3</v>
      </c>
      <c r="H2414" t="s">
        <v>24813</v>
      </c>
      <c r="I2414" t="s">
        <v>53808</v>
      </c>
      <c r="J2414">
        <v>2.03592E-4</v>
      </c>
    </row>
    <row r="2415" spans="1:10">
      <c r="A2415" t="s">
        <v>15776</v>
      </c>
      <c r="B2415">
        <v>631</v>
      </c>
      <c r="C2415" t="s">
        <v>15777</v>
      </c>
      <c r="E2415" t="s">
        <v>15778</v>
      </c>
      <c r="F2415" t="s">
        <v>53809</v>
      </c>
      <c r="G2415">
        <v>3</v>
      </c>
      <c r="H2415" t="s">
        <v>15777</v>
      </c>
      <c r="I2415" t="s">
        <v>53810</v>
      </c>
      <c r="J2415" s="1">
        <v>4.1669499999999998E-5</v>
      </c>
    </row>
    <row r="2416" spans="1:10">
      <c r="A2416" t="s">
        <v>18282</v>
      </c>
      <c r="B2416">
        <v>625</v>
      </c>
      <c r="C2416" t="s">
        <v>18283</v>
      </c>
      <c r="E2416" t="s">
        <v>18284</v>
      </c>
      <c r="F2416" t="s">
        <v>22458</v>
      </c>
      <c r="G2416">
        <v>5</v>
      </c>
      <c r="H2416" t="s">
        <v>18283</v>
      </c>
      <c r="I2416" t="s">
        <v>53811</v>
      </c>
      <c r="J2416">
        <v>2.6653700000000001E-4</v>
      </c>
    </row>
    <row r="2417" spans="1:10">
      <c r="A2417" t="s">
        <v>3528</v>
      </c>
      <c r="B2417">
        <v>38</v>
      </c>
      <c r="C2417" t="s">
        <v>3529</v>
      </c>
      <c r="E2417" t="s">
        <v>3530</v>
      </c>
      <c r="F2417" t="s">
        <v>20069</v>
      </c>
      <c r="G2417">
        <v>5</v>
      </c>
      <c r="H2417" t="s">
        <v>3529</v>
      </c>
      <c r="I2417" t="s">
        <v>53812</v>
      </c>
      <c r="J2417" s="1">
        <v>6.0955799999999997E-5</v>
      </c>
    </row>
    <row r="2418" spans="1:10">
      <c r="A2418" t="s">
        <v>21264</v>
      </c>
      <c r="B2418">
        <v>650</v>
      </c>
      <c r="C2418" t="s">
        <v>21265</v>
      </c>
      <c r="E2418" t="s">
        <v>21266</v>
      </c>
      <c r="F2418" t="s">
        <v>21267</v>
      </c>
      <c r="G2418">
        <v>4</v>
      </c>
      <c r="H2418" t="s">
        <v>21265</v>
      </c>
      <c r="I2418" t="s">
        <v>53813</v>
      </c>
      <c r="J2418">
        <v>1.3153525000000001E-4</v>
      </c>
    </row>
    <row r="2419" spans="1:10">
      <c r="A2419" t="s">
        <v>3602</v>
      </c>
      <c r="B2419">
        <v>1167</v>
      </c>
      <c r="C2419" t="s">
        <v>3603</v>
      </c>
      <c r="E2419" t="s">
        <v>3604</v>
      </c>
      <c r="F2419" t="s">
        <v>23399</v>
      </c>
      <c r="G2419">
        <v>1</v>
      </c>
      <c r="H2419" t="s">
        <v>3603</v>
      </c>
      <c r="I2419" s="1">
        <v>2.4188700000000001E-5</v>
      </c>
      <c r="J2419" s="1">
        <v>2.4188700000000001E-5</v>
      </c>
    </row>
    <row r="2420" spans="1:10">
      <c r="A2420" t="s">
        <v>29455</v>
      </c>
      <c r="B2420">
        <v>4684</v>
      </c>
      <c r="C2420" t="s">
        <v>29456</v>
      </c>
      <c r="E2420" t="s">
        <v>29457</v>
      </c>
      <c r="F2420" t="s">
        <v>29458</v>
      </c>
      <c r="G2420">
        <v>2</v>
      </c>
      <c r="H2420" t="s">
        <v>29456</v>
      </c>
      <c r="I2420" t="s">
        <v>53814</v>
      </c>
      <c r="J2420">
        <v>9.2085375000000005E-4</v>
      </c>
    </row>
    <row r="2421" spans="1:10">
      <c r="A2421" t="s">
        <v>1267</v>
      </c>
      <c r="B2421">
        <v>173</v>
      </c>
      <c r="C2421" t="s">
        <v>1268</v>
      </c>
      <c r="E2421" t="s">
        <v>1269</v>
      </c>
      <c r="F2421" t="s">
        <v>53815</v>
      </c>
      <c r="G2421">
        <v>2</v>
      </c>
      <c r="H2421" t="s">
        <v>1268</v>
      </c>
      <c r="I2421" t="s">
        <v>53816</v>
      </c>
      <c r="J2421">
        <v>1.8472924450000001E-2</v>
      </c>
    </row>
    <row r="2422" spans="1:10">
      <c r="A2422" t="s">
        <v>53817</v>
      </c>
      <c r="B2422">
        <v>66</v>
      </c>
      <c r="C2422" t="s">
        <v>53818</v>
      </c>
      <c r="E2422" t="s">
        <v>53819</v>
      </c>
      <c r="F2422" t="s">
        <v>53820</v>
      </c>
      <c r="G2422">
        <v>1</v>
      </c>
      <c r="H2422" t="s">
        <v>53818</v>
      </c>
      <c r="I2422" s="1">
        <v>2.4397600000000002E-5</v>
      </c>
      <c r="J2422" s="1">
        <v>2.4397600000000002E-5</v>
      </c>
    </row>
    <row r="2423" spans="1:10">
      <c r="A2423" t="s">
        <v>21998</v>
      </c>
      <c r="B2423">
        <v>1503</v>
      </c>
      <c r="C2423" t="s">
        <v>21999</v>
      </c>
      <c r="E2423" t="s">
        <v>22000</v>
      </c>
      <c r="F2423" t="s">
        <v>28179</v>
      </c>
      <c r="G2423">
        <v>1</v>
      </c>
      <c r="H2423" t="s">
        <v>21999</v>
      </c>
      <c r="I2423" s="1">
        <v>2.4493000000000001E-5</v>
      </c>
      <c r="J2423" s="1">
        <v>2.4493000000000001E-5</v>
      </c>
    </row>
    <row r="2424" spans="1:10">
      <c r="A2424" t="s">
        <v>22791</v>
      </c>
      <c r="B2424">
        <v>324</v>
      </c>
      <c r="C2424" t="s">
        <v>22792</v>
      </c>
      <c r="E2424" t="s">
        <v>22793</v>
      </c>
      <c r="F2424" t="s">
        <v>23966</v>
      </c>
      <c r="G2424">
        <v>5</v>
      </c>
      <c r="H2424" t="s">
        <v>22792</v>
      </c>
      <c r="I2424" t="s">
        <v>53821</v>
      </c>
      <c r="J2424">
        <v>8.3266199999999996E-4</v>
      </c>
    </row>
    <row r="2425" spans="1:10">
      <c r="A2425" t="s">
        <v>22487</v>
      </c>
      <c r="B2425">
        <v>201</v>
      </c>
      <c r="C2425" t="s">
        <v>22488</v>
      </c>
      <c r="E2425" t="s">
        <v>22489</v>
      </c>
      <c r="F2425" t="s">
        <v>53822</v>
      </c>
      <c r="G2425">
        <v>1</v>
      </c>
      <c r="H2425" t="s">
        <v>22488</v>
      </c>
      <c r="I2425" s="1">
        <v>2.45838E-5</v>
      </c>
      <c r="J2425" s="1">
        <v>2.45838E-5</v>
      </c>
    </row>
    <row r="2426" spans="1:10">
      <c r="A2426" t="s">
        <v>11207</v>
      </c>
      <c r="B2426">
        <v>91</v>
      </c>
      <c r="C2426" t="s">
        <v>11208</v>
      </c>
      <c r="E2426" t="s">
        <v>11209</v>
      </c>
      <c r="F2426" t="s">
        <v>24978</v>
      </c>
      <c r="G2426">
        <v>2</v>
      </c>
      <c r="H2426" t="s">
        <v>11208</v>
      </c>
      <c r="I2426" t="s">
        <v>53823</v>
      </c>
      <c r="J2426">
        <v>1.80045702E-2</v>
      </c>
    </row>
    <row r="2427" spans="1:10">
      <c r="A2427" t="s">
        <v>22300</v>
      </c>
      <c r="B2427">
        <v>163</v>
      </c>
      <c r="C2427" t="s">
        <v>22301</v>
      </c>
      <c r="E2427" t="s">
        <v>22302</v>
      </c>
      <c r="F2427" t="s">
        <v>22303</v>
      </c>
      <c r="G2427">
        <v>5</v>
      </c>
      <c r="H2427" t="s">
        <v>22301</v>
      </c>
      <c r="I2427" t="s">
        <v>53824</v>
      </c>
      <c r="J2427">
        <v>6.2608999999999998E-3</v>
      </c>
    </row>
    <row r="2428" spans="1:10">
      <c r="A2428" t="s">
        <v>53825</v>
      </c>
      <c r="B2428">
        <v>356</v>
      </c>
      <c r="C2428" t="s">
        <v>53826</v>
      </c>
      <c r="E2428" t="s">
        <v>53827</v>
      </c>
      <c r="F2428" t="s">
        <v>53828</v>
      </c>
      <c r="G2428">
        <v>1</v>
      </c>
      <c r="H2428" t="s">
        <v>53826</v>
      </c>
      <c r="I2428" s="1">
        <v>2.48234E-5</v>
      </c>
      <c r="J2428" s="1">
        <v>2.48234E-5</v>
      </c>
    </row>
    <row r="2429" spans="1:10">
      <c r="A2429" t="s">
        <v>24162</v>
      </c>
      <c r="B2429">
        <v>241</v>
      </c>
      <c r="C2429" t="s">
        <v>24163</v>
      </c>
      <c r="E2429" t="s">
        <v>24164</v>
      </c>
      <c r="F2429" t="s">
        <v>24165</v>
      </c>
      <c r="G2429">
        <v>2</v>
      </c>
      <c r="H2429" t="s">
        <v>24163</v>
      </c>
      <c r="I2429" t="s">
        <v>53829</v>
      </c>
      <c r="J2429">
        <v>1.3330125999999999E-3</v>
      </c>
    </row>
    <row r="2430" spans="1:10">
      <c r="A2430" t="s">
        <v>2997</v>
      </c>
      <c r="B2430">
        <v>647</v>
      </c>
      <c r="C2430" t="s">
        <v>2998</v>
      </c>
      <c r="E2430" t="s">
        <v>2999</v>
      </c>
      <c r="F2430" t="s">
        <v>53830</v>
      </c>
      <c r="G2430">
        <v>3</v>
      </c>
      <c r="H2430" t="s">
        <v>2998</v>
      </c>
      <c r="I2430" t="s">
        <v>53831</v>
      </c>
      <c r="J2430" s="1">
        <v>4.1794700000000002E-5</v>
      </c>
    </row>
    <row r="2431" spans="1:10">
      <c r="A2431" t="s">
        <v>22978</v>
      </c>
      <c r="B2431">
        <v>25</v>
      </c>
      <c r="C2431" t="s">
        <v>22979</v>
      </c>
      <c r="E2431" t="s">
        <v>22980</v>
      </c>
      <c r="F2431" t="s">
        <v>22981</v>
      </c>
      <c r="G2431">
        <v>2</v>
      </c>
      <c r="H2431" t="s">
        <v>22979</v>
      </c>
      <c r="I2431" t="s">
        <v>53832</v>
      </c>
      <c r="J2431" s="1">
        <v>8.2515449999999996E-5</v>
      </c>
    </row>
    <row r="2432" spans="1:10">
      <c r="A2432" t="s">
        <v>24339</v>
      </c>
      <c r="B2432">
        <v>2043</v>
      </c>
      <c r="C2432" t="s">
        <v>24340</v>
      </c>
      <c r="E2432" t="s">
        <v>24341</v>
      </c>
      <c r="F2432" t="s">
        <v>25421</v>
      </c>
      <c r="G2432">
        <v>2</v>
      </c>
      <c r="H2432" t="s">
        <v>24340</v>
      </c>
      <c r="I2432" t="s">
        <v>53833</v>
      </c>
      <c r="J2432">
        <v>2.88559949999999E-4</v>
      </c>
    </row>
    <row r="2433" spans="1:10">
      <c r="A2433" t="s">
        <v>27281</v>
      </c>
      <c r="B2433">
        <v>50</v>
      </c>
      <c r="C2433" t="s">
        <v>27282</v>
      </c>
      <c r="E2433" t="s">
        <v>27283</v>
      </c>
      <c r="F2433" t="s">
        <v>27284</v>
      </c>
      <c r="G2433">
        <v>1</v>
      </c>
      <c r="H2433" t="s">
        <v>27282</v>
      </c>
      <c r="I2433" s="1">
        <v>2.5097899999999999E-5</v>
      </c>
      <c r="J2433" s="1">
        <v>2.5097899999999999E-5</v>
      </c>
    </row>
    <row r="2434" spans="1:10">
      <c r="A2434" t="s">
        <v>21998</v>
      </c>
      <c r="B2434">
        <v>1050</v>
      </c>
      <c r="C2434" t="s">
        <v>21999</v>
      </c>
      <c r="E2434" t="s">
        <v>22000</v>
      </c>
      <c r="F2434" t="s">
        <v>53834</v>
      </c>
      <c r="G2434">
        <v>5</v>
      </c>
      <c r="H2434" t="s">
        <v>21999</v>
      </c>
      <c r="I2434" t="s">
        <v>53835</v>
      </c>
      <c r="J2434" s="1">
        <v>7.86095E-5</v>
      </c>
    </row>
    <row r="2435" spans="1:10">
      <c r="A2435" t="s">
        <v>31860</v>
      </c>
      <c r="B2435">
        <v>1320</v>
      </c>
      <c r="C2435" t="s">
        <v>31861</v>
      </c>
      <c r="E2435" t="s">
        <v>31862</v>
      </c>
      <c r="F2435" t="s">
        <v>34751</v>
      </c>
      <c r="G2435">
        <v>2</v>
      </c>
      <c r="H2435" t="s">
        <v>31861</v>
      </c>
      <c r="I2435" t="s">
        <v>53836</v>
      </c>
      <c r="J2435">
        <v>1.0137803500000001E-3</v>
      </c>
    </row>
    <row r="2436" spans="1:10">
      <c r="A2436" t="s">
        <v>1458</v>
      </c>
      <c r="B2436">
        <v>164</v>
      </c>
      <c r="C2436" t="s">
        <v>1459</v>
      </c>
      <c r="E2436" t="s">
        <v>1460</v>
      </c>
      <c r="F2436" t="s">
        <v>22664</v>
      </c>
      <c r="G2436">
        <v>8</v>
      </c>
      <c r="H2436" t="s">
        <v>1459</v>
      </c>
      <c r="I2436" t="s">
        <v>53837</v>
      </c>
      <c r="J2436">
        <v>3.3414219999999902E-3</v>
      </c>
    </row>
    <row r="2437" spans="1:10">
      <c r="A2437" t="s">
        <v>2818</v>
      </c>
      <c r="B2437">
        <v>658</v>
      </c>
      <c r="C2437" t="s">
        <v>2819</v>
      </c>
      <c r="E2437" t="s">
        <v>2820</v>
      </c>
      <c r="F2437" t="s">
        <v>19973</v>
      </c>
      <c r="G2437">
        <v>3</v>
      </c>
      <c r="H2437" t="s">
        <v>2819</v>
      </c>
      <c r="I2437" t="s">
        <v>53838</v>
      </c>
      <c r="J2437">
        <v>1.9603300000000001E-3</v>
      </c>
    </row>
    <row r="2438" spans="1:10">
      <c r="A2438" t="s">
        <v>31758</v>
      </c>
      <c r="B2438">
        <v>547</v>
      </c>
      <c r="C2438" t="s">
        <v>31759</v>
      </c>
      <c r="E2438" t="s">
        <v>31760</v>
      </c>
      <c r="F2438" t="s">
        <v>31761</v>
      </c>
      <c r="G2438">
        <v>1</v>
      </c>
      <c r="H2438" t="s">
        <v>31759</v>
      </c>
      <c r="I2438" s="1">
        <v>2.52036E-5</v>
      </c>
      <c r="J2438" s="1">
        <v>2.52036E-5</v>
      </c>
    </row>
    <row r="2439" spans="1:10">
      <c r="A2439" t="s">
        <v>25269</v>
      </c>
      <c r="B2439">
        <v>178</v>
      </c>
      <c r="C2439" t="s">
        <v>25270</v>
      </c>
      <c r="E2439" t="s">
        <v>25271</v>
      </c>
      <c r="F2439" t="s">
        <v>53839</v>
      </c>
      <c r="G2439">
        <v>4</v>
      </c>
      <c r="H2439" t="s">
        <v>25270</v>
      </c>
      <c r="I2439" t="s">
        <v>53840</v>
      </c>
      <c r="J2439">
        <v>5.1097544999999999E-3</v>
      </c>
    </row>
    <row r="2440" spans="1:10">
      <c r="A2440" t="s">
        <v>36284</v>
      </c>
      <c r="B2440">
        <v>24</v>
      </c>
      <c r="C2440" t="s">
        <v>36285</v>
      </c>
      <c r="E2440" t="s">
        <v>36286</v>
      </c>
      <c r="F2440" t="s">
        <v>53841</v>
      </c>
      <c r="G2440">
        <v>1</v>
      </c>
      <c r="H2440" t="s">
        <v>36285</v>
      </c>
      <c r="I2440" s="1">
        <v>2.5226299999999999E-5</v>
      </c>
      <c r="J2440" s="1">
        <v>2.5226299999999999E-5</v>
      </c>
    </row>
    <row r="2441" spans="1:10">
      <c r="A2441" t="s">
        <v>3242</v>
      </c>
      <c r="B2441">
        <v>325</v>
      </c>
      <c r="C2441" t="s">
        <v>3243</v>
      </c>
      <c r="E2441" t="s">
        <v>3244</v>
      </c>
      <c r="F2441" t="s">
        <v>20659</v>
      </c>
      <c r="G2441">
        <v>2</v>
      </c>
      <c r="H2441" t="s">
        <v>3243</v>
      </c>
      <c r="I2441" t="s">
        <v>53842</v>
      </c>
      <c r="J2441">
        <v>2.1640495000000001E-4</v>
      </c>
    </row>
    <row r="2442" spans="1:10">
      <c r="A2442" t="s">
        <v>27078</v>
      </c>
      <c r="B2442">
        <v>22</v>
      </c>
      <c r="C2442" t="s">
        <v>27079</v>
      </c>
      <c r="E2442" t="s">
        <v>27080</v>
      </c>
      <c r="F2442" t="s">
        <v>27081</v>
      </c>
      <c r="G2442">
        <v>3</v>
      </c>
      <c r="H2442" t="s">
        <v>27079</v>
      </c>
      <c r="I2442" t="s">
        <v>53843</v>
      </c>
      <c r="J2442">
        <v>4.0458500000000001E-3</v>
      </c>
    </row>
    <row r="2443" spans="1:10">
      <c r="A2443" t="s">
        <v>22805</v>
      </c>
      <c r="B2443">
        <v>384</v>
      </c>
      <c r="C2443" t="s">
        <v>22806</v>
      </c>
      <c r="E2443" t="s">
        <v>22807</v>
      </c>
      <c r="F2443" t="s">
        <v>22808</v>
      </c>
      <c r="G2443">
        <v>4</v>
      </c>
      <c r="H2443" t="s">
        <v>22806</v>
      </c>
      <c r="I2443" t="s">
        <v>53844</v>
      </c>
      <c r="J2443" s="1">
        <v>5.78258499999999E-5</v>
      </c>
    </row>
    <row r="2444" spans="1:10">
      <c r="A2444" t="s">
        <v>2537</v>
      </c>
      <c r="B2444">
        <v>110</v>
      </c>
      <c r="C2444" t="s">
        <v>2538</v>
      </c>
      <c r="E2444" t="s">
        <v>2539</v>
      </c>
      <c r="F2444" t="s">
        <v>53845</v>
      </c>
      <c r="G2444">
        <v>2</v>
      </c>
      <c r="H2444" t="s">
        <v>2538</v>
      </c>
      <c r="I2444" t="s">
        <v>53846</v>
      </c>
      <c r="J2444">
        <v>1.8597209999999999E-4</v>
      </c>
    </row>
    <row r="2445" spans="1:10">
      <c r="A2445" t="s">
        <v>23885</v>
      </c>
      <c r="B2445">
        <v>257</v>
      </c>
      <c r="C2445" t="s">
        <v>23886</v>
      </c>
      <c r="E2445" t="s">
        <v>23887</v>
      </c>
      <c r="F2445" t="s">
        <v>23888</v>
      </c>
      <c r="G2445">
        <v>1</v>
      </c>
      <c r="H2445" t="s">
        <v>23886</v>
      </c>
      <c r="I2445" s="1">
        <v>2.5403500000000002E-5</v>
      </c>
      <c r="J2445" s="1">
        <v>2.5403500000000002E-5</v>
      </c>
    </row>
    <row r="2446" spans="1:10">
      <c r="A2446" t="s">
        <v>21897</v>
      </c>
      <c r="B2446">
        <v>325</v>
      </c>
      <c r="C2446" t="s">
        <v>21898</v>
      </c>
      <c r="E2446" t="s">
        <v>21899</v>
      </c>
      <c r="F2446" t="s">
        <v>21900</v>
      </c>
      <c r="G2446">
        <v>1</v>
      </c>
      <c r="H2446" t="s">
        <v>21898</v>
      </c>
      <c r="I2446" s="1">
        <v>2.5482300000000002E-5</v>
      </c>
      <c r="J2446" s="1">
        <v>2.5482300000000002E-5</v>
      </c>
    </row>
    <row r="2447" spans="1:10">
      <c r="A2447" t="s">
        <v>30180</v>
      </c>
      <c r="B2447">
        <v>49</v>
      </c>
      <c r="C2447" t="s">
        <v>30181</v>
      </c>
      <c r="E2447" t="s">
        <v>30182</v>
      </c>
      <c r="F2447" t="s">
        <v>30183</v>
      </c>
      <c r="G2447">
        <v>2</v>
      </c>
      <c r="H2447" t="s">
        <v>30181</v>
      </c>
      <c r="I2447" t="s">
        <v>53847</v>
      </c>
      <c r="J2447">
        <v>3.6443053000000001E-3</v>
      </c>
    </row>
    <row r="2448" spans="1:10">
      <c r="A2448" t="s">
        <v>24132</v>
      </c>
      <c r="B2448">
        <v>374</v>
      </c>
      <c r="C2448" t="s">
        <v>24133</v>
      </c>
      <c r="E2448" t="s">
        <v>24134</v>
      </c>
      <c r="F2448" t="s">
        <v>24135</v>
      </c>
      <c r="G2448">
        <v>3</v>
      </c>
      <c r="H2448" t="s">
        <v>24133</v>
      </c>
      <c r="I2448" t="s">
        <v>53848</v>
      </c>
      <c r="J2448" s="1">
        <v>7.8676299999999998E-5</v>
      </c>
    </row>
    <row r="2449" spans="1:10">
      <c r="A2449" t="s">
        <v>23920</v>
      </c>
      <c r="B2449">
        <v>153</v>
      </c>
      <c r="C2449" t="s">
        <v>23921</v>
      </c>
      <c r="E2449" t="s">
        <v>23922</v>
      </c>
      <c r="F2449" t="s">
        <v>23923</v>
      </c>
      <c r="G2449">
        <v>5</v>
      </c>
      <c r="H2449" t="s">
        <v>23921</v>
      </c>
      <c r="I2449" t="s">
        <v>53849</v>
      </c>
      <c r="J2449">
        <v>3.1126E-4</v>
      </c>
    </row>
    <row r="2450" spans="1:10">
      <c r="A2450" t="s">
        <v>33032</v>
      </c>
      <c r="B2450">
        <v>252</v>
      </c>
      <c r="C2450" t="s">
        <v>33033</v>
      </c>
      <c r="E2450" t="s">
        <v>33034</v>
      </c>
      <c r="F2450" t="s">
        <v>33035</v>
      </c>
      <c r="G2450">
        <v>2</v>
      </c>
      <c r="H2450" t="s">
        <v>33033</v>
      </c>
      <c r="I2450" t="s">
        <v>53850</v>
      </c>
      <c r="J2450">
        <v>1.48839678499999E-2</v>
      </c>
    </row>
    <row r="2451" spans="1:10">
      <c r="A2451" t="s">
        <v>38544</v>
      </c>
      <c r="B2451">
        <v>213</v>
      </c>
      <c r="C2451" t="s">
        <v>38545</v>
      </c>
      <c r="E2451" t="s">
        <v>38546</v>
      </c>
      <c r="F2451" t="s">
        <v>43934</v>
      </c>
      <c r="G2451">
        <v>2</v>
      </c>
      <c r="H2451" t="s">
        <v>38545</v>
      </c>
      <c r="I2451" t="s">
        <v>53851</v>
      </c>
      <c r="J2451">
        <v>5.7930524999999997E-3</v>
      </c>
    </row>
    <row r="2452" spans="1:10">
      <c r="A2452" t="s">
        <v>3424</v>
      </c>
      <c r="B2452">
        <v>213</v>
      </c>
      <c r="C2452" t="s">
        <v>3425</v>
      </c>
      <c r="E2452" t="s">
        <v>3426</v>
      </c>
      <c r="F2452" t="s">
        <v>21307</v>
      </c>
      <c r="G2452">
        <v>9</v>
      </c>
      <c r="H2452" t="s">
        <v>3425</v>
      </c>
      <c r="I2452" t="s">
        <v>53852</v>
      </c>
      <c r="J2452">
        <v>3.48197E-3</v>
      </c>
    </row>
    <row r="2453" spans="1:10">
      <c r="A2453" t="s">
        <v>35135</v>
      </c>
      <c r="B2453">
        <v>1500</v>
      </c>
      <c r="C2453" t="s">
        <v>35136</v>
      </c>
      <c r="E2453" t="s">
        <v>35137</v>
      </c>
      <c r="F2453" t="s">
        <v>53853</v>
      </c>
      <c r="G2453">
        <v>2</v>
      </c>
      <c r="H2453" t="s">
        <v>35136</v>
      </c>
      <c r="I2453" t="s">
        <v>53854</v>
      </c>
      <c r="J2453">
        <v>8.8555442749999894E-2</v>
      </c>
    </row>
    <row r="2454" spans="1:10">
      <c r="A2454" t="s">
        <v>11629</v>
      </c>
      <c r="B2454">
        <v>171</v>
      </c>
      <c r="C2454" t="s">
        <v>11630</v>
      </c>
      <c r="E2454" t="s">
        <v>11631</v>
      </c>
      <c r="F2454" t="s">
        <v>21102</v>
      </c>
      <c r="G2454">
        <v>3</v>
      </c>
      <c r="H2454" t="s">
        <v>11630</v>
      </c>
      <c r="I2454" t="s">
        <v>53855</v>
      </c>
      <c r="J2454">
        <v>4.31932E-4</v>
      </c>
    </row>
    <row r="2455" spans="1:10">
      <c r="A2455" t="s">
        <v>7888</v>
      </c>
      <c r="B2455">
        <v>211</v>
      </c>
      <c r="C2455" t="s">
        <v>7889</v>
      </c>
      <c r="E2455" t="s">
        <v>7890</v>
      </c>
      <c r="F2455" t="s">
        <v>28123</v>
      </c>
      <c r="G2455">
        <v>10</v>
      </c>
      <c r="H2455" t="s">
        <v>7889</v>
      </c>
      <c r="I2455" t="s">
        <v>53856</v>
      </c>
      <c r="J2455">
        <v>3.1151149999999999E-3</v>
      </c>
    </row>
    <row r="2456" spans="1:10">
      <c r="A2456" t="s">
        <v>53857</v>
      </c>
      <c r="B2456">
        <v>114</v>
      </c>
      <c r="C2456" t="s">
        <v>53858</v>
      </c>
      <c r="E2456" t="s">
        <v>53859</v>
      </c>
      <c r="F2456" t="s">
        <v>53860</v>
      </c>
      <c r="G2456">
        <v>6</v>
      </c>
      <c r="H2456" t="s">
        <v>53858</v>
      </c>
      <c r="I2456" t="s">
        <v>53861</v>
      </c>
      <c r="J2456">
        <v>1.0879504999999999E-2</v>
      </c>
    </row>
    <row r="2457" spans="1:10">
      <c r="A2457" t="s">
        <v>47980</v>
      </c>
      <c r="B2457">
        <v>224</v>
      </c>
      <c r="C2457" t="s">
        <v>47981</v>
      </c>
      <c r="E2457" t="s">
        <v>47982</v>
      </c>
      <c r="F2457" t="s">
        <v>47983</v>
      </c>
      <c r="G2457">
        <v>2</v>
      </c>
      <c r="H2457" t="s">
        <v>47981</v>
      </c>
      <c r="I2457" t="s">
        <v>53862</v>
      </c>
      <c r="J2457">
        <v>2.9686894999999999E-4</v>
      </c>
    </row>
    <row r="2458" spans="1:10">
      <c r="A2458" t="s">
        <v>4201</v>
      </c>
      <c r="B2458">
        <v>609</v>
      </c>
      <c r="C2458" t="s">
        <v>4202</v>
      </c>
      <c r="E2458" t="s">
        <v>4203</v>
      </c>
      <c r="F2458" t="s">
        <v>20408</v>
      </c>
      <c r="G2458">
        <v>1</v>
      </c>
      <c r="H2458" t="s">
        <v>4202</v>
      </c>
      <c r="I2458" s="1">
        <v>2.59945E-5</v>
      </c>
      <c r="J2458" s="1">
        <v>2.59945E-5</v>
      </c>
    </row>
    <row r="2459" spans="1:10">
      <c r="A2459" t="s">
        <v>21230</v>
      </c>
      <c r="B2459">
        <v>43</v>
      </c>
      <c r="C2459" t="s">
        <v>21231</v>
      </c>
      <c r="E2459" t="s">
        <v>21232</v>
      </c>
      <c r="F2459" t="s">
        <v>53863</v>
      </c>
      <c r="G2459">
        <v>2</v>
      </c>
      <c r="H2459" t="s">
        <v>21231</v>
      </c>
      <c r="I2459" t="s">
        <v>53864</v>
      </c>
      <c r="J2459">
        <v>0.17273502454999901</v>
      </c>
    </row>
    <row r="2460" spans="1:10">
      <c r="A2460" t="s">
        <v>27671</v>
      </c>
      <c r="B2460">
        <v>180</v>
      </c>
      <c r="C2460" t="s">
        <v>27672</v>
      </c>
      <c r="E2460" t="s">
        <v>27673</v>
      </c>
      <c r="F2460" t="s">
        <v>27674</v>
      </c>
      <c r="G2460">
        <v>1</v>
      </c>
      <c r="H2460" t="s">
        <v>27672</v>
      </c>
      <c r="I2460" s="1">
        <v>2.6182299999999998E-5</v>
      </c>
      <c r="J2460" s="1">
        <v>2.6182299999999998E-5</v>
      </c>
    </row>
    <row r="2461" spans="1:10">
      <c r="A2461" t="s">
        <v>20735</v>
      </c>
      <c r="B2461">
        <v>2150</v>
      </c>
      <c r="C2461" t="s">
        <v>20736</v>
      </c>
      <c r="E2461" t="s">
        <v>20737</v>
      </c>
      <c r="F2461" t="s">
        <v>20738</v>
      </c>
      <c r="G2461">
        <v>2</v>
      </c>
      <c r="H2461" t="s">
        <v>20736</v>
      </c>
      <c r="I2461" t="s">
        <v>53865</v>
      </c>
      <c r="J2461">
        <v>0.1838675964</v>
      </c>
    </row>
    <row r="2462" spans="1:10">
      <c r="A2462" t="s">
        <v>44957</v>
      </c>
      <c r="B2462">
        <v>353</v>
      </c>
      <c r="C2462" t="s">
        <v>44958</v>
      </c>
      <c r="E2462" t="s">
        <v>44959</v>
      </c>
      <c r="F2462" t="s">
        <v>53866</v>
      </c>
      <c r="G2462">
        <v>10</v>
      </c>
      <c r="H2462" t="s">
        <v>44958</v>
      </c>
      <c r="I2462" t="s">
        <v>53867</v>
      </c>
      <c r="J2462">
        <v>5.970805E-4</v>
      </c>
    </row>
    <row r="2463" spans="1:10">
      <c r="A2463" t="s">
        <v>12135</v>
      </c>
      <c r="B2463">
        <v>114</v>
      </c>
      <c r="C2463" t="s">
        <v>12136</v>
      </c>
      <c r="E2463" t="s">
        <v>12137</v>
      </c>
      <c r="F2463" t="s">
        <v>21348</v>
      </c>
      <c r="G2463">
        <v>4</v>
      </c>
      <c r="H2463" t="s">
        <v>12136</v>
      </c>
      <c r="I2463" t="s">
        <v>53868</v>
      </c>
      <c r="J2463" s="1">
        <v>6.87449E-5</v>
      </c>
    </row>
    <row r="2464" spans="1:10">
      <c r="A2464" t="s">
        <v>24823</v>
      </c>
      <c r="B2464">
        <v>81</v>
      </c>
      <c r="C2464" t="s">
        <v>24824</v>
      </c>
      <c r="E2464" t="s">
        <v>24825</v>
      </c>
      <c r="F2464" t="s">
        <v>25822</v>
      </c>
      <c r="G2464">
        <v>1</v>
      </c>
      <c r="H2464" t="s">
        <v>24824</v>
      </c>
      <c r="I2464" s="1">
        <v>2.6297800000000001E-5</v>
      </c>
      <c r="J2464" s="1">
        <v>2.6297800000000001E-5</v>
      </c>
    </row>
    <row r="2465" spans="1:10">
      <c r="A2465" t="s">
        <v>22027</v>
      </c>
      <c r="B2465">
        <v>607</v>
      </c>
      <c r="C2465" t="s">
        <v>22028</v>
      </c>
      <c r="E2465" t="s">
        <v>22029</v>
      </c>
      <c r="F2465" t="s">
        <v>53869</v>
      </c>
      <c r="G2465">
        <v>1</v>
      </c>
      <c r="H2465" t="s">
        <v>22028</v>
      </c>
      <c r="I2465" s="1">
        <v>2.6361000000000001E-5</v>
      </c>
      <c r="J2465" s="1">
        <v>2.6361000000000001E-5</v>
      </c>
    </row>
    <row r="2466" spans="1:10">
      <c r="A2466" t="s">
        <v>24203</v>
      </c>
      <c r="B2466">
        <v>311</v>
      </c>
      <c r="C2466" t="s">
        <v>24204</v>
      </c>
      <c r="E2466" t="s">
        <v>24205</v>
      </c>
      <c r="F2466" t="s">
        <v>39305</v>
      </c>
      <c r="G2466">
        <v>4</v>
      </c>
      <c r="H2466" t="s">
        <v>24204</v>
      </c>
      <c r="I2466" t="s">
        <v>53870</v>
      </c>
      <c r="J2466">
        <v>9.481426E-4</v>
      </c>
    </row>
    <row r="2467" spans="1:10">
      <c r="A2467" t="s">
        <v>6419</v>
      </c>
      <c r="B2467">
        <v>459</v>
      </c>
      <c r="C2467" t="s">
        <v>6420</v>
      </c>
      <c r="E2467" t="s">
        <v>6421</v>
      </c>
      <c r="F2467" t="s">
        <v>23276</v>
      </c>
      <c r="G2467">
        <v>5</v>
      </c>
      <c r="H2467" t="s">
        <v>6420</v>
      </c>
      <c r="I2467" t="s">
        <v>53871</v>
      </c>
      <c r="J2467">
        <v>8.0930100000000001E-4</v>
      </c>
    </row>
    <row r="2468" spans="1:10">
      <c r="A2468" t="s">
        <v>20838</v>
      </c>
      <c r="B2468">
        <v>308</v>
      </c>
      <c r="C2468" t="s">
        <v>20839</v>
      </c>
      <c r="E2468" t="s">
        <v>20840</v>
      </c>
      <c r="F2468" t="s">
        <v>20841</v>
      </c>
      <c r="G2468">
        <v>5</v>
      </c>
      <c r="H2468" t="s">
        <v>20839</v>
      </c>
      <c r="I2468" t="s">
        <v>53872</v>
      </c>
      <c r="J2468">
        <v>3.1946399999999999E-3</v>
      </c>
    </row>
    <row r="2469" spans="1:10">
      <c r="A2469" t="s">
        <v>33165</v>
      </c>
      <c r="B2469">
        <v>2002</v>
      </c>
      <c r="C2469" t="s">
        <v>33166</v>
      </c>
      <c r="E2469" t="s">
        <v>33167</v>
      </c>
      <c r="F2469" t="s">
        <v>53873</v>
      </c>
      <c r="G2469">
        <v>1</v>
      </c>
      <c r="H2469" t="s">
        <v>33166</v>
      </c>
      <c r="I2469" s="1">
        <v>2.6503699999999998E-5</v>
      </c>
      <c r="J2469" s="1">
        <v>2.6503699999999998E-5</v>
      </c>
    </row>
    <row r="2470" spans="1:10">
      <c r="A2470" t="s">
        <v>22008</v>
      </c>
      <c r="B2470">
        <v>87</v>
      </c>
      <c r="C2470" t="s">
        <v>22009</v>
      </c>
      <c r="E2470" t="s">
        <v>22010</v>
      </c>
      <c r="F2470" t="s">
        <v>22011</v>
      </c>
      <c r="G2470">
        <v>6</v>
      </c>
      <c r="H2470" t="s">
        <v>22009</v>
      </c>
      <c r="I2470" t="s">
        <v>53874</v>
      </c>
      <c r="J2470">
        <v>1.2533920000000001E-3</v>
      </c>
    </row>
    <row r="2471" spans="1:10">
      <c r="A2471" t="s">
        <v>8280</v>
      </c>
      <c r="B2471">
        <v>794</v>
      </c>
      <c r="C2471" t="s">
        <v>8281</v>
      </c>
      <c r="E2471" t="s">
        <v>8282</v>
      </c>
      <c r="F2471" t="s">
        <v>20856</v>
      </c>
      <c r="G2471">
        <v>4</v>
      </c>
      <c r="H2471" t="s">
        <v>8281</v>
      </c>
      <c r="I2471" t="s">
        <v>53875</v>
      </c>
      <c r="J2471" s="1">
        <v>7.2512250000000004E-5</v>
      </c>
    </row>
    <row r="2472" spans="1:10">
      <c r="A2472" t="s">
        <v>49452</v>
      </c>
      <c r="B2472">
        <v>299</v>
      </c>
      <c r="C2472" t="s">
        <v>49453</v>
      </c>
      <c r="E2472" t="s">
        <v>49454</v>
      </c>
      <c r="F2472" t="s">
        <v>49455</v>
      </c>
      <c r="G2472">
        <v>2</v>
      </c>
      <c r="H2472" t="s">
        <v>49453</v>
      </c>
      <c r="I2472" t="s">
        <v>53876</v>
      </c>
      <c r="J2472">
        <v>6.4408775699999907E-2</v>
      </c>
    </row>
    <row r="2473" spans="1:10">
      <c r="A2473" t="s">
        <v>30945</v>
      </c>
      <c r="B2473">
        <v>873</v>
      </c>
      <c r="C2473" t="s">
        <v>30946</v>
      </c>
      <c r="E2473" t="s">
        <v>30947</v>
      </c>
      <c r="F2473" t="s">
        <v>44397</v>
      </c>
      <c r="G2473">
        <v>1</v>
      </c>
      <c r="H2473" t="s">
        <v>30946</v>
      </c>
      <c r="I2473" s="1">
        <v>2.6580700000000001E-5</v>
      </c>
      <c r="J2473" s="1">
        <v>2.6580700000000001E-5</v>
      </c>
    </row>
    <row r="2474" spans="1:10">
      <c r="A2474" t="s">
        <v>22413</v>
      </c>
      <c r="B2474">
        <v>597</v>
      </c>
      <c r="C2474" t="s">
        <v>22414</v>
      </c>
      <c r="E2474" t="s">
        <v>22415</v>
      </c>
      <c r="F2474" t="s">
        <v>53877</v>
      </c>
      <c r="G2474">
        <v>7</v>
      </c>
      <c r="H2474" t="s">
        <v>22414</v>
      </c>
      <c r="I2474" t="s">
        <v>53878</v>
      </c>
      <c r="J2474">
        <v>1.69921E-3</v>
      </c>
    </row>
    <row r="2475" spans="1:10">
      <c r="A2475" t="s">
        <v>4788</v>
      </c>
      <c r="B2475">
        <v>196</v>
      </c>
      <c r="C2475" t="s">
        <v>4789</v>
      </c>
      <c r="E2475" t="s">
        <v>4790</v>
      </c>
      <c r="F2475" t="s">
        <v>23763</v>
      </c>
      <c r="G2475">
        <v>7</v>
      </c>
      <c r="H2475" t="s">
        <v>4789</v>
      </c>
      <c r="I2475" t="s">
        <v>53879</v>
      </c>
      <c r="J2475">
        <v>3.6202000000000001E-3</v>
      </c>
    </row>
    <row r="2476" spans="1:10">
      <c r="A2476" t="s">
        <v>24582</v>
      </c>
      <c r="B2476">
        <v>2314</v>
      </c>
      <c r="C2476" t="s">
        <v>24583</v>
      </c>
      <c r="E2476" t="s">
        <v>24584</v>
      </c>
      <c r="F2476" t="s">
        <v>24585</v>
      </c>
      <c r="G2476">
        <v>2</v>
      </c>
      <c r="H2476" t="s">
        <v>24583</v>
      </c>
      <c r="I2476" t="s">
        <v>53880</v>
      </c>
      <c r="J2476" s="1">
        <v>7.5120699999999994E-5</v>
      </c>
    </row>
    <row r="2477" spans="1:10">
      <c r="A2477" t="s">
        <v>388</v>
      </c>
      <c r="B2477">
        <v>363</v>
      </c>
      <c r="C2477" t="s">
        <v>389</v>
      </c>
      <c r="E2477" t="s">
        <v>390</v>
      </c>
      <c r="F2477" t="s">
        <v>19128</v>
      </c>
      <c r="G2477">
        <v>2</v>
      </c>
      <c r="H2477" t="s">
        <v>389</v>
      </c>
      <c r="I2477" t="s">
        <v>53881</v>
      </c>
      <c r="J2477">
        <v>2.2144105E-4</v>
      </c>
    </row>
    <row r="2478" spans="1:10">
      <c r="A2478" t="s">
        <v>53882</v>
      </c>
      <c r="B2478">
        <v>1385</v>
      </c>
      <c r="C2478" t="s">
        <v>53883</v>
      </c>
      <c r="E2478" t="s">
        <v>53884</v>
      </c>
      <c r="F2478" t="s">
        <v>53885</v>
      </c>
      <c r="G2478">
        <v>3</v>
      </c>
      <c r="H2478" t="s">
        <v>53883</v>
      </c>
      <c r="I2478" t="s">
        <v>53886</v>
      </c>
      <c r="J2478">
        <v>3.9855400000000002E-4</v>
      </c>
    </row>
    <row r="2479" spans="1:10">
      <c r="A2479" t="s">
        <v>15</v>
      </c>
      <c r="B2479">
        <v>2202</v>
      </c>
      <c r="C2479" t="s">
        <v>16</v>
      </c>
      <c r="E2479" t="s">
        <v>17</v>
      </c>
      <c r="F2479" t="s">
        <v>53887</v>
      </c>
      <c r="G2479">
        <v>9</v>
      </c>
      <c r="H2479" t="s">
        <v>16</v>
      </c>
      <c r="I2479" t="s">
        <v>53888</v>
      </c>
      <c r="J2479">
        <v>1.25792E-3</v>
      </c>
    </row>
    <row r="2480" spans="1:10">
      <c r="A2480" t="s">
        <v>10522</v>
      </c>
      <c r="B2480">
        <v>1052</v>
      </c>
      <c r="C2480" t="s">
        <v>10523</v>
      </c>
      <c r="E2480" t="s">
        <v>10524</v>
      </c>
      <c r="F2480" t="s">
        <v>27828</v>
      </c>
      <c r="G2480">
        <v>5</v>
      </c>
      <c r="H2480" t="s">
        <v>10523</v>
      </c>
      <c r="I2480" t="s">
        <v>53889</v>
      </c>
      <c r="J2480">
        <v>2.7251900000000002E-3</v>
      </c>
    </row>
    <row r="2481" spans="1:10">
      <c r="A2481" t="s">
        <v>1891</v>
      </c>
      <c r="B2481">
        <v>296</v>
      </c>
      <c r="C2481" t="s">
        <v>1892</v>
      </c>
      <c r="E2481" t="s">
        <v>1893</v>
      </c>
      <c r="F2481" t="s">
        <v>19356</v>
      </c>
      <c r="G2481">
        <v>2</v>
      </c>
      <c r="H2481" t="s">
        <v>1892</v>
      </c>
      <c r="I2481" t="s">
        <v>53890</v>
      </c>
      <c r="J2481" s="1">
        <v>3.207955E-5</v>
      </c>
    </row>
    <row r="2482" spans="1:10">
      <c r="A2482" t="s">
        <v>296</v>
      </c>
      <c r="B2482">
        <v>519</v>
      </c>
      <c r="C2482" t="s">
        <v>297</v>
      </c>
      <c r="E2482" t="s">
        <v>298</v>
      </c>
      <c r="F2482" t="s">
        <v>31412</v>
      </c>
      <c r="G2482">
        <v>3</v>
      </c>
      <c r="H2482" t="s">
        <v>297</v>
      </c>
      <c r="I2482" t="s">
        <v>53891</v>
      </c>
      <c r="J2482" s="1">
        <v>6.7910600000000007E-5</v>
      </c>
    </row>
    <row r="2483" spans="1:10">
      <c r="A2483" t="s">
        <v>22290</v>
      </c>
      <c r="B2483">
        <v>234</v>
      </c>
      <c r="C2483" t="s">
        <v>22291</v>
      </c>
      <c r="E2483" t="s">
        <v>22292</v>
      </c>
      <c r="F2483" t="s">
        <v>22293</v>
      </c>
      <c r="G2483">
        <v>3</v>
      </c>
      <c r="H2483" t="s">
        <v>22291</v>
      </c>
      <c r="I2483" t="s">
        <v>53892</v>
      </c>
      <c r="J2483">
        <v>5.1036699999999996E-4</v>
      </c>
    </row>
    <row r="2484" spans="1:10">
      <c r="A2484" t="s">
        <v>20417</v>
      </c>
      <c r="B2484">
        <v>1864</v>
      </c>
      <c r="C2484" t="s">
        <v>20418</v>
      </c>
      <c r="E2484" t="s">
        <v>20419</v>
      </c>
      <c r="F2484" t="s">
        <v>53893</v>
      </c>
      <c r="G2484">
        <v>2</v>
      </c>
      <c r="H2484" t="s">
        <v>20418</v>
      </c>
      <c r="I2484" t="s">
        <v>53894</v>
      </c>
      <c r="J2484">
        <v>2.0859900000000001E-4</v>
      </c>
    </row>
    <row r="2485" spans="1:10">
      <c r="A2485" t="s">
        <v>19109</v>
      </c>
      <c r="B2485">
        <v>986</v>
      </c>
      <c r="C2485" t="s">
        <v>19110</v>
      </c>
      <c r="E2485" t="s">
        <v>19111</v>
      </c>
      <c r="F2485" t="s">
        <v>29242</v>
      </c>
      <c r="G2485">
        <v>3</v>
      </c>
      <c r="H2485" t="s">
        <v>19110</v>
      </c>
      <c r="I2485" t="s">
        <v>53895</v>
      </c>
      <c r="J2485" s="1">
        <v>3.26837E-5</v>
      </c>
    </row>
    <row r="2486" spans="1:10">
      <c r="A2486" t="s">
        <v>15428</v>
      </c>
      <c r="B2486">
        <v>88</v>
      </c>
      <c r="C2486" t="s">
        <v>15429</v>
      </c>
      <c r="E2486" t="s">
        <v>15430</v>
      </c>
      <c r="F2486" t="s">
        <v>53896</v>
      </c>
      <c r="G2486">
        <v>4</v>
      </c>
      <c r="H2486" t="s">
        <v>15429</v>
      </c>
      <c r="I2486" t="s">
        <v>53897</v>
      </c>
      <c r="J2486">
        <v>1.3871154999999999E-3</v>
      </c>
    </row>
    <row r="2487" spans="1:10">
      <c r="A2487" t="s">
        <v>22376</v>
      </c>
      <c r="B2487">
        <v>244</v>
      </c>
      <c r="C2487" t="s">
        <v>22377</v>
      </c>
      <c r="E2487" t="s">
        <v>22378</v>
      </c>
      <c r="F2487" t="s">
        <v>22379</v>
      </c>
      <c r="G2487">
        <v>3</v>
      </c>
      <c r="H2487" t="s">
        <v>22377</v>
      </c>
      <c r="I2487" t="s">
        <v>53898</v>
      </c>
      <c r="J2487" s="1">
        <v>5.1898999999999999E-5</v>
      </c>
    </row>
    <row r="2488" spans="1:10">
      <c r="A2488" t="s">
        <v>6222</v>
      </c>
      <c r="B2488">
        <v>161</v>
      </c>
      <c r="C2488" t="s">
        <v>6223</v>
      </c>
      <c r="E2488" t="s">
        <v>6224</v>
      </c>
      <c r="F2488" t="s">
        <v>53899</v>
      </c>
      <c r="G2488">
        <v>2</v>
      </c>
      <c r="H2488" t="s">
        <v>6223</v>
      </c>
      <c r="I2488" t="s">
        <v>53900</v>
      </c>
      <c r="J2488">
        <v>3.01396E-4</v>
      </c>
    </row>
    <row r="2489" spans="1:10">
      <c r="A2489" t="s">
        <v>2168</v>
      </c>
      <c r="B2489">
        <v>90</v>
      </c>
      <c r="C2489" t="s">
        <v>2169</v>
      </c>
      <c r="E2489" t="s">
        <v>2170</v>
      </c>
      <c r="F2489" t="s">
        <v>29726</v>
      </c>
      <c r="G2489">
        <v>2</v>
      </c>
      <c r="H2489" t="s">
        <v>2169</v>
      </c>
      <c r="I2489" t="s">
        <v>53901</v>
      </c>
      <c r="J2489" s="1">
        <v>7.8146849999999999E-5</v>
      </c>
    </row>
    <row r="2490" spans="1:10">
      <c r="A2490" t="s">
        <v>5752</v>
      </c>
      <c r="B2490">
        <v>156</v>
      </c>
      <c r="C2490" t="s">
        <v>5753</v>
      </c>
      <c r="E2490" t="s">
        <v>5754</v>
      </c>
      <c r="F2490" t="s">
        <v>23765</v>
      </c>
      <c r="G2490">
        <v>1</v>
      </c>
      <c r="H2490" t="s">
        <v>5753</v>
      </c>
      <c r="I2490" s="1">
        <v>2.73464E-5</v>
      </c>
      <c r="J2490" s="1">
        <v>2.73464E-5</v>
      </c>
    </row>
    <row r="2491" spans="1:10">
      <c r="A2491" t="s">
        <v>22148</v>
      </c>
      <c r="B2491">
        <v>330</v>
      </c>
      <c r="C2491" t="s">
        <v>22149</v>
      </c>
      <c r="E2491" t="s">
        <v>22150</v>
      </c>
      <c r="F2491" t="s">
        <v>25251</v>
      </c>
      <c r="G2491">
        <v>4</v>
      </c>
      <c r="H2491" t="s">
        <v>22149</v>
      </c>
      <c r="I2491" t="s">
        <v>53902</v>
      </c>
      <c r="J2491">
        <v>1.02988884999999E-2</v>
      </c>
    </row>
    <row r="2492" spans="1:10">
      <c r="A2492" t="s">
        <v>21248</v>
      </c>
      <c r="B2492">
        <v>1685</v>
      </c>
      <c r="C2492" t="s">
        <v>21249</v>
      </c>
      <c r="E2492" t="s">
        <v>21250</v>
      </c>
      <c r="F2492" t="s">
        <v>53903</v>
      </c>
      <c r="G2492">
        <v>3</v>
      </c>
      <c r="H2492" t="s">
        <v>21249</v>
      </c>
      <c r="I2492" t="s">
        <v>53904</v>
      </c>
      <c r="J2492">
        <v>4.17045E-4</v>
      </c>
    </row>
    <row r="2493" spans="1:10">
      <c r="A2493" t="s">
        <v>15749</v>
      </c>
      <c r="B2493">
        <v>249</v>
      </c>
      <c r="C2493" t="s">
        <v>15750</v>
      </c>
      <c r="E2493" t="s">
        <v>15751</v>
      </c>
      <c r="F2493" t="s">
        <v>53905</v>
      </c>
      <c r="G2493">
        <v>1</v>
      </c>
      <c r="H2493" t="s">
        <v>15750</v>
      </c>
      <c r="I2493" s="1">
        <v>2.7433999999999999E-5</v>
      </c>
      <c r="J2493" s="1">
        <v>2.7433999999999999E-5</v>
      </c>
    </row>
    <row r="2494" spans="1:10">
      <c r="A2494" t="s">
        <v>30</v>
      </c>
      <c r="B2494">
        <v>72</v>
      </c>
      <c r="C2494" t="s">
        <v>31</v>
      </c>
      <c r="E2494" t="s">
        <v>32</v>
      </c>
      <c r="F2494" t="s">
        <v>22104</v>
      </c>
      <c r="G2494">
        <v>13</v>
      </c>
      <c r="H2494" t="s">
        <v>31</v>
      </c>
      <c r="I2494" t="s">
        <v>53906</v>
      </c>
      <c r="J2494">
        <v>3.1575399999999999E-3</v>
      </c>
    </row>
    <row r="2495" spans="1:10">
      <c r="A2495" t="s">
        <v>27736</v>
      </c>
      <c r="B2495">
        <v>1170</v>
      </c>
      <c r="C2495" t="s">
        <v>27737</v>
      </c>
      <c r="E2495" t="s">
        <v>27738</v>
      </c>
      <c r="F2495" t="s">
        <v>53907</v>
      </c>
      <c r="G2495">
        <v>2</v>
      </c>
      <c r="H2495" t="s">
        <v>27737</v>
      </c>
      <c r="I2495" t="s">
        <v>53908</v>
      </c>
      <c r="J2495">
        <v>5.3570722500000001E-2</v>
      </c>
    </row>
    <row r="2496" spans="1:10">
      <c r="A2496" t="s">
        <v>2949</v>
      </c>
      <c r="B2496">
        <v>497</v>
      </c>
      <c r="C2496" t="s">
        <v>2950</v>
      </c>
      <c r="E2496" t="s">
        <v>2951</v>
      </c>
      <c r="F2496" t="s">
        <v>53909</v>
      </c>
      <c r="G2496">
        <v>13</v>
      </c>
      <c r="H2496" t="s">
        <v>2950</v>
      </c>
      <c r="I2496" t="s">
        <v>53910</v>
      </c>
      <c r="J2496">
        <v>2.0183899999999999E-4</v>
      </c>
    </row>
    <row r="2497" spans="1:10">
      <c r="A2497" t="s">
        <v>1009</v>
      </c>
      <c r="B2497">
        <v>638</v>
      </c>
      <c r="C2497" t="s">
        <v>1010</v>
      </c>
      <c r="E2497" t="s">
        <v>1011</v>
      </c>
      <c r="F2497" t="s">
        <v>53911</v>
      </c>
      <c r="G2497">
        <v>4</v>
      </c>
      <c r="H2497" t="s">
        <v>1010</v>
      </c>
      <c r="I2497" t="s">
        <v>53912</v>
      </c>
      <c r="J2497">
        <v>3.6253175E-3</v>
      </c>
    </row>
    <row r="2498" spans="1:10">
      <c r="A2498" t="s">
        <v>36741</v>
      </c>
      <c r="B2498">
        <v>746</v>
      </c>
      <c r="C2498" t="s">
        <v>36742</v>
      </c>
      <c r="E2498" t="s">
        <v>36743</v>
      </c>
      <c r="F2498" t="s">
        <v>53913</v>
      </c>
      <c r="G2498">
        <v>1</v>
      </c>
      <c r="H2498" t="s">
        <v>36742</v>
      </c>
      <c r="I2498" s="1">
        <v>2.7560500000000002E-5</v>
      </c>
      <c r="J2498" s="1">
        <v>2.7560500000000002E-5</v>
      </c>
    </row>
    <row r="2499" spans="1:10">
      <c r="A2499" t="s">
        <v>22074</v>
      </c>
      <c r="B2499">
        <v>477</v>
      </c>
      <c r="C2499" t="s">
        <v>22075</v>
      </c>
      <c r="E2499" t="s">
        <v>22076</v>
      </c>
      <c r="F2499" t="s">
        <v>22077</v>
      </c>
      <c r="G2499">
        <v>5</v>
      </c>
      <c r="H2499" t="s">
        <v>22075</v>
      </c>
      <c r="I2499" t="s">
        <v>53914</v>
      </c>
      <c r="J2499">
        <v>2.2056599999999999E-3</v>
      </c>
    </row>
    <row r="2500" spans="1:10">
      <c r="A2500" t="s">
        <v>23848</v>
      </c>
      <c r="B2500">
        <v>41</v>
      </c>
      <c r="C2500" t="s">
        <v>23849</v>
      </c>
      <c r="E2500" t="s">
        <v>23850</v>
      </c>
      <c r="F2500" t="s">
        <v>23851</v>
      </c>
      <c r="G2500">
        <v>2</v>
      </c>
      <c r="H2500" t="s">
        <v>23849</v>
      </c>
      <c r="I2500" t="s">
        <v>53915</v>
      </c>
      <c r="J2500">
        <v>6.2915832699999993E-2</v>
      </c>
    </row>
    <row r="2501" spans="1:10">
      <c r="A2501" t="s">
        <v>26514</v>
      </c>
      <c r="B2501">
        <v>2123</v>
      </c>
      <c r="C2501" t="s">
        <v>26515</v>
      </c>
      <c r="E2501" t="s">
        <v>26516</v>
      </c>
      <c r="F2501" t="s">
        <v>46560</v>
      </c>
      <c r="G2501">
        <v>2</v>
      </c>
      <c r="H2501" t="s">
        <v>26515</v>
      </c>
      <c r="I2501" t="s">
        <v>53916</v>
      </c>
      <c r="J2501">
        <v>2.6960193800000001E-2</v>
      </c>
    </row>
    <row r="2502" spans="1:10">
      <c r="A2502" t="s">
        <v>54</v>
      </c>
      <c r="B2502">
        <v>591</v>
      </c>
      <c r="C2502" t="s">
        <v>55</v>
      </c>
      <c r="E2502" t="s">
        <v>56</v>
      </c>
      <c r="F2502" t="s">
        <v>21170</v>
      </c>
      <c r="G2502">
        <v>4</v>
      </c>
      <c r="H2502" t="s">
        <v>55</v>
      </c>
      <c r="I2502" t="s">
        <v>53917</v>
      </c>
      <c r="J2502">
        <v>1.2047199999999999E-4</v>
      </c>
    </row>
    <row r="2503" spans="1:10">
      <c r="A2503" t="s">
        <v>7382</v>
      </c>
      <c r="B2503">
        <v>73</v>
      </c>
      <c r="C2503" t="s">
        <v>7383</v>
      </c>
      <c r="E2503" t="s">
        <v>7384</v>
      </c>
      <c r="F2503" t="s">
        <v>23074</v>
      </c>
      <c r="G2503">
        <v>1</v>
      </c>
      <c r="H2503" t="s">
        <v>7383</v>
      </c>
      <c r="I2503" s="1">
        <v>2.7798500000000002E-5</v>
      </c>
      <c r="J2503" s="1">
        <v>2.7798500000000002E-5</v>
      </c>
    </row>
    <row r="2504" spans="1:10">
      <c r="A2504" t="s">
        <v>19369</v>
      </c>
      <c r="B2504">
        <v>1721</v>
      </c>
      <c r="C2504" t="s">
        <v>19370</v>
      </c>
      <c r="E2504" t="s">
        <v>19371</v>
      </c>
      <c r="F2504" t="s">
        <v>53918</v>
      </c>
      <c r="G2504">
        <v>1</v>
      </c>
      <c r="H2504" t="s">
        <v>19370</v>
      </c>
      <c r="I2504" s="1">
        <v>2.7801300000000001E-5</v>
      </c>
      <c r="J2504" s="1">
        <v>2.7801300000000001E-5</v>
      </c>
    </row>
    <row r="2505" spans="1:10">
      <c r="A2505" t="s">
        <v>24412</v>
      </c>
      <c r="B2505">
        <v>732</v>
      </c>
      <c r="C2505" t="s">
        <v>24413</v>
      </c>
      <c r="E2505" t="s">
        <v>24414</v>
      </c>
      <c r="F2505" t="s">
        <v>24415</v>
      </c>
      <c r="G2505">
        <v>2</v>
      </c>
      <c r="H2505" t="s">
        <v>24413</v>
      </c>
      <c r="I2505" t="s">
        <v>53919</v>
      </c>
      <c r="J2505">
        <v>3.1305804999999997E-4</v>
      </c>
    </row>
    <row r="2506" spans="1:10">
      <c r="A2506" t="s">
        <v>19351</v>
      </c>
      <c r="B2506">
        <v>240</v>
      </c>
      <c r="C2506" t="s">
        <v>19352</v>
      </c>
      <c r="E2506" t="s">
        <v>19353</v>
      </c>
      <c r="F2506" t="s">
        <v>19354</v>
      </c>
      <c r="G2506">
        <v>3</v>
      </c>
      <c r="H2506" t="s">
        <v>19352</v>
      </c>
      <c r="I2506" t="s">
        <v>53920</v>
      </c>
      <c r="J2506">
        <v>1.1777000000000001E-3</v>
      </c>
    </row>
    <row r="2507" spans="1:10">
      <c r="A2507" t="s">
        <v>5773</v>
      </c>
      <c r="B2507">
        <v>348</v>
      </c>
      <c r="C2507" t="s">
        <v>5774</v>
      </c>
      <c r="E2507" t="s">
        <v>5775</v>
      </c>
      <c r="F2507" t="s">
        <v>53921</v>
      </c>
      <c r="G2507">
        <v>4</v>
      </c>
      <c r="H2507" t="s">
        <v>5774</v>
      </c>
      <c r="I2507" t="s">
        <v>53922</v>
      </c>
      <c r="J2507" s="1">
        <v>9.6989699999999997E-5</v>
      </c>
    </row>
    <row r="2508" spans="1:10">
      <c r="A2508" t="s">
        <v>5773</v>
      </c>
      <c r="B2508">
        <v>347</v>
      </c>
      <c r="C2508" t="s">
        <v>5774</v>
      </c>
      <c r="E2508" t="s">
        <v>5775</v>
      </c>
      <c r="F2508" t="s">
        <v>53921</v>
      </c>
      <c r="G2508">
        <v>4</v>
      </c>
      <c r="H2508" t="s">
        <v>5774</v>
      </c>
      <c r="I2508" t="s">
        <v>53922</v>
      </c>
      <c r="J2508" s="1">
        <v>9.6989699999999997E-5</v>
      </c>
    </row>
    <row r="2509" spans="1:10">
      <c r="A2509" t="s">
        <v>20308</v>
      </c>
      <c r="B2509">
        <v>338</v>
      </c>
      <c r="C2509" t="s">
        <v>20309</v>
      </c>
      <c r="E2509" t="s">
        <v>20310</v>
      </c>
      <c r="F2509" t="s">
        <v>20311</v>
      </c>
      <c r="G2509">
        <v>2</v>
      </c>
      <c r="H2509" t="s">
        <v>20309</v>
      </c>
      <c r="I2509" t="s">
        <v>53923</v>
      </c>
      <c r="J2509">
        <v>1.027681E-4</v>
      </c>
    </row>
    <row r="2510" spans="1:10">
      <c r="A2510" t="s">
        <v>22351</v>
      </c>
      <c r="B2510">
        <v>337</v>
      </c>
      <c r="C2510" t="s">
        <v>22352</v>
      </c>
      <c r="E2510" t="s">
        <v>22353</v>
      </c>
      <c r="F2510" t="s">
        <v>22354</v>
      </c>
      <c r="G2510">
        <v>2</v>
      </c>
      <c r="H2510" t="s">
        <v>22352</v>
      </c>
      <c r="I2510" t="s">
        <v>53924</v>
      </c>
      <c r="J2510">
        <v>3.8516498999999998E-3</v>
      </c>
    </row>
    <row r="2511" spans="1:10">
      <c r="A2511" t="s">
        <v>29553</v>
      </c>
      <c r="B2511">
        <v>69</v>
      </c>
      <c r="C2511" t="s">
        <v>29554</v>
      </c>
      <c r="E2511" t="s">
        <v>29555</v>
      </c>
      <c r="F2511" t="s">
        <v>29556</v>
      </c>
      <c r="G2511">
        <v>3</v>
      </c>
      <c r="H2511" t="s">
        <v>29554</v>
      </c>
      <c r="I2511" t="s">
        <v>53925</v>
      </c>
      <c r="J2511">
        <v>7.20741E-4</v>
      </c>
    </row>
    <row r="2512" spans="1:10">
      <c r="A2512" t="s">
        <v>7556</v>
      </c>
      <c r="B2512">
        <v>120</v>
      </c>
      <c r="C2512" t="s">
        <v>7557</v>
      </c>
      <c r="E2512" t="s">
        <v>7558</v>
      </c>
      <c r="F2512" t="s">
        <v>53926</v>
      </c>
      <c r="G2512">
        <v>3</v>
      </c>
      <c r="H2512" t="s">
        <v>7557</v>
      </c>
      <c r="I2512" t="s">
        <v>53927</v>
      </c>
      <c r="J2512">
        <v>5.9750900000000003E-2</v>
      </c>
    </row>
    <row r="2513" spans="1:10">
      <c r="A2513" t="s">
        <v>22904</v>
      </c>
      <c r="B2513">
        <v>1692</v>
      </c>
      <c r="C2513" t="s">
        <v>22905</v>
      </c>
      <c r="E2513" t="s">
        <v>22906</v>
      </c>
      <c r="F2513" t="s">
        <v>45063</v>
      </c>
      <c r="G2513">
        <v>2</v>
      </c>
      <c r="H2513" t="s">
        <v>22905</v>
      </c>
      <c r="I2513" t="s">
        <v>53928</v>
      </c>
      <c r="J2513">
        <v>3.3296065999999999E-3</v>
      </c>
    </row>
    <row r="2514" spans="1:10">
      <c r="A2514" t="s">
        <v>7542</v>
      </c>
      <c r="B2514">
        <v>25</v>
      </c>
      <c r="C2514" t="s">
        <v>7543</v>
      </c>
      <c r="E2514" t="s">
        <v>7544</v>
      </c>
      <c r="F2514" t="s">
        <v>53929</v>
      </c>
      <c r="G2514">
        <v>6</v>
      </c>
      <c r="H2514" t="s">
        <v>7543</v>
      </c>
      <c r="I2514" t="s">
        <v>53930</v>
      </c>
      <c r="J2514">
        <v>3.9425149999999998E-4</v>
      </c>
    </row>
    <row r="2515" spans="1:10">
      <c r="A2515" t="s">
        <v>10755</v>
      </c>
      <c r="B2515">
        <v>460</v>
      </c>
      <c r="C2515" t="s">
        <v>10756</v>
      </c>
      <c r="E2515" t="s">
        <v>10757</v>
      </c>
      <c r="F2515" t="s">
        <v>21168</v>
      </c>
      <c r="G2515">
        <v>3</v>
      </c>
      <c r="H2515" t="s">
        <v>10756</v>
      </c>
      <c r="I2515" t="s">
        <v>53931</v>
      </c>
      <c r="J2515" s="1">
        <v>7.2546500000000001E-5</v>
      </c>
    </row>
    <row r="2516" spans="1:10">
      <c r="A2516" t="s">
        <v>20825</v>
      </c>
      <c r="B2516">
        <v>402</v>
      </c>
      <c r="C2516" t="s">
        <v>20826</v>
      </c>
      <c r="E2516" t="s">
        <v>20827</v>
      </c>
      <c r="F2516" t="s">
        <v>20828</v>
      </c>
      <c r="G2516">
        <v>2</v>
      </c>
      <c r="H2516" t="s">
        <v>20826</v>
      </c>
      <c r="I2516" t="s">
        <v>53932</v>
      </c>
      <c r="J2516">
        <v>4.4817295200000003E-2</v>
      </c>
    </row>
    <row r="2517" spans="1:10">
      <c r="A2517" t="s">
        <v>53933</v>
      </c>
      <c r="B2517">
        <v>70</v>
      </c>
      <c r="C2517" t="s">
        <v>53934</v>
      </c>
      <c r="E2517" t="s">
        <v>53935</v>
      </c>
      <c r="F2517" t="s">
        <v>53936</v>
      </c>
      <c r="G2517">
        <v>1</v>
      </c>
      <c r="H2517" t="s">
        <v>53934</v>
      </c>
      <c r="I2517" s="1">
        <v>2.8399799999999999E-5</v>
      </c>
      <c r="J2517" s="1">
        <v>2.8399799999999999E-5</v>
      </c>
    </row>
    <row r="2518" spans="1:10">
      <c r="A2518" t="s">
        <v>22148</v>
      </c>
      <c r="B2518">
        <v>1456</v>
      </c>
      <c r="C2518" t="s">
        <v>22149</v>
      </c>
      <c r="E2518" t="s">
        <v>22150</v>
      </c>
      <c r="F2518" t="s">
        <v>32191</v>
      </c>
      <c r="G2518">
        <v>2</v>
      </c>
      <c r="H2518" t="s">
        <v>22149</v>
      </c>
      <c r="I2518" t="s">
        <v>53937</v>
      </c>
      <c r="J2518" s="1">
        <v>5.9443900000000002E-5</v>
      </c>
    </row>
    <row r="2519" spans="1:10">
      <c r="A2519" t="s">
        <v>20023</v>
      </c>
      <c r="B2519">
        <v>896</v>
      </c>
      <c r="C2519" t="s">
        <v>20024</v>
      </c>
      <c r="E2519" t="s">
        <v>20025</v>
      </c>
      <c r="F2519" t="s">
        <v>33968</v>
      </c>
      <c r="G2519">
        <v>1</v>
      </c>
      <c r="H2519" t="s">
        <v>20024</v>
      </c>
      <c r="I2519" s="1">
        <v>2.8476600000000001E-5</v>
      </c>
      <c r="J2519" s="1">
        <v>2.8476600000000001E-5</v>
      </c>
    </row>
    <row r="2520" spans="1:10">
      <c r="A2520" t="s">
        <v>4281</v>
      </c>
      <c r="B2520">
        <v>781</v>
      </c>
      <c r="C2520" t="s">
        <v>4282</v>
      </c>
      <c r="E2520" t="s">
        <v>4283</v>
      </c>
      <c r="F2520" t="s">
        <v>23061</v>
      </c>
      <c r="G2520">
        <v>7</v>
      </c>
      <c r="H2520" t="s">
        <v>4282</v>
      </c>
      <c r="I2520" t="s">
        <v>53938</v>
      </c>
      <c r="J2520">
        <v>2.4480600000000002E-3</v>
      </c>
    </row>
    <row r="2521" spans="1:10">
      <c r="A2521" t="s">
        <v>6841</v>
      </c>
      <c r="B2521">
        <v>103</v>
      </c>
      <c r="C2521" t="s">
        <v>6842</v>
      </c>
      <c r="E2521" t="s">
        <v>6843</v>
      </c>
      <c r="F2521" t="s">
        <v>19454</v>
      </c>
      <c r="G2521">
        <v>7</v>
      </c>
      <c r="H2521" t="s">
        <v>6842</v>
      </c>
      <c r="I2521" t="s">
        <v>53939</v>
      </c>
      <c r="J2521">
        <v>1.5916400000000001E-3</v>
      </c>
    </row>
    <row r="2522" spans="1:10">
      <c r="A2522" t="s">
        <v>3149</v>
      </c>
      <c r="B2522">
        <v>630</v>
      </c>
      <c r="C2522" t="s">
        <v>3150</v>
      </c>
      <c r="E2522" t="s">
        <v>3151</v>
      </c>
      <c r="F2522" t="s">
        <v>31837</v>
      </c>
      <c r="G2522">
        <v>2</v>
      </c>
      <c r="H2522" t="s">
        <v>3150</v>
      </c>
      <c r="I2522" t="s">
        <v>53940</v>
      </c>
      <c r="J2522">
        <v>1.56069965E-3</v>
      </c>
    </row>
    <row r="2523" spans="1:10">
      <c r="A2523" t="s">
        <v>17872</v>
      </c>
      <c r="B2523">
        <v>428</v>
      </c>
      <c r="C2523" t="s">
        <v>17873</v>
      </c>
      <c r="E2523" t="s">
        <v>17874</v>
      </c>
      <c r="F2523" t="s">
        <v>22625</v>
      </c>
      <c r="G2523">
        <v>3</v>
      </c>
      <c r="H2523" t="s">
        <v>17873</v>
      </c>
      <c r="I2523" t="s">
        <v>53941</v>
      </c>
      <c r="J2523">
        <v>4.3824700000000001E-4</v>
      </c>
    </row>
    <row r="2524" spans="1:10">
      <c r="A2524" t="s">
        <v>51586</v>
      </c>
      <c r="B2524">
        <v>185</v>
      </c>
      <c r="C2524" t="s">
        <v>51587</v>
      </c>
      <c r="E2524" t="s">
        <v>51588</v>
      </c>
      <c r="F2524" t="s">
        <v>53942</v>
      </c>
      <c r="G2524">
        <v>2</v>
      </c>
      <c r="H2524" t="s">
        <v>51587</v>
      </c>
      <c r="I2524" t="s">
        <v>53943</v>
      </c>
      <c r="J2524">
        <v>1.70360596499999E-2</v>
      </c>
    </row>
    <row r="2525" spans="1:10">
      <c r="A2525" t="s">
        <v>19317</v>
      </c>
      <c r="B2525">
        <v>892</v>
      </c>
      <c r="C2525" t="s">
        <v>19318</v>
      </c>
      <c r="E2525" t="s">
        <v>19319</v>
      </c>
      <c r="F2525" t="s">
        <v>53944</v>
      </c>
      <c r="G2525">
        <v>1</v>
      </c>
      <c r="H2525" t="s">
        <v>19318</v>
      </c>
      <c r="I2525" s="1">
        <v>2.8662300000000002E-5</v>
      </c>
      <c r="J2525" s="1">
        <v>2.8662300000000002E-5</v>
      </c>
    </row>
    <row r="2526" spans="1:10">
      <c r="A2526" t="s">
        <v>53945</v>
      </c>
      <c r="B2526">
        <v>104</v>
      </c>
      <c r="C2526" t="s">
        <v>53946</v>
      </c>
      <c r="E2526" t="s">
        <v>53947</v>
      </c>
      <c r="F2526" t="s">
        <v>53948</v>
      </c>
      <c r="G2526">
        <v>2</v>
      </c>
      <c r="H2526" t="s">
        <v>53946</v>
      </c>
      <c r="I2526" t="s">
        <v>53949</v>
      </c>
      <c r="J2526">
        <v>2.1536059850000001E-2</v>
      </c>
    </row>
    <row r="2527" spans="1:10">
      <c r="A2527" t="s">
        <v>24736</v>
      </c>
      <c r="B2527">
        <v>445</v>
      </c>
      <c r="C2527" t="s">
        <v>24737</v>
      </c>
      <c r="E2527" t="s">
        <v>24738</v>
      </c>
      <c r="F2527" t="s">
        <v>53950</v>
      </c>
      <c r="G2527">
        <v>1</v>
      </c>
      <c r="H2527" t="s">
        <v>24737</v>
      </c>
      <c r="I2527" s="1">
        <v>2.8846299999999999E-5</v>
      </c>
      <c r="J2527" s="1">
        <v>2.8846299999999999E-5</v>
      </c>
    </row>
    <row r="2528" spans="1:10">
      <c r="A2528" t="s">
        <v>3282</v>
      </c>
      <c r="B2528">
        <v>11</v>
      </c>
      <c r="C2528" t="s">
        <v>3283</v>
      </c>
      <c r="E2528" t="s">
        <v>3284</v>
      </c>
      <c r="F2528" t="s">
        <v>21798</v>
      </c>
      <c r="G2528">
        <v>2</v>
      </c>
      <c r="H2528" t="s">
        <v>3283</v>
      </c>
      <c r="I2528" t="s">
        <v>53951</v>
      </c>
      <c r="J2528">
        <v>1.67459725E-3</v>
      </c>
    </row>
    <row r="2529" spans="1:10">
      <c r="A2529" t="s">
        <v>6731</v>
      </c>
      <c r="B2529">
        <v>232</v>
      </c>
      <c r="C2529" t="s">
        <v>6732</v>
      </c>
      <c r="E2529" t="s">
        <v>6733</v>
      </c>
      <c r="F2529" t="s">
        <v>23334</v>
      </c>
      <c r="G2529">
        <v>4</v>
      </c>
      <c r="H2529" t="s">
        <v>6732</v>
      </c>
      <c r="I2529" t="s">
        <v>53952</v>
      </c>
      <c r="J2529">
        <v>2.0036575E-3</v>
      </c>
    </row>
    <row r="2530" spans="1:10">
      <c r="A2530" t="s">
        <v>507</v>
      </c>
      <c r="B2530">
        <v>757</v>
      </c>
      <c r="C2530" t="s">
        <v>508</v>
      </c>
      <c r="E2530" t="s">
        <v>509</v>
      </c>
      <c r="F2530" t="s">
        <v>27593</v>
      </c>
      <c r="G2530">
        <v>2</v>
      </c>
      <c r="H2530" t="s">
        <v>508</v>
      </c>
      <c r="I2530" t="s">
        <v>53953</v>
      </c>
      <c r="J2530">
        <v>1.1780685E-4</v>
      </c>
    </row>
    <row r="2531" spans="1:10">
      <c r="A2531" t="s">
        <v>12601</v>
      </c>
      <c r="B2531">
        <v>123</v>
      </c>
      <c r="C2531" t="s">
        <v>12602</v>
      </c>
      <c r="E2531" t="s">
        <v>12603</v>
      </c>
      <c r="F2531" t="s">
        <v>21927</v>
      </c>
      <c r="G2531">
        <v>4</v>
      </c>
      <c r="H2531" t="s">
        <v>12602</v>
      </c>
      <c r="I2531" t="s">
        <v>53954</v>
      </c>
      <c r="J2531">
        <v>6.9099119999999998E-3</v>
      </c>
    </row>
    <row r="2532" spans="1:10">
      <c r="A2532" t="s">
        <v>4928</v>
      </c>
      <c r="B2532">
        <v>123</v>
      </c>
      <c r="C2532" t="s">
        <v>4929</v>
      </c>
      <c r="E2532" t="s">
        <v>4930</v>
      </c>
      <c r="F2532" t="s">
        <v>21927</v>
      </c>
      <c r="G2532">
        <v>4</v>
      </c>
      <c r="H2532" t="s">
        <v>4929</v>
      </c>
      <c r="I2532" t="s">
        <v>53954</v>
      </c>
      <c r="J2532">
        <v>6.9099119999999998E-3</v>
      </c>
    </row>
    <row r="2533" spans="1:10">
      <c r="A2533" t="s">
        <v>15177</v>
      </c>
      <c r="B2533">
        <v>29</v>
      </c>
      <c r="C2533" t="s">
        <v>15178</v>
      </c>
      <c r="E2533" t="s">
        <v>15179</v>
      </c>
      <c r="F2533" t="s">
        <v>28231</v>
      </c>
      <c r="G2533">
        <v>3</v>
      </c>
      <c r="H2533" t="s">
        <v>15178</v>
      </c>
      <c r="I2533" t="s">
        <v>53955</v>
      </c>
      <c r="J2533" s="1">
        <v>3.7576300000000001E-5</v>
      </c>
    </row>
    <row r="2534" spans="1:10">
      <c r="A2534" t="s">
        <v>26905</v>
      </c>
      <c r="B2534">
        <v>592</v>
      </c>
      <c r="C2534" t="s">
        <v>26906</v>
      </c>
      <c r="E2534" t="s">
        <v>26907</v>
      </c>
      <c r="F2534" t="s">
        <v>26908</v>
      </c>
      <c r="G2534">
        <v>1</v>
      </c>
      <c r="H2534" t="s">
        <v>26906</v>
      </c>
      <c r="I2534" s="1">
        <v>2.9133300000000001E-5</v>
      </c>
      <c r="J2534" s="1">
        <v>2.9133300000000001E-5</v>
      </c>
    </row>
    <row r="2535" spans="1:10">
      <c r="A2535" t="s">
        <v>5190</v>
      </c>
      <c r="B2535">
        <v>68</v>
      </c>
      <c r="C2535" t="s">
        <v>5191</v>
      </c>
      <c r="E2535" t="s">
        <v>5192</v>
      </c>
      <c r="F2535" t="s">
        <v>19709</v>
      </c>
      <c r="G2535">
        <v>5</v>
      </c>
      <c r="H2535" t="s">
        <v>5191</v>
      </c>
      <c r="I2535" t="s">
        <v>53956</v>
      </c>
      <c r="J2535" s="1">
        <v>8.7869500000000003E-5</v>
      </c>
    </row>
    <row r="2536" spans="1:10">
      <c r="A2536" t="s">
        <v>22635</v>
      </c>
      <c r="B2536">
        <v>28</v>
      </c>
      <c r="C2536" t="s">
        <v>22636</v>
      </c>
      <c r="E2536" t="s">
        <v>22637</v>
      </c>
      <c r="F2536" t="s">
        <v>22638</v>
      </c>
      <c r="G2536">
        <v>1</v>
      </c>
      <c r="H2536" t="s">
        <v>22636</v>
      </c>
      <c r="I2536" s="1">
        <v>2.9215000000000001E-5</v>
      </c>
      <c r="J2536" s="1">
        <v>2.9215000000000001E-5</v>
      </c>
    </row>
    <row r="2537" spans="1:10">
      <c r="A2537" t="s">
        <v>22585</v>
      </c>
      <c r="B2537">
        <v>1408</v>
      </c>
      <c r="C2537" t="s">
        <v>22586</v>
      </c>
      <c r="E2537" t="s">
        <v>22587</v>
      </c>
      <c r="F2537" t="s">
        <v>22588</v>
      </c>
      <c r="G2537">
        <v>1</v>
      </c>
      <c r="H2537" t="s">
        <v>22586</v>
      </c>
      <c r="I2537" s="1">
        <v>2.9241300000000001E-5</v>
      </c>
      <c r="J2537" s="1">
        <v>2.9241300000000001E-5</v>
      </c>
    </row>
    <row r="2538" spans="1:10">
      <c r="A2538" t="s">
        <v>41703</v>
      </c>
      <c r="B2538">
        <v>559</v>
      </c>
      <c r="C2538" t="s">
        <v>41704</v>
      </c>
      <c r="E2538" t="s">
        <v>41705</v>
      </c>
      <c r="F2538" t="s">
        <v>41706</v>
      </c>
      <c r="G2538">
        <v>1</v>
      </c>
      <c r="H2538" t="s">
        <v>41704</v>
      </c>
      <c r="I2538" s="1">
        <v>2.9264700000000001E-5</v>
      </c>
      <c r="J2538" s="1">
        <v>2.9264700000000001E-5</v>
      </c>
    </row>
    <row r="2539" spans="1:10">
      <c r="A2539" t="s">
        <v>3553</v>
      </c>
      <c r="B2539">
        <v>546</v>
      </c>
      <c r="C2539" t="s">
        <v>3554</v>
      </c>
      <c r="E2539" t="s">
        <v>3555</v>
      </c>
      <c r="F2539" t="s">
        <v>36967</v>
      </c>
      <c r="G2539">
        <v>3</v>
      </c>
      <c r="H2539" t="s">
        <v>3554</v>
      </c>
      <c r="I2539" t="s">
        <v>53957</v>
      </c>
      <c r="J2539">
        <v>1.07965E-4</v>
      </c>
    </row>
    <row r="2540" spans="1:10">
      <c r="A2540" t="s">
        <v>20913</v>
      </c>
      <c r="B2540">
        <v>49</v>
      </c>
      <c r="C2540" t="s">
        <v>20914</v>
      </c>
      <c r="E2540" t="s">
        <v>20915</v>
      </c>
      <c r="F2540" t="s">
        <v>22576</v>
      </c>
      <c r="G2540">
        <v>3</v>
      </c>
      <c r="H2540" t="s">
        <v>20914</v>
      </c>
      <c r="I2540" t="s">
        <v>53958</v>
      </c>
      <c r="J2540">
        <v>1.5523300000000001E-4</v>
      </c>
    </row>
    <row r="2541" spans="1:10">
      <c r="A2541" t="s">
        <v>37049</v>
      </c>
      <c r="B2541">
        <v>1190</v>
      </c>
      <c r="C2541" t="s">
        <v>37050</v>
      </c>
      <c r="E2541" t="s">
        <v>37051</v>
      </c>
      <c r="F2541" t="s">
        <v>53959</v>
      </c>
      <c r="G2541">
        <v>2</v>
      </c>
      <c r="H2541" t="s">
        <v>37050</v>
      </c>
      <c r="I2541" t="s">
        <v>53960</v>
      </c>
      <c r="J2541" s="1">
        <v>7.6743750000000005E-5</v>
      </c>
    </row>
    <row r="2542" spans="1:10">
      <c r="A2542" t="s">
        <v>50433</v>
      </c>
      <c r="B2542">
        <v>1447</v>
      </c>
      <c r="C2542" t="s">
        <v>50434</v>
      </c>
      <c r="E2542" t="s">
        <v>50435</v>
      </c>
      <c r="F2542" t="s">
        <v>53961</v>
      </c>
      <c r="G2542">
        <v>1</v>
      </c>
      <c r="H2542" t="s">
        <v>50434</v>
      </c>
      <c r="I2542" s="1">
        <v>2.9326200000000001E-5</v>
      </c>
      <c r="J2542" s="1">
        <v>2.9326200000000001E-5</v>
      </c>
    </row>
    <row r="2543" spans="1:10">
      <c r="A2543" t="s">
        <v>23203</v>
      </c>
      <c r="B2543">
        <v>71</v>
      </c>
      <c r="C2543" t="s">
        <v>23204</v>
      </c>
      <c r="E2543" t="s">
        <v>23205</v>
      </c>
      <c r="F2543" t="s">
        <v>26275</v>
      </c>
      <c r="G2543">
        <v>2</v>
      </c>
      <c r="H2543" t="s">
        <v>23204</v>
      </c>
      <c r="I2543" t="s">
        <v>53962</v>
      </c>
      <c r="J2543">
        <v>2.4200630999999901E-3</v>
      </c>
    </row>
    <row r="2544" spans="1:10">
      <c r="A2544" t="s">
        <v>21604</v>
      </c>
      <c r="B2544">
        <v>518</v>
      </c>
      <c r="C2544" t="s">
        <v>21605</v>
      </c>
      <c r="E2544" t="s">
        <v>21606</v>
      </c>
      <c r="F2544" t="s">
        <v>23857</v>
      </c>
      <c r="G2544">
        <v>1</v>
      </c>
      <c r="H2544" t="s">
        <v>21605</v>
      </c>
      <c r="I2544" s="1">
        <v>2.9335E-5</v>
      </c>
      <c r="J2544" s="1">
        <v>2.9335E-5</v>
      </c>
    </row>
    <row r="2545" spans="1:10">
      <c r="A2545" t="s">
        <v>1532</v>
      </c>
      <c r="B2545">
        <v>58</v>
      </c>
      <c r="C2545" t="s">
        <v>1533</v>
      </c>
      <c r="E2545" t="s">
        <v>1534</v>
      </c>
      <c r="F2545" t="s">
        <v>25438</v>
      </c>
      <c r="G2545">
        <v>3</v>
      </c>
      <c r="H2545" t="s">
        <v>1533</v>
      </c>
      <c r="I2545" t="s">
        <v>53963</v>
      </c>
      <c r="J2545">
        <v>1.20421E-4</v>
      </c>
    </row>
    <row r="2546" spans="1:10">
      <c r="A2546" t="s">
        <v>14705</v>
      </c>
      <c r="B2546">
        <v>468</v>
      </c>
      <c r="C2546" t="s">
        <v>14706</v>
      </c>
      <c r="E2546" t="s">
        <v>14707</v>
      </c>
      <c r="F2546" t="s">
        <v>53964</v>
      </c>
      <c r="G2546">
        <v>2</v>
      </c>
      <c r="H2546" t="s">
        <v>14706</v>
      </c>
      <c r="I2546" t="s">
        <v>53965</v>
      </c>
      <c r="J2546">
        <v>1.01329998E-2</v>
      </c>
    </row>
    <row r="2547" spans="1:10">
      <c r="A2547" t="s">
        <v>28127</v>
      </c>
      <c r="B2547">
        <v>980</v>
      </c>
      <c r="C2547" t="s">
        <v>28128</v>
      </c>
      <c r="E2547" t="s">
        <v>28129</v>
      </c>
      <c r="F2547" t="s">
        <v>46391</v>
      </c>
      <c r="G2547">
        <v>1</v>
      </c>
      <c r="H2547" t="s">
        <v>28128</v>
      </c>
      <c r="I2547" s="1">
        <v>2.9434899999999998E-5</v>
      </c>
      <c r="J2547" s="1">
        <v>2.9434899999999998E-5</v>
      </c>
    </row>
    <row r="2548" spans="1:10">
      <c r="A2548" t="s">
        <v>25043</v>
      </c>
      <c r="B2548">
        <v>1044</v>
      </c>
      <c r="C2548" t="s">
        <v>25044</v>
      </c>
      <c r="E2548" t="s">
        <v>25045</v>
      </c>
      <c r="F2548" t="s">
        <v>25046</v>
      </c>
      <c r="G2548">
        <v>5</v>
      </c>
      <c r="H2548" t="s">
        <v>25044</v>
      </c>
      <c r="I2548" t="s">
        <v>53966</v>
      </c>
      <c r="J2548">
        <v>6.3876199999999997E-4</v>
      </c>
    </row>
    <row r="2549" spans="1:10">
      <c r="A2549" t="s">
        <v>25949</v>
      </c>
      <c r="B2549">
        <v>1959</v>
      </c>
      <c r="C2549" t="s">
        <v>25950</v>
      </c>
      <c r="E2549" t="s">
        <v>25951</v>
      </c>
      <c r="F2549" t="s">
        <v>53967</v>
      </c>
      <c r="G2549">
        <v>1</v>
      </c>
      <c r="H2549" t="s">
        <v>25950</v>
      </c>
      <c r="I2549" s="1">
        <v>2.9555799999999999E-5</v>
      </c>
      <c r="J2549" s="1">
        <v>2.9555799999999999E-5</v>
      </c>
    </row>
    <row r="2550" spans="1:10">
      <c r="A2550" t="s">
        <v>24628</v>
      </c>
      <c r="B2550">
        <v>733</v>
      </c>
      <c r="C2550" t="s">
        <v>24629</v>
      </c>
      <c r="E2550" t="s">
        <v>24630</v>
      </c>
      <c r="F2550" t="s">
        <v>53968</v>
      </c>
      <c r="G2550">
        <v>12</v>
      </c>
      <c r="H2550" t="s">
        <v>24629</v>
      </c>
      <c r="I2550" t="s">
        <v>53969</v>
      </c>
      <c r="J2550">
        <v>2.9866400000000001E-2</v>
      </c>
    </row>
    <row r="2551" spans="1:10">
      <c r="A2551" t="s">
        <v>34821</v>
      </c>
      <c r="B2551">
        <v>1118</v>
      </c>
      <c r="C2551" t="s">
        <v>34822</v>
      </c>
      <c r="E2551" t="s">
        <v>34823</v>
      </c>
      <c r="F2551" t="s">
        <v>53970</v>
      </c>
      <c r="G2551">
        <v>5</v>
      </c>
      <c r="H2551" t="s">
        <v>34822</v>
      </c>
      <c r="I2551" t="s">
        <v>53971</v>
      </c>
      <c r="J2551">
        <v>2.6545599999999998E-3</v>
      </c>
    </row>
    <row r="2552" spans="1:10">
      <c r="A2552" t="s">
        <v>33635</v>
      </c>
      <c r="B2552">
        <v>594</v>
      </c>
      <c r="C2552" t="s">
        <v>33636</v>
      </c>
      <c r="E2552" t="s">
        <v>33637</v>
      </c>
      <c r="F2552" t="s">
        <v>33638</v>
      </c>
      <c r="G2552">
        <v>2</v>
      </c>
      <c r="H2552" t="s">
        <v>33636</v>
      </c>
      <c r="I2552" t="s">
        <v>53972</v>
      </c>
      <c r="J2552">
        <v>0.20469031195000001</v>
      </c>
    </row>
    <row r="2553" spans="1:10">
      <c r="A2553" t="s">
        <v>33635</v>
      </c>
      <c r="B2553">
        <v>588</v>
      </c>
      <c r="C2553" t="s">
        <v>33636</v>
      </c>
      <c r="E2553" t="s">
        <v>33637</v>
      </c>
      <c r="F2553" t="s">
        <v>33638</v>
      </c>
      <c r="G2553">
        <v>2</v>
      </c>
      <c r="H2553" t="s">
        <v>33636</v>
      </c>
      <c r="I2553" t="s">
        <v>53972</v>
      </c>
      <c r="J2553">
        <v>0.20469031195000001</v>
      </c>
    </row>
    <row r="2554" spans="1:10">
      <c r="A2554" t="s">
        <v>22694</v>
      </c>
      <c r="B2554">
        <v>608</v>
      </c>
      <c r="C2554" t="s">
        <v>22695</v>
      </c>
      <c r="E2554" t="s">
        <v>22696</v>
      </c>
      <c r="F2554" t="s">
        <v>53973</v>
      </c>
      <c r="G2554">
        <v>1</v>
      </c>
      <c r="H2554" t="s">
        <v>22695</v>
      </c>
      <c r="I2554" s="1">
        <v>2.9623899999999999E-5</v>
      </c>
      <c r="J2554" s="1">
        <v>2.9623899999999999E-5</v>
      </c>
    </row>
    <row r="2555" spans="1:10">
      <c r="A2555" t="s">
        <v>31198</v>
      </c>
      <c r="B2555">
        <v>85</v>
      </c>
      <c r="C2555" t="s">
        <v>31199</v>
      </c>
      <c r="E2555" t="s">
        <v>31200</v>
      </c>
      <c r="F2555" t="s">
        <v>31201</v>
      </c>
      <c r="G2555">
        <v>1</v>
      </c>
      <c r="H2555" t="s">
        <v>31199</v>
      </c>
      <c r="I2555" s="1">
        <v>2.96891E-5</v>
      </c>
      <c r="J2555" s="1">
        <v>2.96891E-5</v>
      </c>
    </row>
    <row r="2556" spans="1:10">
      <c r="A2556" t="s">
        <v>22818</v>
      </c>
      <c r="B2556">
        <v>96</v>
      </c>
      <c r="C2556" t="s">
        <v>22819</v>
      </c>
      <c r="E2556" t="s">
        <v>22820</v>
      </c>
      <c r="F2556" t="s">
        <v>22821</v>
      </c>
      <c r="G2556">
        <v>3</v>
      </c>
      <c r="H2556" t="s">
        <v>22819</v>
      </c>
      <c r="I2556" t="s">
        <v>53974</v>
      </c>
      <c r="J2556">
        <v>0.18584600000000001</v>
      </c>
    </row>
    <row r="2557" spans="1:10">
      <c r="A2557" t="s">
        <v>30964</v>
      </c>
      <c r="B2557">
        <v>817</v>
      </c>
      <c r="C2557" t="s">
        <v>30965</v>
      </c>
      <c r="E2557" t="s">
        <v>30966</v>
      </c>
      <c r="F2557" t="s">
        <v>30967</v>
      </c>
      <c r="G2557">
        <v>5</v>
      </c>
      <c r="H2557" t="s">
        <v>30965</v>
      </c>
      <c r="I2557" t="s">
        <v>53975</v>
      </c>
      <c r="J2557">
        <v>1.4677E-3</v>
      </c>
    </row>
    <row r="2558" spans="1:10">
      <c r="A2558" t="s">
        <v>23666</v>
      </c>
      <c r="B2558">
        <v>565</v>
      </c>
      <c r="C2558" t="s">
        <v>23667</v>
      </c>
      <c r="E2558" t="s">
        <v>23668</v>
      </c>
      <c r="F2558" t="s">
        <v>23669</v>
      </c>
      <c r="G2558">
        <v>1</v>
      </c>
      <c r="H2558" t="s">
        <v>23667</v>
      </c>
      <c r="I2558" s="1">
        <v>2.9721800000000001E-5</v>
      </c>
      <c r="J2558" s="1">
        <v>2.9721800000000001E-5</v>
      </c>
    </row>
    <row r="2559" spans="1:10">
      <c r="A2559" t="s">
        <v>22402</v>
      </c>
      <c r="B2559">
        <v>348</v>
      </c>
      <c r="C2559" t="s">
        <v>22403</v>
      </c>
      <c r="E2559" t="s">
        <v>22404</v>
      </c>
      <c r="F2559" t="s">
        <v>24828</v>
      </c>
      <c r="G2559">
        <v>3</v>
      </c>
      <c r="H2559" t="s">
        <v>22403</v>
      </c>
      <c r="I2559" t="s">
        <v>53976</v>
      </c>
      <c r="J2559">
        <v>4.52848E-4</v>
      </c>
    </row>
    <row r="2560" spans="1:10">
      <c r="A2560" t="s">
        <v>25007</v>
      </c>
      <c r="B2560">
        <v>42</v>
      </c>
      <c r="C2560" t="s">
        <v>25008</v>
      </c>
      <c r="E2560" t="s">
        <v>25009</v>
      </c>
      <c r="F2560" t="s">
        <v>27846</v>
      </c>
      <c r="G2560">
        <v>2</v>
      </c>
      <c r="H2560" t="s">
        <v>25008</v>
      </c>
      <c r="I2560" t="s">
        <v>53977</v>
      </c>
      <c r="J2560">
        <v>3.1239716999999999E-3</v>
      </c>
    </row>
    <row r="2561" spans="1:10">
      <c r="A2561" t="s">
        <v>53978</v>
      </c>
      <c r="B2561">
        <v>83</v>
      </c>
      <c r="C2561" t="s">
        <v>53979</v>
      </c>
      <c r="E2561" t="s">
        <v>53980</v>
      </c>
      <c r="F2561" t="s">
        <v>53981</v>
      </c>
      <c r="G2561">
        <v>3</v>
      </c>
      <c r="H2561" t="s">
        <v>53979</v>
      </c>
      <c r="I2561" t="s">
        <v>53982</v>
      </c>
      <c r="J2561">
        <v>0.15262200000000001</v>
      </c>
    </row>
    <row r="2562" spans="1:10">
      <c r="A2562" t="s">
        <v>5877</v>
      </c>
      <c r="B2562">
        <v>88</v>
      </c>
      <c r="C2562" t="s">
        <v>5878</v>
      </c>
      <c r="E2562" t="s">
        <v>5879</v>
      </c>
      <c r="F2562" t="s">
        <v>53983</v>
      </c>
      <c r="G2562">
        <v>1</v>
      </c>
      <c r="H2562" t="s">
        <v>5878</v>
      </c>
      <c r="I2562" s="1">
        <v>2.9933600000000001E-5</v>
      </c>
      <c r="J2562" s="1">
        <v>2.9933600000000001E-5</v>
      </c>
    </row>
    <row r="2563" spans="1:10">
      <c r="A2563" t="s">
        <v>1189</v>
      </c>
      <c r="B2563">
        <v>12</v>
      </c>
      <c r="C2563" t="s">
        <v>1190</v>
      </c>
      <c r="E2563" t="s">
        <v>1191</v>
      </c>
      <c r="F2563" t="s">
        <v>53984</v>
      </c>
      <c r="G2563">
        <v>7</v>
      </c>
      <c r="H2563" t="s">
        <v>1190</v>
      </c>
      <c r="I2563" t="s">
        <v>53985</v>
      </c>
      <c r="J2563">
        <v>3.6921500000000003E-2</v>
      </c>
    </row>
    <row r="2564" spans="1:10">
      <c r="A2564" t="s">
        <v>2257</v>
      </c>
      <c r="B2564">
        <v>248</v>
      </c>
      <c r="C2564" t="s">
        <v>2258</v>
      </c>
      <c r="E2564" t="s">
        <v>2259</v>
      </c>
      <c r="F2564" t="s">
        <v>21750</v>
      </c>
      <c r="G2564">
        <v>7</v>
      </c>
      <c r="H2564" t="s">
        <v>2258</v>
      </c>
      <c r="I2564" t="s">
        <v>53986</v>
      </c>
      <c r="J2564">
        <v>4.8281599999999997E-3</v>
      </c>
    </row>
    <row r="2565" spans="1:10">
      <c r="A2565" t="s">
        <v>5999</v>
      </c>
      <c r="B2565">
        <v>1408</v>
      </c>
      <c r="C2565" t="s">
        <v>6000</v>
      </c>
      <c r="E2565" t="s">
        <v>6001</v>
      </c>
      <c r="F2565" t="s">
        <v>36573</v>
      </c>
      <c r="G2565">
        <v>2</v>
      </c>
      <c r="H2565" t="s">
        <v>6000</v>
      </c>
      <c r="I2565" t="s">
        <v>53987</v>
      </c>
      <c r="J2565">
        <v>1.4388352499999999E-3</v>
      </c>
    </row>
    <row r="2566" spans="1:10">
      <c r="A2566" t="s">
        <v>19475</v>
      </c>
      <c r="B2566">
        <v>870</v>
      </c>
      <c r="C2566" t="s">
        <v>19476</v>
      </c>
      <c r="E2566" t="s">
        <v>19477</v>
      </c>
      <c r="F2566" t="s">
        <v>53988</v>
      </c>
      <c r="G2566">
        <v>1</v>
      </c>
      <c r="H2566" t="s">
        <v>19476</v>
      </c>
      <c r="I2566" s="1">
        <v>2.99965E-5</v>
      </c>
      <c r="J2566" s="1">
        <v>2.99965E-5</v>
      </c>
    </row>
    <row r="2567" spans="1:10">
      <c r="A2567" t="s">
        <v>23696</v>
      </c>
      <c r="B2567">
        <v>292</v>
      </c>
      <c r="C2567" t="s">
        <v>23697</v>
      </c>
      <c r="E2567" t="s">
        <v>23698</v>
      </c>
      <c r="F2567" t="s">
        <v>26380</v>
      </c>
      <c r="G2567">
        <v>1</v>
      </c>
      <c r="H2567" t="s">
        <v>23697</v>
      </c>
      <c r="I2567" s="1">
        <v>3.0008499999999999E-5</v>
      </c>
      <c r="J2567" s="1">
        <v>3.0008499999999999E-5</v>
      </c>
    </row>
    <row r="2568" spans="1:10">
      <c r="A2568" t="s">
        <v>3864</v>
      </c>
      <c r="B2568">
        <v>991</v>
      </c>
      <c r="C2568" t="s">
        <v>3865</v>
      </c>
      <c r="E2568" t="s">
        <v>3866</v>
      </c>
      <c r="F2568" t="s">
        <v>53989</v>
      </c>
      <c r="G2568">
        <v>2</v>
      </c>
      <c r="H2568" t="s">
        <v>3865</v>
      </c>
      <c r="I2568" t="s">
        <v>53990</v>
      </c>
      <c r="J2568">
        <v>4.5757357249999998E-2</v>
      </c>
    </row>
    <row r="2569" spans="1:10">
      <c r="A2569" t="s">
        <v>24505</v>
      </c>
      <c r="B2569">
        <v>94</v>
      </c>
      <c r="C2569" t="s">
        <v>24506</v>
      </c>
      <c r="E2569" t="s">
        <v>24507</v>
      </c>
      <c r="F2569" t="s">
        <v>26201</v>
      </c>
      <c r="G2569">
        <v>1</v>
      </c>
      <c r="H2569" t="s">
        <v>24506</v>
      </c>
      <c r="I2569" s="1">
        <v>3.01107E-5</v>
      </c>
      <c r="J2569" s="1">
        <v>3.01107E-5</v>
      </c>
    </row>
    <row r="2570" spans="1:10">
      <c r="A2570" t="s">
        <v>53991</v>
      </c>
      <c r="B2570">
        <v>106</v>
      </c>
      <c r="C2570" t="s">
        <v>53992</v>
      </c>
      <c r="E2570" t="s">
        <v>53993</v>
      </c>
      <c r="F2570" t="s">
        <v>53994</v>
      </c>
      <c r="G2570">
        <v>3</v>
      </c>
      <c r="H2570" t="s">
        <v>53992</v>
      </c>
      <c r="I2570" t="s">
        <v>53995</v>
      </c>
      <c r="J2570">
        <v>1.7990800000000001E-2</v>
      </c>
    </row>
    <row r="2571" spans="1:10">
      <c r="A2571" t="s">
        <v>876</v>
      </c>
      <c r="B2571">
        <v>70</v>
      </c>
      <c r="C2571" t="s">
        <v>877</v>
      </c>
      <c r="E2571" t="s">
        <v>878</v>
      </c>
      <c r="F2571" t="s">
        <v>53996</v>
      </c>
      <c r="G2571">
        <v>21</v>
      </c>
      <c r="H2571" t="s">
        <v>877</v>
      </c>
      <c r="I2571" t="s">
        <v>53997</v>
      </c>
      <c r="J2571">
        <v>7.9560099999999995E-3</v>
      </c>
    </row>
    <row r="2572" spans="1:10">
      <c r="A2572" t="s">
        <v>20481</v>
      </c>
      <c r="B2572">
        <v>411</v>
      </c>
      <c r="C2572" t="s">
        <v>20482</v>
      </c>
      <c r="E2572" t="s">
        <v>20483</v>
      </c>
      <c r="F2572" t="s">
        <v>25493</v>
      </c>
      <c r="G2572">
        <v>11</v>
      </c>
      <c r="H2572" t="s">
        <v>20482</v>
      </c>
      <c r="I2572" t="s">
        <v>53998</v>
      </c>
      <c r="J2572" s="1">
        <v>9.8392299999999996E-5</v>
      </c>
    </row>
    <row r="2573" spans="1:10">
      <c r="A2573" t="s">
        <v>29360</v>
      </c>
      <c r="B2573">
        <v>529</v>
      </c>
      <c r="C2573" t="s">
        <v>29361</v>
      </c>
      <c r="E2573" t="s">
        <v>29362</v>
      </c>
      <c r="F2573" t="s">
        <v>53999</v>
      </c>
      <c r="G2573">
        <v>2</v>
      </c>
      <c r="H2573" t="s">
        <v>29361</v>
      </c>
      <c r="I2573" t="s">
        <v>54000</v>
      </c>
      <c r="J2573">
        <v>2.4736335E-3</v>
      </c>
    </row>
    <row r="2574" spans="1:10">
      <c r="A2574" t="s">
        <v>4984</v>
      </c>
      <c r="B2574">
        <v>141</v>
      </c>
      <c r="C2574" t="s">
        <v>4985</v>
      </c>
      <c r="E2574" t="s">
        <v>4986</v>
      </c>
      <c r="F2574" t="s">
        <v>21525</v>
      </c>
      <c r="G2574">
        <v>3</v>
      </c>
      <c r="H2574" t="s">
        <v>4985</v>
      </c>
      <c r="I2574" t="s">
        <v>54001</v>
      </c>
      <c r="J2574">
        <v>1.7641899999999999E-3</v>
      </c>
    </row>
    <row r="2575" spans="1:10">
      <c r="A2575" t="s">
        <v>11320</v>
      </c>
      <c r="B2575">
        <v>796</v>
      </c>
      <c r="C2575" t="s">
        <v>11321</v>
      </c>
      <c r="E2575" t="s">
        <v>11322</v>
      </c>
      <c r="F2575" t="s">
        <v>26028</v>
      </c>
      <c r="G2575">
        <v>3</v>
      </c>
      <c r="H2575" t="s">
        <v>11321</v>
      </c>
      <c r="I2575" t="s">
        <v>54002</v>
      </c>
      <c r="J2575">
        <v>1.3824400000000001E-2</v>
      </c>
    </row>
    <row r="2576" spans="1:10">
      <c r="A2576" t="s">
        <v>6836</v>
      </c>
      <c r="B2576">
        <v>973</v>
      </c>
      <c r="C2576" t="s">
        <v>6837</v>
      </c>
      <c r="E2576" t="s">
        <v>6838</v>
      </c>
      <c r="F2576" t="s">
        <v>54003</v>
      </c>
      <c r="G2576">
        <v>1</v>
      </c>
      <c r="H2576" t="s">
        <v>6837</v>
      </c>
      <c r="I2576" s="1">
        <v>3.0216300000000001E-5</v>
      </c>
      <c r="J2576" s="1">
        <v>3.0216300000000001E-5</v>
      </c>
    </row>
    <row r="2577" spans="1:10">
      <c r="A2577" t="s">
        <v>20879</v>
      </c>
      <c r="B2577">
        <v>531</v>
      </c>
      <c r="C2577" t="s">
        <v>20880</v>
      </c>
      <c r="E2577" t="s">
        <v>20881</v>
      </c>
      <c r="F2577" t="s">
        <v>54004</v>
      </c>
      <c r="G2577">
        <v>1</v>
      </c>
      <c r="H2577" t="s">
        <v>20880</v>
      </c>
      <c r="I2577" s="1">
        <v>3.0328299999999999E-5</v>
      </c>
      <c r="J2577" s="1">
        <v>3.0328299999999999E-5</v>
      </c>
    </row>
    <row r="2578" spans="1:10">
      <c r="A2578" t="s">
        <v>54005</v>
      </c>
      <c r="B2578">
        <v>28</v>
      </c>
      <c r="C2578" t="s">
        <v>54006</v>
      </c>
      <c r="E2578" t="s">
        <v>54007</v>
      </c>
      <c r="F2578" t="s">
        <v>54008</v>
      </c>
      <c r="G2578">
        <v>2</v>
      </c>
      <c r="H2578" t="s">
        <v>54006</v>
      </c>
      <c r="I2578" t="s">
        <v>54009</v>
      </c>
      <c r="J2578">
        <v>8.4731677800000002E-2</v>
      </c>
    </row>
    <row r="2579" spans="1:10">
      <c r="A2579" t="s">
        <v>25574</v>
      </c>
      <c r="B2579">
        <v>542</v>
      </c>
      <c r="C2579" t="s">
        <v>25575</v>
      </c>
      <c r="E2579" t="s">
        <v>25576</v>
      </c>
      <c r="F2579" t="s">
        <v>25577</v>
      </c>
      <c r="G2579">
        <v>3</v>
      </c>
      <c r="H2579" t="s">
        <v>25575</v>
      </c>
      <c r="I2579" t="s">
        <v>54010</v>
      </c>
      <c r="J2579" s="1">
        <v>5.8257500000000003E-5</v>
      </c>
    </row>
    <row r="2580" spans="1:10">
      <c r="A2580" t="s">
        <v>20028</v>
      </c>
      <c r="B2580">
        <v>237</v>
      </c>
      <c r="C2580" t="s">
        <v>20029</v>
      </c>
      <c r="E2580" t="s">
        <v>20030</v>
      </c>
      <c r="F2580" t="s">
        <v>20031</v>
      </c>
      <c r="G2580">
        <v>2</v>
      </c>
      <c r="H2580" t="s">
        <v>20029</v>
      </c>
      <c r="I2580" t="s">
        <v>54011</v>
      </c>
      <c r="J2580">
        <v>0.16960426454999999</v>
      </c>
    </row>
    <row r="2581" spans="1:10">
      <c r="A2581" t="s">
        <v>45279</v>
      </c>
      <c r="B2581">
        <v>222</v>
      </c>
      <c r="C2581" t="s">
        <v>45280</v>
      </c>
      <c r="E2581" t="s">
        <v>45281</v>
      </c>
      <c r="F2581" t="s">
        <v>54012</v>
      </c>
      <c r="G2581">
        <v>1</v>
      </c>
      <c r="H2581" t="s">
        <v>45280</v>
      </c>
      <c r="I2581" s="1">
        <v>3.0571899999999998E-5</v>
      </c>
      <c r="J2581" s="1">
        <v>3.0571899999999998E-5</v>
      </c>
    </row>
    <row r="2582" spans="1:10">
      <c r="A2582" t="s">
        <v>2652</v>
      </c>
      <c r="B2582">
        <v>166</v>
      </c>
      <c r="C2582" t="s">
        <v>2653</v>
      </c>
      <c r="E2582" t="s">
        <v>2654</v>
      </c>
      <c r="F2582" t="s">
        <v>20083</v>
      </c>
      <c r="G2582">
        <v>1</v>
      </c>
      <c r="H2582" t="s">
        <v>2653</v>
      </c>
      <c r="I2582" s="1">
        <v>3.0617799999999997E-5</v>
      </c>
      <c r="J2582" s="1">
        <v>3.0617799999999997E-5</v>
      </c>
    </row>
    <row r="2583" spans="1:10">
      <c r="A2583" t="s">
        <v>25526</v>
      </c>
      <c r="B2583">
        <v>1447</v>
      </c>
      <c r="C2583" t="s">
        <v>25527</v>
      </c>
      <c r="E2583" t="s">
        <v>25528</v>
      </c>
      <c r="F2583" t="s">
        <v>25529</v>
      </c>
      <c r="G2583">
        <v>1</v>
      </c>
      <c r="H2583" t="s">
        <v>25527</v>
      </c>
      <c r="I2583" s="1">
        <v>3.0654500000000003E-5</v>
      </c>
      <c r="J2583" s="1">
        <v>3.0654500000000003E-5</v>
      </c>
    </row>
    <row r="2584" spans="1:10">
      <c r="A2584" t="s">
        <v>30035</v>
      </c>
      <c r="B2584">
        <v>511</v>
      </c>
      <c r="C2584" t="s">
        <v>30036</v>
      </c>
      <c r="E2584" t="s">
        <v>30037</v>
      </c>
      <c r="F2584" t="s">
        <v>30038</v>
      </c>
      <c r="G2584">
        <v>1</v>
      </c>
      <c r="H2584" t="s">
        <v>30036</v>
      </c>
      <c r="I2584" s="1">
        <v>3.0715900000000002E-5</v>
      </c>
      <c r="J2584" s="1">
        <v>3.0715900000000002E-5</v>
      </c>
    </row>
    <row r="2585" spans="1:10">
      <c r="A2585" t="s">
        <v>22864</v>
      </c>
      <c r="B2585">
        <v>317</v>
      </c>
      <c r="C2585" t="s">
        <v>22865</v>
      </c>
      <c r="E2585" t="s">
        <v>22866</v>
      </c>
      <c r="F2585" t="s">
        <v>24653</v>
      </c>
      <c r="G2585">
        <v>2</v>
      </c>
      <c r="H2585" t="s">
        <v>22865</v>
      </c>
      <c r="I2585" t="s">
        <v>54013</v>
      </c>
      <c r="J2585">
        <v>2.5670069999999997E-4</v>
      </c>
    </row>
    <row r="2586" spans="1:10">
      <c r="A2586" t="s">
        <v>24607</v>
      </c>
      <c r="B2586">
        <v>317</v>
      </c>
      <c r="C2586" t="s">
        <v>24608</v>
      </c>
      <c r="D2586" t="s">
        <v>24655</v>
      </c>
      <c r="E2586" t="s">
        <v>24610</v>
      </c>
      <c r="F2586" t="s">
        <v>24653</v>
      </c>
      <c r="G2586">
        <v>2</v>
      </c>
      <c r="H2586" t="s">
        <v>24608</v>
      </c>
      <c r="I2586" t="s">
        <v>54013</v>
      </c>
      <c r="J2586">
        <v>2.5670069999999997E-4</v>
      </c>
    </row>
    <row r="2587" spans="1:10">
      <c r="A2587" t="s">
        <v>19616</v>
      </c>
      <c r="B2587">
        <v>80</v>
      </c>
      <c r="C2587" t="s">
        <v>19617</v>
      </c>
      <c r="E2587" t="s">
        <v>19618</v>
      </c>
      <c r="F2587" t="s">
        <v>21719</v>
      </c>
      <c r="G2587">
        <v>6</v>
      </c>
      <c r="H2587" t="s">
        <v>19617</v>
      </c>
      <c r="I2587" t="s">
        <v>54014</v>
      </c>
      <c r="J2587">
        <v>4.66782999999999E-3</v>
      </c>
    </row>
    <row r="2588" spans="1:10">
      <c r="A2588" t="s">
        <v>3399</v>
      </c>
      <c r="B2588">
        <v>974</v>
      </c>
      <c r="C2588" t="s">
        <v>3400</v>
      </c>
      <c r="E2588" t="s">
        <v>3401</v>
      </c>
      <c r="F2588" t="s">
        <v>20788</v>
      </c>
      <c r="G2588">
        <v>4</v>
      </c>
      <c r="H2588" t="s">
        <v>3400</v>
      </c>
      <c r="I2588" t="s">
        <v>54015</v>
      </c>
      <c r="J2588">
        <v>6.1195900000000003E-4</v>
      </c>
    </row>
    <row r="2589" spans="1:10">
      <c r="A2589" t="s">
        <v>35584</v>
      </c>
      <c r="B2589">
        <v>206</v>
      </c>
      <c r="C2589" t="s">
        <v>35585</v>
      </c>
      <c r="E2589" t="s">
        <v>35586</v>
      </c>
      <c r="F2589" t="s">
        <v>35587</v>
      </c>
      <c r="G2589">
        <v>2</v>
      </c>
      <c r="H2589" t="s">
        <v>35585</v>
      </c>
      <c r="I2589" t="s">
        <v>54016</v>
      </c>
      <c r="J2589" s="1">
        <v>3.8273150000000001E-5</v>
      </c>
    </row>
    <row r="2590" spans="1:10">
      <c r="A2590" t="s">
        <v>9885</v>
      </c>
      <c r="B2590">
        <v>213</v>
      </c>
      <c r="C2590" t="s">
        <v>9886</v>
      </c>
      <c r="E2590" t="s">
        <v>9887</v>
      </c>
      <c r="F2590" t="s">
        <v>30490</v>
      </c>
      <c r="G2590">
        <v>2</v>
      </c>
      <c r="H2590" t="s">
        <v>9886</v>
      </c>
      <c r="I2590" t="s">
        <v>54017</v>
      </c>
      <c r="J2590" s="1">
        <v>5.8582399999999997E-5</v>
      </c>
    </row>
    <row r="2591" spans="1:10">
      <c r="A2591" t="s">
        <v>4160</v>
      </c>
      <c r="B2591">
        <v>895</v>
      </c>
      <c r="C2591" t="s">
        <v>4161</v>
      </c>
      <c r="E2591" t="s">
        <v>4162</v>
      </c>
      <c r="F2591" t="s">
        <v>54018</v>
      </c>
      <c r="G2591">
        <v>4</v>
      </c>
      <c r="H2591" t="s">
        <v>4161</v>
      </c>
      <c r="I2591" t="s">
        <v>54019</v>
      </c>
      <c r="J2591">
        <v>1.7470813499999901E-3</v>
      </c>
    </row>
    <row r="2592" spans="1:10">
      <c r="A2592" t="s">
        <v>26108</v>
      </c>
      <c r="B2592">
        <v>217</v>
      </c>
      <c r="C2592" t="s">
        <v>26109</v>
      </c>
      <c r="E2592" t="s">
        <v>26110</v>
      </c>
      <c r="F2592" t="s">
        <v>46724</v>
      </c>
      <c r="G2592">
        <v>3</v>
      </c>
      <c r="H2592" t="s">
        <v>26109</v>
      </c>
      <c r="I2592" t="s">
        <v>54020</v>
      </c>
      <c r="J2592">
        <v>2.4277599999999999E-4</v>
      </c>
    </row>
    <row r="2593" spans="1:10">
      <c r="A2593" t="s">
        <v>26108</v>
      </c>
      <c r="B2593">
        <v>215</v>
      </c>
      <c r="C2593" t="s">
        <v>26109</v>
      </c>
      <c r="E2593" t="s">
        <v>26110</v>
      </c>
      <c r="F2593" t="s">
        <v>46724</v>
      </c>
      <c r="G2593">
        <v>3</v>
      </c>
      <c r="H2593" t="s">
        <v>26109</v>
      </c>
      <c r="I2593" t="s">
        <v>54020</v>
      </c>
      <c r="J2593">
        <v>2.4277599999999999E-4</v>
      </c>
    </row>
    <row r="2594" spans="1:10">
      <c r="A2594" t="s">
        <v>13608</v>
      </c>
      <c r="B2594">
        <v>120</v>
      </c>
      <c r="C2594" t="s">
        <v>13609</v>
      </c>
      <c r="E2594" t="s">
        <v>13610</v>
      </c>
      <c r="F2594" t="s">
        <v>54021</v>
      </c>
      <c r="G2594">
        <v>8</v>
      </c>
      <c r="H2594" t="s">
        <v>13609</v>
      </c>
      <c r="I2594" t="s">
        <v>54022</v>
      </c>
      <c r="J2594">
        <v>2.329235E-2</v>
      </c>
    </row>
    <row r="2595" spans="1:10">
      <c r="A2595" t="s">
        <v>25495</v>
      </c>
      <c r="B2595">
        <v>367</v>
      </c>
      <c r="C2595" t="s">
        <v>25496</v>
      </c>
      <c r="E2595" t="s">
        <v>25497</v>
      </c>
      <c r="F2595" t="s">
        <v>54023</v>
      </c>
      <c r="G2595">
        <v>8</v>
      </c>
      <c r="H2595" t="s">
        <v>25496</v>
      </c>
      <c r="I2595" t="s">
        <v>54024</v>
      </c>
      <c r="J2595">
        <v>1.693675E-2</v>
      </c>
    </row>
    <row r="2596" spans="1:10">
      <c r="A2596" t="s">
        <v>23911</v>
      </c>
      <c r="B2596">
        <v>909</v>
      </c>
      <c r="C2596" t="s">
        <v>23912</v>
      </c>
      <c r="E2596" t="s">
        <v>23913</v>
      </c>
      <c r="F2596" t="s">
        <v>32553</v>
      </c>
      <c r="G2596">
        <v>4</v>
      </c>
      <c r="H2596" t="s">
        <v>23912</v>
      </c>
      <c r="I2596" t="s">
        <v>54025</v>
      </c>
      <c r="J2596">
        <v>4.7296200000000004E-3</v>
      </c>
    </row>
    <row r="2597" spans="1:10">
      <c r="A2597" t="s">
        <v>669</v>
      </c>
      <c r="B2597">
        <v>843</v>
      </c>
      <c r="C2597" t="s">
        <v>670</v>
      </c>
      <c r="E2597" t="s">
        <v>671</v>
      </c>
      <c r="F2597" t="s">
        <v>54026</v>
      </c>
      <c r="G2597">
        <v>6</v>
      </c>
      <c r="H2597" t="s">
        <v>670</v>
      </c>
      <c r="I2597" t="s">
        <v>54027</v>
      </c>
      <c r="J2597">
        <v>1.3719749999999999E-2</v>
      </c>
    </row>
    <row r="2598" spans="1:10">
      <c r="A2598" t="s">
        <v>19137</v>
      </c>
      <c r="B2598">
        <v>239</v>
      </c>
      <c r="C2598" t="s">
        <v>19138</v>
      </c>
      <c r="E2598" t="s">
        <v>19139</v>
      </c>
      <c r="F2598" t="s">
        <v>21809</v>
      </c>
      <c r="G2598">
        <v>4</v>
      </c>
      <c r="H2598" t="s">
        <v>19138</v>
      </c>
      <c r="I2598" t="s">
        <v>54028</v>
      </c>
      <c r="J2598">
        <v>3.5392915E-4</v>
      </c>
    </row>
    <row r="2599" spans="1:10">
      <c r="A2599" t="s">
        <v>21271</v>
      </c>
      <c r="B2599">
        <v>2319</v>
      </c>
      <c r="C2599" t="s">
        <v>21272</v>
      </c>
      <c r="E2599" t="s">
        <v>21273</v>
      </c>
      <c r="F2599" t="s">
        <v>21274</v>
      </c>
      <c r="G2599">
        <v>2</v>
      </c>
      <c r="H2599" t="s">
        <v>21272</v>
      </c>
      <c r="I2599" t="s">
        <v>54029</v>
      </c>
      <c r="J2599">
        <v>1.0632408500000001E-3</v>
      </c>
    </row>
    <row r="2600" spans="1:10">
      <c r="A2600" t="s">
        <v>5612</v>
      </c>
      <c r="B2600">
        <v>47</v>
      </c>
      <c r="C2600" t="s">
        <v>5613</v>
      </c>
      <c r="E2600" t="s">
        <v>5614</v>
      </c>
      <c r="F2600" t="s">
        <v>54030</v>
      </c>
      <c r="G2600">
        <v>11</v>
      </c>
      <c r="H2600" t="s">
        <v>5613</v>
      </c>
      <c r="I2600" t="s">
        <v>54031</v>
      </c>
      <c r="J2600">
        <v>1.5944799999999999E-2</v>
      </c>
    </row>
    <row r="2601" spans="1:10">
      <c r="A2601" t="s">
        <v>54032</v>
      </c>
      <c r="B2601">
        <v>386</v>
      </c>
      <c r="C2601" t="s">
        <v>54033</v>
      </c>
      <c r="E2601" t="s">
        <v>54034</v>
      </c>
      <c r="F2601" t="s">
        <v>54035</v>
      </c>
      <c r="G2601">
        <v>4</v>
      </c>
      <c r="H2601" t="s">
        <v>54033</v>
      </c>
      <c r="I2601" t="s">
        <v>54036</v>
      </c>
      <c r="J2601">
        <v>5.6488700000000003E-4</v>
      </c>
    </row>
    <row r="2602" spans="1:10">
      <c r="A2602" t="s">
        <v>20093</v>
      </c>
      <c r="B2602">
        <v>1651</v>
      </c>
      <c r="C2602" t="s">
        <v>20094</v>
      </c>
      <c r="E2602" t="s">
        <v>20095</v>
      </c>
      <c r="F2602" t="s">
        <v>29371</v>
      </c>
      <c r="G2602">
        <v>1</v>
      </c>
      <c r="H2602" t="s">
        <v>20094</v>
      </c>
      <c r="I2602" s="1">
        <v>3.15249E-5</v>
      </c>
      <c r="J2602" s="1">
        <v>3.15249E-5</v>
      </c>
    </row>
    <row r="2603" spans="1:10">
      <c r="A2603" t="s">
        <v>25300</v>
      </c>
      <c r="B2603">
        <v>2323</v>
      </c>
      <c r="C2603" t="s">
        <v>25301</v>
      </c>
      <c r="E2603" t="s">
        <v>25302</v>
      </c>
      <c r="F2603" t="s">
        <v>54037</v>
      </c>
      <c r="G2603">
        <v>3</v>
      </c>
      <c r="H2603" t="s">
        <v>25301</v>
      </c>
      <c r="I2603" t="s">
        <v>54038</v>
      </c>
      <c r="J2603">
        <v>2.8785100000000001E-2</v>
      </c>
    </row>
    <row r="2604" spans="1:10">
      <c r="A2604" t="s">
        <v>28673</v>
      </c>
      <c r="B2604">
        <v>99</v>
      </c>
      <c r="C2604" t="s">
        <v>28674</v>
      </c>
      <c r="E2604" t="s">
        <v>28675</v>
      </c>
      <c r="F2604" t="s">
        <v>54039</v>
      </c>
      <c r="G2604">
        <v>2</v>
      </c>
      <c r="H2604" t="s">
        <v>28674</v>
      </c>
      <c r="I2604" t="s">
        <v>54040</v>
      </c>
      <c r="J2604">
        <v>4.0255356000000004E-3</v>
      </c>
    </row>
    <row r="2605" spans="1:10">
      <c r="A2605" t="s">
        <v>20896</v>
      </c>
      <c r="B2605">
        <v>1315</v>
      </c>
      <c r="C2605" t="s">
        <v>20897</v>
      </c>
      <c r="E2605" t="s">
        <v>20898</v>
      </c>
      <c r="F2605" t="s">
        <v>23647</v>
      </c>
      <c r="G2605">
        <v>10</v>
      </c>
      <c r="H2605" t="s">
        <v>20897</v>
      </c>
      <c r="I2605" t="s">
        <v>54041</v>
      </c>
      <c r="J2605">
        <v>4.5673950000000001E-4</v>
      </c>
    </row>
    <row r="2606" spans="1:10">
      <c r="A2606" t="s">
        <v>12369</v>
      </c>
      <c r="B2606">
        <v>102</v>
      </c>
      <c r="C2606" t="s">
        <v>12370</v>
      </c>
      <c r="E2606" t="s">
        <v>12371</v>
      </c>
      <c r="F2606" t="s">
        <v>21328</v>
      </c>
      <c r="G2606">
        <v>2</v>
      </c>
      <c r="H2606" t="s">
        <v>12370</v>
      </c>
      <c r="I2606" t="s">
        <v>54042</v>
      </c>
      <c r="J2606">
        <v>6.0055454999999997E-4</v>
      </c>
    </row>
    <row r="2607" spans="1:10">
      <c r="A2607" t="s">
        <v>20735</v>
      </c>
      <c r="B2607">
        <v>1625</v>
      </c>
      <c r="C2607" t="s">
        <v>20736</v>
      </c>
      <c r="E2607" t="s">
        <v>20737</v>
      </c>
      <c r="F2607" t="s">
        <v>54043</v>
      </c>
      <c r="G2607">
        <v>2</v>
      </c>
      <c r="H2607" t="s">
        <v>20736</v>
      </c>
      <c r="I2607" t="s">
        <v>54044</v>
      </c>
      <c r="J2607">
        <v>1.7321989999999999E-4</v>
      </c>
    </row>
    <row r="2608" spans="1:10">
      <c r="A2608" t="s">
        <v>374</v>
      </c>
      <c r="B2608">
        <v>521</v>
      </c>
      <c r="C2608" t="s">
        <v>375</v>
      </c>
      <c r="E2608" t="s">
        <v>376</v>
      </c>
      <c r="F2608" t="s">
        <v>43257</v>
      </c>
      <c r="G2608">
        <v>2</v>
      </c>
      <c r="H2608" t="s">
        <v>375</v>
      </c>
      <c r="I2608" t="s">
        <v>54045</v>
      </c>
      <c r="J2608">
        <v>6.4501330000000005E-4</v>
      </c>
    </row>
    <row r="2609" spans="1:10">
      <c r="A2609" t="s">
        <v>27750</v>
      </c>
      <c r="B2609">
        <v>573</v>
      </c>
      <c r="C2609" t="s">
        <v>27751</v>
      </c>
      <c r="E2609" t="s">
        <v>27752</v>
      </c>
      <c r="F2609" t="s">
        <v>27753</v>
      </c>
      <c r="G2609">
        <v>3</v>
      </c>
      <c r="H2609" t="s">
        <v>27751</v>
      </c>
      <c r="I2609" t="s">
        <v>54046</v>
      </c>
      <c r="J2609">
        <v>6.1615800000000001E-4</v>
      </c>
    </row>
    <row r="2610" spans="1:10">
      <c r="A2610" t="s">
        <v>28757</v>
      </c>
      <c r="B2610">
        <v>82</v>
      </c>
      <c r="C2610" t="s">
        <v>28758</v>
      </c>
      <c r="E2610" t="s">
        <v>28759</v>
      </c>
      <c r="F2610" t="s">
        <v>28760</v>
      </c>
      <c r="G2610">
        <v>3</v>
      </c>
      <c r="H2610" t="s">
        <v>28758</v>
      </c>
      <c r="I2610" t="s">
        <v>54047</v>
      </c>
      <c r="J2610">
        <v>1.4678E-3</v>
      </c>
    </row>
    <row r="2611" spans="1:10">
      <c r="A2611" t="s">
        <v>54048</v>
      </c>
      <c r="B2611">
        <v>160</v>
      </c>
      <c r="C2611" t="s">
        <v>54049</v>
      </c>
      <c r="E2611" t="s">
        <v>54050</v>
      </c>
      <c r="F2611" t="s">
        <v>54051</v>
      </c>
      <c r="G2611">
        <v>3</v>
      </c>
      <c r="H2611" t="s">
        <v>54049</v>
      </c>
      <c r="I2611" t="s">
        <v>54052</v>
      </c>
      <c r="J2611">
        <v>2.0788499999999999E-4</v>
      </c>
    </row>
    <row r="2612" spans="1:10">
      <c r="A2612" t="s">
        <v>54048</v>
      </c>
      <c r="B2612">
        <v>149</v>
      </c>
      <c r="C2612" t="s">
        <v>54049</v>
      </c>
      <c r="E2612" t="s">
        <v>54050</v>
      </c>
      <c r="F2612" t="s">
        <v>54053</v>
      </c>
      <c r="G2612">
        <v>2</v>
      </c>
      <c r="H2612" t="s">
        <v>54049</v>
      </c>
      <c r="I2612" t="s">
        <v>54054</v>
      </c>
      <c r="J2612">
        <v>1.200057E-4</v>
      </c>
    </row>
    <row r="2613" spans="1:10">
      <c r="A2613" t="s">
        <v>4894</v>
      </c>
      <c r="B2613">
        <v>568</v>
      </c>
      <c r="C2613" t="s">
        <v>4895</v>
      </c>
      <c r="E2613" t="s">
        <v>4896</v>
      </c>
      <c r="F2613" t="s">
        <v>24141</v>
      </c>
      <c r="G2613">
        <v>6</v>
      </c>
      <c r="H2613" t="s">
        <v>4895</v>
      </c>
      <c r="I2613" t="s">
        <v>54055</v>
      </c>
      <c r="J2613">
        <v>6.1364875000000001E-3</v>
      </c>
    </row>
    <row r="2614" spans="1:10">
      <c r="A2614" t="s">
        <v>7188</v>
      </c>
      <c r="B2614">
        <v>380</v>
      </c>
      <c r="C2614" t="s">
        <v>7189</v>
      </c>
      <c r="E2614" t="s">
        <v>7190</v>
      </c>
      <c r="F2614" t="s">
        <v>44230</v>
      </c>
      <c r="G2614">
        <v>2</v>
      </c>
      <c r="H2614" t="s">
        <v>7189</v>
      </c>
      <c r="I2614" t="s">
        <v>54056</v>
      </c>
      <c r="J2614">
        <v>2.4923366400000001E-2</v>
      </c>
    </row>
    <row r="2615" spans="1:10">
      <c r="A2615" t="s">
        <v>7188</v>
      </c>
      <c r="B2615">
        <v>376</v>
      </c>
      <c r="C2615" t="s">
        <v>7189</v>
      </c>
      <c r="E2615" t="s">
        <v>7190</v>
      </c>
      <c r="F2615" t="s">
        <v>44230</v>
      </c>
      <c r="G2615">
        <v>2</v>
      </c>
      <c r="H2615" t="s">
        <v>7189</v>
      </c>
      <c r="I2615" t="s">
        <v>54056</v>
      </c>
      <c r="J2615">
        <v>2.4923366400000001E-2</v>
      </c>
    </row>
    <row r="2616" spans="1:10">
      <c r="A2616" t="s">
        <v>1339</v>
      </c>
      <c r="B2616">
        <v>380</v>
      </c>
      <c r="C2616" t="s">
        <v>1340</v>
      </c>
      <c r="E2616" t="s">
        <v>1341</v>
      </c>
      <c r="F2616" t="s">
        <v>44230</v>
      </c>
      <c r="G2616">
        <v>2</v>
      </c>
      <c r="H2616" t="s">
        <v>1340</v>
      </c>
      <c r="I2616" t="s">
        <v>54056</v>
      </c>
      <c r="J2616">
        <v>2.4923366400000001E-2</v>
      </c>
    </row>
    <row r="2617" spans="1:10">
      <c r="A2617" t="s">
        <v>1339</v>
      </c>
      <c r="B2617">
        <v>376</v>
      </c>
      <c r="C2617" t="s">
        <v>1340</v>
      </c>
      <c r="E2617" t="s">
        <v>1341</v>
      </c>
      <c r="F2617" t="s">
        <v>44230</v>
      </c>
      <c r="G2617">
        <v>2</v>
      </c>
      <c r="H2617" t="s">
        <v>1340</v>
      </c>
      <c r="I2617" t="s">
        <v>54056</v>
      </c>
      <c r="J2617">
        <v>2.4923366400000001E-2</v>
      </c>
    </row>
    <row r="2618" spans="1:10">
      <c r="A2618" t="s">
        <v>19598</v>
      </c>
      <c r="B2618">
        <v>380</v>
      </c>
      <c r="C2618" t="s">
        <v>19599</v>
      </c>
      <c r="E2618" t="s">
        <v>19600</v>
      </c>
      <c r="F2618" t="s">
        <v>44230</v>
      </c>
      <c r="G2618">
        <v>2</v>
      </c>
      <c r="H2618" t="s">
        <v>19599</v>
      </c>
      <c r="I2618" t="s">
        <v>54056</v>
      </c>
      <c r="J2618">
        <v>2.4923366400000001E-2</v>
      </c>
    </row>
    <row r="2619" spans="1:10">
      <c r="A2619" t="s">
        <v>19598</v>
      </c>
      <c r="B2619">
        <v>376</v>
      </c>
      <c r="C2619" t="s">
        <v>19599</v>
      </c>
      <c r="E2619" t="s">
        <v>19600</v>
      </c>
      <c r="F2619" t="s">
        <v>44230</v>
      </c>
      <c r="G2619">
        <v>2</v>
      </c>
      <c r="H2619" t="s">
        <v>19599</v>
      </c>
      <c r="I2619" t="s">
        <v>54056</v>
      </c>
      <c r="J2619">
        <v>2.4923366400000001E-2</v>
      </c>
    </row>
    <row r="2620" spans="1:10">
      <c r="A2620" t="s">
        <v>29336</v>
      </c>
      <c r="B2620">
        <v>746</v>
      </c>
      <c r="C2620" t="s">
        <v>29337</v>
      </c>
      <c r="E2620" t="s">
        <v>29338</v>
      </c>
      <c r="F2620" t="s">
        <v>54057</v>
      </c>
      <c r="G2620">
        <v>1</v>
      </c>
      <c r="H2620" t="s">
        <v>29337</v>
      </c>
      <c r="I2620" s="1">
        <v>3.2193899999999997E-5</v>
      </c>
      <c r="J2620" s="1">
        <v>3.2193899999999997E-5</v>
      </c>
    </row>
    <row r="2621" spans="1:10">
      <c r="A2621" t="s">
        <v>29863</v>
      </c>
      <c r="B2621">
        <v>44</v>
      </c>
      <c r="C2621" t="s">
        <v>29864</v>
      </c>
      <c r="E2621" t="s">
        <v>29865</v>
      </c>
      <c r="F2621" t="s">
        <v>29866</v>
      </c>
      <c r="G2621">
        <v>1</v>
      </c>
      <c r="H2621" t="s">
        <v>29864</v>
      </c>
      <c r="I2621" s="1">
        <v>3.2284199999999998E-5</v>
      </c>
      <c r="J2621" s="1">
        <v>3.2284199999999998E-5</v>
      </c>
    </row>
    <row r="2622" spans="1:10">
      <c r="A2622" t="s">
        <v>30215</v>
      </c>
      <c r="B2622">
        <v>65</v>
      </c>
      <c r="C2622" t="s">
        <v>30216</v>
      </c>
      <c r="E2622" t="s">
        <v>30217</v>
      </c>
      <c r="F2622" t="s">
        <v>54058</v>
      </c>
      <c r="G2622">
        <v>7</v>
      </c>
      <c r="H2622" t="s">
        <v>30216</v>
      </c>
      <c r="I2622" t="s">
        <v>54059</v>
      </c>
      <c r="J2622">
        <v>1.63768E-2</v>
      </c>
    </row>
    <row r="2623" spans="1:10">
      <c r="A2623" t="s">
        <v>28532</v>
      </c>
      <c r="B2623">
        <v>674</v>
      </c>
      <c r="C2623" t="s">
        <v>28533</v>
      </c>
      <c r="E2623" t="s">
        <v>28534</v>
      </c>
      <c r="F2623" t="s">
        <v>54060</v>
      </c>
      <c r="G2623">
        <v>1</v>
      </c>
      <c r="H2623" t="s">
        <v>28533</v>
      </c>
      <c r="I2623" s="1">
        <v>3.2335900000000003E-5</v>
      </c>
      <c r="J2623" s="1">
        <v>3.2335900000000003E-5</v>
      </c>
    </row>
    <row r="2624" spans="1:10">
      <c r="A2624" t="s">
        <v>5184</v>
      </c>
      <c r="B2624">
        <v>2107</v>
      </c>
      <c r="C2624" t="s">
        <v>5185</v>
      </c>
      <c r="E2624" t="s">
        <v>5186</v>
      </c>
      <c r="F2624" t="s">
        <v>24185</v>
      </c>
      <c r="G2624">
        <v>2</v>
      </c>
      <c r="H2624" t="s">
        <v>5185</v>
      </c>
      <c r="I2624" t="s">
        <v>54061</v>
      </c>
      <c r="J2624">
        <v>2.9179299999999999E-4</v>
      </c>
    </row>
    <row r="2625" spans="1:10">
      <c r="A2625" t="s">
        <v>4258</v>
      </c>
      <c r="B2625">
        <v>141</v>
      </c>
      <c r="C2625" t="s">
        <v>4259</v>
      </c>
      <c r="E2625" t="s">
        <v>4260</v>
      </c>
      <c r="F2625" t="s">
        <v>44048</v>
      </c>
      <c r="G2625">
        <v>2</v>
      </c>
      <c r="H2625" t="s">
        <v>4259</v>
      </c>
      <c r="I2625" t="s">
        <v>54062</v>
      </c>
      <c r="J2625">
        <v>2.1053424999999999E-4</v>
      </c>
    </row>
    <row r="2626" spans="1:10">
      <c r="A2626" t="s">
        <v>23749</v>
      </c>
      <c r="B2626">
        <v>488</v>
      </c>
      <c r="C2626" t="s">
        <v>23750</v>
      </c>
      <c r="E2626" t="s">
        <v>23751</v>
      </c>
      <c r="F2626" t="s">
        <v>23752</v>
      </c>
      <c r="G2626">
        <v>2</v>
      </c>
      <c r="H2626" t="s">
        <v>23750</v>
      </c>
      <c r="I2626" t="s">
        <v>54063</v>
      </c>
      <c r="J2626">
        <v>0.20487777500000001</v>
      </c>
    </row>
    <row r="2627" spans="1:10">
      <c r="A2627" t="s">
        <v>21449</v>
      </c>
      <c r="B2627">
        <v>1900</v>
      </c>
      <c r="C2627" t="s">
        <v>21450</v>
      </c>
      <c r="E2627" t="s">
        <v>21451</v>
      </c>
      <c r="F2627" t="s">
        <v>54064</v>
      </c>
      <c r="G2627">
        <v>2</v>
      </c>
      <c r="H2627" t="s">
        <v>21450</v>
      </c>
      <c r="I2627" t="s">
        <v>54065</v>
      </c>
      <c r="J2627">
        <v>9.5738451499999995E-3</v>
      </c>
    </row>
    <row r="2628" spans="1:10">
      <c r="A2628" t="s">
        <v>7163</v>
      </c>
      <c r="B2628">
        <v>138</v>
      </c>
      <c r="C2628" t="s">
        <v>7164</v>
      </c>
      <c r="E2628" t="s">
        <v>7165</v>
      </c>
      <c r="F2628" t="s">
        <v>54066</v>
      </c>
      <c r="G2628">
        <v>3</v>
      </c>
      <c r="H2628" t="s">
        <v>7164</v>
      </c>
      <c r="I2628" t="s">
        <v>54067</v>
      </c>
      <c r="J2628">
        <v>1.58672E-3</v>
      </c>
    </row>
    <row r="2629" spans="1:10">
      <c r="A2629" t="s">
        <v>51827</v>
      </c>
      <c r="B2629">
        <v>221</v>
      </c>
      <c r="C2629" t="s">
        <v>51828</v>
      </c>
      <c r="E2629" t="s">
        <v>51829</v>
      </c>
      <c r="F2629" t="s">
        <v>54068</v>
      </c>
      <c r="G2629">
        <v>1</v>
      </c>
      <c r="H2629" t="s">
        <v>51828</v>
      </c>
      <c r="I2629" s="1">
        <v>3.2772099999999997E-5</v>
      </c>
      <c r="J2629" s="1">
        <v>3.2772099999999997E-5</v>
      </c>
    </row>
    <row r="2630" spans="1:10">
      <c r="A2630" t="s">
        <v>28693</v>
      </c>
      <c r="B2630">
        <v>556</v>
      </c>
      <c r="C2630" t="s">
        <v>28694</v>
      </c>
      <c r="E2630" t="s">
        <v>28695</v>
      </c>
      <c r="F2630" t="s">
        <v>28696</v>
      </c>
      <c r="G2630">
        <v>5</v>
      </c>
      <c r="H2630" t="s">
        <v>28694</v>
      </c>
      <c r="I2630" t="s">
        <v>54069</v>
      </c>
      <c r="J2630">
        <v>1.0227299999999999E-3</v>
      </c>
    </row>
    <row r="2631" spans="1:10">
      <c r="A2631" t="s">
        <v>7321</v>
      </c>
      <c r="B2631">
        <v>849</v>
      </c>
      <c r="C2631" t="s">
        <v>7322</v>
      </c>
      <c r="E2631" t="s">
        <v>7323</v>
      </c>
      <c r="F2631" t="s">
        <v>23984</v>
      </c>
      <c r="G2631">
        <v>3</v>
      </c>
      <c r="H2631" t="s">
        <v>7322</v>
      </c>
      <c r="I2631" t="s">
        <v>54070</v>
      </c>
      <c r="J2631">
        <v>8.4782300000000004E-4</v>
      </c>
    </row>
    <row r="2632" spans="1:10">
      <c r="A2632" t="s">
        <v>54071</v>
      </c>
      <c r="B2632">
        <v>262</v>
      </c>
      <c r="C2632" t="s">
        <v>54072</v>
      </c>
      <c r="E2632" t="s">
        <v>54073</v>
      </c>
      <c r="F2632" t="s">
        <v>54074</v>
      </c>
      <c r="G2632">
        <v>1</v>
      </c>
      <c r="H2632" t="s">
        <v>54072</v>
      </c>
      <c r="I2632" s="1">
        <v>3.2910000000000002E-5</v>
      </c>
      <c r="J2632" s="1">
        <v>3.2910000000000002E-5</v>
      </c>
    </row>
    <row r="2633" spans="1:10">
      <c r="A2633" t="s">
        <v>29836</v>
      </c>
      <c r="B2633">
        <v>472</v>
      </c>
      <c r="C2633" t="s">
        <v>29837</v>
      </c>
      <c r="E2633" t="s">
        <v>29838</v>
      </c>
      <c r="F2633" t="s">
        <v>29839</v>
      </c>
      <c r="G2633">
        <v>3</v>
      </c>
      <c r="H2633" t="s">
        <v>29837</v>
      </c>
      <c r="I2633" t="s">
        <v>54075</v>
      </c>
      <c r="J2633">
        <v>3.8331799999999998E-3</v>
      </c>
    </row>
    <row r="2634" spans="1:10">
      <c r="A2634" t="s">
        <v>23131</v>
      </c>
      <c r="B2634">
        <v>46</v>
      </c>
      <c r="C2634" t="s">
        <v>23132</v>
      </c>
      <c r="E2634" t="s">
        <v>23133</v>
      </c>
      <c r="F2634" t="s">
        <v>54076</v>
      </c>
      <c r="G2634">
        <v>3</v>
      </c>
      <c r="H2634" t="s">
        <v>23132</v>
      </c>
      <c r="I2634" t="s">
        <v>54077</v>
      </c>
      <c r="J2634">
        <v>2.37803E-4</v>
      </c>
    </row>
    <row r="2635" spans="1:10">
      <c r="A2635" t="s">
        <v>22197</v>
      </c>
      <c r="B2635">
        <v>966</v>
      </c>
      <c r="C2635" t="s">
        <v>22198</v>
      </c>
      <c r="E2635" t="s">
        <v>22199</v>
      </c>
      <c r="F2635" t="s">
        <v>22200</v>
      </c>
      <c r="G2635">
        <v>1</v>
      </c>
      <c r="H2635" t="s">
        <v>22198</v>
      </c>
      <c r="I2635" s="1">
        <v>3.2969300000000003E-5</v>
      </c>
      <c r="J2635" s="1">
        <v>3.2969300000000003E-5</v>
      </c>
    </row>
    <row r="2636" spans="1:10">
      <c r="A2636" t="s">
        <v>29002</v>
      </c>
      <c r="B2636">
        <v>172</v>
      </c>
      <c r="C2636" t="s">
        <v>29003</v>
      </c>
      <c r="E2636" t="s">
        <v>29004</v>
      </c>
      <c r="F2636" t="s">
        <v>29005</v>
      </c>
      <c r="G2636">
        <v>1</v>
      </c>
      <c r="H2636" t="s">
        <v>29003</v>
      </c>
      <c r="I2636" s="1">
        <v>3.30485E-5</v>
      </c>
      <c r="J2636" s="1">
        <v>3.30485E-5</v>
      </c>
    </row>
    <row r="2637" spans="1:10">
      <c r="A2637" t="s">
        <v>1621</v>
      </c>
      <c r="B2637">
        <v>522</v>
      </c>
      <c r="C2637" t="s">
        <v>1622</v>
      </c>
      <c r="E2637" t="s">
        <v>1623</v>
      </c>
      <c r="F2637" t="s">
        <v>23169</v>
      </c>
      <c r="G2637">
        <v>2</v>
      </c>
      <c r="H2637" t="s">
        <v>1622</v>
      </c>
      <c r="I2637" t="s">
        <v>54078</v>
      </c>
      <c r="J2637">
        <v>5.1011275999999998E-3</v>
      </c>
    </row>
    <row r="2638" spans="1:10">
      <c r="A2638" t="s">
        <v>23496</v>
      </c>
      <c r="B2638">
        <v>136</v>
      </c>
      <c r="C2638" t="s">
        <v>23497</v>
      </c>
      <c r="E2638" t="s">
        <v>23498</v>
      </c>
      <c r="F2638" t="s">
        <v>26717</v>
      </c>
      <c r="G2638">
        <v>3</v>
      </c>
      <c r="H2638" t="s">
        <v>23497</v>
      </c>
      <c r="I2638" t="s">
        <v>54079</v>
      </c>
      <c r="J2638">
        <v>4.4128099999999996E-3</v>
      </c>
    </row>
    <row r="2639" spans="1:10">
      <c r="A2639" t="s">
        <v>22220</v>
      </c>
      <c r="B2639">
        <v>386</v>
      </c>
      <c r="C2639" t="s">
        <v>22221</v>
      </c>
      <c r="E2639" t="s">
        <v>22222</v>
      </c>
      <c r="F2639" t="s">
        <v>22223</v>
      </c>
      <c r="G2639">
        <v>2</v>
      </c>
      <c r="H2639" t="s">
        <v>22221</v>
      </c>
      <c r="I2639" t="s">
        <v>54080</v>
      </c>
      <c r="J2639" s="1">
        <v>4.7355399999999997E-5</v>
      </c>
    </row>
    <row r="2640" spans="1:10">
      <c r="A2640" t="s">
        <v>38097</v>
      </c>
      <c r="B2640">
        <v>153</v>
      </c>
      <c r="C2640" t="s">
        <v>38098</v>
      </c>
      <c r="E2640" t="s">
        <v>38099</v>
      </c>
      <c r="F2640" t="s">
        <v>54081</v>
      </c>
      <c r="G2640">
        <v>4</v>
      </c>
      <c r="H2640" t="s">
        <v>38098</v>
      </c>
      <c r="I2640" t="s">
        <v>54082</v>
      </c>
      <c r="J2640">
        <v>2.1364564999999999E-2</v>
      </c>
    </row>
    <row r="2641" spans="1:10">
      <c r="A2641" t="s">
        <v>22435</v>
      </c>
      <c r="B2641">
        <v>180</v>
      </c>
      <c r="C2641" t="s">
        <v>22436</v>
      </c>
      <c r="E2641" t="s">
        <v>22437</v>
      </c>
      <c r="F2641" t="s">
        <v>22438</v>
      </c>
      <c r="G2641">
        <v>3</v>
      </c>
      <c r="H2641" t="s">
        <v>22436</v>
      </c>
      <c r="I2641" t="s">
        <v>54083</v>
      </c>
      <c r="J2641">
        <v>1.1217700000000001E-2</v>
      </c>
    </row>
    <row r="2642" spans="1:10">
      <c r="A2642" t="s">
        <v>21333</v>
      </c>
      <c r="B2642">
        <v>168</v>
      </c>
      <c r="C2642" t="s">
        <v>21334</v>
      </c>
      <c r="E2642" t="s">
        <v>21335</v>
      </c>
      <c r="F2642" t="s">
        <v>54084</v>
      </c>
      <c r="G2642">
        <v>1</v>
      </c>
      <c r="H2642" t="s">
        <v>21334</v>
      </c>
      <c r="I2642" s="1">
        <v>3.3234100000000001E-5</v>
      </c>
      <c r="J2642" s="1">
        <v>3.3234100000000001E-5</v>
      </c>
    </row>
    <row r="2643" spans="1:10">
      <c r="A2643" t="s">
        <v>24701</v>
      </c>
      <c r="B2643">
        <v>28</v>
      </c>
      <c r="C2643" t="s">
        <v>24702</v>
      </c>
      <c r="E2643" t="s">
        <v>24703</v>
      </c>
      <c r="F2643" t="s">
        <v>24704</v>
      </c>
      <c r="G2643">
        <v>2</v>
      </c>
      <c r="H2643" t="s">
        <v>24702</v>
      </c>
      <c r="I2643" t="s">
        <v>54085</v>
      </c>
      <c r="J2643">
        <v>7.7440627050000002E-2</v>
      </c>
    </row>
    <row r="2644" spans="1:10">
      <c r="A2644" t="s">
        <v>19278</v>
      </c>
      <c r="B2644">
        <v>76</v>
      </c>
      <c r="C2644" t="s">
        <v>19279</v>
      </c>
      <c r="E2644" t="s">
        <v>19280</v>
      </c>
      <c r="F2644" t="s">
        <v>23386</v>
      </c>
      <c r="G2644">
        <v>1</v>
      </c>
      <c r="H2644" t="s">
        <v>19279</v>
      </c>
      <c r="I2644" s="1">
        <v>3.3260699999999998E-5</v>
      </c>
      <c r="J2644" s="1">
        <v>3.3260699999999998E-5</v>
      </c>
    </row>
    <row r="2645" spans="1:10">
      <c r="A2645" t="s">
        <v>1155</v>
      </c>
      <c r="B2645">
        <v>193</v>
      </c>
      <c r="C2645" t="s">
        <v>1156</v>
      </c>
      <c r="E2645" t="s">
        <v>1157</v>
      </c>
      <c r="F2645" t="s">
        <v>33159</v>
      </c>
      <c r="G2645">
        <v>10</v>
      </c>
      <c r="H2645" t="s">
        <v>1156</v>
      </c>
      <c r="I2645" t="s">
        <v>54086</v>
      </c>
      <c r="J2645">
        <v>4.6870849999999998E-4</v>
      </c>
    </row>
    <row r="2646" spans="1:10">
      <c r="A2646" t="s">
        <v>12219</v>
      </c>
      <c r="B2646">
        <v>11</v>
      </c>
      <c r="C2646" t="s">
        <v>12220</v>
      </c>
      <c r="E2646" t="s">
        <v>12221</v>
      </c>
      <c r="F2646" t="s">
        <v>54087</v>
      </c>
      <c r="G2646">
        <v>14</v>
      </c>
      <c r="H2646" t="s">
        <v>12220</v>
      </c>
      <c r="I2646" t="s">
        <v>54088</v>
      </c>
      <c r="J2646">
        <v>2.6283049999999999E-2</v>
      </c>
    </row>
    <row r="2647" spans="1:10">
      <c r="A2647" t="s">
        <v>37879</v>
      </c>
      <c r="B2647">
        <v>311</v>
      </c>
      <c r="C2647" t="s">
        <v>37880</v>
      </c>
      <c r="E2647" t="s">
        <v>37881</v>
      </c>
      <c r="F2647" t="s">
        <v>48874</v>
      </c>
      <c r="G2647">
        <v>1</v>
      </c>
      <c r="H2647" t="s">
        <v>37880</v>
      </c>
      <c r="I2647" s="1">
        <v>3.34375E-5</v>
      </c>
      <c r="J2647" s="1">
        <v>3.34375E-5</v>
      </c>
    </row>
    <row r="2648" spans="1:10">
      <c r="A2648" t="s">
        <v>24457</v>
      </c>
      <c r="B2648">
        <v>3653</v>
      </c>
      <c r="C2648" t="s">
        <v>24458</v>
      </c>
      <c r="E2648" t="s">
        <v>24459</v>
      </c>
      <c r="F2648" t="s">
        <v>54089</v>
      </c>
      <c r="G2648">
        <v>1</v>
      </c>
      <c r="H2648" t="s">
        <v>24458</v>
      </c>
      <c r="I2648" s="1">
        <v>3.3487700000000001E-5</v>
      </c>
      <c r="J2648" s="1">
        <v>3.3487700000000001E-5</v>
      </c>
    </row>
    <row r="2649" spans="1:10">
      <c r="A2649" t="s">
        <v>1103</v>
      </c>
      <c r="B2649">
        <v>44</v>
      </c>
      <c r="C2649" t="s">
        <v>1104</v>
      </c>
      <c r="E2649" t="s">
        <v>1105</v>
      </c>
      <c r="F2649" t="s">
        <v>54090</v>
      </c>
      <c r="G2649">
        <v>1</v>
      </c>
      <c r="H2649" t="s">
        <v>1104</v>
      </c>
      <c r="I2649" s="1">
        <v>3.3504399999999997E-5</v>
      </c>
      <c r="J2649" s="1">
        <v>3.3504399999999997E-5</v>
      </c>
    </row>
    <row r="2650" spans="1:10">
      <c r="A2650" t="s">
        <v>1103</v>
      </c>
      <c r="B2650">
        <v>43</v>
      </c>
      <c r="C2650" t="s">
        <v>1104</v>
      </c>
      <c r="E2650" t="s">
        <v>1105</v>
      </c>
      <c r="F2650" t="s">
        <v>54090</v>
      </c>
      <c r="G2650">
        <v>1</v>
      </c>
      <c r="H2650" t="s">
        <v>1104</v>
      </c>
      <c r="I2650" s="1">
        <v>3.3504399999999997E-5</v>
      </c>
      <c r="J2650" s="1">
        <v>3.3504399999999997E-5</v>
      </c>
    </row>
    <row r="2651" spans="1:10">
      <c r="A2651" t="s">
        <v>3417</v>
      </c>
      <c r="B2651">
        <v>1394</v>
      </c>
      <c r="C2651" t="s">
        <v>3418</v>
      </c>
      <c r="E2651" t="s">
        <v>3419</v>
      </c>
      <c r="F2651" t="s">
        <v>22626</v>
      </c>
      <c r="G2651">
        <v>7</v>
      </c>
      <c r="H2651" t="s">
        <v>3418</v>
      </c>
      <c r="I2651" t="s">
        <v>54091</v>
      </c>
      <c r="J2651">
        <v>1.14675E-4</v>
      </c>
    </row>
    <row r="2652" spans="1:10">
      <c r="A2652" t="s">
        <v>27363</v>
      </c>
      <c r="B2652">
        <v>158</v>
      </c>
      <c r="C2652" t="s">
        <v>27364</v>
      </c>
      <c r="E2652" t="s">
        <v>27365</v>
      </c>
      <c r="F2652" t="s">
        <v>27730</v>
      </c>
      <c r="G2652">
        <v>4</v>
      </c>
      <c r="H2652" t="s">
        <v>27364</v>
      </c>
      <c r="I2652" t="s">
        <v>54092</v>
      </c>
      <c r="J2652">
        <v>3.97657999999999E-3</v>
      </c>
    </row>
    <row r="2653" spans="1:10">
      <c r="A2653" t="s">
        <v>19649</v>
      </c>
      <c r="B2653">
        <v>1957</v>
      </c>
      <c r="C2653" t="s">
        <v>19650</v>
      </c>
      <c r="E2653" t="s">
        <v>19651</v>
      </c>
      <c r="F2653" t="s">
        <v>23741</v>
      </c>
      <c r="G2653">
        <v>2</v>
      </c>
      <c r="H2653" t="s">
        <v>19650</v>
      </c>
      <c r="I2653" t="s">
        <v>54093</v>
      </c>
      <c r="J2653">
        <v>7.4718415499999996E-2</v>
      </c>
    </row>
    <row r="2654" spans="1:10">
      <c r="A2654" t="s">
        <v>54094</v>
      </c>
      <c r="B2654">
        <v>28</v>
      </c>
      <c r="C2654" t="s">
        <v>54095</v>
      </c>
      <c r="E2654" t="s">
        <v>54096</v>
      </c>
      <c r="F2654" t="s">
        <v>54097</v>
      </c>
      <c r="G2654">
        <v>2</v>
      </c>
      <c r="H2654" t="s">
        <v>54095</v>
      </c>
      <c r="I2654" t="s">
        <v>54098</v>
      </c>
      <c r="J2654">
        <v>1.60210714E-2</v>
      </c>
    </row>
    <row r="2655" spans="1:10">
      <c r="A2655" t="s">
        <v>19593</v>
      </c>
      <c r="B2655">
        <v>56</v>
      </c>
      <c r="C2655" t="s">
        <v>19594</v>
      </c>
      <c r="E2655" t="s">
        <v>19595</v>
      </c>
      <c r="F2655" t="s">
        <v>29901</v>
      </c>
      <c r="G2655">
        <v>2</v>
      </c>
      <c r="H2655" t="s">
        <v>19594</v>
      </c>
      <c r="I2655" t="s">
        <v>54099</v>
      </c>
      <c r="J2655">
        <v>9.2287981599999999E-2</v>
      </c>
    </row>
    <row r="2656" spans="1:10">
      <c r="A2656" t="s">
        <v>6023</v>
      </c>
      <c r="B2656">
        <v>1113</v>
      </c>
      <c r="C2656" t="s">
        <v>6024</v>
      </c>
      <c r="E2656" t="s">
        <v>6025</v>
      </c>
      <c r="F2656" t="s">
        <v>20847</v>
      </c>
      <c r="G2656">
        <v>3</v>
      </c>
      <c r="H2656" t="s">
        <v>6024</v>
      </c>
      <c r="I2656" t="s">
        <v>54100</v>
      </c>
      <c r="J2656">
        <v>1.1369799999999999E-2</v>
      </c>
    </row>
    <row r="2657" spans="1:10">
      <c r="A2657" t="s">
        <v>15608</v>
      </c>
      <c r="B2657">
        <v>626</v>
      </c>
      <c r="C2657" t="s">
        <v>15609</v>
      </c>
      <c r="E2657" t="s">
        <v>15610</v>
      </c>
      <c r="F2657" t="s">
        <v>22057</v>
      </c>
      <c r="G2657">
        <v>11</v>
      </c>
      <c r="H2657" t="s">
        <v>15609</v>
      </c>
      <c r="I2657" t="s">
        <v>54101</v>
      </c>
      <c r="J2657">
        <v>2.43041E-3</v>
      </c>
    </row>
    <row r="2658" spans="1:10">
      <c r="A2658" t="s">
        <v>35149</v>
      </c>
      <c r="B2658">
        <v>514</v>
      </c>
      <c r="C2658" t="s">
        <v>35150</v>
      </c>
      <c r="E2658" t="s">
        <v>35151</v>
      </c>
      <c r="F2658" t="s">
        <v>42083</v>
      </c>
      <c r="G2658">
        <v>1</v>
      </c>
      <c r="H2658" t="s">
        <v>35150</v>
      </c>
      <c r="I2658" s="1">
        <v>3.4014099999999997E-5</v>
      </c>
      <c r="J2658" s="1">
        <v>3.4014099999999997E-5</v>
      </c>
    </row>
    <row r="2659" spans="1:10">
      <c r="A2659" t="s">
        <v>26875</v>
      </c>
      <c r="B2659">
        <v>735</v>
      </c>
      <c r="C2659" t="s">
        <v>26876</v>
      </c>
      <c r="E2659" t="s">
        <v>26877</v>
      </c>
      <c r="F2659" t="s">
        <v>26878</v>
      </c>
      <c r="G2659">
        <v>2</v>
      </c>
      <c r="H2659" t="s">
        <v>26876</v>
      </c>
      <c r="I2659" t="s">
        <v>54102</v>
      </c>
      <c r="J2659">
        <v>1.02635795E-3</v>
      </c>
    </row>
    <row r="2660" spans="1:10">
      <c r="A2660" t="s">
        <v>206</v>
      </c>
      <c r="B2660">
        <v>512</v>
      </c>
      <c r="C2660" t="s">
        <v>207</v>
      </c>
      <c r="E2660" t="s">
        <v>208</v>
      </c>
      <c r="F2660" t="s">
        <v>45765</v>
      </c>
      <c r="G2660">
        <v>2</v>
      </c>
      <c r="H2660" t="s">
        <v>207</v>
      </c>
      <c r="I2660" t="s">
        <v>54103</v>
      </c>
      <c r="J2660" s="1">
        <v>3.9002999999999999E-5</v>
      </c>
    </row>
    <row r="2661" spans="1:10">
      <c r="A2661" t="s">
        <v>3813</v>
      </c>
      <c r="B2661">
        <v>1252</v>
      </c>
      <c r="C2661" t="s">
        <v>3814</v>
      </c>
      <c r="E2661" t="s">
        <v>3815</v>
      </c>
      <c r="F2661" t="s">
        <v>24889</v>
      </c>
      <c r="G2661">
        <v>5</v>
      </c>
      <c r="H2661" t="s">
        <v>3814</v>
      </c>
      <c r="I2661" t="s">
        <v>54104</v>
      </c>
      <c r="J2661">
        <v>6.74874E-4</v>
      </c>
    </row>
    <row r="2662" spans="1:10">
      <c r="A2662" t="s">
        <v>6591</v>
      </c>
      <c r="B2662">
        <v>12</v>
      </c>
      <c r="C2662" t="s">
        <v>6592</v>
      </c>
      <c r="E2662" t="s">
        <v>6593</v>
      </c>
      <c r="F2662" t="s">
        <v>23181</v>
      </c>
      <c r="G2662">
        <v>6</v>
      </c>
      <c r="H2662" t="s">
        <v>6592</v>
      </c>
      <c r="I2662" t="s">
        <v>54105</v>
      </c>
      <c r="J2662">
        <v>1.84853E-2</v>
      </c>
    </row>
    <row r="2663" spans="1:10">
      <c r="A2663" t="s">
        <v>5060</v>
      </c>
      <c r="B2663">
        <v>90</v>
      </c>
      <c r="C2663" t="s">
        <v>5061</v>
      </c>
      <c r="E2663" t="s">
        <v>5062</v>
      </c>
      <c r="F2663" t="s">
        <v>23755</v>
      </c>
      <c r="G2663">
        <v>4</v>
      </c>
      <c r="H2663" t="s">
        <v>5061</v>
      </c>
      <c r="I2663" t="s">
        <v>54106</v>
      </c>
      <c r="J2663">
        <v>1.0844464999999999E-2</v>
      </c>
    </row>
    <row r="2664" spans="1:10">
      <c r="A2664" t="s">
        <v>21537</v>
      </c>
      <c r="B2664">
        <v>192</v>
      </c>
      <c r="C2664" t="s">
        <v>21538</v>
      </c>
      <c r="E2664" t="s">
        <v>21539</v>
      </c>
      <c r="F2664" t="s">
        <v>21540</v>
      </c>
      <c r="G2664">
        <v>2</v>
      </c>
      <c r="H2664" t="s">
        <v>21538</v>
      </c>
      <c r="I2664" t="s">
        <v>54107</v>
      </c>
      <c r="J2664">
        <v>1.852562E-4</v>
      </c>
    </row>
    <row r="2665" spans="1:10">
      <c r="A2665" t="s">
        <v>12468</v>
      </c>
      <c r="B2665">
        <v>465</v>
      </c>
      <c r="C2665" t="s">
        <v>12469</v>
      </c>
      <c r="E2665" t="s">
        <v>12470</v>
      </c>
      <c r="F2665" t="s">
        <v>54108</v>
      </c>
      <c r="G2665">
        <v>1</v>
      </c>
      <c r="H2665" t="s">
        <v>12469</v>
      </c>
      <c r="I2665" s="1">
        <v>3.42908E-5</v>
      </c>
      <c r="J2665" s="1">
        <v>3.42908E-5</v>
      </c>
    </row>
    <row r="2666" spans="1:10">
      <c r="A2666" t="s">
        <v>35939</v>
      </c>
      <c r="B2666">
        <v>29</v>
      </c>
      <c r="C2666" t="s">
        <v>35940</v>
      </c>
      <c r="E2666" t="s">
        <v>35941</v>
      </c>
      <c r="F2666" t="s">
        <v>35942</v>
      </c>
      <c r="G2666">
        <v>2</v>
      </c>
      <c r="H2666" t="s">
        <v>35940</v>
      </c>
      <c r="I2666" t="s">
        <v>54109</v>
      </c>
      <c r="J2666">
        <v>2.3135669999999999E-4</v>
      </c>
    </row>
    <row r="2667" spans="1:10">
      <c r="A2667" t="s">
        <v>22729</v>
      </c>
      <c r="B2667">
        <v>133</v>
      </c>
      <c r="C2667" t="s">
        <v>22730</v>
      </c>
      <c r="E2667" t="s">
        <v>22731</v>
      </c>
      <c r="F2667" t="s">
        <v>22732</v>
      </c>
      <c r="G2667">
        <v>1</v>
      </c>
      <c r="H2667" t="s">
        <v>22730</v>
      </c>
      <c r="I2667" s="1">
        <v>3.4411E-5</v>
      </c>
      <c r="J2667" s="1">
        <v>3.4411E-5</v>
      </c>
    </row>
    <row r="2668" spans="1:10">
      <c r="A2668" t="s">
        <v>27363</v>
      </c>
      <c r="B2668">
        <v>242</v>
      </c>
      <c r="C2668" t="s">
        <v>27364</v>
      </c>
      <c r="E2668" t="s">
        <v>27365</v>
      </c>
      <c r="F2668" t="s">
        <v>31411</v>
      </c>
      <c r="G2668">
        <v>5</v>
      </c>
      <c r="H2668" t="s">
        <v>27364</v>
      </c>
      <c r="I2668" t="s">
        <v>54110</v>
      </c>
      <c r="J2668">
        <v>6.9475099999999998E-2</v>
      </c>
    </row>
    <row r="2669" spans="1:10">
      <c r="A2669" t="s">
        <v>25526</v>
      </c>
      <c r="B2669">
        <v>823</v>
      </c>
      <c r="C2669" t="s">
        <v>25527</v>
      </c>
      <c r="E2669" t="s">
        <v>25528</v>
      </c>
      <c r="F2669" t="s">
        <v>49241</v>
      </c>
      <c r="G2669">
        <v>1</v>
      </c>
      <c r="H2669" t="s">
        <v>25527</v>
      </c>
      <c r="I2669" s="1">
        <v>3.4445400000000001E-5</v>
      </c>
      <c r="J2669" s="1">
        <v>3.4445400000000001E-5</v>
      </c>
    </row>
    <row r="2670" spans="1:10">
      <c r="A2670" t="s">
        <v>24176</v>
      </c>
      <c r="B2670">
        <v>141</v>
      </c>
      <c r="C2670" t="s">
        <v>24177</v>
      </c>
      <c r="E2670" t="s">
        <v>24178</v>
      </c>
      <c r="F2670" t="s">
        <v>24179</v>
      </c>
      <c r="G2670">
        <v>6</v>
      </c>
      <c r="H2670" t="s">
        <v>24177</v>
      </c>
      <c r="I2670" t="s">
        <v>54111</v>
      </c>
      <c r="J2670">
        <v>0.1889372</v>
      </c>
    </row>
    <row r="2671" spans="1:10">
      <c r="A2671" t="s">
        <v>28015</v>
      </c>
      <c r="B2671">
        <v>181</v>
      </c>
      <c r="C2671" t="s">
        <v>28016</v>
      </c>
      <c r="E2671" t="s">
        <v>28017</v>
      </c>
      <c r="F2671" t="s">
        <v>28018</v>
      </c>
      <c r="G2671">
        <v>2</v>
      </c>
      <c r="H2671" t="s">
        <v>28016</v>
      </c>
      <c r="I2671" t="s">
        <v>54112</v>
      </c>
      <c r="J2671">
        <v>0.14288374165000001</v>
      </c>
    </row>
    <row r="2672" spans="1:10">
      <c r="A2672" t="s">
        <v>26352</v>
      </c>
      <c r="B2672">
        <v>515</v>
      </c>
      <c r="C2672" t="s">
        <v>26353</v>
      </c>
      <c r="E2672" t="s">
        <v>26354</v>
      </c>
      <c r="F2672" t="s">
        <v>44114</v>
      </c>
      <c r="G2672">
        <v>5</v>
      </c>
      <c r="H2672" t="s">
        <v>26353</v>
      </c>
      <c r="I2672" t="s">
        <v>54113</v>
      </c>
      <c r="J2672">
        <v>9.0759E-4</v>
      </c>
    </row>
    <row r="2673" spans="1:10">
      <c r="A2673" t="s">
        <v>2367</v>
      </c>
      <c r="B2673">
        <v>376</v>
      </c>
      <c r="C2673" t="s">
        <v>2368</v>
      </c>
      <c r="E2673" t="s">
        <v>2369</v>
      </c>
      <c r="F2673" t="s">
        <v>25260</v>
      </c>
      <c r="G2673">
        <v>3</v>
      </c>
      <c r="H2673" t="s">
        <v>2368</v>
      </c>
      <c r="I2673" t="s">
        <v>54114</v>
      </c>
      <c r="J2673">
        <v>1.3792399999999999E-4</v>
      </c>
    </row>
    <row r="2674" spans="1:10">
      <c r="A2674" t="s">
        <v>25649</v>
      </c>
      <c r="B2674">
        <v>291</v>
      </c>
      <c r="C2674" t="s">
        <v>25650</v>
      </c>
      <c r="E2674" t="s">
        <v>25651</v>
      </c>
      <c r="F2674" t="s">
        <v>25652</v>
      </c>
      <c r="G2674">
        <v>3</v>
      </c>
      <c r="H2674" t="s">
        <v>25650</v>
      </c>
      <c r="I2674" t="s">
        <v>54115</v>
      </c>
      <c r="J2674">
        <v>1.6933399999999999E-4</v>
      </c>
    </row>
    <row r="2675" spans="1:10">
      <c r="A2675" t="s">
        <v>54116</v>
      </c>
      <c r="B2675">
        <v>334</v>
      </c>
      <c r="C2675" t="s">
        <v>54117</v>
      </c>
      <c r="E2675" t="s">
        <v>54118</v>
      </c>
      <c r="F2675" t="s">
        <v>25363</v>
      </c>
      <c r="G2675">
        <v>6</v>
      </c>
      <c r="H2675" t="s">
        <v>54117</v>
      </c>
      <c r="I2675" t="s">
        <v>54119</v>
      </c>
      <c r="J2675">
        <v>7.1337299999999895E-2</v>
      </c>
    </row>
    <row r="2676" spans="1:10">
      <c r="A2676" t="s">
        <v>25108</v>
      </c>
      <c r="B2676">
        <v>410</v>
      </c>
      <c r="C2676" t="s">
        <v>25109</v>
      </c>
      <c r="E2676" t="s">
        <v>25110</v>
      </c>
      <c r="F2676" t="s">
        <v>25363</v>
      </c>
      <c r="G2676">
        <v>6</v>
      </c>
      <c r="H2676" t="s">
        <v>25109</v>
      </c>
      <c r="I2676" t="s">
        <v>54119</v>
      </c>
      <c r="J2676">
        <v>7.1337299999999895E-2</v>
      </c>
    </row>
    <row r="2677" spans="1:10">
      <c r="A2677" t="s">
        <v>24215</v>
      </c>
      <c r="B2677">
        <v>365</v>
      </c>
      <c r="C2677" t="s">
        <v>24216</v>
      </c>
      <c r="E2677" t="s">
        <v>24217</v>
      </c>
      <c r="F2677" t="s">
        <v>25363</v>
      </c>
      <c r="G2677">
        <v>6</v>
      </c>
      <c r="H2677" t="s">
        <v>24216</v>
      </c>
      <c r="I2677" t="s">
        <v>54119</v>
      </c>
      <c r="J2677">
        <v>7.1337299999999895E-2</v>
      </c>
    </row>
    <row r="2678" spans="1:10">
      <c r="A2678" t="s">
        <v>54120</v>
      </c>
      <c r="B2678">
        <v>351</v>
      </c>
      <c r="C2678" t="s">
        <v>54121</v>
      </c>
      <c r="E2678" t="s">
        <v>54122</v>
      </c>
      <c r="F2678" t="s">
        <v>25363</v>
      </c>
      <c r="G2678">
        <v>6</v>
      </c>
      <c r="H2678" t="s">
        <v>54121</v>
      </c>
      <c r="I2678" t="s">
        <v>54119</v>
      </c>
      <c r="J2678">
        <v>7.1337299999999895E-2</v>
      </c>
    </row>
    <row r="2679" spans="1:10">
      <c r="A2679" t="s">
        <v>20625</v>
      </c>
      <c r="B2679">
        <v>105</v>
      </c>
      <c r="C2679" t="s">
        <v>20626</v>
      </c>
      <c r="E2679" t="s">
        <v>20627</v>
      </c>
      <c r="F2679" t="s">
        <v>20628</v>
      </c>
      <c r="G2679">
        <v>5</v>
      </c>
      <c r="H2679" t="s">
        <v>20626</v>
      </c>
      <c r="I2679" t="s">
        <v>54123</v>
      </c>
      <c r="J2679">
        <v>8.8355199999999995E-3</v>
      </c>
    </row>
    <row r="2680" spans="1:10">
      <c r="A2680" t="s">
        <v>4752</v>
      </c>
      <c r="B2680">
        <v>289</v>
      </c>
      <c r="C2680" t="s">
        <v>4753</v>
      </c>
      <c r="E2680" t="s">
        <v>4754</v>
      </c>
      <c r="F2680" t="s">
        <v>32912</v>
      </c>
      <c r="G2680">
        <v>4</v>
      </c>
      <c r="H2680" t="s">
        <v>4753</v>
      </c>
      <c r="I2680" t="s">
        <v>54124</v>
      </c>
      <c r="J2680">
        <v>2.3657250000000001E-4</v>
      </c>
    </row>
    <row r="2681" spans="1:10">
      <c r="A2681" t="s">
        <v>47046</v>
      </c>
      <c r="B2681">
        <v>366</v>
      </c>
      <c r="C2681" t="s">
        <v>47047</v>
      </c>
      <c r="E2681" t="s">
        <v>47048</v>
      </c>
      <c r="F2681" t="s">
        <v>54125</v>
      </c>
      <c r="G2681">
        <v>1</v>
      </c>
      <c r="H2681" t="s">
        <v>47047</v>
      </c>
      <c r="I2681" s="1">
        <v>3.4625000000000001E-5</v>
      </c>
      <c r="J2681" s="1">
        <v>3.4625000000000001E-5</v>
      </c>
    </row>
    <row r="2682" spans="1:10">
      <c r="A2682" t="s">
        <v>5038</v>
      </c>
      <c r="B2682">
        <v>953</v>
      </c>
      <c r="C2682" t="s">
        <v>5039</v>
      </c>
      <c r="E2682" t="s">
        <v>5040</v>
      </c>
      <c r="F2682" t="s">
        <v>29835</v>
      </c>
      <c r="G2682">
        <v>2</v>
      </c>
      <c r="H2682" t="s">
        <v>5039</v>
      </c>
      <c r="I2682" t="s">
        <v>54126</v>
      </c>
      <c r="J2682">
        <v>1.6228870000000001E-4</v>
      </c>
    </row>
    <row r="2683" spans="1:10">
      <c r="A2683" t="s">
        <v>4393</v>
      </c>
      <c r="B2683">
        <v>467</v>
      </c>
      <c r="C2683" t="s">
        <v>4394</v>
      </c>
      <c r="E2683" t="s">
        <v>4395</v>
      </c>
      <c r="F2683" t="s">
        <v>25455</v>
      </c>
      <c r="G2683">
        <v>3</v>
      </c>
      <c r="H2683" t="s">
        <v>4394</v>
      </c>
      <c r="I2683" t="s">
        <v>54127</v>
      </c>
      <c r="J2683">
        <v>1.0639199999999999E-4</v>
      </c>
    </row>
    <row r="2684" spans="1:10">
      <c r="A2684" t="s">
        <v>11049</v>
      </c>
      <c r="B2684">
        <v>728</v>
      </c>
      <c r="C2684" t="s">
        <v>11050</v>
      </c>
      <c r="E2684" t="s">
        <v>11051</v>
      </c>
      <c r="F2684" t="s">
        <v>44109</v>
      </c>
      <c r="G2684">
        <v>4</v>
      </c>
      <c r="H2684" t="s">
        <v>11050</v>
      </c>
      <c r="I2684" t="s">
        <v>54128</v>
      </c>
      <c r="J2684">
        <v>2.6268264999999998E-4</v>
      </c>
    </row>
    <row r="2685" spans="1:10">
      <c r="A2685" t="s">
        <v>22796</v>
      </c>
      <c r="B2685">
        <v>1621</v>
      </c>
      <c r="C2685" t="s">
        <v>22797</v>
      </c>
      <c r="E2685" t="s">
        <v>22798</v>
      </c>
      <c r="F2685" t="s">
        <v>22799</v>
      </c>
      <c r="G2685">
        <v>2</v>
      </c>
      <c r="H2685" t="s">
        <v>22797</v>
      </c>
      <c r="I2685" t="s">
        <v>54129</v>
      </c>
      <c r="J2685">
        <v>1.17686E-4</v>
      </c>
    </row>
    <row r="2686" spans="1:10">
      <c r="A2686" t="s">
        <v>30211</v>
      </c>
      <c r="B2686">
        <v>1060</v>
      </c>
      <c r="C2686" t="s">
        <v>30212</v>
      </c>
      <c r="E2686" t="s">
        <v>30213</v>
      </c>
      <c r="F2686" t="s">
        <v>30214</v>
      </c>
      <c r="G2686">
        <v>2</v>
      </c>
      <c r="H2686" t="s">
        <v>30212</v>
      </c>
      <c r="I2686" t="s">
        <v>54130</v>
      </c>
      <c r="J2686">
        <v>5.9939339999999996E-4</v>
      </c>
    </row>
    <row r="2687" spans="1:10">
      <c r="A2687" t="s">
        <v>920</v>
      </c>
      <c r="B2687">
        <v>325</v>
      </c>
      <c r="C2687" t="s">
        <v>921</v>
      </c>
      <c r="E2687" t="s">
        <v>922</v>
      </c>
      <c r="F2687" t="s">
        <v>54131</v>
      </c>
      <c r="G2687">
        <v>13</v>
      </c>
      <c r="H2687" t="s">
        <v>921</v>
      </c>
      <c r="I2687" t="s">
        <v>54132</v>
      </c>
      <c r="J2687">
        <v>2.3376500000000001E-3</v>
      </c>
    </row>
    <row r="2688" spans="1:10">
      <c r="A2688" t="s">
        <v>36906</v>
      </c>
      <c r="B2688">
        <v>842</v>
      </c>
      <c r="C2688" t="s">
        <v>36907</v>
      </c>
      <c r="E2688" t="s">
        <v>36908</v>
      </c>
      <c r="F2688" t="s">
        <v>50668</v>
      </c>
      <c r="G2688">
        <v>1</v>
      </c>
      <c r="H2688" t="s">
        <v>36907</v>
      </c>
      <c r="I2688" s="1">
        <v>3.4808999999999998E-5</v>
      </c>
      <c r="J2688" s="1">
        <v>3.4808999999999998E-5</v>
      </c>
    </row>
    <row r="2689" spans="1:10">
      <c r="A2689" t="s">
        <v>46042</v>
      </c>
      <c r="B2689">
        <v>993</v>
      </c>
      <c r="C2689" t="s">
        <v>46043</v>
      </c>
      <c r="E2689" t="s">
        <v>46044</v>
      </c>
      <c r="F2689" t="s">
        <v>46045</v>
      </c>
      <c r="G2689">
        <v>1</v>
      </c>
      <c r="H2689" t="s">
        <v>46043</v>
      </c>
      <c r="I2689" s="1">
        <v>3.4868199999999999E-5</v>
      </c>
      <c r="J2689" s="1">
        <v>3.4868199999999999E-5</v>
      </c>
    </row>
    <row r="2690" spans="1:10">
      <c r="A2690" t="s">
        <v>50263</v>
      </c>
      <c r="B2690">
        <v>636</v>
      </c>
      <c r="C2690" t="s">
        <v>50264</v>
      </c>
      <c r="E2690" t="s">
        <v>50265</v>
      </c>
      <c r="F2690" t="s">
        <v>54133</v>
      </c>
      <c r="G2690">
        <v>2</v>
      </c>
      <c r="H2690" t="s">
        <v>50264</v>
      </c>
      <c r="I2690" t="s">
        <v>54134</v>
      </c>
      <c r="J2690" s="1">
        <v>4.4083050000000001E-5</v>
      </c>
    </row>
    <row r="2691" spans="1:10">
      <c r="A2691" t="s">
        <v>19248</v>
      </c>
      <c r="B2691">
        <v>571</v>
      </c>
      <c r="C2691" t="s">
        <v>19249</v>
      </c>
      <c r="E2691" t="s">
        <v>19250</v>
      </c>
      <c r="F2691" t="s">
        <v>21984</v>
      </c>
      <c r="G2691">
        <v>2</v>
      </c>
      <c r="H2691" t="s">
        <v>19249</v>
      </c>
      <c r="I2691" t="s">
        <v>54135</v>
      </c>
      <c r="J2691">
        <v>9.8065974249999993E-2</v>
      </c>
    </row>
    <row r="2692" spans="1:10">
      <c r="A2692" t="s">
        <v>20858</v>
      </c>
      <c r="B2692">
        <v>391</v>
      </c>
      <c r="C2692" t="s">
        <v>20859</v>
      </c>
      <c r="E2692" t="s">
        <v>20860</v>
      </c>
      <c r="F2692" t="s">
        <v>20861</v>
      </c>
      <c r="G2692">
        <v>1</v>
      </c>
      <c r="H2692" t="s">
        <v>20859</v>
      </c>
      <c r="I2692" s="1">
        <v>3.5025499999999999E-5</v>
      </c>
      <c r="J2692" s="1">
        <v>3.5025499999999999E-5</v>
      </c>
    </row>
    <row r="2693" spans="1:10">
      <c r="A2693" t="s">
        <v>44326</v>
      </c>
      <c r="B2693">
        <v>211</v>
      </c>
      <c r="C2693" t="s">
        <v>44327</v>
      </c>
      <c r="E2693" t="s">
        <v>44328</v>
      </c>
      <c r="F2693" t="s">
        <v>44329</v>
      </c>
      <c r="G2693">
        <v>6</v>
      </c>
      <c r="H2693" t="s">
        <v>44327</v>
      </c>
      <c r="I2693" t="s">
        <v>54136</v>
      </c>
      <c r="J2693">
        <v>3.9772099999999899E-4</v>
      </c>
    </row>
    <row r="2694" spans="1:10">
      <c r="A2694" t="s">
        <v>29034</v>
      </c>
      <c r="B2694">
        <v>708</v>
      </c>
      <c r="C2694" t="s">
        <v>29035</v>
      </c>
      <c r="E2694" t="s">
        <v>29036</v>
      </c>
      <c r="F2694" t="s">
        <v>54137</v>
      </c>
      <c r="G2694">
        <v>1</v>
      </c>
      <c r="H2694" t="s">
        <v>29035</v>
      </c>
      <c r="I2694" s="1">
        <v>3.5225699999999997E-5</v>
      </c>
      <c r="J2694" s="1">
        <v>3.5225699999999997E-5</v>
      </c>
    </row>
    <row r="2695" spans="1:10">
      <c r="A2695" t="s">
        <v>18848</v>
      </c>
      <c r="B2695">
        <v>75</v>
      </c>
      <c r="C2695" t="s">
        <v>18849</v>
      </c>
      <c r="E2695" t="s">
        <v>18850</v>
      </c>
      <c r="F2695" t="s">
        <v>28085</v>
      </c>
      <c r="G2695">
        <v>1</v>
      </c>
      <c r="H2695" t="s">
        <v>18849</v>
      </c>
      <c r="I2695" s="1">
        <v>3.5250299999999997E-5</v>
      </c>
      <c r="J2695" s="1">
        <v>3.5250299999999997E-5</v>
      </c>
    </row>
    <row r="2696" spans="1:10">
      <c r="A2696" t="s">
        <v>23626</v>
      </c>
      <c r="B2696">
        <v>220</v>
      </c>
      <c r="C2696" t="s">
        <v>23627</v>
      </c>
      <c r="E2696" t="s">
        <v>23628</v>
      </c>
      <c r="F2696" t="s">
        <v>27660</v>
      </c>
      <c r="G2696">
        <v>4</v>
      </c>
      <c r="H2696" t="s">
        <v>23627</v>
      </c>
      <c r="I2696" t="s">
        <v>54138</v>
      </c>
      <c r="J2696">
        <v>4.7499199999999998E-4</v>
      </c>
    </row>
    <row r="2697" spans="1:10">
      <c r="A2697" t="s">
        <v>18149</v>
      </c>
      <c r="B2697">
        <v>188</v>
      </c>
      <c r="C2697" t="s">
        <v>18150</v>
      </c>
      <c r="E2697" t="s">
        <v>18151</v>
      </c>
      <c r="F2697" t="s">
        <v>41796</v>
      </c>
      <c r="G2697">
        <v>3</v>
      </c>
      <c r="H2697" t="s">
        <v>18150</v>
      </c>
      <c r="I2697" t="s">
        <v>54139</v>
      </c>
      <c r="J2697">
        <v>3.4343099999999999E-3</v>
      </c>
    </row>
    <row r="2698" spans="1:10">
      <c r="A2698" t="s">
        <v>2103</v>
      </c>
      <c r="B2698">
        <v>199</v>
      </c>
      <c r="C2698" t="s">
        <v>2104</v>
      </c>
      <c r="E2698" t="s">
        <v>2106</v>
      </c>
      <c r="F2698" t="s">
        <v>54140</v>
      </c>
      <c r="G2698">
        <v>4</v>
      </c>
      <c r="H2698" t="s">
        <v>2104</v>
      </c>
      <c r="I2698" t="s">
        <v>54141</v>
      </c>
      <c r="J2698">
        <v>1.714075E-4</v>
      </c>
    </row>
    <row r="2699" spans="1:10">
      <c r="A2699" t="s">
        <v>26270</v>
      </c>
      <c r="B2699">
        <v>53</v>
      </c>
      <c r="C2699" t="s">
        <v>26271</v>
      </c>
      <c r="E2699" t="s">
        <v>26272</v>
      </c>
      <c r="F2699" t="s">
        <v>35421</v>
      </c>
      <c r="G2699">
        <v>3</v>
      </c>
      <c r="H2699" t="s">
        <v>26271</v>
      </c>
      <c r="I2699" t="s">
        <v>54142</v>
      </c>
      <c r="J2699">
        <v>1.61106E-4</v>
      </c>
    </row>
    <row r="2700" spans="1:10">
      <c r="A2700" t="s">
        <v>21079</v>
      </c>
      <c r="B2700">
        <v>460</v>
      </c>
      <c r="C2700" t="s">
        <v>21080</v>
      </c>
      <c r="E2700" t="s">
        <v>21081</v>
      </c>
      <c r="F2700" t="s">
        <v>21082</v>
      </c>
      <c r="G2700">
        <v>4</v>
      </c>
      <c r="H2700" t="s">
        <v>21080</v>
      </c>
      <c r="I2700" t="s">
        <v>54143</v>
      </c>
      <c r="J2700">
        <v>2.67155E-2</v>
      </c>
    </row>
    <row r="2701" spans="1:10">
      <c r="A2701" t="s">
        <v>11533</v>
      </c>
      <c r="B2701">
        <v>531</v>
      </c>
      <c r="C2701" t="s">
        <v>11534</v>
      </c>
      <c r="E2701" t="s">
        <v>11535</v>
      </c>
      <c r="F2701" t="s">
        <v>54144</v>
      </c>
      <c r="G2701">
        <v>3</v>
      </c>
      <c r="H2701" t="s">
        <v>11534</v>
      </c>
      <c r="I2701" t="s">
        <v>54145</v>
      </c>
      <c r="J2701">
        <v>2.7905800000000001E-2</v>
      </c>
    </row>
    <row r="2702" spans="1:10">
      <c r="A2702" t="s">
        <v>180</v>
      </c>
      <c r="B2702">
        <v>447</v>
      </c>
      <c r="C2702" t="s">
        <v>181</v>
      </c>
      <c r="E2702" t="s">
        <v>182</v>
      </c>
      <c r="F2702" t="s">
        <v>23990</v>
      </c>
      <c r="G2702">
        <v>24</v>
      </c>
      <c r="H2702" t="s">
        <v>181</v>
      </c>
      <c r="I2702" t="s">
        <v>54146</v>
      </c>
      <c r="J2702">
        <v>3.1610199999999901E-3</v>
      </c>
    </row>
    <row r="2703" spans="1:10">
      <c r="A2703" t="s">
        <v>27549</v>
      </c>
      <c r="B2703">
        <v>157</v>
      </c>
      <c r="C2703" t="s">
        <v>27550</v>
      </c>
      <c r="E2703" t="s">
        <v>27551</v>
      </c>
      <c r="F2703" t="s">
        <v>27552</v>
      </c>
      <c r="G2703">
        <v>3</v>
      </c>
      <c r="H2703" t="s">
        <v>27550</v>
      </c>
      <c r="I2703" t="s">
        <v>54147</v>
      </c>
      <c r="J2703" s="1">
        <v>8.3557699999999995E-5</v>
      </c>
    </row>
    <row r="2704" spans="1:10">
      <c r="A2704" t="s">
        <v>38763</v>
      </c>
      <c r="B2704">
        <v>518</v>
      </c>
      <c r="C2704" t="s">
        <v>38764</v>
      </c>
      <c r="E2704" t="s">
        <v>38765</v>
      </c>
      <c r="F2704" t="s">
        <v>54148</v>
      </c>
      <c r="G2704">
        <v>1</v>
      </c>
      <c r="H2704" t="s">
        <v>38764</v>
      </c>
      <c r="I2704" s="1">
        <v>3.5626000000000001E-5</v>
      </c>
      <c r="J2704" s="1">
        <v>3.5626000000000001E-5</v>
      </c>
    </row>
    <row r="2705" spans="1:10">
      <c r="A2705" t="s">
        <v>18541</v>
      </c>
      <c r="B2705">
        <v>43</v>
      </c>
      <c r="C2705" t="s">
        <v>18542</v>
      </c>
      <c r="E2705" t="s">
        <v>18543</v>
      </c>
      <c r="F2705" t="s">
        <v>54149</v>
      </c>
      <c r="G2705">
        <v>6</v>
      </c>
      <c r="H2705" t="s">
        <v>18542</v>
      </c>
      <c r="I2705" t="s">
        <v>54150</v>
      </c>
      <c r="J2705">
        <v>9.4097099999999999E-3</v>
      </c>
    </row>
    <row r="2706" spans="1:10">
      <c r="A2706" t="s">
        <v>12696</v>
      </c>
      <c r="B2706">
        <v>175</v>
      </c>
      <c r="C2706" t="s">
        <v>12697</v>
      </c>
      <c r="E2706" t="s">
        <v>12698</v>
      </c>
      <c r="F2706" t="s">
        <v>54151</v>
      </c>
      <c r="G2706">
        <v>1</v>
      </c>
      <c r="H2706" t="s">
        <v>12697</v>
      </c>
      <c r="I2706" s="1">
        <v>3.5750899999999997E-5</v>
      </c>
      <c r="J2706" s="1">
        <v>3.5750899999999997E-5</v>
      </c>
    </row>
    <row r="2707" spans="1:10">
      <c r="A2707" t="s">
        <v>24511</v>
      </c>
      <c r="B2707">
        <v>449</v>
      </c>
      <c r="C2707" t="s">
        <v>24512</v>
      </c>
      <c r="E2707" t="s">
        <v>24513</v>
      </c>
      <c r="F2707" t="s">
        <v>24514</v>
      </c>
      <c r="G2707">
        <v>2</v>
      </c>
      <c r="H2707" t="s">
        <v>24512</v>
      </c>
      <c r="I2707" t="s">
        <v>54152</v>
      </c>
      <c r="J2707">
        <v>2.250562725E-2</v>
      </c>
    </row>
    <row r="2708" spans="1:10">
      <c r="A2708" t="s">
        <v>1406</v>
      </c>
      <c r="B2708">
        <v>245</v>
      </c>
      <c r="C2708" t="s">
        <v>1407</v>
      </c>
      <c r="E2708" t="s">
        <v>1408</v>
      </c>
      <c r="F2708" t="s">
        <v>24578</v>
      </c>
      <c r="G2708">
        <v>4</v>
      </c>
      <c r="H2708" t="s">
        <v>1407</v>
      </c>
      <c r="I2708" t="s">
        <v>54153</v>
      </c>
      <c r="J2708" s="1">
        <v>4.6179249999999997E-5</v>
      </c>
    </row>
    <row r="2709" spans="1:10">
      <c r="A2709" t="s">
        <v>35449</v>
      </c>
      <c r="B2709">
        <v>174</v>
      </c>
      <c r="C2709" t="s">
        <v>35450</v>
      </c>
      <c r="E2709" t="s">
        <v>35451</v>
      </c>
      <c r="F2709" t="s">
        <v>45848</v>
      </c>
      <c r="G2709">
        <v>6</v>
      </c>
      <c r="H2709" t="s">
        <v>35450</v>
      </c>
      <c r="I2709" t="s">
        <v>54154</v>
      </c>
      <c r="J2709">
        <v>3.5269431999999999E-3</v>
      </c>
    </row>
    <row r="2710" spans="1:10">
      <c r="A2710" t="s">
        <v>34214</v>
      </c>
      <c r="B2710">
        <v>166</v>
      </c>
      <c r="C2710" t="s">
        <v>34215</v>
      </c>
      <c r="E2710" t="s">
        <v>34216</v>
      </c>
      <c r="F2710" t="s">
        <v>34217</v>
      </c>
      <c r="G2710">
        <v>1</v>
      </c>
      <c r="H2710" t="s">
        <v>34215</v>
      </c>
      <c r="I2710" s="1">
        <v>3.5890599999999998E-5</v>
      </c>
      <c r="J2710" s="1">
        <v>3.5890599999999998E-5</v>
      </c>
    </row>
    <row r="2711" spans="1:10">
      <c r="A2711" t="s">
        <v>38432</v>
      </c>
      <c r="B2711">
        <v>59</v>
      </c>
      <c r="C2711" t="s">
        <v>38433</v>
      </c>
      <c r="E2711" t="s">
        <v>38434</v>
      </c>
      <c r="F2711" t="s">
        <v>38435</v>
      </c>
      <c r="G2711">
        <v>2</v>
      </c>
      <c r="H2711" t="s">
        <v>38433</v>
      </c>
      <c r="I2711" t="s">
        <v>54155</v>
      </c>
      <c r="J2711">
        <v>8.1636168499999995E-3</v>
      </c>
    </row>
    <row r="2712" spans="1:10">
      <c r="A2712" t="s">
        <v>23970</v>
      </c>
      <c r="B2712">
        <v>52</v>
      </c>
      <c r="C2712" t="s">
        <v>23971</v>
      </c>
      <c r="E2712" t="s">
        <v>23972</v>
      </c>
      <c r="F2712" t="s">
        <v>23973</v>
      </c>
      <c r="G2712">
        <v>9</v>
      </c>
      <c r="H2712" t="s">
        <v>23971</v>
      </c>
      <c r="I2712" t="s">
        <v>54156</v>
      </c>
      <c r="J2712">
        <v>2.9298099999999999E-4</v>
      </c>
    </row>
    <row r="2713" spans="1:10">
      <c r="A2713" t="s">
        <v>54157</v>
      </c>
      <c r="B2713">
        <v>1022</v>
      </c>
      <c r="C2713" t="s">
        <v>54158</v>
      </c>
      <c r="E2713" t="s">
        <v>54159</v>
      </c>
      <c r="F2713" t="s">
        <v>54160</v>
      </c>
      <c r="G2713">
        <v>1</v>
      </c>
      <c r="H2713" t="s">
        <v>54158</v>
      </c>
      <c r="I2713" s="1">
        <v>3.5991200000000002E-5</v>
      </c>
      <c r="J2713" s="1">
        <v>3.5991200000000002E-5</v>
      </c>
    </row>
    <row r="2714" spans="1:10">
      <c r="A2714" t="s">
        <v>22914</v>
      </c>
      <c r="B2714">
        <v>370</v>
      </c>
      <c r="C2714" t="s">
        <v>22915</v>
      </c>
      <c r="E2714" t="s">
        <v>22916</v>
      </c>
      <c r="F2714" t="s">
        <v>40065</v>
      </c>
      <c r="G2714">
        <v>4</v>
      </c>
      <c r="H2714" t="s">
        <v>22915</v>
      </c>
      <c r="I2714" t="s">
        <v>54161</v>
      </c>
      <c r="J2714">
        <v>6.6242904999999999E-4</v>
      </c>
    </row>
    <row r="2715" spans="1:10">
      <c r="A2715" t="s">
        <v>15386</v>
      </c>
      <c r="B2715">
        <v>279</v>
      </c>
      <c r="C2715" t="s">
        <v>15387</v>
      </c>
      <c r="E2715" t="s">
        <v>15388</v>
      </c>
      <c r="F2715" t="s">
        <v>54162</v>
      </c>
      <c r="G2715">
        <v>1</v>
      </c>
      <c r="H2715" t="s">
        <v>15387</v>
      </c>
      <c r="I2715" s="1">
        <v>3.6016400000000003E-5</v>
      </c>
      <c r="J2715" s="1">
        <v>3.6016400000000003E-5</v>
      </c>
    </row>
    <row r="2716" spans="1:10">
      <c r="A2716" t="s">
        <v>22088</v>
      </c>
      <c r="B2716">
        <v>91</v>
      </c>
      <c r="C2716" t="s">
        <v>22089</v>
      </c>
      <c r="E2716" t="s">
        <v>22090</v>
      </c>
      <c r="F2716" t="s">
        <v>22091</v>
      </c>
      <c r="G2716">
        <v>1</v>
      </c>
      <c r="H2716" t="s">
        <v>22089</v>
      </c>
      <c r="I2716" s="1">
        <v>3.6059600000000003E-5</v>
      </c>
      <c r="J2716" s="1">
        <v>3.6059600000000003E-5</v>
      </c>
    </row>
    <row r="2717" spans="1:10">
      <c r="A2717" t="s">
        <v>27716</v>
      </c>
      <c r="B2717">
        <v>32</v>
      </c>
      <c r="C2717" t="s">
        <v>27717</v>
      </c>
      <c r="E2717" t="s">
        <v>27718</v>
      </c>
      <c r="F2717" t="s">
        <v>27719</v>
      </c>
      <c r="G2717">
        <v>1</v>
      </c>
      <c r="H2717" t="s">
        <v>27717</v>
      </c>
      <c r="I2717" s="1">
        <v>3.6117400000000001E-5</v>
      </c>
      <c r="J2717" s="1">
        <v>3.6117400000000001E-5</v>
      </c>
    </row>
    <row r="2718" spans="1:10">
      <c r="A2718" t="s">
        <v>28243</v>
      </c>
      <c r="B2718">
        <v>225</v>
      </c>
      <c r="C2718" t="s">
        <v>28244</v>
      </c>
      <c r="E2718" t="s">
        <v>28245</v>
      </c>
      <c r="F2718" t="s">
        <v>47513</v>
      </c>
      <c r="G2718">
        <v>1</v>
      </c>
      <c r="H2718" t="s">
        <v>28244</v>
      </c>
      <c r="I2718" s="1">
        <v>3.6164400000000002E-5</v>
      </c>
      <c r="J2718" s="1">
        <v>3.6164400000000002E-5</v>
      </c>
    </row>
    <row r="2719" spans="1:10">
      <c r="A2719" t="s">
        <v>7217</v>
      </c>
      <c r="B2719">
        <v>999</v>
      </c>
      <c r="C2719" t="s">
        <v>7218</v>
      </c>
      <c r="E2719" t="s">
        <v>7219</v>
      </c>
      <c r="F2719" t="s">
        <v>33415</v>
      </c>
      <c r="G2719">
        <v>1</v>
      </c>
      <c r="H2719" t="s">
        <v>7218</v>
      </c>
      <c r="I2719" s="1">
        <v>3.62006E-5</v>
      </c>
      <c r="J2719" s="1">
        <v>3.62006E-5</v>
      </c>
    </row>
    <row r="2720" spans="1:10">
      <c r="A2720" t="s">
        <v>40582</v>
      </c>
      <c r="B2720">
        <v>1236</v>
      </c>
      <c r="C2720" t="s">
        <v>40583</v>
      </c>
      <c r="E2720" t="s">
        <v>40584</v>
      </c>
      <c r="F2720" t="s">
        <v>54163</v>
      </c>
      <c r="G2720">
        <v>1</v>
      </c>
      <c r="H2720" t="s">
        <v>40583</v>
      </c>
      <c r="I2720" s="1">
        <v>3.6207800000000003E-5</v>
      </c>
      <c r="J2720" s="1">
        <v>3.6207800000000003E-5</v>
      </c>
    </row>
    <row r="2721" spans="1:10">
      <c r="A2721" t="s">
        <v>1780</v>
      </c>
      <c r="B2721">
        <v>133</v>
      </c>
      <c r="C2721" t="s">
        <v>1781</v>
      </c>
      <c r="E2721" t="s">
        <v>1782</v>
      </c>
      <c r="F2721" t="s">
        <v>21729</v>
      </c>
      <c r="G2721">
        <v>1</v>
      </c>
      <c r="H2721" t="s">
        <v>1781</v>
      </c>
      <c r="I2721" s="1">
        <v>3.6236799999999998E-5</v>
      </c>
      <c r="J2721" s="1">
        <v>3.6236799999999998E-5</v>
      </c>
    </row>
    <row r="2722" spans="1:10">
      <c r="A2722" t="s">
        <v>3790</v>
      </c>
      <c r="B2722">
        <v>114</v>
      </c>
      <c r="C2722" t="s">
        <v>3791</v>
      </c>
      <c r="E2722" t="s">
        <v>3792</v>
      </c>
      <c r="F2722" t="s">
        <v>54164</v>
      </c>
      <c r="G2722">
        <v>2</v>
      </c>
      <c r="H2722" t="s">
        <v>3791</v>
      </c>
      <c r="I2722" t="s">
        <v>54165</v>
      </c>
      <c r="J2722">
        <v>1.2996506499999901E-3</v>
      </c>
    </row>
    <row r="2723" spans="1:10">
      <c r="A2723" t="s">
        <v>5464</v>
      </c>
      <c r="B2723">
        <v>38</v>
      </c>
      <c r="C2723" t="s">
        <v>5465</v>
      </c>
      <c r="E2723" t="s">
        <v>5466</v>
      </c>
      <c r="F2723" t="s">
        <v>28639</v>
      </c>
      <c r="G2723">
        <v>9</v>
      </c>
      <c r="H2723" t="s">
        <v>5465</v>
      </c>
      <c r="I2723" t="s">
        <v>54166</v>
      </c>
      <c r="J2723">
        <v>4.3184499999999997E-3</v>
      </c>
    </row>
    <row r="2724" spans="1:10">
      <c r="A2724" t="s">
        <v>26149</v>
      </c>
      <c r="B2724">
        <v>127</v>
      </c>
      <c r="C2724" t="s">
        <v>26150</v>
      </c>
      <c r="E2724" t="s">
        <v>26151</v>
      </c>
      <c r="F2724" t="s">
        <v>30112</v>
      </c>
      <c r="G2724">
        <v>1</v>
      </c>
      <c r="H2724" t="s">
        <v>26150</v>
      </c>
      <c r="I2724" s="1">
        <v>3.6538800000000003E-5</v>
      </c>
      <c r="J2724" s="1">
        <v>3.6538800000000003E-5</v>
      </c>
    </row>
    <row r="2725" spans="1:10">
      <c r="A2725" t="s">
        <v>35675</v>
      </c>
      <c r="B2725">
        <v>140</v>
      </c>
      <c r="C2725" t="s">
        <v>35676</v>
      </c>
      <c r="E2725" t="s">
        <v>35677</v>
      </c>
      <c r="F2725" t="s">
        <v>35678</v>
      </c>
      <c r="G2725">
        <v>2</v>
      </c>
      <c r="H2725" t="s">
        <v>35676</v>
      </c>
      <c r="I2725" t="s">
        <v>54167</v>
      </c>
      <c r="J2725">
        <v>2.2998879749999999E-2</v>
      </c>
    </row>
    <row r="2726" spans="1:10">
      <c r="A2726" t="s">
        <v>21639</v>
      </c>
      <c r="B2726">
        <v>528</v>
      </c>
      <c r="C2726" t="s">
        <v>21640</v>
      </c>
      <c r="E2726" t="s">
        <v>21641</v>
      </c>
      <c r="F2726" t="s">
        <v>45293</v>
      </c>
      <c r="G2726">
        <v>2</v>
      </c>
      <c r="H2726" t="s">
        <v>21640</v>
      </c>
      <c r="I2726" t="s">
        <v>54168</v>
      </c>
      <c r="J2726">
        <v>7.9040518000000008E-3</v>
      </c>
    </row>
    <row r="2727" spans="1:10">
      <c r="A2727" t="s">
        <v>54169</v>
      </c>
      <c r="B2727">
        <v>127</v>
      </c>
      <c r="C2727" t="s">
        <v>54170</v>
      </c>
      <c r="E2727" t="s">
        <v>54171</v>
      </c>
      <c r="F2727" t="s">
        <v>54172</v>
      </c>
      <c r="G2727">
        <v>5</v>
      </c>
      <c r="H2727" t="s">
        <v>54170</v>
      </c>
      <c r="I2727" t="s">
        <v>54173</v>
      </c>
      <c r="J2727">
        <v>3.8207900000000001E-3</v>
      </c>
    </row>
    <row r="2728" spans="1:10">
      <c r="A2728" t="s">
        <v>901</v>
      </c>
      <c r="B2728">
        <v>137</v>
      </c>
      <c r="C2728" t="s">
        <v>902</v>
      </c>
      <c r="E2728" t="s">
        <v>903</v>
      </c>
      <c r="F2728" t="s">
        <v>30793</v>
      </c>
      <c r="G2728">
        <v>2</v>
      </c>
      <c r="H2728" t="s">
        <v>902</v>
      </c>
      <c r="I2728" t="s">
        <v>54174</v>
      </c>
      <c r="J2728">
        <v>1.804485875E-2</v>
      </c>
    </row>
    <row r="2729" spans="1:10">
      <c r="A2729" t="s">
        <v>24093</v>
      </c>
      <c r="B2729">
        <v>49</v>
      </c>
      <c r="C2729" t="s">
        <v>24094</v>
      </c>
      <c r="E2729" t="s">
        <v>24095</v>
      </c>
      <c r="F2729" t="s">
        <v>24096</v>
      </c>
      <c r="G2729">
        <v>2</v>
      </c>
      <c r="H2729" t="s">
        <v>24094</v>
      </c>
      <c r="I2729" t="s">
        <v>54175</v>
      </c>
      <c r="J2729">
        <v>8.5966124499999904E-3</v>
      </c>
    </row>
    <row r="2730" spans="1:10">
      <c r="A2730" t="s">
        <v>24093</v>
      </c>
      <c r="B2730">
        <v>46</v>
      </c>
      <c r="C2730" t="s">
        <v>24094</v>
      </c>
      <c r="E2730" t="s">
        <v>24095</v>
      </c>
      <c r="F2730" t="s">
        <v>24096</v>
      </c>
      <c r="G2730">
        <v>2</v>
      </c>
      <c r="H2730" t="s">
        <v>24094</v>
      </c>
      <c r="I2730" t="s">
        <v>54175</v>
      </c>
      <c r="J2730">
        <v>8.5966124499999904E-3</v>
      </c>
    </row>
    <row r="2731" spans="1:10">
      <c r="A2731" t="s">
        <v>50359</v>
      </c>
      <c r="B2731">
        <v>276</v>
      </c>
      <c r="C2731" t="s">
        <v>50360</v>
      </c>
      <c r="E2731" t="s">
        <v>50361</v>
      </c>
      <c r="F2731" t="s">
        <v>54176</v>
      </c>
      <c r="G2731">
        <v>2</v>
      </c>
      <c r="H2731" t="s">
        <v>50360</v>
      </c>
      <c r="I2731" t="s">
        <v>54177</v>
      </c>
      <c r="J2731">
        <v>3.0388264049999999E-2</v>
      </c>
    </row>
    <row r="2732" spans="1:10">
      <c r="A2732" t="s">
        <v>30139</v>
      </c>
      <c r="B2732">
        <v>224</v>
      </c>
      <c r="C2732" t="s">
        <v>30140</v>
      </c>
      <c r="E2732" t="s">
        <v>30141</v>
      </c>
      <c r="F2732" t="s">
        <v>30142</v>
      </c>
      <c r="G2732">
        <v>1</v>
      </c>
      <c r="H2732" t="s">
        <v>30140</v>
      </c>
      <c r="I2732" s="1">
        <v>3.7131800000000003E-5</v>
      </c>
      <c r="J2732" s="1">
        <v>3.7131800000000003E-5</v>
      </c>
    </row>
    <row r="2733" spans="1:10">
      <c r="A2733" t="s">
        <v>6613</v>
      </c>
      <c r="B2733">
        <v>261</v>
      </c>
      <c r="C2733" t="s">
        <v>6614</v>
      </c>
      <c r="E2733" t="s">
        <v>6615</v>
      </c>
      <c r="F2733" t="s">
        <v>34346</v>
      </c>
      <c r="G2733">
        <v>7</v>
      </c>
      <c r="H2733" t="s">
        <v>6614</v>
      </c>
      <c r="I2733" t="s">
        <v>54178</v>
      </c>
      <c r="J2733">
        <v>3.24669E-2</v>
      </c>
    </row>
    <row r="2734" spans="1:10">
      <c r="A2734" t="s">
        <v>20009</v>
      </c>
      <c r="B2734">
        <v>223</v>
      </c>
      <c r="C2734" t="s">
        <v>20010</v>
      </c>
      <c r="E2734" t="s">
        <v>20011</v>
      </c>
      <c r="F2734" t="s">
        <v>54179</v>
      </c>
      <c r="G2734">
        <v>2</v>
      </c>
      <c r="H2734" t="s">
        <v>20010</v>
      </c>
      <c r="I2734" t="s">
        <v>54180</v>
      </c>
      <c r="J2734">
        <v>4.1241596999999899E-3</v>
      </c>
    </row>
    <row r="2735" spans="1:10">
      <c r="A2735" t="s">
        <v>24288</v>
      </c>
      <c r="B2735">
        <v>156</v>
      </c>
      <c r="C2735" t="s">
        <v>24289</v>
      </c>
      <c r="E2735" t="s">
        <v>24290</v>
      </c>
      <c r="F2735" t="s">
        <v>54181</v>
      </c>
      <c r="G2735">
        <v>11</v>
      </c>
      <c r="H2735" t="s">
        <v>24289</v>
      </c>
      <c r="I2735" t="s">
        <v>54182</v>
      </c>
      <c r="J2735">
        <v>2.72391E-3</v>
      </c>
    </row>
    <row r="2736" spans="1:10">
      <c r="A2736" t="s">
        <v>21881</v>
      </c>
      <c r="B2736">
        <v>59</v>
      </c>
      <c r="C2736" t="s">
        <v>21882</v>
      </c>
      <c r="E2736" t="s">
        <v>21883</v>
      </c>
      <c r="F2736" t="s">
        <v>21884</v>
      </c>
      <c r="G2736">
        <v>2</v>
      </c>
      <c r="H2736" t="s">
        <v>21882</v>
      </c>
      <c r="I2736" t="s">
        <v>54183</v>
      </c>
      <c r="J2736">
        <v>5.8390699999999896E-4</v>
      </c>
    </row>
    <row r="2737" spans="1:10">
      <c r="A2737" t="s">
        <v>21948</v>
      </c>
      <c r="B2737">
        <v>265</v>
      </c>
      <c r="C2737" t="s">
        <v>21949</v>
      </c>
      <c r="E2737" t="s">
        <v>21950</v>
      </c>
      <c r="F2737" t="s">
        <v>37682</v>
      </c>
      <c r="G2737">
        <v>2</v>
      </c>
      <c r="H2737" t="s">
        <v>21949</v>
      </c>
      <c r="I2737" t="s">
        <v>54184</v>
      </c>
      <c r="J2737">
        <v>0.18396717949999999</v>
      </c>
    </row>
    <row r="2738" spans="1:10">
      <c r="A2738" t="s">
        <v>36384</v>
      </c>
      <c r="B2738">
        <v>28</v>
      </c>
      <c r="C2738" t="s">
        <v>36385</v>
      </c>
      <c r="E2738" t="s">
        <v>36386</v>
      </c>
      <c r="F2738" t="s">
        <v>54185</v>
      </c>
      <c r="G2738">
        <v>7</v>
      </c>
      <c r="H2738" t="s">
        <v>36385</v>
      </c>
      <c r="I2738" t="s">
        <v>54186</v>
      </c>
      <c r="J2738">
        <v>5.1201199999999995E-4</v>
      </c>
    </row>
    <row r="2739" spans="1:10">
      <c r="A2739" t="s">
        <v>41438</v>
      </c>
      <c r="B2739">
        <v>983</v>
      </c>
      <c r="C2739" t="s">
        <v>41439</v>
      </c>
      <c r="E2739" t="s">
        <v>41440</v>
      </c>
      <c r="F2739" t="s">
        <v>54187</v>
      </c>
      <c r="G2739">
        <v>1</v>
      </c>
      <c r="H2739" t="s">
        <v>41439</v>
      </c>
      <c r="I2739" s="1">
        <v>3.7385100000000002E-5</v>
      </c>
      <c r="J2739" s="1">
        <v>3.7385100000000002E-5</v>
      </c>
    </row>
    <row r="2740" spans="1:10">
      <c r="A2740" t="s">
        <v>20358</v>
      </c>
      <c r="B2740">
        <v>960</v>
      </c>
      <c r="C2740" t="s">
        <v>20359</v>
      </c>
      <c r="E2740" t="s">
        <v>20360</v>
      </c>
      <c r="F2740" t="s">
        <v>43595</v>
      </c>
      <c r="G2740">
        <v>4</v>
      </c>
      <c r="H2740" t="s">
        <v>20359</v>
      </c>
      <c r="I2740" t="s">
        <v>54188</v>
      </c>
      <c r="J2740">
        <v>5.9230749999999999E-3</v>
      </c>
    </row>
    <row r="2741" spans="1:10">
      <c r="A2741" t="s">
        <v>21678</v>
      </c>
      <c r="B2741">
        <v>708</v>
      </c>
      <c r="C2741" t="s">
        <v>21679</v>
      </c>
      <c r="E2741" t="s">
        <v>21680</v>
      </c>
      <c r="F2741" t="s">
        <v>21681</v>
      </c>
      <c r="G2741">
        <v>2</v>
      </c>
      <c r="H2741" t="s">
        <v>21679</v>
      </c>
      <c r="I2741" t="s">
        <v>54189</v>
      </c>
      <c r="J2741" s="1">
        <v>6.0436599999999997E-5</v>
      </c>
    </row>
    <row r="2742" spans="1:10">
      <c r="A2742" t="s">
        <v>2693</v>
      </c>
      <c r="B2742">
        <v>250</v>
      </c>
      <c r="C2742" t="s">
        <v>2694</v>
      </c>
      <c r="E2742" t="s">
        <v>2695</v>
      </c>
      <c r="F2742" t="s">
        <v>23860</v>
      </c>
      <c r="G2742">
        <v>4</v>
      </c>
      <c r="H2742" t="s">
        <v>2694</v>
      </c>
      <c r="I2742" t="s">
        <v>54190</v>
      </c>
      <c r="J2742">
        <v>1.1772169999999999E-3</v>
      </c>
    </row>
    <row r="2743" spans="1:10">
      <c r="A2743" t="s">
        <v>18467</v>
      </c>
      <c r="B2743">
        <v>93</v>
      </c>
      <c r="C2743" t="s">
        <v>18468</v>
      </c>
      <c r="E2743" t="s">
        <v>18469</v>
      </c>
      <c r="F2743" t="s">
        <v>23452</v>
      </c>
      <c r="G2743">
        <v>5</v>
      </c>
      <c r="H2743" t="s">
        <v>18468</v>
      </c>
      <c r="I2743" t="s">
        <v>54191</v>
      </c>
      <c r="J2743">
        <v>9.5683699999999999E-4</v>
      </c>
    </row>
    <row r="2744" spans="1:10">
      <c r="A2744" t="s">
        <v>5612</v>
      </c>
      <c r="B2744">
        <v>197</v>
      </c>
      <c r="C2744" t="s">
        <v>5613</v>
      </c>
      <c r="E2744" t="s">
        <v>5614</v>
      </c>
      <c r="F2744" t="s">
        <v>24580</v>
      </c>
      <c r="G2744">
        <v>2</v>
      </c>
      <c r="H2744" t="s">
        <v>5613</v>
      </c>
      <c r="I2744" t="s">
        <v>54192</v>
      </c>
      <c r="J2744">
        <v>2.5412970000000001E-3</v>
      </c>
    </row>
    <row r="2745" spans="1:10">
      <c r="A2745" t="s">
        <v>3598</v>
      </c>
      <c r="B2745">
        <v>338</v>
      </c>
      <c r="C2745" t="s">
        <v>3599</v>
      </c>
      <c r="E2745" t="s">
        <v>3600</v>
      </c>
      <c r="F2745" t="s">
        <v>26155</v>
      </c>
      <c r="G2745">
        <v>4</v>
      </c>
      <c r="H2745" t="s">
        <v>3599</v>
      </c>
      <c r="I2745" t="s">
        <v>54193</v>
      </c>
      <c r="J2745">
        <v>6.9939790000000002E-4</v>
      </c>
    </row>
    <row r="2746" spans="1:10">
      <c r="A2746" t="s">
        <v>1116</v>
      </c>
      <c r="B2746">
        <v>333</v>
      </c>
      <c r="C2746" t="s">
        <v>1117</v>
      </c>
      <c r="E2746" t="s">
        <v>1118</v>
      </c>
      <c r="F2746" t="s">
        <v>24821</v>
      </c>
      <c r="G2746">
        <v>5</v>
      </c>
      <c r="H2746" t="s">
        <v>1117</v>
      </c>
      <c r="I2746" t="s">
        <v>54194</v>
      </c>
      <c r="J2746">
        <v>2.00409E-3</v>
      </c>
    </row>
    <row r="2747" spans="1:10">
      <c r="A2747" t="s">
        <v>7039</v>
      </c>
      <c r="B2747">
        <v>121</v>
      </c>
      <c r="C2747" t="s">
        <v>7040</v>
      </c>
      <c r="E2747" t="s">
        <v>7041</v>
      </c>
      <c r="F2747" t="s">
        <v>21558</v>
      </c>
      <c r="G2747">
        <v>6</v>
      </c>
      <c r="H2747" t="s">
        <v>7040</v>
      </c>
      <c r="I2747" t="s">
        <v>54195</v>
      </c>
      <c r="J2747">
        <v>4.7626519999999999E-2</v>
      </c>
    </row>
    <row r="2748" spans="1:10">
      <c r="A2748" t="s">
        <v>6971</v>
      </c>
      <c r="B2748">
        <v>2037</v>
      </c>
      <c r="C2748" t="s">
        <v>6972</v>
      </c>
      <c r="E2748" t="s">
        <v>6973</v>
      </c>
      <c r="F2748" t="s">
        <v>54196</v>
      </c>
      <c r="G2748">
        <v>3</v>
      </c>
      <c r="H2748" t="s">
        <v>6972</v>
      </c>
      <c r="I2748" t="s">
        <v>54197</v>
      </c>
      <c r="J2748" s="1">
        <v>4.2796999999999997E-5</v>
      </c>
    </row>
    <row r="2749" spans="1:10">
      <c r="A2749" t="s">
        <v>31499</v>
      </c>
      <c r="B2749">
        <v>18</v>
      </c>
      <c r="C2749" t="s">
        <v>31500</v>
      </c>
      <c r="E2749" t="s">
        <v>31501</v>
      </c>
      <c r="F2749" t="s">
        <v>31502</v>
      </c>
      <c r="G2749">
        <v>1</v>
      </c>
      <c r="H2749" t="s">
        <v>31500</v>
      </c>
      <c r="I2749" s="1">
        <v>3.8018500000000002E-5</v>
      </c>
      <c r="J2749" s="1">
        <v>3.8018500000000002E-5</v>
      </c>
    </row>
    <row r="2750" spans="1:10">
      <c r="A2750" t="s">
        <v>31499</v>
      </c>
      <c r="B2750">
        <v>13</v>
      </c>
      <c r="C2750" t="s">
        <v>31500</v>
      </c>
      <c r="E2750" t="s">
        <v>31501</v>
      </c>
      <c r="F2750" t="s">
        <v>31502</v>
      </c>
      <c r="G2750">
        <v>1</v>
      </c>
      <c r="H2750" t="s">
        <v>31500</v>
      </c>
      <c r="I2750" s="1">
        <v>3.8018500000000002E-5</v>
      </c>
      <c r="J2750" s="1">
        <v>3.8018500000000002E-5</v>
      </c>
    </row>
    <row r="2751" spans="1:10">
      <c r="A2751" t="s">
        <v>20417</v>
      </c>
      <c r="B2751">
        <v>1377</v>
      </c>
      <c r="C2751" t="s">
        <v>20418</v>
      </c>
      <c r="E2751" t="s">
        <v>20419</v>
      </c>
      <c r="F2751" t="s">
        <v>36627</v>
      </c>
      <c r="G2751">
        <v>4</v>
      </c>
      <c r="H2751" t="s">
        <v>20418</v>
      </c>
      <c r="I2751" t="s">
        <v>54198</v>
      </c>
      <c r="J2751">
        <v>9.2813344999999998E-4</v>
      </c>
    </row>
    <row r="2752" spans="1:10">
      <c r="A2752" t="s">
        <v>2834</v>
      </c>
      <c r="B2752">
        <v>62</v>
      </c>
      <c r="C2752" t="s">
        <v>2835</v>
      </c>
      <c r="E2752" t="s">
        <v>2836</v>
      </c>
      <c r="F2752" t="s">
        <v>47623</v>
      </c>
      <c r="G2752">
        <v>4</v>
      </c>
      <c r="H2752" t="s">
        <v>2835</v>
      </c>
      <c r="I2752" t="s">
        <v>54199</v>
      </c>
      <c r="J2752">
        <v>3.3493850000000002E-4</v>
      </c>
    </row>
    <row r="2753" spans="1:10">
      <c r="A2753" t="s">
        <v>22864</v>
      </c>
      <c r="B2753">
        <v>202</v>
      </c>
      <c r="C2753" t="s">
        <v>22865</v>
      </c>
      <c r="E2753" t="s">
        <v>22866</v>
      </c>
      <c r="F2753" t="s">
        <v>22867</v>
      </c>
      <c r="G2753">
        <v>2</v>
      </c>
      <c r="H2753" t="s">
        <v>22865</v>
      </c>
      <c r="I2753" t="s">
        <v>54200</v>
      </c>
      <c r="J2753">
        <v>2.9838989500000001E-3</v>
      </c>
    </row>
    <row r="2754" spans="1:10">
      <c r="A2754" t="s">
        <v>27216</v>
      </c>
      <c r="B2754">
        <v>359</v>
      </c>
      <c r="C2754" t="s">
        <v>27217</v>
      </c>
      <c r="E2754" t="s">
        <v>27218</v>
      </c>
      <c r="F2754" t="s">
        <v>33049</v>
      </c>
      <c r="G2754">
        <v>1</v>
      </c>
      <c r="H2754" t="s">
        <v>27217</v>
      </c>
      <c r="I2754" s="1">
        <v>3.81938E-5</v>
      </c>
      <c r="J2754" s="1">
        <v>3.81938E-5</v>
      </c>
    </row>
    <row r="2755" spans="1:10">
      <c r="A2755" t="s">
        <v>54201</v>
      </c>
      <c r="B2755">
        <v>577</v>
      </c>
      <c r="C2755" t="s">
        <v>54202</v>
      </c>
      <c r="E2755" t="s">
        <v>54203</v>
      </c>
      <c r="F2755" t="s">
        <v>54204</v>
      </c>
      <c r="G2755">
        <v>3</v>
      </c>
      <c r="H2755" t="s">
        <v>54202</v>
      </c>
      <c r="I2755" t="s">
        <v>54205</v>
      </c>
      <c r="J2755">
        <v>0.130552</v>
      </c>
    </row>
    <row r="2756" spans="1:10">
      <c r="A2756" t="s">
        <v>447</v>
      </c>
      <c r="B2756">
        <v>328</v>
      </c>
      <c r="C2756" t="s">
        <v>448</v>
      </c>
      <c r="E2756" t="s">
        <v>449</v>
      </c>
      <c r="F2756" t="s">
        <v>54206</v>
      </c>
      <c r="G2756">
        <v>19</v>
      </c>
      <c r="H2756" t="s">
        <v>448</v>
      </c>
      <c r="I2756" t="s">
        <v>54207</v>
      </c>
      <c r="J2756">
        <v>4.87453E-4</v>
      </c>
    </row>
    <row r="2757" spans="1:10">
      <c r="A2757" t="s">
        <v>21993</v>
      </c>
      <c r="B2757">
        <v>76</v>
      </c>
      <c r="C2757" t="s">
        <v>21994</v>
      </c>
      <c r="E2757" t="s">
        <v>21995</v>
      </c>
      <c r="F2757" t="s">
        <v>26237</v>
      </c>
      <c r="G2757">
        <v>6</v>
      </c>
      <c r="H2757" t="s">
        <v>21994</v>
      </c>
      <c r="I2757" t="s">
        <v>54208</v>
      </c>
      <c r="J2757">
        <v>8.3558599999999997E-3</v>
      </c>
    </row>
    <row r="2758" spans="1:10">
      <c r="A2758" t="s">
        <v>25212</v>
      </c>
      <c r="B2758">
        <v>1693</v>
      </c>
      <c r="C2758" t="s">
        <v>25213</v>
      </c>
      <c r="E2758" t="s">
        <v>25214</v>
      </c>
      <c r="F2758" t="s">
        <v>25215</v>
      </c>
      <c r="G2758">
        <v>2</v>
      </c>
      <c r="H2758" t="s">
        <v>25213</v>
      </c>
      <c r="I2758" t="s">
        <v>54209</v>
      </c>
      <c r="J2758" s="1">
        <v>9.2822049999999895E-5</v>
      </c>
    </row>
    <row r="2759" spans="1:10">
      <c r="A2759" t="s">
        <v>25212</v>
      </c>
      <c r="B2759">
        <v>1692</v>
      </c>
      <c r="C2759" t="s">
        <v>25213</v>
      </c>
      <c r="E2759" t="s">
        <v>25214</v>
      </c>
      <c r="F2759" t="s">
        <v>25215</v>
      </c>
      <c r="G2759">
        <v>2</v>
      </c>
      <c r="H2759" t="s">
        <v>25213</v>
      </c>
      <c r="I2759" t="s">
        <v>54209</v>
      </c>
      <c r="J2759" s="1">
        <v>9.2822049999999895E-5</v>
      </c>
    </row>
    <row r="2760" spans="1:10">
      <c r="A2760" t="s">
        <v>32594</v>
      </c>
      <c r="B2760">
        <v>377</v>
      </c>
      <c r="C2760" t="s">
        <v>32595</v>
      </c>
      <c r="E2760" t="s">
        <v>32596</v>
      </c>
      <c r="F2760" t="s">
        <v>32597</v>
      </c>
      <c r="G2760">
        <v>5</v>
      </c>
      <c r="H2760" t="s">
        <v>32595</v>
      </c>
      <c r="I2760" t="s">
        <v>54210</v>
      </c>
      <c r="J2760">
        <v>5.2676999999999997E-4</v>
      </c>
    </row>
    <row r="2761" spans="1:10">
      <c r="A2761" t="s">
        <v>22716</v>
      </c>
      <c r="B2761">
        <v>305</v>
      </c>
      <c r="C2761" t="s">
        <v>22717</v>
      </c>
      <c r="E2761" t="s">
        <v>22718</v>
      </c>
      <c r="F2761" t="s">
        <v>22719</v>
      </c>
      <c r="G2761">
        <v>6</v>
      </c>
      <c r="H2761" t="s">
        <v>22717</v>
      </c>
      <c r="I2761" t="s">
        <v>54211</v>
      </c>
      <c r="J2761">
        <v>1.406846E-3</v>
      </c>
    </row>
    <row r="2762" spans="1:10">
      <c r="A2762" t="s">
        <v>21911</v>
      </c>
      <c r="B2762">
        <v>402</v>
      </c>
      <c r="C2762" t="s">
        <v>21912</v>
      </c>
      <c r="E2762" t="s">
        <v>21913</v>
      </c>
      <c r="F2762" t="s">
        <v>21914</v>
      </c>
      <c r="G2762">
        <v>5</v>
      </c>
      <c r="H2762" t="s">
        <v>21912</v>
      </c>
      <c r="I2762" t="s">
        <v>54212</v>
      </c>
      <c r="J2762">
        <v>1.7929799999999999E-4</v>
      </c>
    </row>
    <row r="2763" spans="1:10">
      <c r="A2763" t="s">
        <v>26062</v>
      </c>
      <c r="B2763">
        <v>157</v>
      </c>
      <c r="C2763" t="s">
        <v>26063</v>
      </c>
      <c r="E2763" t="s">
        <v>26064</v>
      </c>
      <c r="F2763" t="s">
        <v>26065</v>
      </c>
      <c r="G2763">
        <v>4</v>
      </c>
      <c r="H2763" t="s">
        <v>26063</v>
      </c>
      <c r="I2763" t="s">
        <v>54213</v>
      </c>
      <c r="J2763">
        <v>7.1813249999999997E-4</v>
      </c>
    </row>
    <row r="2764" spans="1:10">
      <c r="A2764" t="s">
        <v>2894</v>
      </c>
      <c r="B2764">
        <v>2501</v>
      </c>
      <c r="C2764" t="s">
        <v>2895</v>
      </c>
      <c r="E2764" t="s">
        <v>2896</v>
      </c>
      <c r="F2764" t="s">
        <v>34306</v>
      </c>
      <c r="G2764">
        <v>5</v>
      </c>
      <c r="H2764" t="s">
        <v>2895</v>
      </c>
      <c r="I2764" t="s">
        <v>54214</v>
      </c>
      <c r="J2764">
        <v>8.2082000000000006E-3</v>
      </c>
    </row>
    <row r="2765" spans="1:10">
      <c r="A2765" t="s">
        <v>22492</v>
      </c>
      <c r="B2765">
        <v>231</v>
      </c>
      <c r="C2765" t="s">
        <v>22493</v>
      </c>
      <c r="E2765" t="s">
        <v>22494</v>
      </c>
      <c r="F2765" t="s">
        <v>54215</v>
      </c>
      <c r="G2765">
        <v>4</v>
      </c>
      <c r="H2765" t="s">
        <v>22493</v>
      </c>
      <c r="I2765" t="s">
        <v>54216</v>
      </c>
      <c r="J2765">
        <v>0.15446360000000001</v>
      </c>
    </row>
    <row r="2766" spans="1:10">
      <c r="A2766" t="s">
        <v>20107</v>
      </c>
      <c r="B2766">
        <v>108</v>
      </c>
      <c r="C2766" t="s">
        <v>20108</v>
      </c>
      <c r="E2766" t="s">
        <v>20109</v>
      </c>
      <c r="F2766" t="s">
        <v>20110</v>
      </c>
      <c r="G2766">
        <v>4</v>
      </c>
      <c r="H2766" t="s">
        <v>20108</v>
      </c>
      <c r="I2766" t="s">
        <v>54217</v>
      </c>
      <c r="J2766">
        <v>6.2419869499999898E-2</v>
      </c>
    </row>
    <row r="2767" spans="1:10">
      <c r="A2767" t="s">
        <v>36926</v>
      </c>
      <c r="B2767">
        <v>1045</v>
      </c>
      <c r="C2767" t="s">
        <v>36927</v>
      </c>
      <c r="E2767" t="s">
        <v>36928</v>
      </c>
      <c r="F2767" t="s">
        <v>44111</v>
      </c>
      <c r="G2767">
        <v>3</v>
      </c>
      <c r="H2767" t="s">
        <v>36927</v>
      </c>
      <c r="I2767" t="s">
        <v>54218</v>
      </c>
      <c r="J2767">
        <v>4.2301100000000001E-2</v>
      </c>
    </row>
    <row r="2768" spans="1:10">
      <c r="A2768" t="s">
        <v>4824</v>
      </c>
      <c r="B2768">
        <v>150</v>
      </c>
      <c r="C2768" t="s">
        <v>4825</v>
      </c>
      <c r="E2768" t="s">
        <v>4826</v>
      </c>
      <c r="F2768" t="s">
        <v>23737</v>
      </c>
      <c r="G2768">
        <v>6</v>
      </c>
      <c r="H2768" t="s">
        <v>4825</v>
      </c>
      <c r="I2768" t="s">
        <v>54219</v>
      </c>
      <c r="J2768">
        <v>2.5216449999999999E-3</v>
      </c>
    </row>
    <row r="2769" spans="1:10">
      <c r="A2769" t="s">
        <v>1423</v>
      </c>
      <c r="B2769">
        <v>932</v>
      </c>
      <c r="C2769" t="s">
        <v>1424</v>
      </c>
      <c r="E2769" t="s">
        <v>1425</v>
      </c>
      <c r="F2769" t="s">
        <v>36801</v>
      </c>
      <c r="G2769">
        <v>2</v>
      </c>
      <c r="H2769" t="s">
        <v>1424</v>
      </c>
      <c r="I2769" t="s">
        <v>54220</v>
      </c>
      <c r="J2769" s="1">
        <v>5.32313E-5</v>
      </c>
    </row>
    <row r="2770" spans="1:10">
      <c r="A2770" t="s">
        <v>11084</v>
      </c>
      <c r="B2770">
        <v>25</v>
      </c>
      <c r="C2770" t="s">
        <v>11085</v>
      </c>
      <c r="E2770" t="s">
        <v>11086</v>
      </c>
      <c r="F2770" t="s">
        <v>54221</v>
      </c>
      <c r="G2770">
        <v>1</v>
      </c>
      <c r="H2770" t="s">
        <v>11085</v>
      </c>
      <c r="I2770" s="1">
        <v>3.9094100000000002E-5</v>
      </c>
      <c r="J2770" s="1">
        <v>3.9094100000000002E-5</v>
      </c>
    </row>
    <row r="2771" spans="1:10">
      <c r="A2771" t="s">
        <v>8457</v>
      </c>
      <c r="B2771">
        <v>155</v>
      </c>
      <c r="C2771" t="s">
        <v>8458</v>
      </c>
      <c r="E2771" t="s">
        <v>8459</v>
      </c>
      <c r="F2771" t="s">
        <v>23201</v>
      </c>
      <c r="G2771">
        <v>3</v>
      </c>
      <c r="H2771" t="s">
        <v>8458</v>
      </c>
      <c r="I2771" t="s">
        <v>54222</v>
      </c>
      <c r="J2771">
        <v>1.3358900000000001E-4</v>
      </c>
    </row>
    <row r="2772" spans="1:10">
      <c r="A2772" t="s">
        <v>33317</v>
      </c>
      <c r="B2772">
        <v>600</v>
      </c>
      <c r="C2772" t="s">
        <v>33318</v>
      </c>
      <c r="E2772" t="s">
        <v>33319</v>
      </c>
      <c r="F2772" t="s">
        <v>54223</v>
      </c>
      <c r="G2772">
        <v>1</v>
      </c>
      <c r="H2772" t="s">
        <v>33318</v>
      </c>
      <c r="I2772" s="1">
        <v>3.92076E-5</v>
      </c>
      <c r="J2772" s="1">
        <v>3.92076E-5</v>
      </c>
    </row>
    <row r="2773" spans="1:10">
      <c r="A2773" t="s">
        <v>31328</v>
      </c>
      <c r="B2773">
        <v>414</v>
      </c>
      <c r="C2773" t="s">
        <v>31329</v>
      </c>
      <c r="E2773" t="s">
        <v>31330</v>
      </c>
      <c r="F2773" t="s">
        <v>31331</v>
      </c>
      <c r="G2773">
        <v>3</v>
      </c>
      <c r="H2773" t="s">
        <v>31329</v>
      </c>
      <c r="I2773" t="s">
        <v>54224</v>
      </c>
      <c r="J2773">
        <v>2.7450700000000001E-4</v>
      </c>
    </row>
    <row r="2774" spans="1:10">
      <c r="A2774" t="s">
        <v>19265</v>
      </c>
      <c r="B2774">
        <v>2159</v>
      </c>
      <c r="C2774" t="s">
        <v>19266</v>
      </c>
      <c r="E2774" t="s">
        <v>19267</v>
      </c>
      <c r="F2774" t="s">
        <v>54225</v>
      </c>
      <c r="G2774">
        <v>3</v>
      </c>
      <c r="H2774" t="s">
        <v>19266</v>
      </c>
      <c r="I2774" t="s">
        <v>54226</v>
      </c>
      <c r="J2774" s="1">
        <v>8.2764399999999997E-5</v>
      </c>
    </row>
    <row r="2775" spans="1:10">
      <c r="A2775" t="s">
        <v>24107</v>
      </c>
      <c r="B2775">
        <v>141</v>
      </c>
      <c r="C2775" t="s">
        <v>24108</v>
      </c>
      <c r="E2775" t="s">
        <v>24109</v>
      </c>
      <c r="F2775" t="s">
        <v>24110</v>
      </c>
      <c r="G2775">
        <v>3</v>
      </c>
      <c r="H2775" t="s">
        <v>24108</v>
      </c>
      <c r="I2775" t="s">
        <v>54227</v>
      </c>
      <c r="J2775">
        <v>3.5701499999999998E-3</v>
      </c>
    </row>
    <row r="2776" spans="1:10">
      <c r="A2776" t="s">
        <v>24107</v>
      </c>
      <c r="B2776">
        <v>131</v>
      </c>
      <c r="C2776" t="s">
        <v>24108</v>
      </c>
      <c r="E2776" t="s">
        <v>24109</v>
      </c>
      <c r="F2776" t="s">
        <v>24110</v>
      </c>
      <c r="G2776">
        <v>3</v>
      </c>
      <c r="H2776" t="s">
        <v>24108</v>
      </c>
      <c r="I2776" t="s">
        <v>54227</v>
      </c>
      <c r="J2776">
        <v>3.5701499999999998E-3</v>
      </c>
    </row>
    <row r="2777" spans="1:10">
      <c r="A2777" t="s">
        <v>3813</v>
      </c>
      <c r="B2777">
        <v>888</v>
      </c>
      <c r="C2777" t="s">
        <v>3814</v>
      </c>
      <c r="E2777" t="s">
        <v>3815</v>
      </c>
      <c r="F2777" t="s">
        <v>21189</v>
      </c>
      <c r="G2777">
        <v>6</v>
      </c>
      <c r="H2777" t="s">
        <v>3814</v>
      </c>
      <c r="I2777" t="s">
        <v>54228</v>
      </c>
      <c r="J2777">
        <v>1.3163735E-3</v>
      </c>
    </row>
    <row r="2778" spans="1:10">
      <c r="A2778" t="s">
        <v>3455</v>
      </c>
      <c r="B2778">
        <v>225</v>
      </c>
      <c r="C2778" t="s">
        <v>3456</v>
      </c>
      <c r="E2778" t="s">
        <v>3457</v>
      </c>
      <c r="F2778" t="s">
        <v>21095</v>
      </c>
      <c r="G2778">
        <v>4</v>
      </c>
      <c r="H2778" t="s">
        <v>3456</v>
      </c>
      <c r="I2778" t="s">
        <v>54229</v>
      </c>
      <c r="J2778">
        <v>6.1286235000000003E-3</v>
      </c>
    </row>
    <row r="2779" spans="1:10">
      <c r="A2779" t="s">
        <v>8064</v>
      </c>
      <c r="B2779">
        <v>215</v>
      </c>
      <c r="C2779" t="s">
        <v>8065</v>
      </c>
      <c r="E2779" t="s">
        <v>8066</v>
      </c>
      <c r="F2779" t="s">
        <v>22987</v>
      </c>
      <c r="G2779">
        <v>17</v>
      </c>
      <c r="H2779" t="s">
        <v>8065</v>
      </c>
      <c r="I2779" t="s">
        <v>54230</v>
      </c>
      <c r="J2779">
        <v>3.2172699999999999E-3</v>
      </c>
    </row>
    <row r="2780" spans="1:10">
      <c r="A2780" t="s">
        <v>30095</v>
      </c>
      <c r="B2780">
        <v>436</v>
      </c>
      <c r="C2780" t="s">
        <v>30096</v>
      </c>
      <c r="E2780" t="s">
        <v>30097</v>
      </c>
      <c r="F2780" t="s">
        <v>32955</v>
      </c>
      <c r="G2780">
        <v>2</v>
      </c>
      <c r="H2780" t="s">
        <v>30096</v>
      </c>
      <c r="I2780" t="s">
        <v>54231</v>
      </c>
      <c r="J2780">
        <v>2.5059675E-4</v>
      </c>
    </row>
    <row r="2781" spans="1:10">
      <c r="A2781" t="s">
        <v>41241</v>
      </c>
      <c r="B2781">
        <v>1829</v>
      </c>
      <c r="C2781" t="s">
        <v>41242</v>
      </c>
      <c r="E2781" t="s">
        <v>41243</v>
      </c>
      <c r="F2781" t="s">
        <v>41244</v>
      </c>
      <c r="G2781">
        <v>3</v>
      </c>
      <c r="H2781" t="s">
        <v>41242</v>
      </c>
      <c r="I2781" t="s">
        <v>54232</v>
      </c>
      <c r="J2781">
        <v>3.2031300000000002E-3</v>
      </c>
    </row>
    <row r="2782" spans="1:10">
      <c r="A2782" t="s">
        <v>21449</v>
      </c>
      <c r="B2782">
        <v>953</v>
      </c>
      <c r="C2782" t="s">
        <v>21450</v>
      </c>
      <c r="E2782" t="s">
        <v>21451</v>
      </c>
      <c r="F2782" t="s">
        <v>28357</v>
      </c>
      <c r="G2782">
        <v>3</v>
      </c>
      <c r="H2782" t="s">
        <v>21450</v>
      </c>
      <c r="I2782" t="s">
        <v>54233</v>
      </c>
      <c r="J2782">
        <v>5.8895500000000003E-2</v>
      </c>
    </row>
    <row r="2783" spans="1:10">
      <c r="A2783" t="s">
        <v>6836</v>
      </c>
      <c r="B2783">
        <v>1704</v>
      </c>
      <c r="C2783" t="s">
        <v>6837</v>
      </c>
      <c r="E2783" t="s">
        <v>6838</v>
      </c>
      <c r="F2783" t="s">
        <v>43525</v>
      </c>
      <c r="G2783">
        <v>3</v>
      </c>
      <c r="H2783" t="s">
        <v>6837</v>
      </c>
      <c r="I2783" t="s">
        <v>54234</v>
      </c>
      <c r="J2783">
        <v>9.5819600000000003E-4</v>
      </c>
    </row>
    <row r="2784" spans="1:10">
      <c r="A2784" t="s">
        <v>31928</v>
      </c>
      <c r="B2784">
        <v>137</v>
      </c>
      <c r="C2784" t="s">
        <v>31929</v>
      </c>
      <c r="E2784" t="s">
        <v>31930</v>
      </c>
      <c r="F2784" t="s">
        <v>31931</v>
      </c>
      <c r="G2784">
        <v>3</v>
      </c>
      <c r="H2784" t="s">
        <v>31929</v>
      </c>
      <c r="I2784" t="s">
        <v>54235</v>
      </c>
      <c r="J2784">
        <v>2.7617800000000002E-4</v>
      </c>
    </row>
    <row r="2785" spans="1:10">
      <c r="A2785" t="s">
        <v>6876</v>
      </c>
      <c r="B2785">
        <v>327</v>
      </c>
      <c r="C2785" t="s">
        <v>6877</v>
      </c>
      <c r="E2785" t="s">
        <v>6878</v>
      </c>
      <c r="F2785" t="s">
        <v>54236</v>
      </c>
      <c r="G2785">
        <v>1</v>
      </c>
      <c r="H2785" t="s">
        <v>6877</v>
      </c>
      <c r="I2785" s="1">
        <v>3.9851899999999997E-5</v>
      </c>
      <c r="J2785" s="1">
        <v>3.9851899999999997E-5</v>
      </c>
    </row>
    <row r="2786" spans="1:10">
      <c r="A2786" t="s">
        <v>22772</v>
      </c>
      <c r="B2786">
        <v>53</v>
      </c>
      <c r="C2786" t="s">
        <v>22773</v>
      </c>
      <c r="D2786" t="s">
        <v>22774</v>
      </c>
      <c r="E2786" t="s">
        <v>22775</v>
      </c>
      <c r="F2786" t="s">
        <v>44672</v>
      </c>
      <c r="G2786">
        <v>4</v>
      </c>
      <c r="H2786" t="s">
        <v>22773</v>
      </c>
      <c r="I2786" t="s">
        <v>54237</v>
      </c>
      <c r="J2786">
        <v>1.11082115E-2</v>
      </c>
    </row>
    <row r="2787" spans="1:10">
      <c r="A2787" t="s">
        <v>2731</v>
      </c>
      <c r="B2787">
        <v>181</v>
      </c>
      <c r="C2787" t="s">
        <v>2732</v>
      </c>
      <c r="E2787" t="s">
        <v>2733</v>
      </c>
      <c r="F2787" t="s">
        <v>24262</v>
      </c>
      <c r="G2787">
        <v>7</v>
      </c>
      <c r="H2787" t="s">
        <v>2732</v>
      </c>
      <c r="I2787" t="s">
        <v>54238</v>
      </c>
      <c r="J2787">
        <v>3.2966000000000001E-4</v>
      </c>
    </row>
    <row r="2788" spans="1:10">
      <c r="A2788" t="s">
        <v>54239</v>
      </c>
      <c r="B2788">
        <v>1371</v>
      </c>
      <c r="C2788" t="s">
        <v>54240</v>
      </c>
      <c r="E2788" t="s">
        <v>54241</v>
      </c>
      <c r="F2788" t="s">
        <v>54242</v>
      </c>
      <c r="G2788">
        <v>3</v>
      </c>
      <c r="H2788" t="s">
        <v>54240</v>
      </c>
      <c r="I2788" t="s">
        <v>54243</v>
      </c>
      <c r="J2788">
        <v>1.15222E-3</v>
      </c>
    </row>
    <row r="2789" spans="1:10">
      <c r="A2789" t="s">
        <v>39572</v>
      </c>
      <c r="B2789">
        <v>95</v>
      </c>
      <c r="C2789" t="s">
        <v>39573</v>
      </c>
      <c r="E2789" t="s">
        <v>39574</v>
      </c>
      <c r="F2789" t="s">
        <v>47231</v>
      </c>
      <c r="G2789">
        <v>3</v>
      </c>
      <c r="H2789" t="s">
        <v>39573</v>
      </c>
      <c r="I2789" t="s">
        <v>54244</v>
      </c>
      <c r="J2789">
        <v>5.4640699999999995E-4</v>
      </c>
    </row>
    <row r="2790" spans="1:10">
      <c r="A2790" t="s">
        <v>29998</v>
      </c>
      <c r="B2790">
        <v>111</v>
      </c>
      <c r="C2790" t="s">
        <v>29999</v>
      </c>
      <c r="E2790" t="s">
        <v>30000</v>
      </c>
      <c r="F2790" t="s">
        <v>30001</v>
      </c>
      <c r="G2790">
        <v>4</v>
      </c>
      <c r="H2790" t="s">
        <v>29999</v>
      </c>
      <c r="I2790" t="s">
        <v>54245</v>
      </c>
      <c r="J2790">
        <v>6.3528269999999995E-4</v>
      </c>
    </row>
    <row r="2791" spans="1:10">
      <c r="A2791" t="s">
        <v>750</v>
      </c>
      <c r="B2791">
        <v>496</v>
      </c>
      <c r="C2791" t="s">
        <v>751</v>
      </c>
      <c r="E2791" t="s">
        <v>752</v>
      </c>
      <c r="F2791" t="s">
        <v>22745</v>
      </c>
      <c r="G2791">
        <v>4</v>
      </c>
      <c r="H2791" t="s">
        <v>751</v>
      </c>
      <c r="I2791" t="s">
        <v>54246</v>
      </c>
      <c r="J2791">
        <v>1.7403249999999999E-2</v>
      </c>
    </row>
    <row r="2792" spans="1:10">
      <c r="A2792" t="s">
        <v>14705</v>
      </c>
      <c r="B2792">
        <v>382</v>
      </c>
      <c r="C2792" t="s">
        <v>14706</v>
      </c>
      <c r="E2792" t="s">
        <v>14707</v>
      </c>
      <c r="F2792" t="s">
        <v>22745</v>
      </c>
      <c r="G2792">
        <v>4</v>
      </c>
      <c r="H2792" t="s">
        <v>14706</v>
      </c>
      <c r="I2792" t="s">
        <v>54246</v>
      </c>
      <c r="J2792">
        <v>1.7403249999999999E-2</v>
      </c>
    </row>
    <row r="2793" spans="1:10">
      <c r="A2793" t="s">
        <v>3519</v>
      </c>
      <c r="B2793">
        <v>366</v>
      </c>
      <c r="C2793" t="s">
        <v>3520</v>
      </c>
      <c r="F2793" t="s">
        <v>26040</v>
      </c>
      <c r="G2793">
        <v>2</v>
      </c>
      <c r="H2793" t="s">
        <v>3520</v>
      </c>
      <c r="I2793" t="s">
        <v>54247</v>
      </c>
      <c r="J2793">
        <v>5.3989744999999995E-4</v>
      </c>
    </row>
    <row r="2794" spans="1:10">
      <c r="A2794" t="s">
        <v>3519</v>
      </c>
      <c r="B2794">
        <v>361</v>
      </c>
      <c r="C2794" t="s">
        <v>3520</v>
      </c>
      <c r="F2794" t="s">
        <v>26040</v>
      </c>
      <c r="G2794">
        <v>2</v>
      </c>
      <c r="H2794" t="s">
        <v>3520</v>
      </c>
      <c r="I2794" t="s">
        <v>54247</v>
      </c>
      <c r="J2794">
        <v>5.3989744999999995E-4</v>
      </c>
    </row>
    <row r="2795" spans="1:10">
      <c r="A2795" t="s">
        <v>27671</v>
      </c>
      <c r="B2795">
        <v>87</v>
      </c>
      <c r="C2795" t="s">
        <v>27672</v>
      </c>
      <c r="E2795" t="s">
        <v>27673</v>
      </c>
      <c r="F2795" t="s">
        <v>30563</v>
      </c>
      <c r="G2795">
        <v>4</v>
      </c>
      <c r="H2795" t="s">
        <v>27672</v>
      </c>
      <c r="I2795" t="s">
        <v>54248</v>
      </c>
      <c r="J2795">
        <v>1.7499749999999901E-4</v>
      </c>
    </row>
    <row r="2796" spans="1:10">
      <c r="A2796" t="s">
        <v>10511</v>
      </c>
      <c r="B2796">
        <v>33</v>
      </c>
      <c r="C2796" t="s">
        <v>10512</v>
      </c>
      <c r="E2796" t="s">
        <v>10513</v>
      </c>
      <c r="F2796" t="s">
        <v>54249</v>
      </c>
      <c r="G2796">
        <v>5</v>
      </c>
      <c r="H2796" t="s">
        <v>10512</v>
      </c>
      <c r="I2796" t="s">
        <v>54250</v>
      </c>
      <c r="J2796">
        <v>2.0158599999999999E-2</v>
      </c>
    </row>
    <row r="2797" spans="1:10">
      <c r="A2797" t="s">
        <v>1948</v>
      </c>
      <c r="B2797">
        <v>174</v>
      </c>
      <c r="C2797" t="s">
        <v>1949</v>
      </c>
      <c r="E2797" t="s">
        <v>1950</v>
      </c>
      <c r="F2797" t="s">
        <v>30565</v>
      </c>
      <c r="G2797">
        <v>2</v>
      </c>
      <c r="H2797" t="s">
        <v>1949</v>
      </c>
      <c r="I2797" t="s">
        <v>54251</v>
      </c>
      <c r="J2797">
        <v>3.3201909000000001E-3</v>
      </c>
    </row>
    <row r="2798" spans="1:10">
      <c r="A2798" t="s">
        <v>5447</v>
      </c>
      <c r="B2798">
        <v>351</v>
      </c>
      <c r="C2798" t="s">
        <v>5448</v>
      </c>
      <c r="E2798" t="s">
        <v>5449</v>
      </c>
      <c r="F2798" t="s">
        <v>26094</v>
      </c>
      <c r="G2798">
        <v>6</v>
      </c>
      <c r="H2798" t="s">
        <v>5448</v>
      </c>
      <c r="I2798" t="s">
        <v>54252</v>
      </c>
      <c r="J2798">
        <v>1.724808E-4</v>
      </c>
    </row>
    <row r="2799" spans="1:10">
      <c r="A2799" t="s">
        <v>34996</v>
      </c>
      <c r="B2799">
        <v>175</v>
      </c>
      <c r="C2799" t="s">
        <v>34997</v>
      </c>
      <c r="E2799" t="s">
        <v>34998</v>
      </c>
      <c r="F2799" t="s">
        <v>34999</v>
      </c>
      <c r="G2799">
        <v>6</v>
      </c>
      <c r="H2799" t="s">
        <v>34997</v>
      </c>
      <c r="I2799" t="s">
        <v>54253</v>
      </c>
      <c r="J2799">
        <v>8.7676100000000003E-3</v>
      </c>
    </row>
    <row r="2800" spans="1:10">
      <c r="A2800" t="s">
        <v>23292</v>
      </c>
      <c r="B2800">
        <v>154</v>
      </c>
      <c r="C2800" t="s">
        <v>23293</v>
      </c>
      <c r="E2800" t="s">
        <v>23294</v>
      </c>
      <c r="F2800" t="s">
        <v>23295</v>
      </c>
      <c r="G2800">
        <v>2</v>
      </c>
      <c r="H2800" t="s">
        <v>23293</v>
      </c>
      <c r="I2800" t="s">
        <v>54254</v>
      </c>
      <c r="J2800">
        <v>3.8947761499999998E-3</v>
      </c>
    </row>
    <row r="2801" spans="1:10">
      <c r="A2801" t="s">
        <v>2763</v>
      </c>
      <c r="B2801">
        <v>117</v>
      </c>
      <c r="C2801" t="s">
        <v>2764</v>
      </c>
      <c r="E2801" t="s">
        <v>2765</v>
      </c>
      <c r="F2801" t="s">
        <v>25734</v>
      </c>
      <c r="G2801">
        <v>1</v>
      </c>
      <c r="H2801" t="s">
        <v>2764</v>
      </c>
      <c r="I2801" s="1">
        <v>4.0478500000000002E-5</v>
      </c>
      <c r="J2801" s="1">
        <v>4.0478500000000002E-5</v>
      </c>
    </row>
    <row r="2802" spans="1:10">
      <c r="A2802" t="s">
        <v>20525</v>
      </c>
      <c r="B2802">
        <v>528</v>
      </c>
      <c r="C2802" t="s">
        <v>20526</v>
      </c>
      <c r="E2802" t="s">
        <v>20527</v>
      </c>
      <c r="F2802" t="s">
        <v>54255</v>
      </c>
      <c r="G2802">
        <v>2</v>
      </c>
      <c r="H2802" t="s">
        <v>20526</v>
      </c>
      <c r="I2802" t="s">
        <v>54256</v>
      </c>
      <c r="J2802">
        <v>4.0657739899999899E-2</v>
      </c>
    </row>
    <row r="2803" spans="1:10">
      <c r="A2803" t="s">
        <v>2707</v>
      </c>
      <c r="B2803">
        <v>583</v>
      </c>
      <c r="C2803" t="s">
        <v>2708</v>
      </c>
      <c r="E2803" t="s">
        <v>2709</v>
      </c>
      <c r="F2803" t="s">
        <v>23137</v>
      </c>
      <c r="G2803">
        <v>3</v>
      </c>
      <c r="H2803" t="s">
        <v>2708</v>
      </c>
      <c r="I2803" t="s">
        <v>54257</v>
      </c>
      <c r="J2803">
        <v>1.1145599999999999E-3</v>
      </c>
    </row>
    <row r="2804" spans="1:10">
      <c r="A2804" t="s">
        <v>2707</v>
      </c>
      <c r="B2804">
        <v>581</v>
      </c>
      <c r="C2804" t="s">
        <v>2708</v>
      </c>
      <c r="E2804" t="s">
        <v>2709</v>
      </c>
      <c r="F2804" t="s">
        <v>23137</v>
      </c>
      <c r="G2804">
        <v>3</v>
      </c>
      <c r="H2804" t="s">
        <v>2708</v>
      </c>
      <c r="I2804" t="s">
        <v>54257</v>
      </c>
      <c r="J2804">
        <v>1.1145599999999999E-3</v>
      </c>
    </row>
    <row r="2805" spans="1:10">
      <c r="A2805" t="s">
        <v>18602</v>
      </c>
      <c r="B2805">
        <v>166</v>
      </c>
      <c r="C2805" t="s">
        <v>18603</v>
      </c>
      <c r="E2805" t="s">
        <v>18604</v>
      </c>
      <c r="F2805" t="s">
        <v>42671</v>
      </c>
      <c r="G2805">
        <v>1</v>
      </c>
      <c r="H2805" t="s">
        <v>18603</v>
      </c>
      <c r="I2805" s="1">
        <v>4.0791299999999997E-5</v>
      </c>
      <c r="J2805" s="1">
        <v>4.0791299999999997E-5</v>
      </c>
    </row>
    <row r="2806" spans="1:10">
      <c r="A2806" t="s">
        <v>6403</v>
      </c>
      <c r="B2806">
        <v>204</v>
      </c>
      <c r="C2806" t="s">
        <v>6404</v>
      </c>
      <c r="E2806" t="s">
        <v>6405</v>
      </c>
      <c r="F2806" t="s">
        <v>40183</v>
      </c>
      <c r="G2806">
        <v>3</v>
      </c>
      <c r="H2806" t="s">
        <v>6404</v>
      </c>
      <c r="I2806" t="s">
        <v>54258</v>
      </c>
      <c r="J2806">
        <v>3.1389600000000001E-3</v>
      </c>
    </row>
    <row r="2807" spans="1:10">
      <c r="A2807" t="s">
        <v>24258</v>
      </c>
      <c r="B2807">
        <v>471</v>
      </c>
      <c r="C2807" t="s">
        <v>24259</v>
      </c>
      <c r="E2807" t="s">
        <v>24260</v>
      </c>
      <c r="F2807" t="s">
        <v>24261</v>
      </c>
      <c r="G2807">
        <v>1</v>
      </c>
      <c r="H2807" t="s">
        <v>24259</v>
      </c>
      <c r="I2807" s="1">
        <v>4.1094299999999997E-5</v>
      </c>
      <c r="J2807" s="1">
        <v>4.1094299999999997E-5</v>
      </c>
    </row>
    <row r="2808" spans="1:10">
      <c r="A2808" t="s">
        <v>2881</v>
      </c>
      <c r="B2808">
        <v>36</v>
      </c>
      <c r="C2808" t="s">
        <v>2882</v>
      </c>
      <c r="E2808" t="s">
        <v>2883</v>
      </c>
      <c r="F2808" t="s">
        <v>22367</v>
      </c>
      <c r="G2808">
        <v>3</v>
      </c>
      <c r="H2808" t="s">
        <v>2882</v>
      </c>
      <c r="I2808" t="s">
        <v>54259</v>
      </c>
      <c r="J2808">
        <v>1.65258E-2</v>
      </c>
    </row>
    <row r="2809" spans="1:10">
      <c r="A2809" t="s">
        <v>20521</v>
      </c>
      <c r="B2809">
        <v>2655</v>
      </c>
      <c r="C2809" t="s">
        <v>20522</v>
      </c>
      <c r="E2809" t="s">
        <v>20523</v>
      </c>
      <c r="F2809" t="s">
        <v>54260</v>
      </c>
      <c r="G2809">
        <v>1</v>
      </c>
      <c r="H2809" t="s">
        <v>20522</v>
      </c>
      <c r="I2809" s="1">
        <v>4.1205399999999997E-5</v>
      </c>
      <c r="J2809" s="1">
        <v>4.1205399999999997E-5</v>
      </c>
    </row>
    <row r="2810" spans="1:10">
      <c r="A2810" t="s">
        <v>27908</v>
      </c>
      <c r="B2810">
        <v>364</v>
      </c>
      <c r="C2810" t="s">
        <v>27909</v>
      </c>
      <c r="E2810" t="s">
        <v>27910</v>
      </c>
      <c r="F2810" t="s">
        <v>54261</v>
      </c>
      <c r="G2810">
        <v>2</v>
      </c>
      <c r="H2810" t="s">
        <v>27909</v>
      </c>
      <c r="I2810" t="s">
        <v>54262</v>
      </c>
      <c r="J2810">
        <v>3.3639229999999899E-4</v>
      </c>
    </row>
    <row r="2811" spans="1:10">
      <c r="A2811" t="s">
        <v>29641</v>
      </c>
      <c r="B2811">
        <v>1471</v>
      </c>
      <c r="C2811" t="s">
        <v>29642</v>
      </c>
      <c r="E2811" t="s">
        <v>29643</v>
      </c>
      <c r="F2811" t="s">
        <v>29644</v>
      </c>
      <c r="G2811">
        <v>2</v>
      </c>
      <c r="H2811" t="s">
        <v>29642</v>
      </c>
      <c r="I2811" t="s">
        <v>54263</v>
      </c>
      <c r="J2811">
        <v>0.10257113775</v>
      </c>
    </row>
    <row r="2812" spans="1:10">
      <c r="A2812" t="s">
        <v>23471</v>
      </c>
      <c r="B2812">
        <v>349</v>
      </c>
      <c r="C2812" t="s">
        <v>23472</v>
      </c>
      <c r="E2812" t="s">
        <v>23473</v>
      </c>
      <c r="F2812" t="s">
        <v>54264</v>
      </c>
      <c r="G2812">
        <v>4</v>
      </c>
      <c r="H2812" t="s">
        <v>23472</v>
      </c>
      <c r="I2812" t="s">
        <v>54265</v>
      </c>
      <c r="J2812">
        <v>1.2831155E-3</v>
      </c>
    </row>
    <row r="2813" spans="1:10">
      <c r="A2813" t="s">
        <v>21877</v>
      </c>
      <c r="B2813">
        <v>242</v>
      </c>
      <c r="C2813" t="s">
        <v>21878</v>
      </c>
      <c r="E2813" t="s">
        <v>21879</v>
      </c>
      <c r="F2813" t="s">
        <v>21880</v>
      </c>
      <c r="G2813">
        <v>2</v>
      </c>
      <c r="H2813" t="s">
        <v>21878</v>
      </c>
      <c r="I2813" t="s">
        <v>54266</v>
      </c>
      <c r="J2813">
        <v>3.5035151E-3</v>
      </c>
    </row>
    <row r="2814" spans="1:10">
      <c r="A2814" t="s">
        <v>18170</v>
      </c>
      <c r="B2814">
        <v>1369</v>
      </c>
      <c r="C2814" t="s">
        <v>18171</v>
      </c>
      <c r="E2814" t="s">
        <v>18172</v>
      </c>
      <c r="F2814" t="s">
        <v>54267</v>
      </c>
      <c r="G2814">
        <v>11</v>
      </c>
      <c r="H2814" t="s">
        <v>18171</v>
      </c>
      <c r="I2814" t="s">
        <v>54268</v>
      </c>
      <c r="J2814">
        <v>4.7654799999999999E-3</v>
      </c>
    </row>
    <row r="2815" spans="1:10">
      <c r="A2815" t="s">
        <v>18170</v>
      </c>
      <c r="B2815">
        <v>1367</v>
      </c>
      <c r="C2815" t="s">
        <v>18171</v>
      </c>
      <c r="E2815" t="s">
        <v>18172</v>
      </c>
      <c r="F2815" t="s">
        <v>54267</v>
      </c>
      <c r="G2815">
        <v>11</v>
      </c>
      <c r="H2815" t="s">
        <v>18171</v>
      </c>
      <c r="I2815" t="s">
        <v>54268</v>
      </c>
      <c r="J2815">
        <v>4.7654799999999999E-3</v>
      </c>
    </row>
    <row r="2816" spans="1:10">
      <c r="A2816" t="s">
        <v>21685</v>
      </c>
      <c r="B2816">
        <v>187</v>
      </c>
      <c r="C2816" t="s">
        <v>21686</v>
      </c>
      <c r="E2816" t="s">
        <v>21687</v>
      </c>
      <c r="F2816" t="s">
        <v>23424</v>
      </c>
      <c r="G2816">
        <v>5</v>
      </c>
      <c r="H2816" t="s">
        <v>21686</v>
      </c>
      <c r="I2816" t="s">
        <v>54269</v>
      </c>
      <c r="J2816" s="1">
        <v>5.54812E-5</v>
      </c>
    </row>
    <row r="2817" spans="1:10">
      <c r="A2817" t="s">
        <v>669</v>
      </c>
      <c r="B2817">
        <v>866</v>
      </c>
      <c r="C2817" t="s">
        <v>670</v>
      </c>
      <c r="E2817" t="s">
        <v>671</v>
      </c>
      <c r="F2817" t="s">
        <v>26295</v>
      </c>
      <c r="G2817">
        <v>3</v>
      </c>
      <c r="H2817" t="s">
        <v>670</v>
      </c>
      <c r="I2817" t="s">
        <v>54270</v>
      </c>
      <c r="J2817">
        <v>1.33018E-3</v>
      </c>
    </row>
    <row r="2818" spans="1:10">
      <c r="A2818" t="s">
        <v>4560</v>
      </c>
      <c r="B2818">
        <v>556</v>
      </c>
      <c r="C2818" t="s">
        <v>4561</v>
      </c>
      <c r="E2818" t="s">
        <v>4562</v>
      </c>
      <c r="F2818" t="s">
        <v>54271</v>
      </c>
      <c r="G2818">
        <v>11</v>
      </c>
      <c r="H2818" t="s">
        <v>4561</v>
      </c>
      <c r="I2818" t="s">
        <v>54272</v>
      </c>
      <c r="J2818">
        <v>6.5741300000000003E-4</v>
      </c>
    </row>
    <row r="2819" spans="1:10">
      <c r="A2819" t="s">
        <v>7564</v>
      </c>
      <c r="B2819">
        <v>450</v>
      </c>
      <c r="C2819" t="s">
        <v>7565</v>
      </c>
      <c r="E2819" t="s">
        <v>7566</v>
      </c>
      <c r="F2819" t="s">
        <v>23642</v>
      </c>
      <c r="G2819">
        <v>10</v>
      </c>
      <c r="H2819" t="s">
        <v>7565</v>
      </c>
      <c r="I2819" t="s">
        <v>54273</v>
      </c>
      <c r="J2819">
        <v>3.9918949999999996E-3</v>
      </c>
    </row>
    <row r="2820" spans="1:10">
      <c r="A2820" t="s">
        <v>23799</v>
      </c>
      <c r="B2820">
        <v>241</v>
      </c>
      <c r="C2820" t="s">
        <v>23800</v>
      </c>
      <c r="E2820" t="s">
        <v>23801</v>
      </c>
      <c r="F2820" t="s">
        <v>26181</v>
      </c>
      <c r="G2820">
        <v>3</v>
      </c>
      <c r="H2820" t="s">
        <v>23800</v>
      </c>
      <c r="I2820" t="s">
        <v>54274</v>
      </c>
      <c r="J2820">
        <v>4.8806700000000001E-4</v>
      </c>
    </row>
    <row r="2821" spans="1:10">
      <c r="A2821" t="s">
        <v>20525</v>
      </c>
      <c r="B2821">
        <v>1409</v>
      </c>
      <c r="C2821" t="s">
        <v>20526</v>
      </c>
      <c r="E2821" t="s">
        <v>20527</v>
      </c>
      <c r="F2821" t="s">
        <v>54275</v>
      </c>
      <c r="G2821">
        <v>2</v>
      </c>
      <c r="H2821" t="s">
        <v>20526</v>
      </c>
      <c r="I2821" t="s">
        <v>54276</v>
      </c>
      <c r="J2821">
        <v>1.5676535299999999E-2</v>
      </c>
    </row>
    <row r="2822" spans="1:10">
      <c r="A2822" t="s">
        <v>374</v>
      </c>
      <c r="B2822">
        <v>590</v>
      </c>
      <c r="C2822" t="s">
        <v>375</v>
      </c>
      <c r="E2822" t="s">
        <v>376</v>
      </c>
      <c r="F2822" t="s">
        <v>31536</v>
      </c>
      <c r="G2822">
        <v>3</v>
      </c>
      <c r="H2822" t="s">
        <v>375</v>
      </c>
      <c r="I2822" t="s">
        <v>54277</v>
      </c>
      <c r="J2822">
        <v>4.2649999999999997E-3</v>
      </c>
    </row>
    <row r="2823" spans="1:10">
      <c r="A2823" t="s">
        <v>374</v>
      </c>
      <c r="B2823">
        <v>589</v>
      </c>
      <c r="C2823" t="s">
        <v>375</v>
      </c>
      <c r="E2823" t="s">
        <v>376</v>
      </c>
      <c r="F2823" t="s">
        <v>31536</v>
      </c>
      <c r="G2823">
        <v>3</v>
      </c>
      <c r="H2823" t="s">
        <v>375</v>
      </c>
      <c r="I2823" t="s">
        <v>54277</v>
      </c>
      <c r="J2823">
        <v>4.2649999999999997E-3</v>
      </c>
    </row>
    <row r="2824" spans="1:10">
      <c r="A2824" t="s">
        <v>650</v>
      </c>
      <c r="B2824">
        <v>165</v>
      </c>
      <c r="C2824" t="s">
        <v>651</v>
      </c>
      <c r="E2824" t="s">
        <v>652</v>
      </c>
      <c r="F2824" t="s">
        <v>38127</v>
      </c>
      <c r="G2824">
        <v>5</v>
      </c>
      <c r="H2824" t="s">
        <v>651</v>
      </c>
      <c r="I2824" t="s">
        <v>54278</v>
      </c>
      <c r="J2824">
        <v>8.8265800000000003E-4</v>
      </c>
    </row>
    <row r="2825" spans="1:10">
      <c r="A2825" t="s">
        <v>24388</v>
      </c>
      <c r="B2825">
        <v>3609</v>
      </c>
      <c r="C2825" t="s">
        <v>24389</v>
      </c>
      <c r="E2825" t="s">
        <v>24390</v>
      </c>
      <c r="F2825" t="s">
        <v>24391</v>
      </c>
      <c r="G2825">
        <v>2</v>
      </c>
      <c r="H2825" t="s">
        <v>24389</v>
      </c>
      <c r="I2825" t="s">
        <v>54279</v>
      </c>
      <c r="J2825">
        <v>2.3603203499999999E-3</v>
      </c>
    </row>
    <row r="2826" spans="1:10">
      <c r="A2826" t="s">
        <v>41229</v>
      </c>
      <c r="B2826">
        <v>475</v>
      </c>
      <c r="C2826" t="s">
        <v>41230</v>
      </c>
      <c r="E2826" t="s">
        <v>41231</v>
      </c>
      <c r="F2826" t="s">
        <v>54280</v>
      </c>
      <c r="G2826">
        <v>1</v>
      </c>
      <c r="H2826" t="s">
        <v>41230</v>
      </c>
      <c r="I2826" s="1">
        <v>4.2290699999999998E-5</v>
      </c>
      <c r="J2826" s="1">
        <v>4.2290699999999998E-5</v>
      </c>
    </row>
    <row r="2827" spans="1:10">
      <c r="A2827" t="s">
        <v>41229</v>
      </c>
      <c r="B2827">
        <v>469</v>
      </c>
      <c r="C2827" t="s">
        <v>41230</v>
      </c>
      <c r="E2827" t="s">
        <v>41231</v>
      </c>
      <c r="F2827" t="s">
        <v>54280</v>
      </c>
      <c r="G2827">
        <v>1</v>
      </c>
      <c r="H2827" t="s">
        <v>41230</v>
      </c>
      <c r="I2827" s="1">
        <v>4.2290699999999998E-5</v>
      </c>
      <c r="J2827" s="1">
        <v>4.2290699999999998E-5</v>
      </c>
    </row>
    <row r="2828" spans="1:10">
      <c r="A2828" t="s">
        <v>25977</v>
      </c>
      <c r="B2828">
        <v>687</v>
      </c>
      <c r="C2828" t="s">
        <v>25978</v>
      </c>
      <c r="E2828" t="s">
        <v>25979</v>
      </c>
      <c r="F2828" t="s">
        <v>32112</v>
      </c>
      <c r="G2828">
        <v>3</v>
      </c>
      <c r="H2828" t="s">
        <v>25978</v>
      </c>
      <c r="I2828" t="s">
        <v>54281</v>
      </c>
      <c r="J2828">
        <v>5.5363399999999998E-3</v>
      </c>
    </row>
    <row r="2829" spans="1:10">
      <c r="A2829" t="s">
        <v>26388</v>
      </c>
      <c r="B2829">
        <v>575</v>
      </c>
      <c r="C2829" t="s">
        <v>26389</v>
      </c>
      <c r="E2829" t="s">
        <v>26390</v>
      </c>
      <c r="F2829" t="s">
        <v>54282</v>
      </c>
      <c r="G2829">
        <v>2</v>
      </c>
      <c r="H2829" t="s">
        <v>26389</v>
      </c>
      <c r="I2829" t="s">
        <v>54283</v>
      </c>
      <c r="J2829">
        <v>4.4731816499999997E-3</v>
      </c>
    </row>
    <row r="2830" spans="1:10">
      <c r="A2830" t="s">
        <v>54284</v>
      </c>
      <c r="B2830">
        <v>184</v>
      </c>
      <c r="C2830" t="s">
        <v>54285</v>
      </c>
      <c r="E2830" t="s">
        <v>54286</v>
      </c>
      <c r="F2830" t="s">
        <v>54287</v>
      </c>
      <c r="G2830">
        <v>1</v>
      </c>
      <c r="H2830" t="s">
        <v>54285</v>
      </c>
      <c r="I2830" s="1">
        <v>4.2443300000000001E-5</v>
      </c>
      <c r="J2830" s="1">
        <v>4.2443300000000001E-5</v>
      </c>
    </row>
    <row r="2831" spans="1:10">
      <c r="A2831" t="s">
        <v>54288</v>
      </c>
      <c r="B2831">
        <v>256</v>
      </c>
      <c r="C2831" t="s">
        <v>54289</v>
      </c>
      <c r="E2831" t="s">
        <v>54290</v>
      </c>
      <c r="F2831" t="s">
        <v>54291</v>
      </c>
      <c r="G2831">
        <v>3</v>
      </c>
      <c r="H2831" t="s">
        <v>54289</v>
      </c>
      <c r="I2831" t="s">
        <v>54292</v>
      </c>
      <c r="J2831">
        <v>7.8662999999999997E-3</v>
      </c>
    </row>
    <row r="2832" spans="1:10">
      <c r="A2832" t="s">
        <v>23109</v>
      </c>
      <c r="B2832">
        <v>523</v>
      </c>
      <c r="C2832" t="s">
        <v>23110</v>
      </c>
      <c r="E2832" t="s">
        <v>23111</v>
      </c>
      <c r="F2832" t="s">
        <v>44944</v>
      </c>
      <c r="G2832">
        <v>1</v>
      </c>
      <c r="H2832" t="s">
        <v>23110</v>
      </c>
      <c r="I2832" s="1">
        <v>4.2468700000000002E-5</v>
      </c>
      <c r="J2832" s="1">
        <v>4.2468700000000002E-5</v>
      </c>
    </row>
    <row r="2833" spans="1:10">
      <c r="A2833" t="s">
        <v>17189</v>
      </c>
      <c r="B2833">
        <v>520</v>
      </c>
      <c r="C2833" t="s">
        <v>17190</v>
      </c>
      <c r="E2833" t="s">
        <v>17191</v>
      </c>
      <c r="F2833" t="s">
        <v>25637</v>
      </c>
      <c r="G2833">
        <v>5</v>
      </c>
      <c r="H2833" t="s">
        <v>17190</v>
      </c>
      <c r="I2833" t="s">
        <v>54293</v>
      </c>
      <c r="J2833">
        <v>9.19443E-3</v>
      </c>
    </row>
    <row r="2834" spans="1:10">
      <c r="A2834" t="s">
        <v>25359</v>
      </c>
      <c r="B2834">
        <v>146</v>
      </c>
      <c r="C2834" t="s">
        <v>25360</v>
      </c>
      <c r="E2834" t="s">
        <v>25361</v>
      </c>
      <c r="F2834" t="s">
        <v>54294</v>
      </c>
      <c r="G2834">
        <v>1</v>
      </c>
      <c r="H2834" t="s">
        <v>25360</v>
      </c>
      <c r="I2834" s="1">
        <v>4.2664499999999998E-5</v>
      </c>
      <c r="J2834" s="1">
        <v>4.2664499999999998E-5</v>
      </c>
    </row>
    <row r="2835" spans="1:10">
      <c r="A2835" t="s">
        <v>24707</v>
      </c>
      <c r="B2835">
        <v>96</v>
      </c>
      <c r="C2835" t="s">
        <v>24708</v>
      </c>
      <c r="E2835" t="s">
        <v>24709</v>
      </c>
      <c r="F2835" t="s">
        <v>24710</v>
      </c>
      <c r="G2835">
        <v>2</v>
      </c>
      <c r="H2835" t="s">
        <v>24708</v>
      </c>
      <c r="I2835" t="s">
        <v>54295</v>
      </c>
      <c r="J2835">
        <v>8.5090941999999992E-3</v>
      </c>
    </row>
    <row r="2836" spans="1:10">
      <c r="A2836" t="s">
        <v>27104</v>
      </c>
      <c r="B2836">
        <v>215</v>
      </c>
      <c r="C2836" t="s">
        <v>27105</v>
      </c>
      <c r="E2836" t="s">
        <v>27106</v>
      </c>
      <c r="F2836" t="s">
        <v>54296</v>
      </c>
      <c r="G2836">
        <v>2</v>
      </c>
      <c r="H2836" t="s">
        <v>27105</v>
      </c>
      <c r="I2836" t="s">
        <v>54297</v>
      </c>
      <c r="J2836">
        <v>1.14215434999999E-2</v>
      </c>
    </row>
    <row r="2837" spans="1:10">
      <c r="A2837" t="s">
        <v>24376</v>
      </c>
      <c r="B2837">
        <v>351</v>
      </c>
      <c r="C2837" t="s">
        <v>24377</v>
      </c>
      <c r="E2837" t="s">
        <v>24378</v>
      </c>
      <c r="F2837" t="s">
        <v>44881</v>
      </c>
      <c r="G2837">
        <v>2</v>
      </c>
      <c r="H2837" t="s">
        <v>24377</v>
      </c>
      <c r="I2837" t="s">
        <v>54298</v>
      </c>
      <c r="J2837">
        <v>6.38329542E-2</v>
      </c>
    </row>
    <row r="2838" spans="1:10">
      <c r="A2838" t="s">
        <v>42692</v>
      </c>
      <c r="B2838">
        <v>899</v>
      </c>
      <c r="C2838" t="s">
        <v>42693</v>
      </c>
      <c r="E2838" t="s">
        <v>42694</v>
      </c>
      <c r="F2838" t="s">
        <v>54299</v>
      </c>
      <c r="G2838">
        <v>1</v>
      </c>
      <c r="H2838" t="s">
        <v>42693</v>
      </c>
      <c r="I2838" s="1">
        <v>4.29127E-5</v>
      </c>
      <c r="J2838" s="1">
        <v>4.29127E-5</v>
      </c>
    </row>
    <row r="2839" spans="1:10">
      <c r="A2839" t="s">
        <v>54239</v>
      </c>
      <c r="B2839">
        <v>974</v>
      </c>
      <c r="C2839" t="s">
        <v>54240</v>
      </c>
      <c r="E2839" t="s">
        <v>54241</v>
      </c>
      <c r="F2839" t="s">
        <v>54300</v>
      </c>
      <c r="G2839">
        <v>1</v>
      </c>
      <c r="H2839" t="s">
        <v>54240</v>
      </c>
      <c r="I2839" s="1">
        <v>4.2929899999999997E-5</v>
      </c>
      <c r="J2839" s="1">
        <v>4.2929899999999997E-5</v>
      </c>
    </row>
    <row r="2840" spans="1:10">
      <c r="A2840" t="s">
        <v>54301</v>
      </c>
      <c r="B2840">
        <v>1279</v>
      </c>
      <c r="C2840" t="s">
        <v>54302</v>
      </c>
      <c r="E2840" t="s">
        <v>54303</v>
      </c>
      <c r="F2840" t="s">
        <v>54304</v>
      </c>
      <c r="G2840">
        <v>1</v>
      </c>
      <c r="H2840" t="s">
        <v>54302</v>
      </c>
      <c r="I2840" s="1">
        <v>4.2951300000000003E-5</v>
      </c>
      <c r="J2840" s="1">
        <v>4.2951300000000003E-5</v>
      </c>
    </row>
    <row r="2841" spans="1:10">
      <c r="A2841" t="s">
        <v>3476</v>
      </c>
      <c r="B2841">
        <v>153</v>
      </c>
      <c r="C2841" t="s">
        <v>3477</v>
      </c>
      <c r="E2841" t="s">
        <v>3478</v>
      </c>
      <c r="F2841" t="s">
        <v>19966</v>
      </c>
      <c r="G2841">
        <v>1</v>
      </c>
      <c r="H2841" t="s">
        <v>3477</v>
      </c>
      <c r="I2841" s="1">
        <v>4.2981400000000002E-5</v>
      </c>
      <c r="J2841" s="1">
        <v>4.2981400000000002E-5</v>
      </c>
    </row>
    <row r="2842" spans="1:10">
      <c r="A2842" t="s">
        <v>3476</v>
      </c>
      <c r="B2842">
        <v>142</v>
      </c>
      <c r="C2842" t="s">
        <v>3477</v>
      </c>
      <c r="E2842" t="s">
        <v>3478</v>
      </c>
      <c r="F2842" t="s">
        <v>19966</v>
      </c>
      <c r="G2842">
        <v>1</v>
      </c>
      <c r="H2842" t="s">
        <v>3477</v>
      </c>
      <c r="I2842" s="1">
        <v>4.2981400000000002E-5</v>
      </c>
      <c r="J2842" s="1">
        <v>4.2981400000000002E-5</v>
      </c>
    </row>
    <row r="2843" spans="1:10">
      <c r="A2843" t="s">
        <v>25993</v>
      </c>
      <c r="B2843">
        <v>724</v>
      </c>
      <c r="C2843" t="s">
        <v>25994</v>
      </c>
      <c r="E2843" t="s">
        <v>25995</v>
      </c>
      <c r="F2843" t="s">
        <v>25996</v>
      </c>
      <c r="G2843">
        <v>2</v>
      </c>
      <c r="H2843" t="s">
        <v>25994</v>
      </c>
      <c r="I2843" t="s">
        <v>54305</v>
      </c>
      <c r="J2843">
        <v>0.18863149285</v>
      </c>
    </row>
    <row r="2844" spans="1:10">
      <c r="A2844" t="s">
        <v>5372</v>
      </c>
      <c r="B2844">
        <v>149</v>
      </c>
      <c r="C2844" t="s">
        <v>5373</v>
      </c>
      <c r="E2844" t="s">
        <v>5374</v>
      </c>
      <c r="F2844" t="s">
        <v>31395</v>
      </c>
      <c r="G2844">
        <v>2</v>
      </c>
      <c r="H2844" t="s">
        <v>5373</v>
      </c>
      <c r="I2844" t="s">
        <v>54306</v>
      </c>
      <c r="J2844">
        <v>2.1808130000000001E-4</v>
      </c>
    </row>
    <row r="2845" spans="1:10">
      <c r="A2845" t="s">
        <v>5999</v>
      </c>
      <c r="B2845">
        <v>3849</v>
      </c>
      <c r="C2845" t="s">
        <v>6000</v>
      </c>
      <c r="E2845" t="s">
        <v>6001</v>
      </c>
      <c r="F2845" t="s">
        <v>25947</v>
      </c>
      <c r="G2845">
        <v>2</v>
      </c>
      <c r="H2845" t="s">
        <v>6000</v>
      </c>
      <c r="I2845" t="s">
        <v>54307</v>
      </c>
      <c r="J2845">
        <v>1.63700078999999E-2</v>
      </c>
    </row>
    <row r="2846" spans="1:10">
      <c r="A2846" t="s">
        <v>7273</v>
      </c>
      <c r="B2846">
        <v>1130</v>
      </c>
      <c r="C2846" t="s">
        <v>7274</v>
      </c>
      <c r="E2846" t="s">
        <v>7275</v>
      </c>
      <c r="F2846" t="s">
        <v>31032</v>
      </c>
      <c r="G2846">
        <v>3</v>
      </c>
      <c r="H2846" t="s">
        <v>7274</v>
      </c>
      <c r="I2846" t="s">
        <v>54308</v>
      </c>
      <c r="J2846">
        <v>3.9231099999999996E-3</v>
      </c>
    </row>
    <row r="2847" spans="1:10">
      <c r="A2847" t="s">
        <v>20150</v>
      </c>
      <c r="B2847">
        <v>425</v>
      </c>
      <c r="C2847" t="s">
        <v>20151</v>
      </c>
      <c r="E2847" t="s">
        <v>20152</v>
      </c>
      <c r="F2847" t="s">
        <v>54309</v>
      </c>
      <c r="G2847">
        <v>2</v>
      </c>
      <c r="H2847" t="s">
        <v>20151</v>
      </c>
      <c r="I2847" t="s">
        <v>54310</v>
      </c>
      <c r="J2847">
        <v>3.63184945E-2</v>
      </c>
    </row>
    <row r="2848" spans="1:10">
      <c r="A2848" t="s">
        <v>14750</v>
      </c>
      <c r="B2848">
        <v>254</v>
      </c>
      <c r="C2848" t="s">
        <v>14751</v>
      </c>
      <c r="E2848" t="s">
        <v>14752</v>
      </c>
      <c r="F2848" t="s">
        <v>24143</v>
      </c>
      <c r="G2848">
        <v>2</v>
      </c>
      <c r="H2848" t="s">
        <v>14751</v>
      </c>
      <c r="I2848" t="s">
        <v>54311</v>
      </c>
      <c r="J2848">
        <v>0.20244554879999899</v>
      </c>
    </row>
    <row r="2849" spans="1:10">
      <c r="A2849" t="s">
        <v>30843</v>
      </c>
      <c r="B2849">
        <v>411</v>
      </c>
      <c r="C2849" t="s">
        <v>30844</v>
      </c>
      <c r="E2849" t="s">
        <v>30845</v>
      </c>
      <c r="F2849" t="s">
        <v>41049</v>
      </c>
      <c r="G2849">
        <v>1</v>
      </c>
      <c r="H2849" t="s">
        <v>30844</v>
      </c>
      <c r="I2849" s="1">
        <v>4.3136400000000003E-5</v>
      </c>
      <c r="J2849" s="1">
        <v>4.3136400000000003E-5</v>
      </c>
    </row>
    <row r="2850" spans="1:10">
      <c r="A2850" t="s">
        <v>5970</v>
      </c>
      <c r="B2850">
        <v>100</v>
      </c>
      <c r="C2850" t="s">
        <v>5971</v>
      </c>
      <c r="E2850" t="s">
        <v>1763</v>
      </c>
      <c r="F2850" t="s">
        <v>47726</v>
      </c>
      <c r="G2850">
        <v>5</v>
      </c>
      <c r="H2850" t="s">
        <v>5971</v>
      </c>
      <c r="I2850" t="s">
        <v>54312</v>
      </c>
      <c r="J2850">
        <v>4.7879500000000001E-4</v>
      </c>
    </row>
    <row r="2851" spans="1:10">
      <c r="A2851" t="s">
        <v>2914</v>
      </c>
      <c r="B2851">
        <v>299</v>
      </c>
      <c r="C2851" t="s">
        <v>2915</v>
      </c>
      <c r="E2851" t="s">
        <v>2916</v>
      </c>
      <c r="F2851" t="s">
        <v>23649</v>
      </c>
      <c r="G2851">
        <v>4</v>
      </c>
      <c r="H2851" t="s">
        <v>2915</v>
      </c>
      <c r="I2851" t="s">
        <v>54313</v>
      </c>
      <c r="J2851">
        <v>1.2550199999999999E-4</v>
      </c>
    </row>
    <row r="2852" spans="1:10">
      <c r="A2852" t="s">
        <v>7734</v>
      </c>
      <c r="B2852">
        <v>375</v>
      </c>
      <c r="C2852" t="s">
        <v>7735</v>
      </c>
      <c r="E2852" t="s">
        <v>7736</v>
      </c>
      <c r="F2852" t="s">
        <v>21138</v>
      </c>
      <c r="G2852">
        <v>3</v>
      </c>
      <c r="H2852" t="s">
        <v>7735</v>
      </c>
      <c r="I2852" t="s">
        <v>54314</v>
      </c>
      <c r="J2852">
        <v>5.3207700000000005E-4</v>
      </c>
    </row>
    <row r="2853" spans="1:10">
      <c r="A2853" t="s">
        <v>11804</v>
      </c>
      <c r="B2853">
        <v>908</v>
      </c>
      <c r="C2853" t="s">
        <v>11805</v>
      </c>
      <c r="E2853" t="s">
        <v>11806</v>
      </c>
      <c r="F2853" t="s">
        <v>24550</v>
      </c>
      <c r="G2853">
        <v>10</v>
      </c>
      <c r="H2853" t="s">
        <v>11805</v>
      </c>
      <c r="I2853" t="s">
        <v>54315</v>
      </c>
      <c r="J2853">
        <v>7.7070349999999897E-3</v>
      </c>
    </row>
    <row r="2854" spans="1:10">
      <c r="A2854" t="s">
        <v>745</v>
      </c>
      <c r="B2854">
        <v>62</v>
      </c>
      <c r="C2854" t="s">
        <v>746</v>
      </c>
      <c r="D2854" t="s">
        <v>23207</v>
      </c>
      <c r="E2854" t="s">
        <v>747</v>
      </c>
      <c r="F2854" t="s">
        <v>23208</v>
      </c>
      <c r="G2854">
        <v>4</v>
      </c>
      <c r="H2854" t="s">
        <v>746</v>
      </c>
      <c r="I2854" t="s">
        <v>54316</v>
      </c>
      <c r="J2854">
        <v>2.806145E-4</v>
      </c>
    </row>
    <row r="2855" spans="1:10">
      <c r="A2855" t="s">
        <v>25158</v>
      </c>
      <c r="B2855">
        <v>314</v>
      </c>
      <c r="C2855" t="s">
        <v>25159</v>
      </c>
      <c r="E2855" t="s">
        <v>25160</v>
      </c>
      <c r="F2855" t="s">
        <v>37627</v>
      </c>
      <c r="G2855">
        <v>6</v>
      </c>
      <c r="H2855" t="s">
        <v>25159</v>
      </c>
      <c r="I2855" t="s">
        <v>54317</v>
      </c>
      <c r="J2855">
        <v>8.3673499999999904E-3</v>
      </c>
    </row>
    <row r="2856" spans="1:10">
      <c r="A2856" t="s">
        <v>28201</v>
      </c>
      <c r="B2856">
        <v>429</v>
      </c>
      <c r="C2856" t="s">
        <v>28202</v>
      </c>
      <c r="E2856" t="s">
        <v>28203</v>
      </c>
      <c r="F2856" t="s">
        <v>28204</v>
      </c>
      <c r="G2856">
        <v>2</v>
      </c>
      <c r="H2856" t="s">
        <v>28202</v>
      </c>
      <c r="I2856" t="s">
        <v>54318</v>
      </c>
      <c r="J2856" s="1">
        <v>5.8146349999999999E-5</v>
      </c>
    </row>
    <row r="2857" spans="1:10">
      <c r="A2857" t="s">
        <v>28299</v>
      </c>
      <c r="B2857">
        <v>172</v>
      </c>
      <c r="C2857" t="s">
        <v>28300</v>
      </c>
      <c r="E2857" t="s">
        <v>28301</v>
      </c>
      <c r="F2857" t="s">
        <v>31712</v>
      </c>
      <c r="G2857">
        <v>2</v>
      </c>
      <c r="H2857" t="s">
        <v>28300</v>
      </c>
      <c r="I2857" t="s">
        <v>54319</v>
      </c>
      <c r="J2857">
        <v>6.6229210000000001E-4</v>
      </c>
    </row>
    <row r="2858" spans="1:10">
      <c r="A2858" t="s">
        <v>19508</v>
      </c>
      <c r="B2858">
        <v>310</v>
      </c>
      <c r="C2858" t="s">
        <v>19509</v>
      </c>
      <c r="E2858" t="s">
        <v>19510</v>
      </c>
      <c r="F2858" t="s">
        <v>27073</v>
      </c>
      <c r="G2858">
        <v>1</v>
      </c>
      <c r="H2858" t="s">
        <v>19509</v>
      </c>
      <c r="I2858" s="1">
        <v>4.3565600000000002E-5</v>
      </c>
      <c r="J2858" s="1">
        <v>4.3565600000000002E-5</v>
      </c>
    </row>
    <row r="2859" spans="1:10">
      <c r="A2859" t="s">
        <v>23809</v>
      </c>
      <c r="B2859">
        <v>253</v>
      </c>
      <c r="C2859" t="s">
        <v>23810</v>
      </c>
      <c r="E2859" t="s">
        <v>23811</v>
      </c>
      <c r="F2859" t="s">
        <v>54320</v>
      </c>
      <c r="G2859">
        <v>2</v>
      </c>
      <c r="H2859" t="s">
        <v>23810</v>
      </c>
      <c r="I2859" t="s">
        <v>54321</v>
      </c>
      <c r="J2859">
        <v>1.5699964999999899E-3</v>
      </c>
    </row>
    <row r="2860" spans="1:10">
      <c r="A2860" t="s">
        <v>22079</v>
      </c>
      <c r="B2860">
        <v>30</v>
      </c>
      <c r="C2860" t="s">
        <v>22080</v>
      </c>
      <c r="E2860" t="s">
        <v>22081</v>
      </c>
      <c r="F2860" t="s">
        <v>22082</v>
      </c>
      <c r="G2860">
        <v>4</v>
      </c>
      <c r="H2860" t="s">
        <v>22080</v>
      </c>
      <c r="I2860" t="s">
        <v>54322</v>
      </c>
      <c r="J2860">
        <v>2.2180295E-3</v>
      </c>
    </row>
    <row r="2861" spans="1:10">
      <c r="A2861" t="s">
        <v>12039</v>
      </c>
      <c r="B2861">
        <v>223</v>
      </c>
      <c r="C2861" t="s">
        <v>12040</v>
      </c>
      <c r="E2861" t="s">
        <v>12041</v>
      </c>
      <c r="F2861" t="s">
        <v>24842</v>
      </c>
      <c r="G2861">
        <v>4</v>
      </c>
      <c r="H2861" t="s">
        <v>12040</v>
      </c>
      <c r="I2861" t="s">
        <v>54323</v>
      </c>
      <c r="J2861">
        <v>3.3213699999999998E-4</v>
      </c>
    </row>
    <row r="2862" spans="1:10">
      <c r="A2862" t="s">
        <v>41992</v>
      </c>
      <c r="B2862">
        <v>118</v>
      </c>
      <c r="C2862" t="s">
        <v>41993</v>
      </c>
      <c r="E2862" t="s">
        <v>41994</v>
      </c>
      <c r="F2862" t="s">
        <v>41995</v>
      </c>
      <c r="G2862">
        <v>2</v>
      </c>
      <c r="H2862" t="s">
        <v>41993</v>
      </c>
      <c r="I2862" t="s">
        <v>54324</v>
      </c>
      <c r="J2862">
        <v>7.4761354999999905E-4</v>
      </c>
    </row>
    <row r="2863" spans="1:10">
      <c r="A2863" t="s">
        <v>1028</v>
      </c>
      <c r="B2863">
        <v>657</v>
      </c>
      <c r="C2863" t="s">
        <v>1029</v>
      </c>
      <c r="E2863" t="s">
        <v>1030</v>
      </c>
      <c r="F2863" t="s">
        <v>54325</v>
      </c>
      <c r="G2863">
        <v>1</v>
      </c>
      <c r="H2863" t="s">
        <v>1029</v>
      </c>
      <c r="I2863" s="1">
        <v>4.37533E-5</v>
      </c>
      <c r="J2863" s="1">
        <v>4.37533E-5</v>
      </c>
    </row>
    <row r="2864" spans="1:10">
      <c r="A2864" t="s">
        <v>4833</v>
      </c>
      <c r="B2864">
        <v>133</v>
      </c>
      <c r="C2864" t="s">
        <v>4834</v>
      </c>
      <c r="E2864" t="s">
        <v>4835</v>
      </c>
      <c r="F2864" t="s">
        <v>54326</v>
      </c>
      <c r="G2864">
        <v>1</v>
      </c>
      <c r="H2864" t="s">
        <v>4834</v>
      </c>
      <c r="I2864" s="1">
        <v>4.3950599999999999E-5</v>
      </c>
      <c r="J2864" s="1">
        <v>4.3950599999999999E-5</v>
      </c>
    </row>
    <row r="2865" spans="1:10">
      <c r="A2865" t="s">
        <v>12194</v>
      </c>
      <c r="B2865">
        <v>301</v>
      </c>
      <c r="C2865" t="s">
        <v>12195</v>
      </c>
      <c r="E2865" t="s">
        <v>12196</v>
      </c>
      <c r="F2865" t="s">
        <v>54327</v>
      </c>
      <c r="G2865">
        <v>3</v>
      </c>
      <c r="H2865" t="s">
        <v>12195</v>
      </c>
      <c r="I2865" t="s">
        <v>54328</v>
      </c>
      <c r="J2865">
        <v>2.03771E-4</v>
      </c>
    </row>
    <row r="2866" spans="1:10">
      <c r="A2866" t="s">
        <v>1520</v>
      </c>
      <c r="B2866">
        <v>265</v>
      </c>
      <c r="C2866" t="s">
        <v>1521</v>
      </c>
      <c r="E2866" t="s">
        <v>1522</v>
      </c>
      <c r="F2866" t="s">
        <v>31505</v>
      </c>
      <c r="G2866">
        <v>16</v>
      </c>
      <c r="H2866" t="s">
        <v>1521</v>
      </c>
      <c r="I2866" t="s">
        <v>54329</v>
      </c>
      <c r="J2866">
        <v>3.6684E-3</v>
      </c>
    </row>
    <row r="2867" spans="1:10">
      <c r="A2867" t="s">
        <v>3476</v>
      </c>
      <c r="B2867">
        <v>683</v>
      </c>
      <c r="C2867" t="s">
        <v>3477</v>
      </c>
      <c r="E2867" t="s">
        <v>3478</v>
      </c>
      <c r="F2867" t="s">
        <v>22737</v>
      </c>
      <c r="G2867">
        <v>3</v>
      </c>
      <c r="H2867" t="s">
        <v>3477</v>
      </c>
      <c r="I2867" t="s">
        <v>54330</v>
      </c>
      <c r="J2867">
        <v>1.16863E-2</v>
      </c>
    </row>
    <row r="2868" spans="1:10">
      <c r="A2868" t="s">
        <v>19553</v>
      </c>
      <c r="B2868">
        <v>802</v>
      </c>
      <c r="C2868" t="s">
        <v>19554</v>
      </c>
      <c r="E2868" t="s">
        <v>19555</v>
      </c>
      <c r="F2868" t="s">
        <v>19556</v>
      </c>
      <c r="G2868">
        <v>4</v>
      </c>
      <c r="H2868" t="s">
        <v>19554</v>
      </c>
      <c r="I2868" t="s">
        <v>54331</v>
      </c>
      <c r="J2868">
        <v>6.9960999999999995E-2</v>
      </c>
    </row>
    <row r="2869" spans="1:10">
      <c r="A2869" t="s">
        <v>2399</v>
      </c>
      <c r="B2869">
        <v>457</v>
      </c>
      <c r="C2869" t="s">
        <v>2400</v>
      </c>
      <c r="E2869" t="s">
        <v>2401</v>
      </c>
      <c r="F2869" t="s">
        <v>47796</v>
      </c>
      <c r="G2869">
        <v>2</v>
      </c>
      <c r="H2869" t="s">
        <v>2400</v>
      </c>
      <c r="I2869" t="s">
        <v>54332</v>
      </c>
      <c r="J2869">
        <v>0.16436951490000001</v>
      </c>
    </row>
    <row r="2870" spans="1:10">
      <c r="A2870" t="s">
        <v>20825</v>
      </c>
      <c r="B2870">
        <v>1274</v>
      </c>
      <c r="C2870" t="s">
        <v>20826</v>
      </c>
      <c r="E2870" t="s">
        <v>20827</v>
      </c>
      <c r="F2870" t="s">
        <v>28131</v>
      </c>
      <c r="G2870">
        <v>2</v>
      </c>
      <c r="H2870" t="s">
        <v>20826</v>
      </c>
      <c r="I2870" t="s">
        <v>54333</v>
      </c>
      <c r="J2870">
        <v>4.3610984999999997E-4</v>
      </c>
    </row>
    <row r="2871" spans="1:10">
      <c r="A2871" t="s">
        <v>54334</v>
      </c>
      <c r="B2871">
        <v>12</v>
      </c>
      <c r="C2871" t="s">
        <v>54335</v>
      </c>
      <c r="E2871" t="s">
        <v>54336</v>
      </c>
      <c r="F2871" t="s">
        <v>54337</v>
      </c>
      <c r="G2871">
        <v>2</v>
      </c>
      <c r="H2871" t="s">
        <v>54335</v>
      </c>
      <c r="I2871" t="s">
        <v>54338</v>
      </c>
      <c r="J2871" s="1">
        <v>6.2602599999999996E-5</v>
      </c>
    </row>
    <row r="2872" spans="1:10">
      <c r="A2872" t="s">
        <v>23347</v>
      </c>
      <c r="B2872">
        <v>161</v>
      </c>
      <c r="C2872" t="s">
        <v>23348</v>
      </c>
      <c r="E2872" t="s">
        <v>23349</v>
      </c>
      <c r="F2872" t="s">
        <v>23350</v>
      </c>
      <c r="G2872">
        <v>3</v>
      </c>
      <c r="H2872" t="s">
        <v>23348</v>
      </c>
      <c r="I2872" t="s">
        <v>54339</v>
      </c>
      <c r="J2872">
        <v>3.0674399999999998E-3</v>
      </c>
    </row>
    <row r="2873" spans="1:10">
      <c r="A2873" t="s">
        <v>26996</v>
      </c>
      <c r="B2873">
        <v>105</v>
      </c>
      <c r="C2873" t="s">
        <v>26997</v>
      </c>
      <c r="E2873" t="s">
        <v>26998</v>
      </c>
      <c r="F2873" t="s">
        <v>26999</v>
      </c>
      <c r="G2873">
        <v>7</v>
      </c>
      <c r="H2873" t="s">
        <v>26997</v>
      </c>
      <c r="I2873" t="s">
        <v>54340</v>
      </c>
      <c r="J2873">
        <v>7.22435E-4</v>
      </c>
    </row>
    <row r="2874" spans="1:10">
      <c r="A2874" t="s">
        <v>22875</v>
      </c>
      <c r="B2874">
        <v>394</v>
      </c>
      <c r="C2874" t="s">
        <v>22876</v>
      </c>
      <c r="E2874" t="s">
        <v>22877</v>
      </c>
      <c r="F2874" t="s">
        <v>22878</v>
      </c>
      <c r="G2874">
        <v>3</v>
      </c>
      <c r="H2874" t="s">
        <v>22876</v>
      </c>
      <c r="I2874" t="s">
        <v>54341</v>
      </c>
      <c r="J2874">
        <v>0.13728899999999999</v>
      </c>
    </row>
    <row r="2875" spans="1:10">
      <c r="A2875" t="s">
        <v>2489</v>
      </c>
      <c r="B2875">
        <v>522</v>
      </c>
      <c r="C2875" t="s">
        <v>2490</v>
      </c>
      <c r="E2875" t="s">
        <v>2491</v>
      </c>
      <c r="F2875" t="s">
        <v>54342</v>
      </c>
      <c r="G2875">
        <v>2</v>
      </c>
      <c r="H2875" t="s">
        <v>2490</v>
      </c>
      <c r="I2875" t="s">
        <v>54343</v>
      </c>
      <c r="J2875">
        <v>1.8431114999999999E-4</v>
      </c>
    </row>
    <row r="2876" spans="1:10">
      <c r="A2876" t="s">
        <v>44633</v>
      </c>
      <c r="B2876">
        <v>94</v>
      </c>
      <c r="C2876" t="s">
        <v>44634</v>
      </c>
      <c r="E2876" t="s">
        <v>44635</v>
      </c>
      <c r="F2876" t="s">
        <v>44636</v>
      </c>
      <c r="G2876">
        <v>3</v>
      </c>
      <c r="H2876" t="s">
        <v>44634</v>
      </c>
      <c r="I2876" t="s">
        <v>54344</v>
      </c>
      <c r="J2876">
        <v>2.0503299999999999E-3</v>
      </c>
    </row>
    <row r="2877" spans="1:10">
      <c r="A2877" t="s">
        <v>25977</v>
      </c>
      <c r="B2877">
        <v>49</v>
      </c>
      <c r="C2877" t="s">
        <v>25978</v>
      </c>
      <c r="E2877" t="s">
        <v>25979</v>
      </c>
      <c r="F2877" t="s">
        <v>25980</v>
      </c>
      <c r="G2877">
        <v>3</v>
      </c>
      <c r="H2877" t="s">
        <v>25978</v>
      </c>
      <c r="I2877" t="s">
        <v>54345</v>
      </c>
      <c r="J2877">
        <v>2.49432E-3</v>
      </c>
    </row>
    <row r="2878" spans="1:10">
      <c r="A2878" t="s">
        <v>5590</v>
      </c>
      <c r="B2878">
        <v>98</v>
      </c>
      <c r="C2878" t="s">
        <v>5591</v>
      </c>
      <c r="E2878" t="s">
        <v>5592</v>
      </c>
      <c r="F2878" t="s">
        <v>31663</v>
      </c>
      <c r="G2878">
        <v>1</v>
      </c>
      <c r="H2878" t="s">
        <v>5591</v>
      </c>
      <c r="I2878" s="1">
        <v>4.4641600000000003E-5</v>
      </c>
      <c r="J2878" s="1">
        <v>4.4641600000000003E-5</v>
      </c>
    </row>
    <row r="2879" spans="1:10">
      <c r="A2879" t="s">
        <v>26881</v>
      </c>
      <c r="B2879">
        <v>110</v>
      </c>
      <c r="C2879" t="s">
        <v>26882</v>
      </c>
      <c r="E2879" t="s">
        <v>26883</v>
      </c>
      <c r="F2879" t="s">
        <v>54346</v>
      </c>
      <c r="G2879">
        <v>2</v>
      </c>
      <c r="H2879" t="s">
        <v>26882</v>
      </c>
      <c r="I2879" t="s">
        <v>54347</v>
      </c>
      <c r="J2879">
        <v>4.0936800000000001E-4</v>
      </c>
    </row>
    <row r="2880" spans="1:10">
      <c r="A2880" t="s">
        <v>26881</v>
      </c>
      <c r="B2880">
        <v>106</v>
      </c>
      <c r="C2880" t="s">
        <v>26882</v>
      </c>
      <c r="E2880" t="s">
        <v>26883</v>
      </c>
      <c r="F2880" t="s">
        <v>54346</v>
      </c>
      <c r="G2880">
        <v>2</v>
      </c>
      <c r="H2880" t="s">
        <v>26882</v>
      </c>
      <c r="I2880" t="s">
        <v>54347</v>
      </c>
      <c r="J2880">
        <v>4.0936800000000001E-4</v>
      </c>
    </row>
    <row r="2881" spans="1:10">
      <c r="A2881" t="s">
        <v>21778</v>
      </c>
      <c r="B2881">
        <v>107</v>
      </c>
      <c r="C2881" t="s">
        <v>21779</v>
      </c>
      <c r="E2881" t="s">
        <v>21780</v>
      </c>
      <c r="F2881" t="s">
        <v>21781</v>
      </c>
      <c r="G2881">
        <v>8</v>
      </c>
      <c r="H2881" t="s">
        <v>21779</v>
      </c>
      <c r="I2881" t="s">
        <v>54348</v>
      </c>
      <c r="J2881">
        <v>5.9023300000000001E-4</v>
      </c>
    </row>
    <row r="2882" spans="1:10">
      <c r="A2882" t="s">
        <v>12476</v>
      </c>
      <c r="B2882">
        <v>107</v>
      </c>
      <c r="C2882" t="s">
        <v>12477</v>
      </c>
      <c r="E2882" t="s">
        <v>12478</v>
      </c>
      <c r="F2882" t="s">
        <v>21781</v>
      </c>
      <c r="G2882">
        <v>8</v>
      </c>
      <c r="H2882" t="s">
        <v>12477</v>
      </c>
      <c r="I2882" t="s">
        <v>54348</v>
      </c>
      <c r="J2882">
        <v>5.9023300000000001E-4</v>
      </c>
    </row>
    <row r="2883" spans="1:10">
      <c r="A2883" t="s">
        <v>4114</v>
      </c>
      <c r="B2883">
        <v>39</v>
      </c>
      <c r="C2883" t="s">
        <v>4115</v>
      </c>
      <c r="E2883" t="s">
        <v>4116</v>
      </c>
      <c r="F2883" t="s">
        <v>54349</v>
      </c>
      <c r="G2883">
        <v>9</v>
      </c>
      <c r="H2883" t="s">
        <v>4115</v>
      </c>
      <c r="I2883" t="s">
        <v>54350</v>
      </c>
      <c r="J2883">
        <v>1.78858E-2</v>
      </c>
    </row>
    <row r="2884" spans="1:10">
      <c r="A2884" t="s">
        <v>54351</v>
      </c>
      <c r="B2884">
        <v>139</v>
      </c>
      <c r="C2884" t="s">
        <v>54352</v>
      </c>
      <c r="E2884" t="s">
        <v>54353</v>
      </c>
      <c r="F2884" t="s">
        <v>54354</v>
      </c>
      <c r="G2884">
        <v>2</v>
      </c>
      <c r="H2884" t="s">
        <v>54352</v>
      </c>
      <c r="I2884" t="s">
        <v>54355</v>
      </c>
      <c r="J2884">
        <v>3.4243989999999997E-4</v>
      </c>
    </row>
    <row r="2885" spans="1:10">
      <c r="A2885" t="s">
        <v>31916</v>
      </c>
      <c r="B2885">
        <v>843</v>
      </c>
      <c r="C2885" t="s">
        <v>31917</v>
      </c>
      <c r="E2885" t="s">
        <v>31918</v>
      </c>
      <c r="F2885" t="s">
        <v>40388</v>
      </c>
      <c r="G2885">
        <v>3</v>
      </c>
      <c r="H2885" t="s">
        <v>31917</v>
      </c>
      <c r="I2885" t="s">
        <v>54356</v>
      </c>
      <c r="J2885">
        <v>1.11943E-3</v>
      </c>
    </row>
    <row r="2886" spans="1:10">
      <c r="A2886" t="s">
        <v>40153</v>
      </c>
      <c r="B2886">
        <v>482</v>
      </c>
      <c r="C2886" t="s">
        <v>40154</v>
      </c>
      <c r="E2886" t="s">
        <v>40155</v>
      </c>
      <c r="F2886" t="s">
        <v>40156</v>
      </c>
      <c r="G2886">
        <v>2</v>
      </c>
      <c r="H2886" t="s">
        <v>40154</v>
      </c>
      <c r="I2886" t="s">
        <v>54357</v>
      </c>
      <c r="J2886">
        <v>1.5326086E-3</v>
      </c>
    </row>
    <row r="2887" spans="1:10">
      <c r="A2887" t="s">
        <v>19748</v>
      </c>
      <c r="B2887">
        <v>132</v>
      </c>
      <c r="C2887" t="s">
        <v>19749</v>
      </c>
      <c r="E2887" t="s">
        <v>19750</v>
      </c>
      <c r="F2887" t="s">
        <v>19751</v>
      </c>
      <c r="G2887">
        <v>4</v>
      </c>
      <c r="H2887" t="s">
        <v>19749</v>
      </c>
      <c r="I2887" t="s">
        <v>54358</v>
      </c>
      <c r="J2887">
        <v>4.6646494999999899E-2</v>
      </c>
    </row>
    <row r="2888" spans="1:10">
      <c r="A2888" t="s">
        <v>19236</v>
      </c>
      <c r="B2888">
        <v>1037</v>
      </c>
      <c r="C2888" t="s">
        <v>19237</v>
      </c>
      <c r="E2888" t="s">
        <v>19238</v>
      </c>
      <c r="F2888" t="s">
        <v>23953</v>
      </c>
      <c r="G2888">
        <v>6</v>
      </c>
      <c r="H2888" t="s">
        <v>19237</v>
      </c>
      <c r="I2888" t="s">
        <v>54359</v>
      </c>
      <c r="J2888">
        <v>2.3023399999999999E-3</v>
      </c>
    </row>
    <row r="2889" spans="1:10">
      <c r="A2889" t="s">
        <v>21519</v>
      </c>
      <c r="B2889">
        <v>242</v>
      </c>
      <c r="C2889" t="s">
        <v>21520</v>
      </c>
      <c r="E2889" t="s">
        <v>21521</v>
      </c>
      <c r="F2889" t="s">
        <v>25336</v>
      </c>
      <c r="G2889">
        <v>1</v>
      </c>
      <c r="H2889" t="s">
        <v>21520</v>
      </c>
      <c r="I2889" s="1">
        <v>4.5112799999999999E-5</v>
      </c>
      <c r="J2889" s="1">
        <v>4.5112799999999999E-5</v>
      </c>
    </row>
    <row r="2890" spans="1:10">
      <c r="A2890" t="s">
        <v>49077</v>
      </c>
      <c r="B2890">
        <v>1324</v>
      </c>
      <c r="C2890" t="s">
        <v>49078</v>
      </c>
      <c r="E2890" t="s">
        <v>49079</v>
      </c>
      <c r="F2890" t="s">
        <v>54360</v>
      </c>
      <c r="G2890">
        <v>1</v>
      </c>
      <c r="H2890" t="s">
        <v>49078</v>
      </c>
      <c r="I2890" s="1">
        <v>4.5180499999999999E-5</v>
      </c>
      <c r="J2890" s="1">
        <v>4.5180499999999999E-5</v>
      </c>
    </row>
    <row r="2891" spans="1:10">
      <c r="A2891" t="s">
        <v>7373</v>
      </c>
      <c r="B2891">
        <v>666</v>
      </c>
      <c r="C2891" t="s">
        <v>7374</v>
      </c>
      <c r="E2891" t="s">
        <v>7375</v>
      </c>
      <c r="F2891" t="s">
        <v>45754</v>
      </c>
      <c r="G2891">
        <v>1</v>
      </c>
      <c r="H2891" t="s">
        <v>7374</v>
      </c>
      <c r="I2891" s="1">
        <v>4.5194000000000001E-5</v>
      </c>
      <c r="J2891" s="1">
        <v>4.5194000000000001E-5</v>
      </c>
    </row>
    <row r="2892" spans="1:10">
      <c r="A2892" t="s">
        <v>7373</v>
      </c>
      <c r="B2892">
        <v>664</v>
      </c>
      <c r="C2892" t="s">
        <v>7374</v>
      </c>
      <c r="E2892" t="s">
        <v>7375</v>
      </c>
      <c r="F2892" t="s">
        <v>45754</v>
      </c>
      <c r="G2892">
        <v>1</v>
      </c>
      <c r="H2892" t="s">
        <v>7374</v>
      </c>
      <c r="I2892" s="1">
        <v>4.5194000000000001E-5</v>
      </c>
      <c r="J2892" s="1">
        <v>4.5194000000000001E-5</v>
      </c>
    </row>
    <row r="2893" spans="1:10">
      <c r="A2893" t="s">
        <v>405</v>
      </c>
      <c r="B2893">
        <v>136</v>
      </c>
      <c r="C2893" t="s">
        <v>406</v>
      </c>
      <c r="E2893" t="s">
        <v>407</v>
      </c>
      <c r="F2893" t="s">
        <v>20513</v>
      </c>
      <c r="G2893">
        <v>3</v>
      </c>
      <c r="H2893" t="s">
        <v>406</v>
      </c>
      <c r="I2893" t="s">
        <v>54361</v>
      </c>
      <c r="J2893">
        <v>9.8085899999999994E-4</v>
      </c>
    </row>
    <row r="2894" spans="1:10">
      <c r="A2894" t="s">
        <v>15</v>
      </c>
      <c r="B2894">
        <v>1227</v>
      </c>
      <c r="C2894" t="s">
        <v>16</v>
      </c>
      <c r="E2894" t="s">
        <v>17</v>
      </c>
      <c r="F2894" t="s">
        <v>24830</v>
      </c>
      <c r="G2894">
        <v>1</v>
      </c>
      <c r="H2894" t="s">
        <v>16</v>
      </c>
      <c r="I2894" s="1">
        <v>4.54315E-5</v>
      </c>
      <c r="J2894" s="1">
        <v>4.54315E-5</v>
      </c>
    </row>
    <row r="2895" spans="1:10">
      <c r="A2895" t="s">
        <v>23590</v>
      </c>
      <c r="B2895">
        <v>394</v>
      </c>
      <c r="C2895" t="s">
        <v>23591</v>
      </c>
      <c r="E2895" t="s">
        <v>23592</v>
      </c>
      <c r="F2895" t="s">
        <v>23593</v>
      </c>
      <c r="G2895">
        <v>5</v>
      </c>
      <c r="H2895" t="s">
        <v>23591</v>
      </c>
      <c r="I2895" t="s">
        <v>54362</v>
      </c>
      <c r="J2895">
        <v>2.1095100000000002E-3</v>
      </c>
    </row>
    <row r="2896" spans="1:10">
      <c r="A2896" t="s">
        <v>1547</v>
      </c>
      <c r="B2896">
        <v>250</v>
      </c>
      <c r="C2896" t="s">
        <v>1548</v>
      </c>
      <c r="E2896" t="s">
        <v>1549</v>
      </c>
      <c r="F2896" t="s">
        <v>27455</v>
      </c>
      <c r="G2896">
        <v>6</v>
      </c>
      <c r="H2896" t="s">
        <v>1548</v>
      </c>
      <c r="I2896" t="s">
        <v>54363</v>
      </c>
      <c r="J2896">
        <v>5.0117200000000003E-4</v>
      </c>
    </row>
    <row r="2897" spans="1:10">
      <c r="A2897" t="s">
        <v>38343</v>
      </c>
      <c r="B2897">
        <v>4321</v>
      </c>
      <c r="C2897" t="s">
        <v>38344</v>
      </c>
      <c r="E2897" t="s">
        <v>38345</v>
      </c>
      <c r="F2897" t="s">
        <v>38346</v>
      </c>
      <c r="G2897">
        <v>2</v>
      </c>
      <c r="H2897" t="s">
        <v>38344</v>
      </c>
      <c r="I2897" t="s">
        <v>54364</v>
      </c>
      <c r="J2897">
        <v>5.0819955999999999E-3</v>
      </c>
    </row>
    <row r="2898" spans="1:10">
      <c r="A2898" t="s">
        <v>31078</v>
      </c>
      <c r="B2898">
        <v>60</v>
      </c>
      <c r="C2898" t="s">
        <v>31079</v>
      </c>
      <c r="E2898" t="s">
        <v>31080</v>
      </c>
      <c r="F2898" t="s">
        <v>54365</v>
      </c>
      <c r="G2898">
        <v>1</v>
      </c>
      <c r="H2898" t="s">
        <v>31079</v>
      </c>
      <c r="I2898" s="1">
        <v>4.5713100000000001E-5</v>
      </c>
      <c r="J2898" s="1">
        <v>4.5713100000000001E-5</v>
      </c>
    </row>
    <row r="2899" spans="1:10">
      <c r="A2899" t="s">
        <v>21286</v>
      </c>
      <c r="B2899">
        <v>966</v>
      </c>
      <c r="C2899" t="s">
        <v>21287</v>
      </c>
      <c r="E2899" t="s">
        <v>21288</v>
      </c>
      <c r="F2899" t="s">
        <v>38989</v>
      </c>
      <c r="G2899">
        <v>3</v>
      </c>
      <c r="H2899" t="s">
        <v>21287</v>
      </c>
      <c r="I2899" t="s">
        <v>54366</v>
      </c>
      <c r="J2899">
        <v>1.4061499999999999E-2</v>
      </c>
    </row>
    <row r="2900" spans="1:10">
      <c r="A2900" t="s">
        <v>35503</v>
      </c>
      <c r="B2900">
        <v>830</v>
      </c>
      <c r="C2900" t="s">
        <v>35504</v>
      </c>
      <c r="E2900" t="s">
        <v>35505</v>
      </c>
      <c r="F2900" t="s">
        <v>54367</v>
      </c>
      <c r="G2900">
        <v>3</v>
      </c>
      <c r="H2900" t="s">
        <v>35504</v>
      </c>
      <c r="I2900" t="s">
        <v>54368</v>
      </c>
      <c r="J2900">
        <v>3.5666400000000003E-4</v>
      </c>
    </row>
    <row r="2901" spans="1:10">
      <c r="A2901" t="s">
        <v>4322</v>
      </c>
      <c r="B2901">
        <v>79</v>
      </c>
      <c r="C2901" t="s">
        <v>4323</v>
      </c>
      <c r="E2901" t="s">
        <v>4324</v>
      </c>
      <c r="F2901" t="s">
        <v>36917</v>
      </c>
      <c r="G2901">
        <v>5</v>
      </c>
      <c r="H2901" t="s">
        <v>4323</v>
      </c>
      <c r="I2901" t="s">
        <v>54369</v>
      </c>
      <c r="J2901">
        <v>1.86954E-3</v>
      </c>
    </row>
    <row r="2902" spans="1:10">
      <c r="A2902" t="s">
        <v>44029</v>
      </c>
      <c r="B2902">
        <v>1551</v>
      </c>
      <c r="C2902" t="s">
        <v>44030</v>
      </c>
      <c r="E2902" t="s">
        <v>44031</v>
      </c>
      <c r="F2902" t="s">
        <v>54370</v>
      </c>
      <c r="G2902">
        <v>2</v>
      </c>
      <c r="H2902" t="s">
        <v>44030</v>
      </c>
      <c r="I2902" t="s">
        <v>54371</v>
      </c>
      <c r="J2902">
        <v>1.0061787900000001E-2</v>
      </c>
    </row>
    <row r="2903" spans="1:10">
      <c r="A2903" t="s">
        <v>23911</v>
      </c>
      <c r="B2903">
        <v>1125</v>
      </c>
      <c r="C2903" t="s">
        <v>23912</v>
      </c>
      <c r="E2903" t="s">
        <v>23913</v>
      </c>
      <c r="F2903" t="s">
        <v>33294</v>
      </c>
      <c r="G2903">
        <v>1</v>
      </c>
      <c r="H2903" t="s">
        <v>23912</v>
      </c>
      <c r="I2903" s="1">
        <v>4.5790900000000002E-5</v>
      </c>
      <c r="J2903" s="1">
        <v>4.5790900000000002E-5</v>
      </c>
    </row>
    <row r="2904" spans="1:10">
      <c r="A2904" t="s">
        <v>3842</v>
      </c>
      <c r="B2904">
        <v>169</v>
      </c>
      <c r="C2904" t="s">
        <v>3843</v>
      </c>
      <c r="E2904" t="s">
        <v>3844</v>
      </c>
      <c r="F2904" t="s">
        <v>29224</v>
      </c>
      <c r="G2904">
        <v>8</v>
      </c>
      <c r="H2904" t="s">
        <v>3843</v>
      </c>
      <c r="I2904" t="s">
        <v>54372</v>
      </c>
      <c r="J2904">
        <v>6.4295050000000005E-4</v>
      </c>
    </row>
    <row r="2905" spans="1:10">
      <c r="A2905" t="s">
        <v>54373</v>
      </c>
      <c r="B2905">
        <v>80</v>
      </c>
      <c r="C2905" t="s">
        <v>54374</v>
      </c>
      <c r="E2905" t="s">
        <v>54375</v>
      </c>
      <c r="F2905" t="s">
        <v>54376</v>
      </c>
      <c r="G2905">
        <v>3</v>
      </c>
      <c r="H2905" t="s">
        <v>54374</v>
      </c>
      <c r="I2905" t="s">
        <v>54377</v>
      </c>
      <c r="J2905">
        <v>5.0765000000000001E-4</v>
      </c>
    </row>
    <row r="2906" spans="1:10">
      <c r="A2906" t="s">
        <v>24036</v>
      </c>
      <c r="B2906">
        <v>73</v>
      </c>
      <c r="C2906" t="s">
        <v>24037</v>
      </c>
      <c r="E2906" t="s">
        <v>24038</v>
      </c>
      <c r="F2906" t="s">
        <v>24039</v>
      </c>
      <c r="G2906">
        <v>6</v>
      </c>
      <c r="H2906" t="s">
        <v>24037</v>
      </c>
      <c r="I2906" t="s">
        <v>54378</v>
      </c>
      <c r="J2906">
        <v>1.8055950000000001E-4</v>
      </c>
    </row>
    <row r="2907" spans="1:10">
      <c r="A2907" t="s">
        <v>10998</v>
      </c>
      <c r="B2907">
        <v>1111</v>
      </c>
      <c r="C2907" t="s">
        <v>10999</v>
      </c>
      <c r="E2907" t="s">
        <v>11000</v>
      </c>
      <c r="F2907" t="s">
        <v>54379</v>
      </c>
      <c r="G2907">
        <v>4</v>
      </c>
      <c r="H2907" t="s">
        <v>10999</v>
      </c>
      <c r="I2907" t="s">
        <v>54380</v>
      </c>
      <c r="J2907">
        <v>0.16089200000000001</v>
      </c>
    </row>
    <row r="2908" spans="1:10">
      <c r="A2908" t="s">
        <v>911</v>
      </c>
      <c r="B2908">
        <v>402</v>
      </c>
      <c r="C2908" t="s">
        <v>912</v>
      </c>
      <c r="E2908" t="s">
        <v>913</v>
      </c>
      <c r="F2908" t="s">
        <v>34002</v>
      </c>
      <c r="G2908">
        <v>1</v>
      </c>
      <c r="H2908" t="s">
        <v>912</v>
      </c>
      <c r="I2908" s="1">
        <v>4.5952299999999997E-5</v>
      </c>
      <c r="J2908" s="1">
        <v>4.5952299999999997E-5</v>
      </c>
    </row>
    <row r="2909" spans="1:10">
      <c r="A2909" t="s">
        <v>22385</v>
      </c>
      <c r="B2909">
        <v>188</v>
      </c>
      <c r="C2909" t="s">
        <v>22386</v>
      </c>
      <c r="E2909" t="s">
        <v>22387</v>
      </c>
      <c r="F2909" t="s">
        <v>22388</v>
      </c>
      <c r="G2909">
        <v>5</v>
      </c>
      <c r="H2909" t="s">
        <v>22386</v>
      </c>
      <c r="I2909" t="s">
        <v>54381</v>
      </c>
      <c r="J2909">
        <v>8.9185899999999995E-4</v>
      </c>
    </row>
    <row r="2910" spans="1:10">
      <c r="A2910" t="s">
        <v>24633</v>
      </c>
      <c r="B2910">
        <v>141</v>
      </c>
      <c r="C2910" t="s">
        <v>24634</v>
      </c>
      <c r="E2910" t="s">
        <v>24635</v>
      </c>
      <c r="F2910" t="s">
        <v>24636</v>
      </c>
      <c r="G2910">
        <v>3</v>
      </c>
      <c r="H2910" t="s">
        <v>24634</v>
      </c>
      <c r="I2910" t="s">
        <v>54382</v>
      </c>
      <c r="J2910">
        <v>6.5934699999999997E-3</v>
      </c>
    </row>
    <row r="2911" spans="1:10">
      <c r="A2911" t="s">
        <v>29147</v>
      </c>
      <c r="B2911">
        <v>156</v>
      </c>
      <c r="C2911" t="s">
        <v>29148</v>
      </c>
      <c r="E2911" t="s">
        <v>29149</v>
      </c>
      <c r="F2911" t="s">
        <v>54383</v>
      </c>
      <c r="G2911">
        <v>2</v>
      </c>
      <c r="H2911" t="s">
        <v>29148</v>
      </c>
      <c r="I2911" t="s">
        <v>54384</v>
      </c>
      <c r="J2911">
        <v>1.8323455E-4</v>
      </c>
    </row>
    <row r="2912" spans="1:10">
      <c r="A2912" t="s">
        <v>25563</v>
      </c>
      <c r="B2912">
        <v>1789</v>
      </c>
      <c r="C2912" t="s">
        <v>25564</v>
      </c>
      <c r="E2912" t="s">
        <v>25565</v>
      </c>
      <c r="F2912" t="s">
        <v>54385</v>
      </c>
      <c r="G2912">
        <v>3</v>
      </c>
      <c r="H2912" t="s">
        <v>25564</v>
      </c>
      <c r="I2912" t="s">
        <v>54386</v>
      </c>
      <c r="J2912">
        <v>7.32995E-3</v>
      </c>
    </row>
    <row r="2913" spans="1:10">
      <c r="A2913" t="s">
        <v>26533</v>
      </c>
      <c r="B2913">
        <v>39</v>
      </c>
      <c r="C2913" t="s">
        <v>26534</v>
      </c>
      <c r="E2913" t="s">
        <v>26535</v>
      </c>
      <c r="F2913" t="s">
        <v>28691</v>
      </c>
      <c r="G2913">
        <v>3</v>
      </c>
      <c r="H2913" t="s">
        <v>26534</v>
      </c>
      <c r="I2913" t="s">
        <v>54387</v>
      </c>
      <c r="J2913">
        <v>9.2753699999999998E-4</v>
      </c>
    </row>
    <row r="2914" spans="1:10">
      <c r="A2914" t="s">
        <v>12560</v>
      </c>
      <c r="B2914">
        <v>190</v>
      </c>
      <c r="C2914" t="s">
        <v>12561</v>
      </c>
      <c r="E2914" t="s">
        <v>12562</v>
      </c>
      <c r="F2914" t="s">
        <v>54388</v>
      </c>
      <c r="G2914">
        <v>1</v>
      </c>
      <c r="H2914" t="s">
        <v>12561</v>
      </c>
      <c r="I2914" s="1">
        <v>4.61236E-5</v>
      </c>
      <c r="J2914" s="1">
        <v>4.61236E-5</v>
      </c>
    </row>
    <row r="2915" spans="1:10">
      <c r="A2915" t="s">
        <v>8292</v>
      </c>
      <c r="B2915">
        <v>802</v>
      </c>
      <c r="C2915" t="s">
        <v>8293</v>
      </c>
      <c r="E2915" t="s">
        <v>8294</v>
      </c>
      <c r="F2915" t="s">
        <v>21954</v>
      </c>
      <c r="G2915">
        <v>5</v>
      </c>
      <c r="H2915" t="s">
        <v>8293</v>
      </c>
      <c r="I2915" t="s">
        <v>54389</v>
      </c>
      <c r="J2915">
        <v>4.39541E-4</v>
      </c>
    </row>
    <row r="2916" spans="1:10">
      <c r="A2916" t="s">
        <v>54390</v>
      </c>
      <c r="B2916">
        <v>99</v>
      </c>
      <c r="C2916" t="s">
        <v>54391</v>
      </c>
      <c r="E2916" t="s">
        <v>54392</v>
      </c>
      <c r="F2916" t="s">
        <v>54393</v>
      </c>
      <c r="G2916">
        <v>1</v>
      </c>
      <c r="H2916" t="s">
        <v>54391</v>
      </c>
      <c r="I2916" s="1">
        <v>4.6170200000000001E-5</v>
      </c>
      <c r="J2916" s="1">
        <v>4.6170200000000001E-5</v>
      </c>
    </row>
    <row r="2917" spans="1:10">
      <c r="A2917" t="s">
        <v>25043</v>
      </c>
      <c r="B2917">
        <v>324</v>
      </c>
      <c r="C2917" t="s">
        <v>25044</v>
      </c>
      <c r="E2917" t="s">
        <v>25045</v>
      </c>
      <c r="F2917" t="s">
        <v>44453</v>
      </c>
      <c r="G2917">
        <v>1</v>
      </c>
      <c r="H2917" t="s">
        <v>25044</v>
      </c>
      <c r="I2917" s="1">
        <v>4.62196E-5</v>
      </c>
      <c r="J2917" s="1">
        <v>4.62196E-5</v>
      </c>
    </row>
    <row r="2918" spans="1:10">
      <c r="A2918" t="s">
        <v>24322</v>
      </c>
      <c r="B2918">
        <v>196</v>
      </c>
      <c r="C2918" t="s">
        <v>24323</v>
      </c>
      <c r="E2918" t="s">
        <v>24324</v>
      </c>
      <c r="F2918" t="s">
        <v>24325</v>
      </c>
      <c r="G2918">
        <v>2</v>
      </c>
      <c r="H2918" t="s">
        <v>24323</v>
      </c>
      <c r="I2918" t="s">
        <v>54394</v>
      </c>
      <c r="J2918">
        <v>4.4453827999999997E-3</v>
      </c>
    </row>
    <row r="2919" spans="1:10">
      <c r="A2919" t="s">
        <v>7378</v>
      </c>
      <c r="B2919">
        <v>177</v>
      </c>
      <c r="C2919" t="s">
        <v>7379</v>
      </c>
      <c r="E2919" t="s">
        <v>7380</v>
      </c>
      <c r="F2919" t="s">
        <v>54395</v>
      </c>
      <c r="G2919">
        <v>9</v>
      </c>
      <c r="H2919" t="s">
        <v>7379</v>
      </c>
      <c r="I2919" t="s">
        <v>54396</v>
      </c>
      <c r="J2919">
        <v>2.9520800000000002E-3</v>
      </c>
    </row>
    <row r="2920" spans="1:10">
      <c r="A2920" t="s">
        <v>9306</v>
      </c>
      <c r="B2920">
        <v>34</v>
      </c>
      <c r="C2920" t="s">
        <v>9307</v>
      </c>
      <c r="E2920" t="s">
        <v>9308</v>
      </c>
      <c r="F2920" t="s">
        <v>25245</v>
      </c>
      <c r="G2920">
        <v>2</v>
      </c>
      <c r="H2920" t="s">
        <v>9307</v>
      </c>
      <c r="I2920" t="s">
        <v>54397</v>
      </c>
      <c r="J2920">
        <v>1.1578888650000001E-2</v>
      </c>
    </row>
    <row r="2921" spans="1:10">
      <c r="A2921" t="s">
        <v>755</v>
      </c>
      <c r="B2921">
        <v>584</v>
      </c>
      <c r="C2921" t="s">
        <v>756</v>
      </c>
      <c r="E2921" t="s">
        <v>757</v>
      </c>
      <c r="F2921" t="s">
        <v>21001</v>
      </c>
      <c r="G2921">
        <v>6</v>
      </c>
      <c r="H2921" t="s">
        <v>756</v>
      </c>
      <c r="I2921" t="s">
        <v>54398</v>
      </c>
      <c r="J2921">
        <v>8.4202949999999995E-4</v>
      </c>
    </row>
    <row r="2922" spans="1:10">
      <c r="A2922" t="s">
        <v>26241</v>
      </c>
      <c r="B2922">
        <v>3336</v>
      </c>
      <c r="C2922" t="s">
        <v>26242</v>
      </c>
      <c r="E2922" t="s">
        <v>26243</v>
      </c>
      <c r="F2922" t="s">
        <v>26407</v>
      </c>
      <c r="G2922">
        <v>3</v>
      </c>
      <c r="H2922" t="s">
        <v>26242</v>
      </c>
      <c r="I2922" t="s">
        <v>54399</v>
      </c>
      <c r="J2922">
        <v>1.1748800000000001E-3</v>
      </c>
    </row>
    <row r="2923" spans="1:10">
      <c r="A2923" t="s">
        <v>54400</v>
      </c>
      <c r="B2923">
        <v>389</v>
      </c>
      <c r="C2923" t="s">
        <v>54401</v>
      </c>
      <c r="E2923" t="s">
        <v>54402</v>
      </c>
      <c r="F2923" t="s">
        <v>54403</v>
      </c>
      <c r="G2923">
        <v>5</v>
      </c>
      <c r="H2923" t="s">
        <v>54401</v>
      </c>
      <c r="I2923" t="s">
        <v>54404</v>
      </c>
      <c r="J2923">
        <v>3.4325599999999999E-3</v>
      </c>
    </row>
    <row r="2924" spans="1:10">
      <c r="A2924" t="s">
        <v>27290</v>
      </c>
      <c r="B2924">
        <v>50</v>
      </c>
      <c r="C2924" t="s">
        <v>27291</v>
      </c>
      <c r="E2924" t="s">
        <v>27292</v>
      </c>
      <c r="F2924" t="s">
        <v>54405</v>
      </c>
      <c r="G2924">
        <v>2</v>
      </c>
      <c r="H2924" t="s">
        <v>27291</v>
      </c>
      <c r="I2924" t="s">
        <v>54406</v>
      </c>
      <c r="J2924">
        <v>1.0994154999999999E-4</v>
      </c>
    </row>
    <row r="2925" spans="1:10">
      <c r="A2925" t="s">
        <v>21654</v>
      </c>
      <c r="B2925">
        <v>255</v>
      </c>
      <c r="C2925" t="s">
        <v>21655</v>
      </c>
      <c r="E2925" t="s">
        <v>21656</v>
      </c>
      <c r="F2925" t="s">
        <v>21657</v>
      </c>
      <c r="G2925">
        <v>1</v>
      </c>
      <c r="H2925" t="s">
        <v>21655</v>
      </c>
      <c r="I2925" s="1">
        <v>4.67879E-5</v>
      </c>
      <c r="J2925" s="1">
        <v>4.67879E-5</v>
      </c>
    </row>
    <row r="2926" spans="1:10">
      <c r="A2926" t="s">
        <v>21654</v>
      </c>
      <c r="B2926">
        <v>254</v>
      </c>
      <c r="C2926" t="s">
        <v>21655</v>
      </c>
      <c r="E2926" t="s">
        <v>21656</v>
      </c>
      <c r="F2926" t="s">
        <v>21657</v>
      </c>
      <c r="G2926">
        <v>1</v>
      </c>
      <c r="H2926" t="s">
        <v>21655</v>
      </c>
      <c r="I2926" s="1">
        <v>4.67879E-5</v>
      </c>
      <c r="J2926" s="1">
        <v>4.67879E-5</v>
      </c>
    </row>
    <row r="2927" spans="1:10">
      <c r="A2927" t="s">
        <v>21993</v>
      </c>
      <c r="B2927">
        <v>995</v>
      </c>
      <c r="C2927" t="s">
        <v>21994</v>
      </c>
      <c r="E2927" t="s">
        <v>21995</v>
      </c>
      <c r="F2927" t="s">
        <v>31504</v>
      </c>
      <c r="G2927">
        <v>1</v>
      </c>
      <c r="H2927" t="s">
        <v>21994</v>
      </c>
      <c r="I2927" s="1">
        <v>4.6865600000000001E-5</v>
      </c>
      <c r="J2927" s="1">
        <v>4.6865600000000001E-5</v>
      </c>
    </row>
    <row r="2928" spans="1:10">
      <c r="A2928" t="s">
        <v>54407</v>
      </c>
      <c r="B2928">
        <v>329</v>
      </c>
      <c r="C2928" t="s">
        <v>54408</v>
      </c>
      <c r="E2928" t="s">
        <v>54409</v>
      </c>
      <c r="F2928" t="s">
        <v>54410</v>
      </c>
      <c r="G2928">
        <v>3</v>
      </c>
      <c r="H2928" t="s">
        <v>54408</v>
      </c>
      <c r="I2928" t="s">
        <v>54411</v>
      </c>
      <c r="J2928" s="1">
        <v>7.9316900000000006E-5</v>
      </c>
    </row>
    <row r="2929" spans="1:10">
      <c r="A2929" t="s">
        <v>19360</v>
      </c>
      <c r="B2929">
        <v>456</v>
      </c>
      <c r="C2929" t="s">
        <v>19361</v>
      </c>
      <c r="E2929" t="s">
        <v>19362</v>
      </c>
      <c r="F2929" t="s">
        <v>19363</v>
      </c>
      <c r="G2929">
        <v>5</v>
      </c>
      <c r="H2929" t="s">
        <v>19361</v>
      </c>
      <c r="I2929" t="s">
        <v>54412</v>
      </c>
      <c r="J2929">
        <v>4.5172700000000002E-4</v>
      </c>
    </row>
    <row r="2930" spans="1:10">
      <c r="A2930" t="s">
        <v>27526</v>
      </c>
      <c r="B2930">
        <v>825</v>
      </c>
      <c r="C2930" t="s">
        <v>27527</v>
      </c>
      <c r="E2930" t="s">
        <v>27528</v>
      </c>
      <c r="F2930" t="s">
        <v>54413</v>
      </c>
      <c r="G2930">
        <v>2</v>
      </c>
      <c r="H2930" t="s">
        <v>27527</v>
      </c>
      <c r="I2930" t="s">
        <v>54414</v>
      </c>
      <c r="J2930">
        <v>3.3469067E-3</v>
      </c>
    </row>
    <row r="2931" spans="1:10">
      <c r="A2931" t="s">
        <v>54415</v>
      </c>
      <c r="B2931">
        <v>654</v>
      </c>
      <c r="C2931" t="s">
        <v>54416</v>
      </c>
      <c r="E2931" t="s">
        <v>54417</v>
      </c>
      <c r="F2931" t="s">
        <v>54418</v>
      </c>
      <c r="G2931">
        <v>1</v>
      </c>
      <c r="H2931" t="s">
        <v>54416</v>
      </c>
      <c r="I2931" s="1">
        <v>4.72576E-5</v>
      </c>
      <c r="J2931" s="1">
        <v>4.72576E-5</v>
      </c>
    </row>
    <row r="2932" spans="1:10">
      <c r="A2932" t="s">
        <v>645</v>
      </c>
      <c r="B2932">
        <v>3837</v>
      </c>
      <c r="C2932" t="s">
        <v>646</v>
      </c>
      <c r="E2932" t="s">
        <v>647</v>
      </c>
      <c r="F2932" t="s">
        <v>37247</v>
      </c>
      <c r="G2932">
        <v>11</v>
      </c>
      <c r="H2932" t="s">
        <v>646</v>
      </c>
      <c r="I2932" t="s">
        <v>54419</v>
      </c>
      <c r="J2932">
        <v>2.7570500000000001E-2</v>
      </c>
    </row>
    <row r="2933" spans="1:10">
      <c r="A2933" t="s">
        <v>6597</v>
      </c>
      <c r="B2933">
        <v>289</v>
      </c>
      <c r="C2933" t="s">
        <v>6598</v>
      </c>
      <c r="E2933" t="s">
        <v>6599</v>
      </c>
      <c r="F2933" t="s">
        <v>54420</v>
      </c>
      <c r="G2933">
        <v>3</v>
      </c>
      <c r="H2933" t="s">
        <v>6598</v>
      </c>
      <c r="I2933" t="s">
        <v>54421</v>
      </c>
      <c r="J2933">
        <v>7.2421100000000002E-2</v>
      </c>
    </row>
    <row r="2934" spans="1:10">
      <c r="A2934" t="s">
        <v>2415</v>
      </c>
      <c r="B2934">
        <v>126</v>
      </c>
      <c r="C2934" t="s">
        <v>2416</v>
      </c>
      <c r="E2934" t="s">
        <v>2417</v>
      </c>
      <c r="F2934" t="s">
        <v>19979</v>
      </c>
      <c r="G2934">
        <v>2</v>
      </c>
      <c r="H2934" t="s">
        <v>2416</v>
      </c>
      <c r="I2934" t="s">
        <v>54422</v>
      </c>
      <c r="J2934" s="1">
        <v>6.2514950000000004E-5</v>
      </c>
    </row>
    <row r="2935" spans="1:10">
      <c r="A2935" t="s">
        <v>2415</v>
      </c>
      <c r="B2935">
        <v>121</v>
      </c>
      <c r="C2935" t="s">
        <v>2416</v>
      </c>
      <c r="E2935" t="s">
        <v>2417</v>
      </c>
      <c r="F2935" t="s">
        <v>19979</v>
      </c>
      <c r="G2935">
        <v>2</v>
      </c>
      <c r="H2935" t="s">
        <v>2416</v>
      </c>
      <c r="I2935" t="s">
        <v>54422</v>
      </c>
      <c r="J2935" s="1">
        <v>6.2514950000000004E-5</v>
      </c>
    </row>
    <row r="2936" spans="1:10">
      <c r="A2936" t="s">
        <v>23560</v>
      </c>
      <c r="B2936">
        <v>202</v>
      </c>
      <c r="C2936" t="s">
        <v>23561</v>
      </c>
      <c r="E2936" t="s">
        <v>23562</v>
      </c>
      <c r="F2936" t="s">
        <v>23563</v>
      </c>
      <c r="G2936">
        <v>2</v>
      </c>
      <c r="H2936" t="s">
        <v>23561</v>
      </c>
      <c r="I2936" t="s">
        <v>54423</v>
      </c>
      <c r="J2936">
        <v>3.0543539999999998E-4</v>
      </c>
    </row>
    <row r="2937" spans="1:10">
      <c r="A2937" t="s">
        <v>3156</v>
      </c>
      <c r="B2937">
        <v>483</v>
      </c>
      <c r="C2937" t="s">
        <v>3157</v>
      </c>
      <c r="E2937" t="s">
        <v>3158</v>
      </c>
      <c r="F2937" t="s">
        <v>44807</v>
      </c>
      <c r="G2937">
        <v>3</v>
      </c>
      <c r="H2937" t="s">
        <v>3157</v>
      </c>
      <c r="I2937" t="s">
        <v>54424</v>
      </c>
      <c r="J2937" s="1">
        <v>7.6981400000000001E-5</v>
      </c>
    </row>
    <row r="2938" spans="1:10">
      <c r="A2938" t="s">
        <v>18682</v>
      </c>
      <c r="B2938">
        <v>350</v>
      </c>
      <c r="C2938" t="s">
        <v>18683</v>
      </c>
      <c r="E2938" t="s">
        <v>18684</v>
      </c>
      <c r="F2938" t="s">
        <v>54425</v>
      </c>
      <c r="G2938">
        <v>3</v>
      </c>
      <c r="H2938" t="s">
        <v>18683</v>
      </c>
      <c r="I2938" t="s">
        <v>54426</v>
      </c>
      <c r="J2938">
        <v>2.1851399999999999E-3</v>
      </c>
    </row>
    <row r="2939" spans="1:10">
      <c r="A2939" t="s">
        <v>41366</v>
      </c>
      <c r="B2939">
        <v>307</v>
      </c>
      <c r="C2939" t="s">
        <v>41367</v>
      </c>
      <c r="E2939" t="s">
        <v>41368</v>
      </c>
      <c r="F2939" t="s">
        <v>54427</v>
      </c>
      <c r="G2939">
        <v>2</v>
      </c>
      <c r="H2939" t="s">
        <v>41367</v>
      </c>
      <c r="I2939" t="s">
        <v>54428</v>
      </c>
      <c r="J2939">
        <v>7.4993499999999997E-4</v>
      </c>
    </row>
    <row r="2940" spans="1:10">
      <c r="A2940" t="s">
        <v>11804</v>
      </c>
      <c r="B2940">
        <v>875</v>
      </c>
      <c r="C2940" t="s">
        <v>11805</v>
      </c>
      <c r="E2940" t="s">
        <v>11806</v>
      </c>
      <c r="F2940" t="s">
        <v>28150</v>
      </c>
      <c r="G2940">
        <v>8</v>
      </c>
      <c r="H2940" t="s">
        <v>11805</v>
      </c>
      <c r="I2940" t="s">
        <v>54429</v>
      </c>
      <c r="J2940">
        <v>3.650375E-3</v>
      </c>
    </row>
    <row r="2941" spans="1:10">
      <c r="A2941" t="s">
        <v>25805</v>
      </c>
      <c r="B2941">
        <v>58</v>
      </c>
      <c r="C2941" t="s">
        <v>25806</v>
      </c>
      <c r="E2941" t="s">
        <v>25807</v>
      </c>
      <c r="F2941" t="s">
        <v>25808</v>
      </c>
      <c r="G2941">
        <v>2</v>
      </c>
      <c r="H2941" t="s">
        <v>25806</v>
      </c>
      <c r="I2941" t="s">
        <v>54430</v>
      </c>
      <c r="J2941">
        <v>1.1544731999999999E-3</v>
      </c>
    </row>
    <row r="2942" spans="1:10">
      <c r="A2942" t="s">
        <v>54431</v>
      </c>
      <c r="B2942">
        <v>319</v>
      </c>
      <c r="C2942" t="s">
        <v>54432</v>
      </c>
      <c r="E2942" t="s">
        <v>54433</v>
      </c>
      <c r="F2942" t="s">
        <v>54434</v>
      </c>
      <c r="G2942">
        <v>3</v>
      </c>
      <c r="H2942" t="s">
        <v>54432</v>
      </c>
      <c r="I2942" t="s">
        <v>54435</v>
      </c>
      <c r="J2942">
        <v>1.58297E-3</v>
      </c>
    </row>
    <row r="2943" spans="1:10">
      <c r="A2943" t="s">
        <v>22992</v>
      </c>
      <c r="B2943">
        <v>28</v>
      </c>
      <c r="C2943" t="s">
        <v>22993</v>
      </c>
      <c r="E2943" t="s">
        <v>22994</v>
      </c>
      <c r="F2943" t="s">
        <v>24392</v>
      </c>
      <c r="G2943">
        <v>1</v>
      </c>
      <c r="H2943" t="s">
        <v>22993</v>
      </c>
      <c r="I2943" s="1">
        <v>4.7816099999999998E-5</v>
      </c>
      <c r="J2943" s="1">
        <v>4.7816099999999998E-5</v>
      </c>
    </row>
    <row r="2944" spans="1:10">
      <c r="A2944" t="s">
        <v>365</v>
      </c>
      <c r="B2944">
        <v>175</v>
      </c>
      <c r="C2944" t="s">
        <v>366</v>
      </c>
      <c r="E2944" t="s">
        <v>367</v>
      </c>
      <c r="F2944" t="s">
        <v>54436</v>
      </c>
      <c r="G2944">
        <v>6</v>
      </c>
      <c r="H2944" t="s">
        <v>366</v>
      </c>
      <c r="I2944" t="s">
        <v>54437</v>
      </c>
      <c r="J2944">
        <v>1.8541149999999999E-2</v>
      </c>
    </row>
    <row r="2945" spans="1:10">
      <c r="A2945" t="s">
        <v>11533</v>
      </c>
      <c r="B2945">
        <v>360</v>
      </c>
      <c r="C2945" t="s">
        <v>11534</v>
      </c>
      <c r="E2945" t="s">
        <v>11535</v>
      </c>
      <c r="F2945" t="s">
        <v>54438</v>
      </c>
      <c r="G2945">
        <v>4</v>
      </c>
      <c r="H2945" t="s">
        <v>11534</v>
      </c>
      <c r="I2945" t="s">
        <v>54439</v>
      </c>
      <c r="J2945">
        <v>1.8001149999999999E-3</v>
      </c>
    </row>
    <row r="2946" spans="1:10">
      <c r="A2946" t="s">
        <v>5882</v>
      </c>
      <c r="B2946">
        <v>330</v>
      </c>
      <c r="C2946" t="s">
        <v>5883</v>
      </c>
      <c r="E2946" t="s">
        <v>5884</v>
      </c>
      <c r="F2946" t="s">
        <v>25344</v>
      </c>
      <c r="G2946">
        <v>6</v>
      </c>
      <c r="H2946" t="s">
        <v>5883</v>
      </c>
      <c r="I2946" t="s">
        <v>54440</v>
      </c>
      <c r="J2946">
        <v>2.2849884999999901E-3</v>
      </c>
    </row>
    <row r="2947" spans="1:10">
      <c r="A2947" t="s">
        <v>28817</v>
      </c>
      <c r="B2947">
        <v>493</v>
      </c>
      <c r="C2947" t="s">
        <v>28818</v>
      </c>
      <c r="E2947" t="s">
        <v>28819</v>
      </c>
      <c r="F2947" t="s">
        <v>54441</v>
      </c>
      <c r="G2947">
        <v>2</v>
      </c>
      <c r="H2947" t="s">
        <v>28818</v>
      </c>
      <c r="I2947" t="s">
        <v>54442</v>
      </c>
      <c r="J2947">
        <v>1.5938326000000001E-3</v>
      </c>
    </row>
    <row r="2948" spans="1:10">
      <c r="A2948" t="s">
        <v>5472</v>
      </c>
      <c r="B2948">
        <v>402</v>
      </c>
      <c r="C2948" t="s">
        <v>5473</v>
      </c>
      <c r="E2948" t="s">
        <v>5474</v>
      </c>
      <c r="F2948" t="s">
        <v>43549</v>
      </c>
      <c r="G2948">
        <v>5</v>
      </c>
      <c r="H2948" t="s">
        <v>5473</v>
      </c>
      <c r="I2948" t="s">
        <v>54443</v>
      </c>
      <c r="J2948">
        <v>9.0283300000000002E-4</v>
      </c>
    </row>
    <row r="2949" spans="1:10">
      <c r="A2949" t="s">
        <v>26953</v>
      </c>
      <c r="B2949">
        <v>58</v>
      </c>
      <c r="C2949" t="s">
        <v>26954</v>
      </c>
      <c r="E2949" t="s">
        <v>26955</v>
      </c>
      <c r="F2949" t="s">
        <v>49111</v>
      </c>
      <c r="G2949">
        <v>5</v>
      </c>
      <c r="H2949" t="s">
        <v>26954</v>
      </c>
      <c r="I2949" t="s">
        <v>54444</v>
      </c>
      <c r="J2949">
        <v>1.31066E-3</v>
      </c>
    </row>
    <row r="2950" spans="1:10">
      <c r="A2950" t="s">
        <v>26361</v>
      </c>
      <c r="B2950">
        <v>265</v>
      </c>
      <c r="C2950" t="s">
        <v>26362</v>
      </c>
      <c r="E2950" t="s">
        <v>26363</v>
      </c>
      <c r="F2950" t="s">
        <v>54445</v>
      </c>
      <c r="G2950">
        <v>7</v>
      </c>
      <c r="H2950" t="s">
        <v>26362</v>
      </c>
      <c r="I2950" t="s">
        <v>54446</v>
      </c>
      <c r="J2950">
        <v>7.71841E-4</v>
      </c>
    </row>
    <row r="2951" spans="1:10">
      <c r="A2951" t="s">
        <v>18360</v>
      </c>
      <c r="B2951">
        <v>74</v>
      </c>
      <c r="C2951" t="s">
        <v>18361</v>
      </c>
      <c r="E2951" t="s">
        <v>18362</v>
      </c>
      <c r="F2951" t="s">
        <v>54447</v>
      </c>
      <c r="G2951">
        <v>2</v>
      </c>
      <c r="H2951" t="s">
        <v>18361</v>
      </c>
      <c r="I2951" t="s">
        <v>54448</v>
      </c>
      <c r="J2951">
        <v>0.10237760515</v>
      </c>
    </row>
    <row r="2952" spans="1:10">
      <c r="A2952" t="s">
        <v>21546</v>
      </c>
      <c r="B2952">
        <v>149</v>
      </c>
      <c r="C2952" t="s">
        <v>21547</v>
      </c>
      <c r="E2952" t="s">
        <v>21548</v>
      </c>
      <c r="F2952" t="s">
        <v>21549</v>
      </c>
      <c r="G2952">
        <v>3</v>
      </c>
      <c r="H2952" t="s">
        <v>21547</v>
      </c>
      <c r="I2952" t="s">
        <v>54449</v>
      </c>
      <c r="J2952">
        <v>2.4905199999999999E-4</v>
      </c>
    </row>
    <row r="2953" spans="1:10">
      <c r="A2953" t="s">
        <v>25432</v>
      </c>
      <c r="B2953">
        <v>620</v>
      </c>
      <c r="C2953" t="s">
        <v>25433</v>
      </c>
      <c r="E2953" t="s">
        <v>25434</v>
      </c>
      <c r="F2953" t="s">
        <v>25435</v>
      </c>
      <c r="G2953">
        <v>2</v>
      </c>
      <c r="H2953" t="s">
        <v>25433</v>
      </c>
      <c r="I2953" t="s">
        <v>54450</v>
      </c>
      <c r="J2953">
        <v>2.71075273E-2</v>
      </c>
    </row>
    <row r="2954" spans="1:10">
      <c r="A2954" t="s">
        <v>25724</v>
      </c>
      <c r="B2954">
        <v>62</v>
      </c>
      <c r="C2954" t="s">
        <v>25725</v>
      </c>
      <c r="E2954" t="s">
        <v>25726</v>
      </c>
      <c r="F2954" t="s">
        <v>25727</v>
      </c>
      <c r="G2954">
        <v>1</v>
      </c>
      <c r="H2954" t="s">
        <v>25725</v>
      </c>
      <c r="I2954" s="1">
        <v>4.8419499999999999E-5</v>
      </c>
      <c r="J2954" s="1">
        <v>4.8419499999999999E-5</v>
      </c>
    </row>
    <row r="2955" spans="1:10">
      <c r="A2955" t="s">
        <v>19686</v>
      </c>
      <c r="B2955">
        <v>34</v>
      </c>
      <c r="C2955" t="s">
        <v>19687</v>
      </c>
      <c r="E2955" t="s">
        <v>19688</v>
      </c>
      <c r="F2955" t="s">
        <v>20043</v>
      </c>
      <c r="G2955">
        <v>13</v>
      </c>
      <c r="H2955" t="s">
        <v>19687</v>
      </c>
      <c r="I2955" t="s">
        <v>54451</v>
      </c>
      <c r="J2955">
        <v>4.2948699999999999E-4</v>
      </c>
    </row>
    <row r="2956" spans="1:10">
      <c r="A2956" t="s">
        <v>19447</v>
      </c>
      <c r="B2956">
        <v>213</v>
      </c>
      <c r="C2956" t="s">
        <v>19448</v>
      </c>
      <c r="E2956" t="s">
        <v>19449</v>
      </c>
      <c r="F2956" t="s">
        <v>24486</v>
      </c>
      <c r="G2956">
        <v>3</v>
      </c>
      <c r="H2956" t="s">
        <v>19448</v>
      </c>
      <c r="I2956" t="s">
        <v>54452</v>
      </c>
      <c r="J2956">
        <v>1.5043500000000001E-4</v>
      </c>
    </row>
    <row r="2957" spans="1:10">
      <c r="A2957" t="s">
        <v>24488</v>
      </c>
      <c r="B2957">
        <v>210</v>
      </c>
      <c r="C2957" t="s">
        <v>24489</v>
      </c>
      <c r="E2957" t="s">
        <v>24490</v>
      </c>
      <c r="F2957" t="s">
        <v>24486</v>
      </c>
      <c r="G2957">
        <v>3</v>
      </c>
      <c r="H2957" t="s">
        <v>24489</v>
      </c>
      <c r="I2957" t="s">
        <v>54452</v>
      </c>
      <c r="J2957">
        <v>1.5043500000000001E-4</v>
      </c>
    </row>
    <row r="2958" spans="1:10">
      <c r="A2958" t="s">
        <v>54453</v>
      </c>
      <c r="B2958">
        <v>216</v>
      </c>
      <c r="C2958" t="s">
        <v>54454</v>
      </c>
      <c r="E2958" t="s">
        <v>54455</v>
      </c>
      <c r="F2958" t="s">
        <v>24486</v>
      </c>
      <c r="G2958">
        <v>3</v>
      </c>
      <c r="H2958" t="s">
        <v>54454</v>
      </c>
      <c r="I2958" t="s">
        <v>54452</v>
      </c>
      <c r="J2958">
        <v>1.5043500000000001E-4</v>
      </c>
    </row>
    <row r="2959" spans="1:10">
      <c r="A2959" t="s">
        <v>24491</v>
      </c>
      <c r="B2959">
        <v>217</v>
      </c>
      <c r="C2959" t="s">
        <v>24492</v>
      </c>
      <c r="E2959" t="s">
        <v>24493</v>
      </c>
      <c r="F2959" t="s">
        <v>24486</v>
      </c>
      <c r="G2959">
        <v>3</v>
      </c>
      <c r="H2959" t="s">
        <v>24492</v>
      </c>
      <c r="I2959" t="s">
        <v>54452</v>
      </c>
      <c r="J2959">
        <v>1.5043500000000001E-4</v>
      </c>
    </row>
    <row r="2960" spans="1:10">
      <c r="A2960" t="s">
        <v>23907</v>
      </c>
      <c r="B2960">
        <v>46</v>
      </c>
      <c r="C2960" t="s">
        <v>23908</v>
      </c>
      <c r="E2960" t="s">
        <v>23909</v>
      </c>
      <c r="F2960" t="s">
        <v>23910</v>
      </c>
      <c r="G2960">
        <v>2</v>
      </c>
      <c r="H2960" t="s">
        <v>23908</v>
      </c>
      <c r="I2960" t="s">
        <v>54456</v>
      </c>
      <c r="J2960">
        <v>6.6584318199999895E-2</v>
      </c>
    </row>
    <row r="2961" spans="1:10">
      <c r="A2961" t="s">
        <v>18316</v>
      </c>
      <c r="B2961">
        <v>957</v>
      </c>
      <c r="C2961" t="s">
        <v>18317</v>
      </c>
      <c r="E2961" t="s">
        <v>18318</v>
      </c>
      <c r="F2961" t="s">
        <v>25020</v>
      </c>
      <c r="G2961">
        <v>1</v>
      </c>
      <c r="H2961" t="s">
        <v>18317</v>
      </c>
      <c r="I2961" s="1">
        <v>4.86826E-5</v>
      </c>
      <c r="J2961" s="1">
        <v>4.86826E-5</v>
      </c>
    </row>
    <row r="2962" spans="1:10">
      <c r="A2962" t="s">
        <v>11435</v>
      </c>
      <c r="B2962">
        <v>692</v>
      </c>
      <c r="C2962" t="s">
        <v>11436</v>
      </c>
      <c r="E2962" t="s">
        <v>11437</v>
      </c>
      <c r="F2962" t="s">
        <v>24994</v>
      </c>
      <c r="G2962">
        <v>4</v>
      </c>
      <c r="H2962" t="s">
        <v>11436</v>
      </c>
      <c r="I2962" t="s">
        <v>54457</v>
      </c>
      <c r="J2962">
        <v>2.7721729999999902E-3</v>
      </c>
    </row>
    <row r="2963" spans="1:10">
      <c r="A2963" t="s">
        <v>54458</v>
      </c>
      <c r="B2963">
        <v>972</v>
      </c>
      <c r="C2963" t="s">
        <v>54459</v>
      </c>
      <c r="E2963" t="s">
        <v>54460</v>
      </c>
      <c r="F2963" t="s">
        <v>54461</v>
      </c>
      <c r="G2963">
        <v>2</v>
      </c>
      <c r="H2963" t="s">
        <v>54459</v>
      </c>
      <c r="I2963" t="s">
        <v>54462</v>
      </c>
      <c r="J2963">
        <v>0.18303637175000001</v>
      </c>
    </row>
    <row r="2964" spans="1:10">
      <c r="A2964" t="s">
        <v>3417</v>
      </c>
      <c r="B2964">
        <v>4259</v>
      </c>
      <c r="C2964" t="s">
        <v>3418</v>
      </c>
      <c r="E2964" t="s">
        <v>3419</v>
      </c>
      <c r="F2964" t="s">
        <v>31359</v>
      </c>
      <c r="G2964">
        <v>2</v>
      </c>
      <c r="H2964" t="s">
        <v>3418</v>
      </c>
      <c r="I2964" t="s">
        <v>54463</v>
      </c>
      <c r="J2964">
        <v>1.123118345E-2</v>
      </c>
    </row>
    <row r="2965" spans="1:10">
      <c r="A2965" t="s">
        <v>398</v>
      </c>
      <c r="B2965">
        <v>170</v>
      </c>
      <c r="C2965" t="s">
        <v>399</v>
      </c>
      <c r="E2965" t="s">
        <v>400</v>
      </c>
      <c r="F2965" t="s">
        <v>25147</v>
      </c>
      <c r="G2965">
        <v>10</v>
      </c>
      <c r="H2965" t="s">
        <v>399</v>
      </c>
      <c r="I2965" t="s">
        <v>54464</v>
      </c>
      <c r="J2965">
        <v>3.2425200000000001E-2</v>
      </c>
    </row>
    <row r="2966" spans="1:10">
      <c r="A2966" t="s">
        <v>755</v>
      </c>
      <c r="B2966">
        <v>247</v>
      </c>
      <c r="C2966" t="s">
        <v>756</v>
      </c>
      <c r="E2966" t="s">
        <v>757</v>
      </c>
      <c r="F2966" t="s">
        <v>25147</v>
      </c>
      <c r="G2966">
        <v>10</v>
      </c>
      <c r="H2966" t="s">
        <v>756</v>
      </c>
      <c r="I2966" t="s">
        <v>54464</v>
      </c>
      <c r="J2966">
        <v>3.2425200000000001E-2</v>
      </c>
    </row>
    <row r="2967" spans="1:10">
      <c r="A2967" t="s">
        <v>3519</v>
      </c>
      <c r="B2967">
        <v>351</v>
      </c>
      <c r="C2967" t="s">
        <v>3520</v>
      </c>
      <c r="F2967" t="s">
        <v>29536</v>
      </c>
      <c r="G2967">
        <v>4</v>
      </c>
      <c r="H2967" t="s">
        <v>3520</v>
      </c>
      <c r="I2967" t="s">
        <v>54465</v>
      </c>
      <c r="J2967">
        <v>8.2946800000000001E-2</v>
      </c>
    </row>
    <row r="2968" spans="1:10">
      <c r="A2968" t="s">
        <v>3519</v>
      </c>
      <c r="B2968">
        <v>348</v>
      </c>
      <c r="C2968" t="s">
        <v>3520</v>
      </c>
      <c r="F2968" t="s">
        <v>29536</v>
      </c>
      <c r="G2968">
        <v>4</v>
      </c>
      <c r="H2968" t="s">
        <v>3520</v>
      </c>
      <c r="I2968" t="s">
        <v>54465</v>
      </c>
      <c r="J2968">
        <v>8.2946800000000001E-2</v>
      </c>
    </row>
    <row r="2969" spans="1:10">
      <c r="A2969" t="s">
        <v>24730</v>
      </c>
      <c r="B2969">
        <v>366</v>
      </c>
      <c r="C2969" t="s">
        <v>24731</v>
      </c>
      <c r="E2969" t="s">
        <v>24732</v>
      </c>
      <c r="F2969" t="s">
        <v>24733</v>
      </c>
      <c r="G2969">
        <v>3</v>
      </c>
      <c r="H2969" t="s">
        <v>24731</v>
      </c>
      <c r="I2969" t="s">
        <v>54466</v>
      </c>
      <c r="J2969">
        <v>4.7486300000000002E-3</v>
      </c>
    </row>
    <row r="2970" spans="1:10">
      <c r="A2970" t="s">
        <v>7867</v>
      </c>
      <c r="B2970">
        <v>8</v>
      </c>
      <c r="C2970" t="s">
        <v>7868</v>
      </c>
      <c r="E2970" t="s">
        <v>7869</v>
      </c>
      <c r="F2970" t="s">
        <v>27725</v>
      </c>
      <c r="G2970">
        <v>1</v>
      </c>
      <c r="H2970" t="s">
        <v>7868</v>
      </c>
      <c r="I2970" s="1">
        <v>4.9035400000000002E-5</v>
      </c>
      <c r="J2970" s="1">
        <v>4.9035400000000002E-5</v>
      </c>
    </row>
    <row r="2971" spans="1:10">
      <c r="A2971" t="s">
        <v>4134</v>
      </c>
      <c r="B2971">
        <v>208</v>
      </c>
      <c r="C2971" t="s">
        <v>4135</v>
      </c>
      <c r="E2971" t="s">
        <v>4136</v>
      </c>
      <c r="F2971" t="s">
        <v>24705</v>
      </c>
      <c r="G2971">
        <v>11</v>
      </c>
      <c r="H2971" t="s">
        <v>4135</v>
      </c>
      <c r="I2971" t="s">
        <v>54467</v>
      </c>
      <c r="J2971">
        <v>7.7910399999999999E-3</v>
      </c>
    </row>
    <row r="2972" spans="1:10">
      <c r="A2972" t="s">
        <v>21948</v>
      </c>
      <c r="B2972">
        <v>867</v>
      </c>
      <c r="C2972" t="s">
        <v>21949</v>
      </c>
      <c r="E2972" t="s">
        <v>21950</v>
      </c>
      <c r="F2972" t="s">
        <v>24499</v>
      </c>
      <c r="G2972">
        <v>1</v>
      </c>
      <c r="H2972" t="s">
        <v>21949</v>
      </c>
      <c r="I2972" s="1">
        <v>4.9107000000000003E-5</v>
      </c>
      <c r="J2972" s="1">
        <v>4.9107000000000003E-5</v>
      </c>
    </row>
    <row r="2973" spans="1:10">
      <c r="A2973" t="s">
        <v>37368</v>
      </c>
      <c r="B2973">
        <v>94</v>
      </c>
      <c r="C2973" t="s">
        <v>37369</v>
      </c>
      <c r="E2973" t="s">
        <v>37370</v>
      </c>
      <c r="F2973" t="s">
        <v>44201</v>
      </c>
      <c r="G2973">
        <v>1</v>
      </c>
      <c r="H2973" t="s">
        <v>37369</v>
      </c>
      <c r="I2973" s="1">
        <v>4.9120699999999999E-5</v>
      </c>
      <c r="J2973" s="1">
        <v>4.9120699999999999E-5</v>
      </c>
    </row>
    <row r="2974" spans="1:10">
      <c r="A2974" t="s">
        <v>36846</v>
      </c>
      <c r="B2974">
        <v>181</v>
      </c>
      <c r="C2974" t="s">
        <v>36847</v>
      </c>
      <c r="E2974" t="s">
        <v>36848</v>
      </c>
      <c r="F2974" t="s">
        <v>36849</v>
      </c>
      <c r="G2974">
        <v>5</v>
      </c>
      <c r="H2974" t="s">
        <v>36847</v>
      </c>
      <c r="I2974" t="s">
        <v>54468</v>
      </c>
      <c r="J2974">
        <v>1.90296E-3</v>
      </c>
    </row>
    <row r="2975" spans="1:10">
      <c r="A2975" t="s">
        <v>20358</v>
      </c>
      <c r="B2975">
        <v>841</v>
      </c>
      <c r="C2975" t="s">
        <v>20359</v>
      </c>
      <c r="E2975" t="s">
        <v>20360</v>
      </c>
      <c r="F2975" t="s">
        <v>33943</v>
      </c>
      <c r="G2975">
        <v>4</v>
      </c>
      <c r="H2975" t="s">
        <v>20359</v>
      </c>
      <c r="I2975" t="s">
        <v>54469</v>
      </c>
      <c r="J2975">
        <v>1.9911099999999999E-3</v>
      </c>
    </row>
    <row r="2976" spans="1:10">
      <c r="A2976" t="s">
        <v>25972</v>
      </c>
      <c r="B2976">
        <v>221</v>
      </c>
      <c r="C2976" t="s">
        <v>25973</v>
      </c>
      <c r="E2976" t="s">
        <v>25974</v>
      </c>
      <c r="F2976" t="s">
        <v>26525</v>
      </c>
      <c r="G2976">
        <v>5</v>
      </c>
      <c r="H2976" t="s">
        <v>25973</v>
      </c>
      <c r="I2976" t="s">
        <v>54470</v>
      </c>
      <c r="J2976">
        <v>6.17247E-2</v>
      </c>
    </row>
    <row r="2977" spans="1:10">
      <c r="A2977" t="s">
        <v>8075</v>
      </c>
      <c r="B2977">
        <v>92</v>
      </c>
      <c r="C2977" t="s">
        <v>8076</v>
      </c>
      <c r="E2977" t="s">
        <v>8077</v>
      </c>
      <c r="F2977" t="s">
        <v>22288</v>
      </c>
      <c r="G2977">
        <v>9</v>
      </c>
      <c r="H2977" t="s">
        <v>8076</v>
      </c>
      <c r="I2977" t="s">
        <v>54471</v>
      </c>
      <c r="J2977">
        <v>3.14944E-4</v>
      </c>
    </row>
    <row r="2978" spans="1:10">
      <c r="A2978" t="s">
        <v>21155</v>
      </c>
      <c r="B2978">
        <v>51</v>
      </c>
      <c r="C2978" t="s">
        <v>21156</v>
      </c>
      <c r="E2978" t="s">
        <v>21157</v>
      </c>
      <c r="F2978" t="s">
        <v>21158</v>
      </c>
      <c r="G2978">
        <v>1</v>
      </c>
      <c r="H2978" t="s">
        <v>21156</v>
      </c>
      <c r="I2978" s="1">
        <v>4.9457399999999998E-5</v>
      </c>
      <c r="J2978" s="1">
        <v>4.9457399999999998E-5</v>
      </c>
    </row>
    <row r="2979" spans="1:10">
      <c r="A2979" t="s">
        <v>141</v>
      </c>
      <c r="B2979">
        <v>73</v>
      </c>
      <c r="C2979" t="s">
        <v>142</v>
      </c>
      <c r="E2979" t="s">
        <v>143</v>
      </c>
      <c r="F2979" t="s">
        <v>29133</v>
      </c>
      <c r="G2979">
        <v>3</v>
      </c>
      <c r="H2979" t="s">
        <v>142</v>
      </c>
      <c r="I2979" t="s">
        <v>54472</v>
      </c>
      <c r="J2979">
        <v>4.2676199999999997E-2</v>
      </c>
    </row>
    <row r="2980" spans="1:10">
      <c r="A2980" t="s">
        <v>19231</v>
      </c>
      <c r="B2980">
        <v>145</v>
      </c>
      <c r="C2980" t="s">
        <v>19232</v>
      </c>
      <c r="E2980" t="s">
        <v>19233</v>
      </c>
      <c r="F2980" t="s">
        <v>29902</v>
      </c>
      <c r="G2980">
        <v>2</v>
      </c>
      <c r="H2980" t="s">
        <v>19232</v>
      </c>
      <c r="I2980" t="s">
        <v>54473</v>
      </c>
      <c r="J2980">
        <v>6.7736415000000001E-4</v>
      </c>
    </row>
    <row r="2981" spans="1:10">
      <c r="A2981" t="s">
        <v>23940</v>
      </c>
      <c r="B2981">
        <v>131</v>
      </c>
      <c r="C2981" t="s">
        <v>23941</v>
      </c>
      <c r="E2981" t="s">
        <v>23942</v>
      </c>
      <c r="F2981" t="s">
        <v>23943</v>
      </c>
      <c r="G2981">
        <v>3</v>
      </c>
      <c r="H2981" t="s">
        <v>23941</v>
      </c>
      <c r="I2981" t="s">
        <v>54474</v>
      </c>
      <c r="J2981">
        <v>8.2225999999999994E-2</v>
      </c>
    </row>
    <row r="2982" spans="1:10">
      <c r="A2982" t="s">
        <v>24315</v>
      </c>
      <c r="B2982">
        <v>258</v>
      </c>
      <c r="C2982" t="s">
        <v>24316</v>
      </c>
      <c r="E2982" t="s">
        <v>24317</v>
      </c>
      <c r="F2982" t="s">
        <v>31118</v>
      </c>
      <c r="G2982">
        <v>4</v>
      </c>
      <c r="H2982" t="s">
        <v>24316</v>
      </c>
      <c r="I2982" t="s">
        <v>54475</v>
      </c>
      <c r="J2982">
        <v>4.4254400000000001E-4</v>
      </c>
    </row>
    <row r="2983" spans="1:10">
      <c r="A2983" t="s">
        <v>15466</v>
      </c>
      <c r="B2983">
        <v>123</v>
      </c>
      <c r="C2983" t="s">
        <v>15467</v>
      </c>
      <c r="E2983" t="s">
        <v>15468</v>
      </c>
      <c r="F2983" t="s">
        <v>54476</v>
      </c>
      <c r="G2983">
        <v>8</v>
      </c>
      <c r="H2983" t="s">
        <v>15467</v>
      </c>
      <c r="I2983" t="s">
        <v>54477</v>
      </c>
      <c r="J2983">
        <v>5.9971449999999997E-3</v>
      </c>
    </row>
    <row r="2984" spans="1:10">
      <c r="A2984" t="s">
        <v>65</v>
      </c>
      <c r="B2984">
        <v>123</v>
      </c>
      <c r="C2984" t="s">
        <v>66</v>
      </c>
      <c r="E2984" t="s">
        <v>67</v>
      </c>
      <c r="F2984" t="s">
        <v>54476</v>
      </c>
      <c r="G2984">
        <v>8</v>
      </c>
      <c r="H2984" t="s">
        <v>66</v>
      </c>
      <c r="I2984" t="s">
        <v>54477</v>
      </c>
      <c r="J2984">
        <v>5.9971449999999997E-3</v>
      </c>
    </row>
    <row r="2985" spans="1:10">
      <c r="A2985" t="s">
        <v>1339</v>
      </c>
      <c r="B2985">
        <v>140</v>
      </c>
      <c r="C2985" t="s">
        <v>1340</v>
      </c>
      <c r="E2985" t="s">
        <v>1341</v>
      </c>
      <c r="F2985" t="s">
        <v>21006</v>
      </c>
      <c r="G2985">
        <v>5</v>
      </c>
      <c r="H2985" t="s">
        <v>1340</v>
      </c>
      <c r="I2985" t="s">
        <v>54478</v>
      </c>
      <c r="J2985">
        <v>1.96415E-3</v>
      </c>
    </row>
    <row r="2986" spans="1:10">
      <c r="A2986" t="s">
        <v>30696</v>
      </c>
      <c r="B2986">
        <v>138</v>
      </c>
      <c r="C2986" t="s">
        <v>30697</v>
      </c>
      <c r="E2986" t="s">
        <v>30698</v>
      </c>
      <c r="F2986" t="s">
        <v>44647</v>
      </c>
      <c r="G2986">
        <v>1</v>
      </c>
      <c r="H2986" t="s">
        <v>30697</v>
      </c>
      <c r="I2986" s="1">
        <v>5.00699E-5</v>
      </c>
      <c r="J2986" s="1">
        <v>5.00699E-5</v>
      </c>
    </row>
    <row r="2987" spans="1:10">
      <c r="A2987" t="s">
        <v>11957</v>
      </c>
      <c r="B2987">
        <v>1098</v>
      </c>
      <c r="C2987" t="s">
        <v>11958</v>
      </c>
      <c r="E2987" t="s">
        <v>11959</v>
      </c>
      <c r="F2987" t="s">
        <v>19704</v>
      </c>
      <c r="G2987">
        <v>1</v>
      </c>
      <c r="H2987" t="s">
        <v>11958</v>
      </c>
      <c r="I2987" s="1">
        <v>5.0189199999999997E-5</v>
      </c>
      <c r="J2987" s="1">
        <v>5.0189199999999997E-5</v>
      </c>
    </row>
    <row r="2988" spans="1:10">
      <c r="A2988" t="s">
        <v>9881</v>
      </c>
      <c r="B2988">
        <v>123</v>
      </c>
      <c r="C2988" t="s">
        <v>9882</v>
      </c>
      <c r="E2988" t="s">
        <v>9883</v>
      </c>
      <c r="F2988" t="s">
        <v>54479</v>
      </c>
      <c r="G2988">
        <v>6</v>
      </c>
      <c r="H2988" t="s">
        <v>9882</v>
      </c>
      <c r="I2988" t="s">
        <v>54480</v>
      </c>
      <c r="J2988">
        <v>4.6667395000000002E-3</v>
      </c>
    </row>
    <row r="2989" spans="1:10">
      <c r="A2989" t="s">
        <v>54481</v>
      </c>
      <c r="B2989">
        <v>302</v>
      </c>
      <c r="C2989" t="s">
        <v>54482</v>
      </c>
      <c r="D2989" t="s">
        <v>54483</v>
      </c>
      <c r="E2989" t="s">
        <v>54484</v>
      </c>
      <c r="F2989" t="s">
        <v>54485</v>
      </c>
      <c r="G2989">
        <v>3</v>
      </c>
      <c r="H2989" t="s">
        <v>54482</v>
      </c>
      <c r="I2989" t="s">
        <v>54486</v>
      </c>
      <c r="J2989">
        <v>3.3802600000000001E-4</v>
      </c>
    </row>
    <row r="2990" spans="1:10">
      <c r="A2990" t="s">
        <v>21271</v>
      </c>
      <c r="B2990">
        <v>22</v>
      </c>
      <c r="C2990" t="s">
        <v>21272</v>
      </c>
      <c r="E2990" t="s">
        <v>21273</v>
      </c>
      <c r="F2990" t="s">
        <v>47569</v>
      </c>
      <c r="G2990">
        <v>1</v>
      </c>
      <c r="H2990" t="s">
        <v>21272</v>
      </c>
      <c r="I2990" s="1">
        <v>5.0500300000000002E-5</v>
      </c>
      <c r="J2990" s="1">
        <v>5.0500300000000002E-5</v>
      </c>
    </row>
    <row r="2991" spans="1:10">
      <c r="A2991" t="s">
        <v>42439</v>
      </c>
      <c r="B2991">
        <v>300</v>
      </c>
      <c r="C2991" t="s">
        <v>42440</v>
      </c>
      <c r="E2991" t="s">
        <v>42441</v>
      </c>
      <c r="F2991" t="s">
        <v>42775</v>
      </c>
      <c r="G2991">
        <v>3</v>
      </c>
      <c r="H2991" t="s">
        <v>42440</v>
      </c>
      <c r="I2991" t="s">
        <v>54487</v>
      </c>
      <c r="J2991">
        <v>1.9680700000000001E-3</v>
      </c>
    </row>
    <row r="2992" spans="1:10">
      <c r="A2992" t="s">
        <v>24203</v>
      </c>
      <c r="B2992">
        <v>460</v>
      </c>
      <c r="C2992" t="s">
        <v>24204</v>
      </c>
      <c r="E2992" t="s">
        <v>24205</v>
      </c>
      <c r="F2992" t="s">
        <v>27886</v>
      </c>
      <c r="G2992">
        <v>4</v>
      </c>
      <c r="H2992" t="s">
        <v>24204</v>
      </c>
      <c r="I2992" t="s">
        <v>54488</v>
      </c>
      <c r="J2992">
        <v>7.2331300000000001E-2</v>
      </c>
    </row>
    <row r="2993" spans="1:10">
      <c r="A2993" t="s">
        <v>21685</v>
      </c>
      <c r="B2993">
        <v>107</v>
      </c>
      <c r="C2993" t="s">
        <v>21686</v>
      </c>
      <c r="E2993" t="s">
        <v>21687</v>
      </c>
      <c r="F2993" t="s">
        <v>26417</v>
      </c>
      <c r="G2993">
        <v>1</v>
      </c>
      <c r="H2993" t="s">
        <v>21686</v>
      </c>
      <c r="I2993" s="1">
        <v>5.07438E-5</v>
      </c>
      <c r="J2993" s="1">
        <v>5.07438E-5</v>
      </c>
    </row>
    <row r="2994" spans="1:10">
      <c r="A2994" t="s">
        <v>33816</v>
      </c>
      <c r="B2994">
        <v>77</v>
      </c>
      <c r="C2994" t="s">
        <v>33817</v>
      </c>
      <c r="E2994" t="s">
        <v>33818</v>
      </c>
      <c r="F2994" t="s">
        <v>33819</v>
      </c>
      <c r="G2994">
        <v>2</v>
      </c>
      <c r="H2994" t="s">
        <v>33817</v>
      </c>
      <c r="I2994" t="s">
        <v>54489</v>
      </c>
      <c r="J2994">
        <v>1.4314554999999901E-4</v>
      </c>
    </row>
    <row r="2995" spans="1:10">
      <c r="A2995" t="s">
        <v>25919</v>
      </c>
      <c r="B2995">
        <v>899</v>
      </c>
      <c r="C2995" t="s">
        <v>25920</v>
      </c>
      <c r="E2995" t="s">
        <v>25921</v>
      </c>
      <c r="F2995" t="s">
        <v>25922</v>
      </c>
      <c r="G2995">
        <v>1</v>
      </c>
      <c r="H2995" t="s">
        <v>25920</v>
      </c>
      <c r="I2995" s="1">
        <v>5.0843900000000003E-5</v>
      </c>
      <c r="J2995" s="1">
        <v>5.0843900000000003E-5</v>
      </c>
    </row>
    <row r="2996" spans="1:10">
      <c r="A2996" t="s">
        <v>53311</v>
      </c>
      <c r="B2996">
        <v>144</v>
      </c>
      <c r="C2996" t="s">
        <v>53312</v>
      </c>
      <c r="E2996" t="s">
        <v>53313</v>
      </c>
      <c r="F2996" t="s">
        <v>54490</v>
      </c>
      <c r="G2996">
        <v>1</v>
      </c>
      <c r="H2996" t="s">
        <v>53312</v>
      </c>
      <c r="I2996" s="1">
        <v>5.0966E-5</v>
      </c>
      <c r="J2996" s="1">
        <v>5.0966E-5</v>
      </c>
    </row>
    <row r="2997" spans="1:10">
      <c r="A2997" t="s">
        <v>53311</v>
      </c>
      <c r="B2997">
        <v>132</v>
      </c>
      <c r="C2997" t="s">
        <v>53312</v>
      </c>
      <c r="E2997" t="s">
        <v>53313</v>
      </c>
      <c r="F2997" t="s">
        <v>54490</v>
      </c>
      <c r="G2997">
        <v>1</v>
      </c>
      <c r="H2997" t="s">
        <v>53312</v>
      </c>
      <c r="I2997" s="1">
        <v>5.0966E-5</v>
      </c>
      <c r="J2997" s="1">
        <v>5.0966E-5</v>
      </c>
    </row>
    <row r="2998" spans="1:10">
      <c r="A2998" t="s">
        <v>338</v>
      </c>
      <c r="B2998">
        <v>612</v>
      </c>
      <c r="C2998" t="s">
        <v>339</v>
      </c>
      <c r="E2998" t="s">
        <v>340</v>
      </c>
      <c r="F2998" t="s">
        <v>41889</v>
      </c>
      <c r="G2998">
        <v>2</v>
      </c>
      <c r="H2998" t="s">
        <v>339</v>
      </c>
      <c r="I2998" t="s">
        <v>54491</v>
      </c>
      <c r="J2998">
        <v>1.4601548E-3</v>
      </c>
    </row>
    <row r="2999" spans="1:10">
      <c r="A2999" t="s">
        <v>338</v>
      </c>
      <c r="B2999">
        <v>606</v>
      </c>
      <c r="C2999" t="s">
        <v>339</v>
      </c>
      <c r="E2999" t="s">
        <v>340</v>
      </c>
      <c r="F2999" t="s">
        <v>41889</v>
      </c>
      <c r="G2999">
        <v>2</v>
      </c>
      <c r="H2999" t="s">
        <v>339</v>
      </c>
      <c r="I2999" t="s">
        <v>54491</v>
      </c>
      <c r="J2999">
        <v>1.4601548E-3</v>
      </c>
    </row>
    <row r="3000" spans="1:10">
      <c r="A3000" t="s">
        <v>27570</v>
      </c>
      <c r="B3000">
        <v>641</v>
      </c>
      <c r="C3000" t="s">
        <v>27571</v>
      </c>
      <c r="E3000" t="s">
        <v>27572</v>
      </c>
      <c r="F3000" t="s">
        <v>27573</v>
      </c>
      <c r="G3000">
        <v>1</v>
      </c>
      <c r="H3000" t="s">
        <v>27571</v>
      </c>
      <c r="I3000" s="1">
        <v>5.1038000000000002E-5</v>
      </c>
      <c r="J3000" s="1">
        <v>5.1038000000000002E-5</v>
      </c>
    </row>
    <row r="3001" spans="1:10">
      <c r="A3001" t="s">
        <v>34118</v>
      </c>
      <c r="B3001">
        <v>1975</v>
      </c>
      <c r="C3001" t="s">
        <v>34119</v>
      </c>
      <c r="E3001" t="s">
        <v>34120</v>
      </c>
      <c r="F3001" t="s">
        <v>54492</v>
      </c>
      <c r="G3001">
        <v>1</v>
      </c>
      <c r="H3001" t="s">
        <v>34119</v>
      </c>
      <c r="I3001" s="1">
        <v>5.10466E-5</v>
      </c>
      <c r="J3001" s="1">
        <v>5.10466E-5</v>
      </c>
    </row>
    <row r="3002" spans="1:10">
      <c r="A3002" t="s">
        <v>21503</v>
      </c>
      <c r="B3002">
        <v>1245</v>
      </c>
      <c r="C3002" t="s">
        <v>21504</v>
      </c>
      <c r="E3002" t="s">
        <v>21505</v>
      </c>
      <c r="F3002" t="s">
        <v>21527</v>
      </c>
      <c r="G3002">
        <v>1</v>
      </c>
      <c r="H3002" t="s">
        <v>21504</v>
      </c>
      <c r="I3002" s="1">
        <v>5.11391E-5</v>
      </c>
      <c r="J3002" s="1">
        <v>5.11391E-5</v>
      </c>
    </row>
    <row r="3003" spans="1:10">
      <c r="A3003" t="s">
        <v>24431</v>
      </c>
      <c r="B3003">
        <v>454</v>
      </c>
      <c r="C3003" t="s">
        <v>24432</v>
      </c>
      <c r="E3003" t="s">
        <v>24433</v>
      </c>
      <c r="F3003" t="s">
        <v>34670</v>
      </c>
      <c r="G3003">
        <v>5</v>
      </c>
      <c r="H3003" t="s">
        <v>24432</v>
      </c>
      <c r="I3003" t="s">
        <v>54493</v>
      </c>
      <c r="J3003">
        <v>7.0142800000000003E-4</v>
      </c>
    </row>
    <row r="3004" spans="1:10">
      <c r="A3004" t="s">
        <v>24494</v>
      </c>
      <c r="B3004">
        <v>1524</v>
      </c>
      <c r="C3004" t="s">
        <v>24495</v>
      </c>
      <c r="E3004" t="s">
        <v>24496</v>
      </c>
      <c r="F3004" t="s">
        <v>34008</v>
      </c>
      <c r="G3004">
        <v>1</v>
      </c>
      <c r="H3004" t="s">
        <v>24495</v>
      </c>
      <c r="I3004" s="1">
        <v>5.1292699999999998E-5</v>
      </c>
      <c r="J3004" s="1">
        <v>5.1292699999999998E-5</v>
      </c>
    </row>
    <row r="3005" spans="1:10">
      <c r="A3005" t="s">
        <v>21885</v>
      </c>
      <c r="B3005">
        <v>117</v>
      </c>
      <c r="C3005" t="s">
        <v>21886</v>
      </c>
      <c r="E3005" t="s">
        <v>21887</v>
      </c>
      <c r="F3005" t="s">
        <v>21888</v>
      </c>
      <c r="G3005">
        <v>5</v>
      </c>
      <c r="H3005" t="s">
        <v>21886</v>
      </c>
      <c r="I3005" t="s">
        <v>54494</v>
      </c>
      <c r="J3005">
        <v>1.8865799999999999E-2</v>
      </c>
    </row>
    <row r="3006" spans="1:10">
      <c r="A3006" t="s">
        <v>27119</v>
      </c>
      <c r="B3006">
        <v>183</v>
      </c>
      <c r="C3006" t="s">
        <v>27120</v>
      </c>
      <c r="E3006" t="s">
        <v>27121</v>
      </c>
      <c r="F3006" t="s">
        <v>44406</v>
      </c>
      <c r="G3006">
        <v>4</v>
      </c>
      <c r="H3006" t="s">
        <v>27120</v>
      </c>
      <c r="I3006" t="s">
        <v>54495</v>
      </c>
      <c r="J3006">
        <v>1.9673799999999999E-3</v>
      </c>
    </row>
    <row r="3007" spans="1:10">
      <c r="A3007" t="s">
        <v>27363</v>
      </c>
      <c r="B3007">
        <v>1740</v>
      </c>
      <c r="C3007" t="s">
        <v>27364</v>
      </c>
      <c r="E3007" t="s">
        <v>27365</v>
      </c>
      <c r="F3007" t="s">
        <v>36776</v>
      </c>
      <c r="G3007">
        <v>2</v>
      </c>
      <c r="H3007" t="s">
        <v>27364</v>
      </c>
      <c r="I3007" t="s">
        <v>54496</v>
      </c>
      <c r="J3007">
        <v>1.3274049999999999E-4</v>
      </c>
    </row>
    <row r="3008" spans="1:10">
      <c r="A3008" t="s">
        <v>21264</v>
      </c>
      <c r="B3008">
        <v>73</v>
      </c>
      <c r="C3008" t="s">
        <v>21265</v>
      </c>
      <c r="E3008" t="s">
        <v>21266</v>
      </c>
      <c r="F3008" t="s">
        <v>48539</v>
      </c>
      <c r="G3008">
        <v>3</v>
      </c>
      <c r="H3008" t="s">
        <v>21265</v>
      </c>
      <c r="I3008" t="s">
        <v>54497</v>
      </c>
      <c r="J3008" s="1">
        <v>5.58676E-5</v>
      </c>
    </row>
    <row r="3009" spans="1:10">
      <c r="A3009" t="s">
        <v>28065</v>
      </c>
      <c r="B3009">
        <v>229</v>
      </c>
      <c r="C3009" t="s">
        <v>28066</v>
      </c>
      <c r="E3009" t="s">
        <v>28067</v>
      </c>
      <c r="F3009" t="s">
        <v>30755</v>
      </c>
      <c r="G3009">
        <v>5</v>
      </c>
      <c r="H3009" t="s">
        <v>28066</v>
      </c>
      <c r="I3009" t="s">
        <v>54498</v>
      </c>
      <c r="J3009">
        <v>3.1604199999999999E-2</v>
      </c>
    </row>
    <row r="3010" spans="1:10">
      <c r="A3010" t="s">
        <v>10582</v>
      </c>
      <c r="B3010">
        <v>223</v>
      </c>
      <c r="C3010" t="s">
        <v>10583</v>
      </c>
      <c r="E3010" t="s">
        <v>10585</v>
      </c>
      <c r="F3010" t="s">
        <v>30755</v>
      </c>
      <c r="G3010">
        <v>5</v>
      </c>
      <c r="H3010" t="s">
        <v>10583</v>
      </c>
      <c r="I3010" t="s">
        <v>54498</v>
      </c>
      <c r="J3010">
        <v>3.1604199999999999E-2</v>
      </c>
    </row>
    <row r="3011" spans="1:10">
      <c r="A3011" t="s">
        <v>6757</v>
      </c>
      <c r="B3011">
        <v>1009</v>
      </c>
      <c r="C3011" t="s">
        <v>6758</v>
      </c>
      <c r="E3011" t="s">
        <v>6759</v>
      </c>
      <c r="F3011" t="s">
        <v>23797</v>
      </c>
      <c r="G3011">
        <v>2</v>
      </c>
      <c r="H3011" t="s">
        <v>6758</v>
      </c>
      <c r="I3011" t="s">
        <v>54499</v>
      </c>
      <c r="J3011">
        <v>5.2082284999999996E-4</v>
      </c>
    </row>
    <row r="3012" spans="1:10">
      <c r="A3012" t="s">
        <v>41867</v>
      </c>
      <c r="B3012">
        <v>42</v>
      </c>
      <c r="C3012" t="s">
        <v>41868</v>
      </c>
      <c r="E3012" t="s">
        <v>41869</v>
      </c>
      <c r="F3012" t="s">
        <v>50583</v>
      </c>
      <c r="G3012">
        <v>1</v>
      </c>
      <c r="H3012" t="s">
        <v>41868</v>
      </c>
      <c r="I3012" s="1">
        <v>5.1837199999999999E-5</v>
      </c>
      <c r="J3012" s="1">
        <v>5.1837199999999999E-5</v>
      </c>
    </row>
    <row r="3013" spans="1:10">
      <c r="A3013" t="s">
        <v>37979</v>
      </c>
      <c r="B3013">
        <v>681</v>
      </c>
      <c r="C3013" t="s">
        <v>37980</v>
      </c>
      <c r="E3013" t="s">
        <v>37981</v>
      </c>
      <c r="F3013" t="s">
        <v>54500</v>
      </c>
      <c r="G3013">
        <v>1</v>
      </c>
      <c r="H3013" t="s">
        <v>37980</v>
      </c>
      <c r="I3013" s="1">
        <v>5.1841400000000001E-5</v>
      </c>
      <c r="J3013" s="1">
        <v>5.1841400000000001E-5</v>
      </c>
    </row>
    <row r="3014" spans="1:10">
      <c r="A3014" t="s">
        <v>22067</v>
      </c>
      <c r="B3014">
        <v>544</v>
      </c>
      <c r="C3014" t="s">
        <v>22068</v>
      </c>
      <c r="E3014" t="s">
        <v>22069</v>
      </c>
      <c r="F3014" t="s">
        <v>22070</v>
      </c>
      <c r="G3014">
        <v>2</v>
      </c>
      <c r="H3014" t="s">
        <v>22068</v>
      </c>
      <c r="I3014" t="s">
        <v>54501</v>
      </c>
      <c r="J3014">
        <v>1.608718E-2</v>
      </c>
    </row>
    <row r="3015" spans="1:10">
      <c r="A3015" t="s">
        <v>26670</v>
      </c>
      <c r="B3015">
        <v>160</v>
      </c>
      <c r="C3015" t="s">
        <v>26671</v>
      </c>
      <c r="E3015" t="s">
        <v>26672</v>
      </c>
      <c r="F3015" t="s">
        <v>26673</v>
      </c>
      <c r="G3015">
        <v>1</v>
      </c>
      <c r="H3015" t="s">
        <v>26671</v>
      </c>
      <c r="I3015" s="1">
        <v>5.1958700000000001E-5</v>
      </c>
      <c r="J3015" s="1">
        <v>5.1958700000000001E-5</v>
      </c>
    </row>
    <row r="3016" spans="1:10">
      <c r="A3016" t="s">
        <v>25253</v>
      </c>
      <c r="B3016">
        <v>130</v>
      </c>
      <c r="C3016" t="s">
        <v>25254</v>
      </c>
      <c r="E3016" t="s">
        <v>25255</v>
      </c>
      <c r="F3016" t="s">
        <v>25256</v>
      </c>
      <c r="G3016">
        <v>3</v>
      </c>
      <c r="H3016" t="s">
        <v>25254</v>
      </c>
      <c r="I3016" t="s">
        <v>54502</v>
      </c>
      <c r="J3016">
        <v>7.8625500000000001E-2</v>
      </c>
    </row>
    <row r="3017" spans="1:10">
      <c r="A3017" t="s">
        <v>10375</v>
      </c>
      <c r="B3017">
        <v>133</v>
      </c>
      <c r="C3017" t="s">
        <v>10376</v>
      </c>
      <c r="E3017" t="s">
        <v>10378</v>
      </c>
      <c r="F3017" t="s">
        <v>25256</v>
      </c>
      <c r="G3017">
        <v>3</v>
      </c>
      <c r="H3017" t="s">
        <v>10376</v>
      </c>
      <c r="I3017" t="s">
        <v>54502</v>
      </c>
      <c r="J3017">
        <v>7.8625500000000001E-2</v>
      </c>
    </row>
    <row r="3018" spans="1:10">
      <c r="A3018" t="s">
        <v>22381</v>
      </c>
      <c r="B3018">
        <v>588</v>
      </c>
      <c r="C3018" t="s">
        <v>22382</v>
      </c>
      <c r="E3018" t="s">
        <v>22383</v>
      </c>
      <c r="F3018" t="s">
        <v>23947</v>
      </c>
      <c r="G3018">
        <v>2</v>
      </c>
      <c r="H3018" t="s">
        <v>22382</v>
      </c>
      <c r="I3018" t="s">
        <v>54503</v>
      </c>
      <c r="J3018">
        <v>5.1052344999999997E-4</v>
      </c>
    </row>
    <row r="3019" spans="1:10">
      <c r="A3019" t="s">
        <v>22968</v>
      </c>
      <c r="B3019">
        <v>213</v>
      </c>
      <c r="C3019" t="s">
        <v>22969</v>
      </c>
      <c r="E3019" t="s">
        <v>22970</v>
      </c>
      <c r="F3019" t="s">
        <v>22971</v>
      </c>
      <c r="G3019">
        <v>1</v>
      </c>
      <c r="H3019" t="s">
        <v>22969</v>
      </c>
      <c r="I3019" s="1">
        <v>5.2238899999999999E-5</v>
      </c>
      <c r="J3019" s="1">
        <v>5.2238899999999999E-5</v>
      </c>
    </row>
    <row r="3020" spans="1:10">
      <c r="A3020" t="s">
        <v>18541</v>
      </c>
      <c r="B3020">
        <v>66</v>
      </c>
      <c r="C3020" t="s">
        <v>18542</v>
      </c>
      <c r="E3020" t="s">
        <v>18543</v>
      </c>
      <c r="F3020" t="s">
        <v>26200</v>
      </c>
      <c r="G3020">
        <v>1</v>
      </c>
      <c r="H3020" t="s">
        <v>18542</v>
      </c>
      <c r="I3020" s="1">
        <v>5.2289600000000002E-5</v>
      </c>
      <c r="J3020" s="1">
        <v>5.2289600000000002E-5</v>
      </c>
    </row>
    <row r="3021" spans="1:10">
      <c r="A3021" t="s">
        <v>5773</v>
      </c>
      <c r="B3021">
        <v>264</v>
      </c>
      <c r="C3021" t="s">
        <v>5774</v>
      </c>
      <c r="E3021" t="s">
        <v>5775</v>
      </c>
      <c r="F3021" t="s">
        <v>20733</v>
      </c>
      <c r="G3021">
        <v>6</v>
      </c>
      <c r="H3021" t="s">
        <v>5774</v>
      </c>
      <c r="I3021" t="s">
        <v>54504</v>
      </c>
      <c r="J3021">
        <v>1.9268E-3</v>
      </c>
    </row>
    <row r="3022" spans="1:10">
      <c r="A3022" t="s">
        <v>18924</v>
      </c>
      <c r="B3022">
        <v>218</v>
      </c>
      <c r="C3022" t="s">
        <v>18925</v>
      </c>
      <c r="E3022" t="s">
        <v>18926</v>
      </c>
      <c r="F3022" t="s">
        <v>18927</v>
      </c>
      <c r="G3022">
        <v>1</v>
      </c>
      <c r="H3022" t="s">
        <v>18925</v>
      </c>
      <c r="I3022" s="1">
        <v>5.2391200000000001E-5</v>
      </c>
      <c r="J3022" s="1">
        <v>5.2391200000000001E-5</v>
      </c>
    </row>
    <row r="3023" spans="1:10">
      <c r="A3023" t="s">
        <v>24388</v>
      </c>
      <c r="B3023">
        <v>2424</v>
      </c>
      <c r="C3023" t="s">
        <v>24389</v>
      </c>
      <c r="E3023" t="s">
        <v>24390</v>
      </c>
      <c r="F3023" t="s">
        <v>54505</v>
      </c>
      <c r="G3023">
        <v>2</v>
      </c>
      <c r="H3023" t="s">
        <v>24389</v>
      </c>
      <c r="I3023" t="s">
        <v>54506</v>
      </c>
      <c r="J3023">
        <v>7.4741196100000004E-2</v>
      </c>
    </row>
    <row r="3024" spans="1:10">
      <c r="A3024" t="s">
        <v>24388</v>
      </c>
      <c r="B3024">
        <v>2412</v>
      </c>
      <c r="C3024" t="s">
        <v>24389</v>
      </c>
      <c r="E3024" t="s">
        <v>24390</v>
      </c>
      <c r="F3024" t="s">
        <v>54505</v>
      </c>
      <c r="G3024">
        <v>2</v>
      </c>
      <c r="H3024" t="s">
        <v>24389</v>
      </c>
      <c r="I3024" t="s">
        <v>54506</v>
      </c>
      <c r="J3024">
        <v>7.4741196100000004E-2</v>
      </c>
    </row>
    <row r="3025" spans="1:10">
      <c r="A3025" t="s">
        <v>24571</v>
      </c>
      <c r="B3025">
        <v>448</v>
      </c>
      <c r="C3025" t="s">
        <v>24572</v>
      </c>
      <c r="E3025" t="s">
        <v>24573</v>
      </c>
      <c r="F3025" t="s">
        <v>54507</v>
      </c>
      <c r="G3025">
        <v>3</v>
      </c>
      <c r="H3025" t="s">
        <v>24572</v>
      </c>
      <c r="I3025" t="s">
        <v>54508</v>
      </c>
      <c r="J3025">
        <v>1.20328E-4</v>
      </c>
    </row>
    <row r="3026" spans="1:10">
      <c r="A3026" t="s">
        <v>8347</v>
      </c>
      <c r="B3026">
        <v>438</v>
      </c>
      <c r="C3026" t="s">
        <v>8348</v>
      </c>
      <c r="E3026" t="s">
        <v>8349</v>
      </c>
      <c r="F3026" t="s">
        <v>54509</v>
      </c>
      <c r="G3026">
        <v>6</v>
      </c>
      <c r="H3026" t="s">
        <v>8348</v>
      </c>
      <c r="I3026" t="s">
        <v>54510</v>
      </c>
      <c r="J3026">
        <v>8.3220849999999999E-3</v>
      </c>
    </row>
    <row r="3027" spans="1:10">
      <c r="A3027" t="s">
        <v>22963</v>
      </c>
      <c r="B3027">
        <v>326</v>
      </c>
      <c r="C3027" t="s">
        <v>22964</v>
      </c>
      <c r="E3027" t="s">
        <v>22965</v>
      </c>
      <c r="F3027" t="s">
        <v>24150</v>
      </c>
      <c r="G3027">
        <v>2</v>
      </c>
      <c r="H3027" t="s">
        <v>22964</v>
      </c>
      <c r="I3027" t="s">
        <v>54511</v>
      </c>
      <c r="J3027">
        <v>1.1336273E-3</v>
      </c>
    </row>
    <row r="3028" spans="1:10">
      <c r="A3028" t="s">
        <v>26195</v>
      </c>
      <c r="B3028">
        <v>373</v>
      </c>
      <c r="C3028" t="s">
        <v>26196</v>
      </c>
      <c r="E3028" t="s">
        <v>26197</v>
      </c>
      <c r="F3028" t="s">
        <v>26198</v>
      </c>
      <c r="G3028">
        <v>6</v>
      </c>
      <c r="H3028" t="s">
        <v>26196</v>
      </c>
      <c r="I3028" t="s">
        <v>54512</v>
      </c>
      <c r="J3028">
        <v>4.0040319999999997E-2</v>
      </c>
    </row>
    <row r="3029" spans="1:10">
      <c r="A3029" t="s">
        <v>25949</v>
      </c>
      <c r="B3029">
        <v>997</v>
      </c>
      <c r="C3029" t="s">
        <v>25950</v>
      </c>
      <c r="E3029" t="s">
        <v>25951</v>
      </c>
      <c r="F3029" t="s">
        <v>25952</v>
      </c>
      <c r="G3029">
        <v>1</v>
      </c>
      <c r="H3029" t="s">
        <v>25950</v>
      </c>
      <c r="I3029" s="1">
        <v>5.2504499999999998E-5</v>
      </c>
      <c r="J3029" s="1">
        <v>5.2504499999999998E-5</v>
      </c>
    </row>
    <row r="3030" spans="1:10">
      <c r="A3030" t="s">
        <v>18976</v>
      </c>
      <c r="B3030">
        <v>386</v>
      </c>
      <c r="C3030" t="s">
        <v>18977</v>
      </c>
      <c r="E3030" t="s">
        <v>18978</v>
      </c>
      <c r="F3030" t="s">
        <v>54513</v>
      </c>
      <c r="G3030">
        <v>3</v>
      </c>
      <c r="H3030" t="s">
        <v>18977</v>
      </c>
      <c r="I3030" t="s">
        <v>54514</v>
      </c>
      <c r="J3030">
        <v>1.93811E-3</v>
      </c>
    </row>
    <row r="3031" spans="1:10">
      <c r="A3031" t="s">
        <v>27982</v>
      </c>
      <c r="B3031">
        <v>210</v>
      </c>
      <c r="C3031" t="s">
        <v>27983</v>
      </c>
      <c r="E3031" t="s">
        <v>27984</v>
      </c>
      <c r="F3031" t="s">
        <v>46427</v>
      </c>
      <c r="G3031">
        <v>1</v>
      </c>
      <c r="H3031" t="s">
        <v>27983</v>
      </c>
      <c r="I3031" s="1">
        <v>5.2651700000000003E-5</v>
      </c>
      <c r="J3031" s="1">
        <v>5.2651700000000003E-5</v>
      </c>
    </row>
    <row r="3032" spans="1:10">
      <c r="A3032" t="s">
        <v>3813</v>
      </c>
      <c r="B3032">
        <v>759</v>
      </c>
      <c r="C3032" t="s">
        <v>3814</v>
      </c>
      <c r="E3032" t="s">
        <v>3815</v>
      </c>
      <c r="F3032" t="s">
        <v>22749</v>
      </c>
      <c r="G3032">
        <v>5</v>
      </c>
      <c r="H3032" t="s">
        <v>3814</v>
      </c>
      <c r="I3032" t="s">
        <v>54515</v>
      </c>
      <c r="J3032">
        <v>4.2510500000000001E-3</v>
      </c>
    </row>
    <row r="3033" spans="1:10">
      <c r="A3033" t="s">
        <v>1150</v>
      </c>
      <c r="B3033">
        <v>732</v>
      </c>
      <c r="C3033" t="s">
        <v>1151</v>
      </c>
      <c r="E3033" t="s">
        <v>1152</v>
      </c>
      <c r="F3033" t="s">
        <v>20350</v>
      </c>
      <c r="G3033">
        <v>4</v>
      </c>
      <c r="H3033" t="s">
        <v>1151</v>
      </c>
      <c r="I3033" t="s">
        <v>54516</v>
      </c>
      <c r="J3033">
        <v>1.1106225000000001E-4</v>
      </c>
    </row>
    <row r="3034" spans="1:10">
      <c r="A3034" t="s">
        <v>34474</v>
      </c>
      <c r="B3034">
        <v>829</v>
      </c>
      <c r="C3034" t="s">
        <v>34475</v>
      </c>
      <c r="E3034" t="s">
        <v>34476</v>
      </c>
      <c r="F3034" t="s">
        <v>54517</v>
      </c>
      <c r="G3034">
        <v>1</v>
      </c>
      <c r="H3034" t="s">
        <v>34475</v>
      </c>
      <c r="I3034" s="1">
        <v>5.2731800000000002E-5</v>
      </c>
      <c r="J3034" s="1">
        <v>5.2731800000000002E-5</v>
      </c>
    </row>
    <row r="3035" spans="1:10">
      <c r="A3035" t="s">
        <v>3399</v>
      </c>
      <c r="B3035">
        <v>917</v>
      </c>
      <c r="C3035" t="s">
        <v>3400</v>
      </c>
      <c r="E3035" t="s">
        <v>3401</v>
      </c>
      <c r="F3035" t="s">
        <v>54518</v>
      </c>
      <c r="G3035">
        <v>3</v>
      </c>
      <c r="H3035" t="s">
        <v>3400</v>
      </c>
      <c r="I3035" t="s">
        <v>54519</v>
      </c>
      <c r="J3035">
        <v>0.116866</v>
      </c>
    </row>
    <row r="3036" spans="1:10">
      <c r="A3036" t="s">
        <v>21847</v>
      </c>
      <c r="B3036">
        <v>326</v>
      </c>
      <c r="C3036" t="s">
        <v>21848</v>
      </c>
      <c r="E3036" t="s">
        <v>21849</v>
      </c>
      <c r="F3036" t="s">
        <v>21850</v>
      </c>
      <c r="G3036">
        <v>2</v>
      </c>
      <c r="H3036" t="s">
        <v>21848</v>
      </c>
      <c r="I3036" t="s">
        <v>54520</v>
      </c>
      <c r="J3036">
        <v>9.1842780000000004E-4</v>
      </c>
    </row>
    <row r="3037" spans="1:10">
      <c r="A3037" t="s">
        <v>28476</v>
      </c>
      <c r="B3037">
        <v>326</v>
      </c>
      <c r="C3037" t="s">
        <v>28477</v>
      </c>
      <c r="E3037" t="s">
        <v>28478</v>
      </c>
      <c r="F3037" t="s">
        <v>54521</v>
      </c>
      <c r="G3037">
        <v>3</v>
      </c>
      <c r="H3037" t="s">
        <v>28477</v>
      </c>
      <c r="I3037" t="s">
        <v>54522</v>
      </c>
      <c r="J3037">
        <v>1.59702E-3</v>
      </c>
    </row>
    <row r="3038" spans="1:10">
      <c r="A3038" t="s">
        <v>10037</v>
      </c>
      <c r="B3038">
        <v>325</v>
      </c>
      <c r="C3038" t="s">
        <v>10038</v>
      </c>
      <c r="E3038" t="s">
        <v>10039</v>
      </c>
      <c r="F3038" t="s">
        <v>54521</v>
      </c>
      <c r="G3038">
        <v>3</v>
      </c>
      <c r="H3038" t="s">
        <v>10038</v>
      </c>
      <c r="I3038" t="s">
        <v>54522</v>
      </c>
      <c r="J3038">
        <v>1.59702E-3</v>
      </c>
    </row>
    <row r="3039" spans="1:10">
      <c r="A3039" t="s">
        <v>328</v>
      </c>
      <c r="B3039">
        <v>254</v>
      </c>
      <c r="C3039" t="s">
        <v>329</v>
      </c>
      <c r="E3039" t="s">
        <v>330</v>
      </c>
      <c r="F3039" t="s">
        <v>23950</v>
      </c>
      <c r="G3039">
        <v>6</v>
      </c>
      <c r="H3039" t="s">
        <v>329</v>
      </c>
      <c r="I3039" t="s">
        <v>54523</v>
      </c>
      <c r="J3039">
        <v>1.9909699999999999E-3</v>
      </c>
    </row>
    <row r="3040" spans="1:10">
      <c r="A3040" t="s">
        <v>21802</v>
      </c>
      <c r="B3040">
        <v>676</v>
      </c>
      <c r="C3040" t="s">
        <v>21803</v>
      </c>
      <c r="E3040" t="s">
        <v>21804</v>
      </c>
      <c r="F3040" t="s">
        <v>21805</v>
      </c>
      <c r="G3040">
        <v>2</v>
      </c>
      <c r="H3040" t="s">
        <v>21803</v>
      </c>
      <c r="I3040" t="s">
        <v>54524</v>
      </c>
      <c r="J3040">
        <v>2.3526894850000001E-2</v>
      </c>
    </row>
    <row r="3041" spans="1:10">
      <c r="A3041" t="s">
        <v>21802</v>
      </c>
      <c r="B3041">
        <v>662</v>
      </c>
      <c r="C3041" t="s">
        <v>21803</v>
      </c>
      <c r="E3041" t="s">
        <v>21804</v>
      </c>
      <c r="F3041" t="s">
        <v>21805</v>
      </c>
      <c r="G3041">
        <v>2</v>
      </c>
      <c r="H3041" t="s">
        <v>21803</v>
      </c>
      <c r="I3041" t="s">
        <v>54524</v>
      </c>
      <c r="J3041">
        <v>2.3526894850000001E-2</v>
      </c>
    </row>
    <row r="3042" spans="1:10">
      <c r="A3042" t="s">
        <v>993</v>
      </c>
      <c r="B3042">
        <v>209</v>
      </c>
      <c r="C3042" t="s">
        <v>994</v>
      </c>
      <c r="E3042" t="s">
        <v>995</v>
      </c>
      <c r="F3042" t="s">
        <v>24286</v>
      </c>
      <c r="G3042">
        <v>4</v>
      </c>
      <c r="H3042" t="s">
        <v>994</v>
      </c>
      <c r="I3042" t="s">
        <v>54525</v>
      </c>
      <c r="J3042">
        <v>8.7026210000000004E-4</v>
      </c>
    </row>
    <row r="3043" spans="1:10">
      <c r="A3043" t="s">
        <v>32541</v>
      </c>
      <c r="B3043">
        <v>533</v>
      </c>
      <c r="C3043" t="s">
        <v>32542</v>
      </c>
      <c r="E3043" t="s">
        <v>32543</v>
      </c>
      <c r="F3043" t="s">
        <v>54526</v>
      </c>
      <c r="G3043">
        <v>1</v>
      </c>
      <c r="H3043" t="s">
        <v>32542</v>
      </c>
      <c r="I3043" s="1">
        <v>5.3225500000000001E-5</v>
      </c>
      <c r="J3043" s="1">
        <v>5.3225500000000001E-5</v>
      </c>
    </row>
    <row r="3044" spans="1:10">
      <c r="A3044" t="s">
        <v>54527</v>
      </c>
      <c r="B3044">
        <v>191</v>
      </c>
      <c r="C3044" t="s">
        <v>54528</v>
      </c>
      <c r="E3044" t="s">
        <v>54529</v>
      </c>
      <c r="F3044" t="s">
        <v>54530</v>
      </c>
      <c r="G3044">
        <v>3</v>
      </c>
      <c r="H3044" t="s">
        <v>54528</v>
      </c>
      <c r="I3044" t="s">
        <v>54531</v>
      </c>
      <c r="J3044">
        <v>2.1940300000000001E-4</v>
      </c>
    </row>
    <row r="3045" spans="1:10">
      <c r="A3045" t="s">
        <v>25000</v>
      </c>
      <c r="B3045">
        <v>317</v>
      </c>
      <c r="C3045" t="s">
        <v>25001</v>
      </c>
      <c r="E3045" t="s">
        <v>25002</v>
      </c>
      <c r="F3045" t="s">
        <v>25003</v>
      </c>
      <c r="G3045">
        <v>1</v>
      </c>
      <c r="H3045" t="s">
        <v>25001</v>
      </c>
      <c r="I3045" s="1">
        <v>5.3233499999999998E-5</v>
      </c>
      <c r="J3045" s="1">
        <v>5.3233499999999998E-5</v>
      </c>
    </row>
    <row r="3046" spans="1:10">
      <c r="A3046" t="s">
        <v>21444</v>
      </c>
      <c r="B3046">
        <v>125</v>
      </c>
      <c r="C3046" t="s">
        <v>21445</v>
      </c>
      <c r="E3046" t="s">
        <v>21446</v>
      </c>
      <c r="F3046" t="s">
        <v>44359</v>
      </c>
      <c r="G3046">
        <v>10</v>
      </c>
      <c r="H3046" t="s">
        <v>21445</v>
      </c>
      <c r="I3046" t="s">
        <v>54532</v>
      </c>
      <c r="J3046">
        <v>6.3767850000000001E-2</v>
      </c>
    </row>
    <row r="3047" spans="1:10">
      <c r="A3047" t="s">
        <v>2367</v>
      </c>
      <c r="B3047">
        <v>172</v>
      </c>
      <c r="C3047" t="s">
        <v>2368</v>
      </c>
      <c r="E3047" t="s">
        <v>2369</v>
      </c>
      <c r="F3047" t="s">
        <v>40809</v>
      </c>
      <c r="G3047">
        <v>4</v>
      </c>
      <c r="H3047" t="s">
        <v>2368</v>
      </c>
      <c r="I3047" t="s">
        <v>54533</v>
      </c>
      <c r="J3047">
        <v>1.068705E-2</v>
      </c>
    </row>
    <row r="3048" spans="1:10">
      <c r="A3048" t="s">
        <v>17952</v>
      </c>
      <c r="B3048">
        <v>680</v>
      </c>
      <c r="C3048" t="s">
        <v>17953</v>
      </c>
      <c r="E3048" t="s">
        <v>17954</v>
      </c>
      <c r="F3048" t="s">
        <v>28160</v>
      </c>
      <c r="G3048">
        <v>8</v>
      </c>
      <c r="H3048" t="s">
        <v>17953</v>
      </c>
      <c r="I3048" t="s">
        <v>54534</v>
      </c>
      <c r="J3048">
        <v>1.1195495E-3</v>
      </c>
    </row>
    <row r="3049" spans="1:10">
      <c r="A3049" t="s">
        <v>54535</v>
      </c>
      <c r="B3049">
        <v>393</v>
      </c>
      <c r="C3049" t="s">
        <v>54536</v>
      </c>
      <c r="E3049" t="s">
        <v>54537</v>
      </c>
      <c r="F3049" t="s">
        <v>54538</v>
      </c>
      <c r="G3049">
        <v>3</v>
      </c>
      <c r="H3049" t="s">
        <v>54536</v>
      </c>
      <c r="I3049" t="s">
        <v>54539</v>
      </c>
      <c r="J3049" s="1">
        <v>7.41223E-5</v>
      </c>
    </row>
    <row r="3050" spans="1:10">
      <c r="A3050" t="s">
        <v>1714</v>
      </c>
      <c r="B3050">
        <v>3693</v>
      </c>
      <c r="C3050" t="s">
        <v>1715</v>
      </c>
      <c r="E3050" t="s">
        <v>1716</v>
      </c>
      <c r="F3050" t="s">
        <v>23753</v>
      </c>
      <c r="G3050">
        <v>11</v>
      </c>
      <c r="H3050" t="s">
        <v>1715</v>
      </c>
      <c r="I3050" t="s">
        <v>54540</v>
      </c>
      <c r="J3050">
        <v>1.2627000000000001E-3</v>
      </c>
    </row>
    <row r="3051" spans="1:10">
      <c r="A3051" t="s">
        <v>22822</v>
      </c>
      <c r="B3051">
        <v>111</v>
      </c>
      <c r="C3051" t="s">
        <v>22823</v>
      </c>
      <c r="E3051" t="s">
        <v>22824</v>
      </c>
      <c r="F3051" t="s">
        <v>22825</v>
      </c>
      <c r="G3051">
        <v>6</v>
      </c>
      <c r="H3051" t="s">
        <v>22823</v>
      </c>
      <c r="I3051" t="s">
        <v>54541</v>
      </c>
      <c r="J3051">
        <v>3.189135E-4</v>
      </c>
    </row>
    <row r="3052" spans="1:10">
      <c r="A3052" t="s">
        <v>25563</v>
      </c>
      <c r="B3052">
        <v>335</v>
      </c>
      <c r="C3052" t="s">
        <v>25564</v>
      </c>
      <c r="E3052" t="s">
        <v>25565</v>
      </c>
      <c r="F3052" t="s">
        <v>54542</v>
      </c>
      <c r="G3052">
        <v>2</v>
      </c>
      <c r="H3052" t="s">
        <v>25564</v>
      </c>
      <c r="I3052" t="s">
        <v>54543</v>
      </c>
      <c r="J3052">
        <v>1.0391128249999999E-2</v>
      </c>
    </row>
    <row r="3053" spans="1:10">
      <c r="A3053" t="s">
        <v>27908</v>
      </c>
      <c r="B3053">
        <v>594</v>
      </c>
      <c r="C3053" t="s">
        <v>27909</v>
      </c>
      <c r="E3053" t="s">
        <v>27910</v>
      </c>
      <c r="F3053" t="s">
        <v>54544</v>
      </c>
      <c r="G3053">
        <v>4</v>
      </c>
      <c r="H3053" t="s">
        <v>27909</v>
      </c>
      <c r="I3053" t="s">
        <v>54545</v>
      </c>
      <c r="J3053">
        <v>2.2011699999999999E-2</v>
      </c>
    </row>
    <row r="3054" spans="1:10">
      <c r="A3054" t="s">
        <v>12441</v>
      </c>
      <c r="B3054">
        <v>280</v>
      </c>
      <c r="C3054" t="s">
        <v>12442</v>
      </c>
      <c r="E3054" t="s">
        <v>12443</v>
      </c>
      <c r="F3054" t="s">
        <v>21936</v>
      </c>
      <c r="G3054">
        <v>1</v>
      </c>
      <c r="H3054" t="s">
        <v>12442</v>
      </c>
      <c r="I3054" s="1">
        <v>5.3857799999999998E-5</v>
      </c>
      <c r="J3054" s="1">
        <v>5.3857799999999998E-5</v>
      </c>
    </row>
    <row r="3055" spans="1:10">
      <c r="A3055" t="s">
        <v>20625</v>
      </c>
      <c r="B3055">
        <v>434</v>
      </c>
      <c r="C3055" t="s">
        <v>20626</v>
      </c>
      <c r="E3055" t="s">
        <v>20627</v>
      </c>
      <c r="F3055" t="s">
        <v>30521</v>
      </c>
      <c r="G3055">
        <v>2</v>
      </c>
      <c r="H3055" t="s">
        <v>20626</v>
      </c>
      <c r="I3055" t="s">
        <v>54546</v>
      </c>
      <c r="J3055">
        <v>9.2315485E-4</v>
      </c>
    </row>
    <row r="3056" spans="1:10">
      <c r="A3056" t="s">
        <v>21993</v>
      </c>
      <c r="B3056">
        <v>1206</v>
      </c>
      <c r="C3056" t="s">
        <v>21994</v>
      </c>
      <c r="E3056" t="s">
        <v>21995</v>
      </c>
      <c r="F3056" t="s">
        <v>24411</v>
      </c>
      <c r="G3056">
        <v>3</v>
      </c>
      <c r="H3056" t="s">
        <v>21994</v>
      </c>
      <c r="I3056" t="s">
        <v>54547</v>
      </c>
      <c r="J3056">
        <v>1.02124E-2</v>
      </c>
    </row>
    <row r="3057" spans="1:10">
      <c r="A3057" t="s">
        <v>21998</v>
      </c>
      <c r="B3057">
        <v>1259</v>
      </c>
      <c r="C3057" t="s">
        <v>21999</v>
      </c>
      <c r="E3057" t="s">
        <v>22000</v>
      </c>
      <c r="F3057" t="s">
        <v>24411</v>
      </c>
      <c r="G3057">
        <v>3</v>
      </c>
      <c r="H3057" t="s">
        <v>21999</v>
      </c>
      <c r="I3057" t="s">
        <v>54547</v>
      </c>
      <c r="J3057">
        <v>1.02124E-2</v>
      </c>
    </row>
    <row r="3058" spans="1:10">
      <c r="A3058" t="s">
        <v>961</v>
      </c>
      <c r="B3058">
        <v>259</v>
      </c>
      <c r="C3058" t="s">
        <v>962</v>
      </c>
      <c r="E3058" t="s">
        <v>963</v>
      </c>
      <c r="F3058" t="s">
        <v>22572</v>
      </c>
      <c r="G3058">
        <v>2</v>
      </c>
      <c r="H3058" t="s">
        <v>962</v>
      </c>
      <c r="I3058" t="s">
        <v>54548</v>
      </c>
      <c r="J3058">
        <v>7.8759075000000005E-4</v>
      </c>
    </row>
    <row r="3059" spans="1:10">
      <c r="A3059" t="s">
        <v>925</v>
      </c>
      <c r="B3059">
        <v>509</v>
      </c>
      <c r="C3059" t="s">
        <v>926</v>
      </c>
      <c r="E3059" t="s">
        <v>927</v>
      </c>
      <c r="F3059" t="s">
        <v>22751</v>
      </c>
      <c r="G3059">
        <v>2</v>
      </c>
      <c r="H3059" t="s">
        <v>926</v>
      </c>
      <c r="I3059" t="s">
        <v>54549</v>
      </c>
      <c r="J3059">
        <v>3.0019764999999999E-4</v>
      </c>
    </row>
    <row r="3060" spans="1:10">
      <c r="A3060" t="s">
        <v>18316</v>
      </c>
      <c r="B3060">
        <v>187</v>
      </c>
      <c r="C3060" t="s">
        <v>18317</v>
      </c>
      <c r="E3060" t="s">
        <v>18318</v>
      </c>
      <c r="F3060" t="s">
        <v>46434</v>
      </c>
      <c r="G3060">
        <v>1</v>
      </c>
      <c r="H3060" t="s">
        <v>18317</v>
      </c>
      <c r="I3060" s="1">
        <v>5.4453999999999997E-5</v>
      </c>
      <c r="J3060" s="1">
        <v>5.4453999999999997E-5</v>
      </c>
    </row>
    <row r="3061" spans="1:10">
      <c r="A3061" t="s">
        <v>21203</v>
      </c>
      <c r="B3061">
        <v>309</v>
      </c>
      <c r="C3061" t="s">
        <v>21204</v>
      </c>
      <c r="E3061" t="s">
        <v>21205</v>
      </c>
      <c r="F3061" t="s">
        <v>26260</v>
      </c>
      <c r="G3061">
        <v>2</v>
      </c>
      <c r="H3061" t="s">
        <v>21204</v>
      </c>
      <c r="I3061" t="s">
        <v>54550</v>
      </c>
      <c r="J3061">
        <v>2.4781897050000001E-2</v>
      </c>
    </row>
    <row r="3062" spans="1:10">
      <c r="A3062" t="s">
        <v>24277</v>
      </c>
      <c r="B3062">
        <v>60</v>
      </c>
      <c r="C3062" t="s">
        <v>24278</v>
      </c>
      <c r="E3062" t="s">
        <v>24279</v>
      </c>
      <c r="F3062" t="s">
        <v>24280</v>
      </c>
      <c r="G3062">
        <v>2</v>
      </c>
      <c r="H3062" t="s">
        <v>24278</v>
      </c>
      <c r="I3062" t="s">
        <v>54551</v>
      </c>
      <c r="J3062">
        <v>2.8867116500000001E-3</v>
      </c>
    </row>
    <row r="3063" spans="1:10">
      <c r="A3063" t="s">
        <v>15358</v>
      </c>
      <c r="B3063">
        <v>477</v>
      </c>
      <c r="C3063" t="s">
        <v>15359</v>
      </c>
      <c r="E3063" t="s">
        <v>15360</v>
      </c>
      <c r="F3063" t="s">
        <v>19047</v>
      </c>
      <c r="G3063">
        <v>1</v>
      </c>
      <c r="H3063" t="s">
        <v>15359</v>
      </c>
      <c r="I3063" s="1">
        <v>5.4697899999999997E-5</v>
      </c>
      <c r="J3063" s="1">
        <v>5.4697899999999997E-5</v>
      </c>
    </row>
    <row r="3064" spans="1:10">
      <c r="A3064" t="s">
        <v>22398</v>
      </c>
      <c r="B3064">
        <v>1002</v>
      </c>
      <c r="C3064" t="s">
        <v>22399</v>
      </c>
      <c r="E3064" t="s">
        <v>22400</v>
      </c>
      <c r="F3064" t="s">
        <v>54552</v>
      </c>
      <c r="G3064">
        <v>1</v>
      </c>
      <c r="H3064" t="s">
        <v>22399</v>
      </c>
      <c r="I3064" s="1">
        <v>5.4746100000000001E-5</v>
      </c>
      <c r="J3064" s="1">
        <v>5.4746100000000001E-5</v>
      </c>
    </row>
    <row r="3065" spans="1:10">
      <c r="A3065" t="s">
        <v>23730</v>
      </c>
      <c r="B3065">
        <v>203</v>
      </c>
      <c r="C3065" t="s">
        <v>23731</v>
      </c>
      <c r="E3065" t="s">
        <v>23732</v>
      </c>
      <c r="F3065" t="s">
        <v>32312</v>
      </c>
      <c r="G3065">
        <v>1</v>
      </c>
      <c r="H3065" t="s">
        <v>23731</v>
      </c>
      <c r="I3065" s="1">
        <v>5.4746600000000002E-5</v>
      </c>
      <c r="J3065" s="1">
        <v>5.4746600000000002E-5</v>
      </c>
    </row>
    <row r="3066" spans="1:10">
      <c r="A3066" t="s">
        <v>1339</v>
      </c>
      <c r="B3066">
        <v>290</v>
      </c>
      <c r="C3066" t="s">
        <v>1340</v>
      </c>
      <c r="E3066" t="s">
        <v>1341</v>
      </c>
      <c r="F3066" t="s">
        <v>54553</v>
      </c>
      <c r="G3066">
        <v>4</v>
      </c>
      <c r="H3066" t="s">
        <v>1340</v>
      </c>
      <c r="I3066" t="s">
        <v>54554</v>
      </c>
      <c r="J3066">
        <v>2.9497517500000001E-3</v>
      </c>
    </row>
    <row r="3067" spans="1:10">
      <c r="A3067" t="s">
        <v>54555</v>
      </c>
      <c r="B3067">
        <v>2105</v>
      </c>
      <c r="C3067" t="s">
        <v>54556</v>
      </c>
      <c r="E3067" t="s">
        <v>54557</v>
      </c>
      <c r="F3067" t="s">
        <v>54558</v>
      </c>
      <c r="G3067">
        <v>1</v>
      </c>
      <c r="H3067" t="s">
        <v>54556</v>
      </c>
      <c r="I3067" s="1">
        <v>5.4838700000000001E-5</v>
      </c>
      <c r="J3067" s="1">
        <v>5.4838700000000001E-5</v>
      </c>
    </row>
    <row r="3068" spans="1:10">
      <c r="A3068" t="s">
        <v>25396</v>
      </c>
      <c r="B3068">
        <v>1699</v>
      </c>
      <c r="C3068" t="s">
        <v>25397</v>
      </c>
      <c r="E3068" t="s">
        <v>25398</v>
      </c>
      <c r="F3068" t="s">
        <v>25399</v>
      </c>
      <c r="G3068">
        <v>1</v>
      </c>
      <c r="H3068" t="s">
        <v>25397</v>
      </c>
      <c r="I3068" s="1">
        <v>5.5220599999999998E-5</v>
      </c>
      <c r="J3068" s="1">
        <v>5.5220599999999998E-5</v>
      </c>
    </row>
    <row r="3069" spans="1:10">
      <c r="A3069" t="s">
        <v>20216</v>
      </c>
      <c r="B3069">
        <v>1045</v>
      </c>
      <c r="C3069" t="s">
        <v>20217</v>
      </c>
      <c r="E3069" t="s">
        <v>20218</v>
      </c>
      <c r="F3069" t="s">
        <v>33929</v>
      </c>
      <c r="G3069">
        <v>2</v>
      </c>
      <c r="H3069" t="s">
        <v>20217</v>
      </c>
      <c r="I3069" t="s">
        <v>54559</v>
      </c>
      <c r="J3069">
        <v>7.2836627700000003E-2</v>
      </c>
    </row>
    <row r="3070" spans="1:10">
      <c r="A3070" t="s">
        <v>21552</v>
      </c>
      <c r="B3070">
        <v>1064</v>
      </c>
      <c r="C3070" t="s">
        <v>21553</v>
      </c>
      <c r="E3070" t="s">
        <v>21554</v>
      </c>
      <c r="F3070" t="s">
        <v>41261</v>
      </c>
      <c r="G3070">
        <v>2</v>
      </c>
      <c r="H3070" t="s">
        <v>21553</v>
      </c>
      <c r="I3070" t="s">
        <v>54560</v>
      </c>
      <c r="J3070">
        <v>1.5178505E-4</v>
      </c>
    </row>
    <row r="3071" spans="1:10">
      <c r="A3071" t="s">
        <v>54561</v>
      </c>
      <c r="B3071">
        <v>488</v>
      </c>
      <c r="C3071" t="s">
        <v>54562</v>
      </c>
      <c r="E3071" t="s">
        <v>54563</v>
      </c>
      <c r="F3071" t="s">
        <v>54564</v>
      </c>
      <c r="G3071">
        <v>1</v>
      </c>
      <c r="H3071" t="s">
        <v>54562</v>
      </c>
      <c r="I3071" s="1">
        <v>5.5527900000000001E-5</v>
      </c>
      <c r="J3071" s="1">
        <v>5.5527900000000001E-5</v>
      </c>
    </row>
    <row r="3072" spans="1:10">
      <c r="A3072" t="s">
        <v>16800</v>
      </c>
      <c r="B3072">
        <v>645</v>
      </c>
      <c r="C3072" t="s">
        <v>16801</v>
      </c>
      <c r="E3072" t="s">
        <v>16802</v>
      </c>
      <c r="F3072" t="s">
        <v>30061</v>
      </c>
      <c r="G3072">
        <v>3</v>
      </c>
      <c r="H3072" t="s">
        <v>16801</v>
      </c>
      <c r="I3072" t="s">
        <v>54565</v>
      </c>
      <c r="J3072" s="1">
        <v>5.5641299999999999E-5</v>
      </c>
    </row>
    <row r="3073" spans="1:10">
      <c r="A3073" t="s">
        <v>20225</v>
      </c>
      <c r="B3073">
        <v>284</v>
      </c>
      <c r="C3073" t="s">
        <v>20226</v>
      </c>
      <c r="E3073" t="s">
        <v>20227</v>
      </c>
      <c r="F3073" t="s">
        <v>20228</v>
      </c>
      <c r="G3073">
        <v>5</v>
      </c>
      <c r="H3073" t="s">
        <v>20226</v>
      </c>
      <c r="I3073" t="s">
        <v>54566</v>
      </c>
      <c r="J3073">
        <v>0.188833</v>
      </c>
    </row>
    <row r="3074" spans="1:10">
      <c r="A3074" t="s">
        <v>12486</v>
      </c>
      <c r="B3074">
        <v>815</v>
      </c>
      <c r="C3074" t="s">
        <v>12487</v>
      </c>
      <c r="E3074" t="s">
        <v>12488</v>
      </c>
      <c r="F3074" t="s">
        <v>54567</v>
      </c>
      <c r="G3074">
        <v>1</v>
      </c>
      <c r="H3074" t="s">
        <v>12487</v>
      </c>
      <c r="I3074" s="1">
        <v>5.5745999999999998E-5</v>
      </c>
      <c r="J3074" s="1">
        <v>5.5745999999999998E-5</v>
      </c>
    </row>
    <row r="3075" spans="1:10">
      <c r="A3075" t="s">
        <v>12486</v>
      </c>
      <c r="B3075">
        <v>807</v>
      </c>
      <c r="C3075" t="s">
        <v>12487</v>
      </c>
      <c r="E3075" t="s">
        <v>12488</v>
      </c>
      <c r="F3075" t="s">
        <v>54567</v>
      </c>
      <c r="G3075">
        <v>1</v>
      </c>
      <c r="H3075" t="s">
        <v>12487</v>
      </c>
      <c r="I3075" s="1">
        <v>5.5745999999999998E-5</v>
      </c>
      <c r="J3075" s="1">
        <v>5.5745999999999998E-5</v>
      </c>
    </row>
    <row r="3076" spans="1:10">
      <c r="A3076" t="s">
        <v>15358</v>
      </c>
      <c r="B3076">
        <v>588</v>
      </c>
      <c r="C3076" t="s">
        <v>15359</v>
      </c>
      <c r="E3076" t="s">
        <v>15360</v>
      </c>
      <c r="F3076" t="s">
        <v>26453</v>
      </c>
      <c r="G3076">
        <v>4</v>
      </c>
      <c r="H3076" t="s">
        <v>15359</v>
      </c>
      <c r="I3076" t="s">
        <v>54568</v>
      </c>
      <c r="J3076">
        <v>5.1851670999999997E-3</v>
      </c>
    </row>
    <row r="3077" spans="1:10">
      <c r="A3077" t="s">
        <v>33761</v>
      </c>
      <c r="B3077">
        <v>75</v>
      </c>
      <c r="C3077" t="s">
        <v>33762</v>
      </c>
      <c r="E3077" t="s">
        <v>33763</v>
      </c>
      <c r="F3077" t="s">
        <v>40164</v>
      </c>
      <c r="G3077">
        <v>2</v>
      </c>
      <c r="H3077" t="s">
        <v>33762</v>
      </c>
      <c r="I3077" t="s">
        <v>54569</v>
      </c>
      <c r="J3077">
        <v>5.8833919499999996E-3</v>
      </c>
    </row>
    <row r="3078" spans="1:10">
      <c r="A3078" t="s">
        <v>37482</v>
      </c>
      <c r="B3078">
        <v>529</v>
      </c>
      <c r="C3078" t="s">
        <v>37483</v>
      </c>
      <c r="E3078" t="s">
        <v>37484</v>
      </c>
      <c r="F3078" t="s">
        <v>41307</v>
      </c>
      <c r="G3078">
        <v>1</v>
      </c>
      <c r="H3078" t="s">
        <v>37483</v>
      </c>
      <c r="I3078" s="1">
        <v>5.58922E-5</v>
      </c>
      <c r="J3078" s="1">
        <v>5.58922E-5</v>
      </c>
    </row>
    <row r="3079" spans="1:10">
      <c r="A3079" t="s">
        <v>54570</v>
      </c>
      <c r="B3079">
        <v>208</v>
      </c>
      <c r="C3079" t="s">
        <v>54571</v>
      </c>
      <c r="E3079" t="s">
        <v>54572</v>
      </c>
      <c r="F3079" t="s">
        <v>54573</v>
      </c>
      <c r="G3079">
        <v>1</v>
      </c>
      <c r="H3079" t="s">
        <v>54571</v>
      </c>
      <c r="I3079" s="1">
        <v>5.5951500000000001E-5</v>
      </c>
      <c r="J3079" s="1">
        <v>5.5951500000000001E-5</v>
      </c>
    </row>
    <row r="3080" spans="1:10">
      <c r="A3080" t="s">
        <v>54570</v>
      </c>
      <c r="B3080">
        <v>203</v>
      </c>
      <c r="C3080" t="s">
        <v>54571</v>
      </c>
      <c r="E3080" t="s">
        <v>54572</v>
      </c>
      <c r="F3080" t="s">
        <v>54573</v>
      </c>
      <c r="G3080">
        <v>1</v>
      </c>
      <c r="H3080" t="s">
        <v>54571</v>
      </c>
      <c r="I3080" s="1">
        <v>5.5951500000000001E-5</v>
      </c>
      <c r="J3080" s="1">
        <v>5.5951500000000001E-5</v>
      </c>
    </row>
    <row r="3081" spans="1:10">
      <c r="A3081" t="s">
        <v>33005</v>
      </c>
      <c r="B3081">
        <v>91</v>
      </c>
      <c r="C3081" t="s">
        <v>33006</v>
      </c>
      <c r="E3081" t="s">
        <v>33007</v>
      </c>
      <c r="F3081" t="s">
        <v>54573</v>
      </c>
      <c r="G3081">
        <v>1</v>
      </c>
      <c r="H3081" t="s">
        <v>33006</v>
      </c>
      <c r="I3081" s="1">
        <v>5.5951500000000001E-5</v>
      </c>
      <c r="J3081" s="1">
        <v>5.5951500000000001E-5</v>
      </c>
    </row>
    <row r="3082" spans="1:10">
      <c r="A3082" t="s">
        <v>33005</v>
      </c>
      <c r="B3082">
        <v>86</v>
      </c>
      <c r="C3082" t="s">
        <v>33006</v>
      </c>
      <c r="E3082" t="s">
        <v>33007</v>
      </c>
      <c r="F3082" t="s">
        <v>54573</v>
      </c>
      <c r="G3082">
        <v>1</v>
      </c>
      <c r="H3082" t="s">
        <v>33006</v>
      </c>
      <c r="I3082" s="1">
        <v>5.5951500000000001E-5</v>
      </c>
      <c r="J3082" s="1">
        <v>5.5951500000000001E-5</v>
      </c>
    </row>
    <row r="3083" spans="1:10">
      <c r="A3083" t="s">
        <v>32635</v>
      </c>
      <c r="B3083">
        <v>307</v>
      </c>
      <c r="C3083" t="s">
        <v>32636</v>
      </c>
      <c r="E3083" t="s">
        <v>32637</v>
      </c>
      <c r="F3083" t="s">
        <v>32789</v>
      </c>
      <c r="G3083">
        <v>2</v>
      </c>
      <c r="H3083" t="s">
        <v>32636</v>
      </c>
      <c r="I3083" t="s">
        <v>54574</v>
      </c>
      <c r="J3083" s="1">
        <v>9.8056050000000001E-5</v>
      </c>
    </row>
    <row r="3084" spans="1:10">
      <c r="A3084" t="s">
        <v>12618</v>
      </c>
      <c r="B3084">
        <v>611</v>
      </c>
      <c r="C3084" t="s">
        <v>12619</v>
      </c>
      <c r="E3084" t="s">
        <v>12620</v>
      </c>
      <c r="F3084" t="s">
        <v>25457</v>
      </c>
      <c r="G3084">
        <v>1</v>
      </c>
      <c r="H3084" t="s">
        <v>12619</v>
      </c>
      <c r="I3084" s="1">
        <v>5.59878E-5</v>
      </c>
      <c r="J3084" s="1">
        <v>5.59878E-5</v>
      </c>
    </row>
    <row r="3085" spans="1:10">
      <c r="A3085" t="s">
        <v>26810</v>
      </c>
      <c r="B3085">
        <v>74</v>
      </c>
      <c r="C3085" t="s">
        <v>26811</v>
      </c>
      <c r="E3085" t="s">
        <v>26812</v>
      </c>
      <c r="F3085" t="s">
        <v>54575</v>
      </c>
      <c r="G3085">
        <v>9</v>
      </c>
      <c r="H3085" t="s">
        <v>26811</v>
      </c>
      <c r="I3085" t="s">
        <v>54576</v>
      </c>
      <c r="J3085">
        <v>6.3993399999999999E-3</v>
      </c>
    </row>
    <row r="3086" spans="1:10">
      <c r="A3086" t="s">
        <v>21851</v>
      </c>
      <c r="B3086">
        <v>137</v>
      </c>
      <c r="C3086" t="s">
        <v>21852</v>
      </c>
      <c r="E3086" t="s">
        <v>21853</v>
      </c>
      <c r="F3086" t="s">
        <v>21854</v>
      </c>
      <c r="G3086">
        <v>5</v>
      </c>
      <c r="H3086" t="s">
        <v>21852</v>
      </c>
      <c r="I3086" t="s">
        <v>54577</v>
      </c>
      <c r="J3086">
        <v>1.4357899999999999E-3</v>
      </c>
    </row>
    <row r="3087" spans="1:10">
      <c r="A3087" t="s">
        <v>41489</v>
      </c>
      <c r="B3087">
        <v>653</v>
      </c>
      <c r="C3087" t="s">
        <v>41490</v>
      </c>
      <c r="E3087" t="s">
        <v>41491</v>
      </c>
      <c r="F3087" t="s">
        <v>54578</v>
      </c>
      <c r="G3087">
        <v>1</v>
      </c>
      <c r="H3087" t="s">
        <v>41490</v>
      </c>
      <c r="I3087" s="1">
        <v>5.6133600000000001E-5</v>
      </c>
      <c r="J3087" s="1">
        <v>5.6133600000000001E-5</v>
      </c>
    </row>
    <row r="3088" spans="1:10">
      <c r="A3088" t="s">
        <v>7878</v>
      </c>
      <c r="B3088">
        <v>216</v>
      </c>
      <c r="C3088" t="s">
        <v>7879</v>
      </c>
      <c r="E3088" t="s">
        <v>7880</v>
      </c>
      <c r="F3088" t="s">
        <v>22327</v>
      </c>
      <c r="G3088">
        <v>1</v>
      </c>
      <c r="H3088" t="s">
        <v>7879</v>
      </c>
      <c r="I3088" s="1">
        <v>5.6144299999999997E-5</v>
      </c>
      <c r="J3088" s="1">
        <v>5.6144299999999997E-5</v>
      </c>
    </row>
    <row r="3089" spans="1:10">
      <c r="A3089" t="s">
        <v>410</v>
      </c>
      <c r="B3089">
        <v>420</v>
      </c>
      <c r="C3089" t="s">
        <v>411</v>
      </c>
      <c r="E3089" t="s">
        <v>412</v>
      </c>
      <c r="F3089" t="s">
        <v>54579</v>
      </c>
      <c r="G3089">
        <v>2</v>
      </c>
      <c r="H3089" t="s">
        <v>411</v>
      </c>
      <c r="I3089" t="s">
        <v>54580</v>
      </c>
      <c r="J3089">
        <v>2.6806854000000001E-3</v>
      </c>
    </row>
    <row r="3090" spans="1:10">
      <c r="A3090" t="s">
        <v>32570</v>
      </c>
      <c r="B3090">
        <v>186</v>
      </c>
      <c r="C3090" t="s">
        <v>32571</v>
      </c>
      <c r="E3090" t="s">
        <v>32572</v>
      </c>
      <c r="F3090" t="s">
        <v>32573</v>
      </c>
      <c r="G3090">
        <v>2</v>
      </c>
      <c r="H3090" t="s">
        <v>32571</v>
      </c>
      <c r="I3090" t="s">
        <v>54581</v>
      </c>
      <c r="J3090">
        <v>0.10129209095</v>
      </c>
    </row>
    <row r="3091" spans="1:10">
      <c r="A3091" t="s">
        <v>20424</v>
      </c>
      <c r="B3091">
        <v>2384</v>
      </c>
      <c r="C3091" t="s">
        <v>20425</v>
      </c>
      <c r="E3091" t="s">
        <v>20426</v>
      </c>
      <c r="F3091" t="s">
        <v>44673</v>
      </c>
      <c r="G3091">
        <v>1</v>
      </c>
      <c r="H3091" t="s">
        <v>20425</v>
      </c>
      <c r="I3091" s="1">
        <v>5.6182399999999999E-5</v>
      </c>
      <c r="J3091" s="1">
        <v>5.6182399999999999E-5</v>
      </c>
    </row>
    <row r="3092" spans="1:10">
      <c r="A3092" t="s">
        <v>1982</v>
      </c>
      <c r="B3092">
        <v>262</v>
      </c>
      <c r="C3092" t="s">
        <v>1983</v>
      </c>
      <c r="E3092" t="s">
        <v>1984</v>
      </c>
      <c r="F3092" t="s">
        <v>26299</v>
      </c>
      <c r="G3092">
        <v>8</v>
      </c>
      <c r="H3092" t="s">
        <v>1983</v>
      </c>
      <c r="I3092" t="s">
        <v>54582</v>
      </c>
      <c r="J3092">
        <v>3.1304150000000002E-4</v>
      </c>
    </row>
    <row r="3093" spans="1:10">
      <c r="A3093" t="s">
        <v>3455</v>
      </c>
      <c r="B3093">
        <v>262</v>
      </c>
      <c r="C3093" t="s">
        <v>3456</v>
      </c>
      <c r="E3093" t="s">
        <v>3457</v>
      </c>
      <c r="F3093" t="s">
        <v>26299</v>
      </c>
      <c r="G3093">
        <v>8</v>
      </c>
      <c r="H3093" t="s">
        <v>3456</v>
      </c>
      <c r="I3093" t="s">
        <v>54582</v>
      </c>
      <c r="J3093">
        <v>3.1304150000000002E-4</v>
      </c>
    </row>
    <row r="3094" spans="1:10">
      <c r="A3094" t="s">
        <v>33388</v>
      </c>
      <c r="B3094">
        <v>627</v>
      </c>
      <c r="C3094" t="s">
        <v>33389</v>
      </c>
      <c r="E3094" t="s">
        <v>33390</v>
      </c>
      <c r="F3094" t="s">
        <v>40052</v>
      </c>
      <c r="G3094">
        <v>3</v>
      </c>
      <c r="H3094" t="s">
        <v>33389</v>
      </c>
      <c r="I3094" t="s">
        <v>54583</v>
      </c>
      <c r="J3094">
        <v>3.5847000000000001E-3</v>
      </c>
    </row>
    <row r="3095" spans="1:10">
      <c r="A3095" t="s">
        <v>30468</v>
      </c>
      <c r="B3095">
        <v>124</v>
      </c>
      <c r="C3095" t="s">
        <v>30469</v>
      </c>
      <c r="E3095" t="s">
        <v>30470</v>
      </c>
      <c r="F3095" t="s">
        <v>54584</v>
      </c>
      <c r="G3095">
        <v>2</v>
      </c>
      <c r="H3095" t="s">
        <v>30469</v>
      </c>
      <c r="I3095" t="s">
        <v>54585</v>
      </c>
      <c r="J3095">
        <v>0.15287162525</v>
      </c>
    </row>
    <row r="3096" spans="1:10">
      <c r="A3096" t="s">
        <v>7460</v>
      </c>
      <c r="B3096">
        <v>391</v>
      </c>
      <c r="C3096" t="s">
        <v>7461</v>
      </c>
      <c r="E3096" t="s">
        <v>7462</v>
      </c>
      <c r="F3096" t="s">
        <v>29992</v>
      </c>
      <c r="G3096">
        <v>3</v>
      </c>
      <c r="H3096" t="s">
        <v>7461</v>
      </c>
      <c r="I3096" t="s">
        <v>54586</v>
      </c>
      <c r="J3096">
        <v>8.8479400000000005E-4</v>
      </c>
    </row>
    <row r="3097" spans="1:10">
      <c r="A3097" t="s">
        <v>28039</v>
      </c>
      <c r="B3097">
        <v>774</v>
      </c>
      <c r="C3097" t="s">
        <v>28040</v>
      </c>
      <c r="E3097" t="s">
        <v>28041</v>
      </c>
      <c r="F3097" t="s">
        <v>54587</v>
      </c>
      <c r="G3097">
        <v>1</v>
      </c>
      <c r="H3097" t="s">
        <v>28040</v>
      </c>
      <c r="I3097" s="1">
        <v>5.6330399999999999E-5</v>
      </c>
      <c r="J3097" s="1">
        <v>5.6330399999999999E-5</v>
      </c>
    </row>
    <row r="3098" spans="1:10">
      <c r="A3098" t="s">
        <v>25055</v>
      </c>
      <c r="B3098">
        <v>408</v>
      </c>
      <c r="C3098" t="s">
        <v>25056</v>
      </c>
      <c r="E3098" t="s">
        <v>25057</v>
      </c>
      <c r="F3098" t="s">
        <v>25058</v>
      </c>
      <c r="G3098">
        <v>1</v>
      </c>
      <c r="H3098" t="s">
        <v>25056</v>
      </c>
      <c r="I3098" s="1">
        <v>5.6341100000000002E-5</v>
      </c>
      <c r="J3098" s="1">
        <v>5.6341100000000002E-5</v>
      </c>
    </row>
    <row r="3099" spans="1:10">
      <c r="A3099" t="s">
        <v>24431</v>
      </c>
      <c r="B3099">
        <v>434</v>
      </c>
      <c r="C3099" t="s">
        <v>24432</v>
      </c>
      <c r="E3099" t="s">
        <v>24433</v>
      </c>
      <c r="F3099" t="s">
        <v>54588</v>
      </c>
      <c r="G3099">
        <v>2</v>
      </c>
      <c r="H3099" t="s">
        <v>24432</v>
      </c>
      <c r="I3099" t="s">
        <v>54589</v>
      </c>
      <c r="J3099" s="1">
        <v>7.0596100000000007E-5</v>
      </c>
    </row>
    <row r="3100" spans="1:10">
      <c r="A3100" t="s">
        <v>20490</v>
      </c>
      <c r="B3100">
        <v>1131</v>
      </c>
      <c r="C3100" t="s">
        <v>20491</v>
      </c>
      <c r="E3100" t="s">
        <v>20492</v>
      </c>
      <c r="F3100" t="s">
        <v>20493</v>
      </c>
      <c r="G3100">
        <v>3</v>
      </c>
      <c r="H3100" t="s">
        <v>20491</v>
      </c>
      <c r="I3100" t="s">
        <v>54590</v>
      </c>
      <c r="J3100">
        <v>5.2492499999999998E-4</v>
      </c>
    </row>
    <row r="3101" spans="1:10">
      <c r="A3101" t="s">
        <v>29946</v>
      </c>
      <c r="B3101">
        <v>682</v>
      </c>
      <c r="C3101" t="s">
        <v>29947</v>
      </c>
      <c r="E3101" t="s">
        <v>29948</v>
      </c>
      <c r="F3101" t="s">
        <v>54591</v>
      </c>
      <c r="G3101">
        <v>1</v>
      </c>
      <c r="H3101" t="s">
        <v>29947</v>
      </c>
      <c r="I3101" s="1">
        <v>5.6471400000000003E-5</v>
      </c>
      <c r="J3101" s="1">
        <v>5.6471400000000003E-5</v>
      </c>
    </row>
    <row r="3102" spans="1:10">
      <c r="A3102" t="s">
        <v>29946</v>
      </c>
      <c r="B3102">
        <v>680</v>
      </c>
      <c r="C3102" t="s">
        <v>29947</v>
      </c>
      <c r="E3102" t="s">
        <v>29948</v>
      </c>
      <c r="F3102" t="s">
        <v>54591</v>
      </c>
      <c r="G3102">
        <v>1</v>
      </c>
      <c r="H3102" t="s">
        <v>29947</v>
      </c>
      <c r="I3102" s="1">
        <v>5.6471400000000003E-5</v>
      </c>
      <c r="J3102" s="1">
        <v>5.6471400000000003E-5</v>
      </c>
    </row>
    <row r="3103" spans="1:10">
      <c r="A3103" t="s">
        <v>3084</v>
      </c>
      <c r="B3103">
        <v>907</v>
      </c>
      <c r="C3103" t="s">
        <v>3085</v>
      </c>
      <c r="E3103" t="s">
        <v>3086</v>
      </c>
      <c r="F3103" t="s">
        <v>32152</v>
      </c>
      <c r="G3103">
        <v>4</v>
      </c>
      <c r="H3103" t="s">
        <v>3085</v>
      </c>
      <c r="I3103" t="s">
        <v>54592</v>
      </c>
      <c r="J3103">
        <v>1.4760000000000001E-4</v>
      </c>
    </row>
    <row r="3104" spans="1:10">
      <c r="A3104" t="s">
        <v>5457</v>
      </c>
      <c r="B3104">
        <v>38</v>
      </c>
      <c r="C3104" t="s">
        <v>5458</v>
      </c>
      <c r="E3104" t="s">
        <v>5459</v>
      </c>
      <c r="F3104" t="s">
        <v>25752</v>
      </c>
      <c r="G3104">
        <v>3</v>
      </c>
      <c r="H3104" t="s">
        <v>5458</v>
      </c>
      <c r="I3104" t="s">
        <v>54593</v>
      </c>
      <c r="J3104">
        <v>8.5702E-2</v>
      </c>
    </row>
    <row r="3105" spans="1:10">
      <c r="A3105" t="s">
        <v>54594</v>
      </c>
      <c r="B3105">
        <v>158</v>
      </c>
      <c r="C3105" t="s">
        <v>54595</v>
      </c>
      <c r="E3105" t="s">
        <v>54596</v>
      </c>
      <c r="F3105" t="s">
        <v>54597</v>
      </c>
      <c r="G3105">
        <v>4</v>
      </c>
      <c r="H3105" t="s">
        <v>54595</v>
      </c>
      <c r="I3105" t="s">
        <v>54598</v>
      </c>
      <c r="J3105">
        <v>2.8435925E-3</v>
      </c>
    </row>
    <row r="3106" spans="1:10">
      <c r="A3106" t="s">
        <v>333</v>
      </c>
      <c r="B3106">
        <v>91</v>
      </c>
      <c r="C3106" t="s">
        <v>334</v>
      </c>
      <c r="E3106" t="s">
        <v>335</v>
      </c>
      <c r="F3106" t="s">
        <v>22936</v>
      </c>
      <c r="G3106">
        <v>1</v>
      </c>
      <c r="H3106" t="s">
        <v>334</v>
      </c>
      <c r="I3106" s="1">
        <v>5.6987600000000003E-5</v>
      </c>
      <c r="J3106" s="1">
        <v>5.6987600000000003E-5</v>
      </c>
    </row>
    <row r="3107" spans="1:10">
      <c r="A3107" t="s">
        <v>54599</v>
      </c>
      <c r="B3107">
        <v>405</v>
      </c>
      <c r="C3107" t="s">
        <v>54600</v>
      </c>
      <c r="E3107" t="s">
        <v>54601</v>
      </c>
      <c r="F3107" t="s">
        <v>54602</v>
      </c>
      <c r="G3107">
        <v>1</v>
      </c>
      <c r="H3107" t="s">
        <v>54600</v>
      </c>
      <c r="I3107" s="1">
        <v>5.6997299999999997E-5</v>
      </c>
      <c r="J3107" s="1">
        <v>5.6997299999999997E-5</v>
      </c>
    </row>
    <row r="3108" spans="1:10">
      <c r="A3108" t="s">
        <v>25762</v>
      </c>
      <c r="B3108">
        <v>278</v>
      </c>
      <c r="C3108" t="s">
        <v>25763</v>
      </c>
      <c r="E3108" t="s">
        <v>25764</v>
      </c>
      <c r="F3108" t="s">
        <v>35861</v>
      </c>
      <c r="G3108">
        <v>5</v>
      </c>
      <c r="H3108" t="s">
        <v>25763</v>
      </c>
      <c r="I3108" t="s">
        <v>54603</v>
      </c>
      <c r="J3108">
        <v>7.79629E-3</v>
      </c>
    </row>
    <row r="3109" spans="1:10">
      <c r="A3109" t="s">
        <v>3618</v>
      </c>
      <c r="B3109">
        <v>229</v>
      </c>
      <c r="C3109" t="s">
        <v>3619</v>
      </c>
      <c r="E3109" t="s">
        <v>3620</v>
      </c>
      <c r="F3109" t="s">
        <v>54604</v>
      </c>
      <c r="G3109">
        <v>8</v>
      </c>
      <c r="H3109" t="s">
        <v>3619</v>
      </c>
      <c r="I3109" t="s">
        <v>54605</v>
      </c>
      <c r="J3109">
        <v>6.1062599999999996E-4</v>
      </c>
    </row>
    <row r="3110" spans="1:10">
      <c r="A3110" t="s">
        <v>28852</v>
      </c>
      <c r="B3110">
        <v>267</v>
      </c>
      <c r="C3110" t="s">
        <v>28853</v>
      </c>
      <c r="E3110" t="s">
        <v>28854</v>
      </c>
      <c r="F3110" t="s">
        <v>28855</v>
      </c>
      <c r="G3110">
        <v>2</v>
      </c>
      <c r="H3110" t="s">
        <v>28853</v>
      </c>
      <c r="I3110" t="s">
        <v>54606</v>
      </c>
      <c r="J3110">
        <v>3.00211915E-3</v>
      </c>
    </row>
    <row r="3111" spans="1:10">
      <c r="A3111" t="s">
        <v>21860</v>
      </c>
      <c r="B3111">
        <v>445</v>
      </c>
      <c r="C3111" t="s">
        <v>21861</v>
      </c>
      <c r="E3111" t="s">
        <v>21862</v>
      </c>
      <c r="F3111" t="s">
        <v>54607</v>
      </c>
      <c r="G3111">
        <v>1</v>
      </c>
      <c r="H3111" t="s">
        <v>21861</v>
      </c>
      <c r="I3111" s="1">
        <v>5.74252E-5</v>
      </c>
      <c r="J3111" s="1">
        <v>5.74252E-5</v>
      </c>
    </row>
    <row r="3112" spans="1:10">
      <c r="A3112" t="s">
        <v>39374</v>
      </c>
      <c r="B3112">
        <v>1562</v>
      </c>
      <c r="C3112" t="s">
        <v>39375</v>
      </c>
      <c r="E3112" t="s">
        <v>39376</v>
      </c>
      <c r="F3112" t="s">
        <v>54608</v>
      </c>
      <c r="G3112">
        <v>3</v>
      </c>
      <c r="H3112" t="s">
        <v>39375</v>
      </c>
      <c r="I3112" t="s">
        <v>54609</v>
      </c>
      <c r="J3112">
        <v>2.1492799999999999E-3</v>
      </c>
    </row>
    <row r="3113" spans="1:10">
      <c r="A3113" t="s">
        <v>20965</v>
      </c>
      <c r="B3113">
        <v>1271</v>
      </c>
      <c r="C3113" t="s">
        <v>20966</v>
      </c>
      <c r="E3113" t="s">
        <v>20967</v>
      </c>
      <c r="F3113" t="s">
        <v>25491</v>
      </c>
      <c r="G3113">
        <v>7</v>
      </c>
      <c r="H3113" t="s">
        <v>20966</v>
      </c>
      <c r="I3113" t="s">
        <v>54610</v>
      </c>
      <c r="J3113">
        <v>2.6438799999999998E-2</v>
      </c>
    </row>
    <row r="3114" spans="1:10">
      <c r="A3114" t="s">
        <v>25858</v>
      </c>
      <c r="B3114">
        <v>174</v>
      </c>
      <c r="C3114" t="s">
        <v>25859</v>
      </c>
      <c r="E3114" t="s">
        <v>25860</v>
      </c>
      <c r="F3114" t="s">
        <v>25861</v>
      </c>
      <c r="G3114">
        <v>2</v>
      </c>
      <c r="H3114" t="s">
        <v>25859</v>
      </c>
      <c r="I3114" t="s">
        <v>54611</v>
      </c>
      <c r="J3114">
        <v>1.49681248E-2</v>
      </c>
    </row>
    <row r="3115" spans="1:10">
      <c r="A3115" t="s">
        <v>23109</v>
      </c>
      <c r="B3115">
        <v>358</v>
      </c>
      <c r="C3115" t="s">
        <v>23110</v>
      </c>
      <c r="E3115" t="s">
        <v>23111</v>
      </c>
      <c r="F3115" t="s">
        <v>27158</v>
      </c>
      <c r="G3115">
        <v>2</v>
      </c>
      <c r="H3115" t="s">
        <v>23110</v>
      </c>
      <c r="I3115" t="s">
        <v>54612</v>
      </c>
      <c r="J3115">
        <v>0.1197643268</v>
      </c>
    </row>
    <row r="3116" spans="1:10">
      <c r="A3116" t="s">
        <v>28457</v>
      </c>
      <c r="B3116">
        <v>324</v>
      </c>
      <c r="C3116" t="s">
        <v>28458</v>
      </c>
      <c r="E3116" t="s">
        <v>28459</v>
      </c>
      <c r="F3116" t="s">
        <v>54613</v>
      </c>
      <c r="G3116">
        <v>8</v>
      </c>
      <c r="H3116" t="s">
        <v>28458</v>
      </c>
      <c r="I3116" t="s">
        <v>54614</v>
      </c>
      <c r="J3116">
        <v>4.0270399999999998E-2</v>
      </c>
    </row>
    <row r="3117" spans="1:10">
      <c r="A3117" t="s">
        <v>26875</v>
      </c>
      <c r="B3117">
        <v>310</v>
      </c>
      <c r="C3117" t="s">
        <v>26876</v>
      </c>
      <c r="E3117" t="s">
        <v>26877</v>
      </c>
      <c r="F3117" t="s">
        <v>30994</v>
      </c>
      <c r="G3117">
        <v>1</v>
      </c>
      <c r="H3117" t="s">
        <v>26876</v>
      </c>
      <c r="I3117" s="1">
        <v>5.7726899999999998E-5</v>
      </c>
      <c r="J3117" s="1">
        <v>5.7726899999999998E-5</v>
      </c>
    </row>
    <row r="3118" spans="1:10">
      <c r="A3118" t="s">
        <v>36363</v>
      </c>
      <c r="B3118">
        <v>518</v>
      </c>
      <c r="C3118" t="s">
        <v>36364</v>
      </c>
      <c r="E3118" t="s">
        <v>36365</v>
      </c>
      <c r="F3118" t="s">
        <v>38554</v>
      </c>
      <c r="G3118">
        <v>3</v>
      </c>
      <c r="H3118" t="s">
        <v>36364</v>
      </c>
      <c r="I3118" t="s">
        <v>54615</v>
      </c>
      <c r="J3118">
        <v>5.4787800000000002E-4</v>
      </c>
    </row>
    <row r="3119" spans="1:10">
      <c r="A3119" t="s">
        <v>36363</v>
      </c>
      <c r="B3119">
        <v>513</v>
      </c>
      <c r="C3119" t="s">
        <v>36364</v>
      </c>
      <c r="E3119" t="s">
        <v>36365</v>
      </c>
      <c r="F3119" t="s">
        <v>38554</v>
      </c>
      <c r="G3119">
        <v>3</v>
      </c>
      <c r="H3119" t="s">
        <v>36364</v>
      </c>
      <c r="I3119" t="s">
        <v>54615</v>
      </c>
      <c r="J3119">
        <v>5.4787800000000002E-4</v>
      </c>
    </row>
    <row r="3120" spans="1:10">
      <c r="A3120" t="s">
        <v>20275</v>
      </c>
      <c r="B3120">
        <v>432</v>
      </c>
      <c r="C3120" t="s">
        <v>20276</v>
      </c>
      <c r="E3120" t="s">
        <v>20277</v>
      </c>
      <c r="F3120" t="s">
        <v>28792</v>
      </c>
      <c r="G3120">
        <v>1</v>
      </c>
      <c r="H3120" t="s">
        <v>20276</v>
      </c>
      <c r="I3120" s="1">
        <v>5.7845900000000001E-5</v>
      </c>
      <c r="J3120" s="1">
        <v>5.7845900000000001E-5</v>
      </c>
    </row>
    <row r="3121" spans="1:10">
      <c r="A3121" t="s">
        <v>36638</v>
      </c>
      <c r="B3121">
        <v>1503</v>
      </c>
      <c r="C3121" t="s">
        <v>36639</v>
      </c>
      <c r="E3121" t="s">
        <v>36640</v>
      </c>
      <c r="F3121" t="s">
        <v>54616</v>
      </c>
      <c r="G3121">
        <v>3</v>
      </c>
      <c r="H3121" t="s">
        <v>36639</v>
      </c>
      <c r="I3121" t="s">
        <v>54617</v>
      </c>
      <c r="J3121">
        <v>5.1819500000000005E-4</v>
      </c>
    </row>
    <row r="3122" spans="1:10">
      <c r="A3122" t="s">
        <v>26849</v>
      </c>
      <c r="B3122">
        <v>1653</v>
      </c>
      <c r="C3122" t="s">
        <v>26850</v>
      </c>
      <c r="E3122" t="s">
        <v>26851</v>
      </c>
      <c r="F3122" t="s">
        <v>54618</v>
      </c>
      <c r="G3122">
        <v>1</v>
      </c>
      <c r="H3122" t="s">
        <v>26850</v>
      </c>
      <c r="I3122" s="1">
        <v>5.8038799999999997E-5</v>
      </c>
      <c r="J3122" s="1">
        <v>5.8038799999999997E-5</v>
      </c>
    </row>
    <row r="3123" spans="1:10">
      <c r="A3123" t="s">
        <v>4258</v>
      </c>
      <c r="B3123">
        <v>2791</v>
      </c>
      <c r="C3123" t="s">
        <v>4259</v>
      </c>
      <c r="E3123" t="s">
        <v>4260</v>
      </c>
      <c r="F3123" t="s">
        <v>23331</v>
      </c>
      <c r="G3123">
        <v>1</v>
      </c>
      <c r="H3123" t="s">
        <v>4259</v>
      </c>
      <c r="I3123" s="1">
        <v>5.8074300000000001E-5</v>
      </c>
      <c r="J3123" s="1">
        <v>5.8074300000000001E-5</v>
      </c>
    </row>
    <row r="3124" spans="1:10">
      <c r="A3124" t="s">
        <v>24024</v>
      </c>
      <c r="B3124">
        <v>586</v>
      </c>
      <c r="C3124" t="s">
        <v>24025</v>
      </c>
      <c r="E3124" t="s">
        <v>24026</v>
      </c>
      <c r="F3124" t="s">
        <v>54619</v>
      </c>
      <c r="G3124">
        <v>5</v>
      </c>
      <c r="H3124" t="s">
        <v>24025</v>
      </c>
      <c r="I3124" t="s">
        <v>54620</v>
      </c>
      <c r="J3124">
        <v>4.7979800000000003E-3</v>
      </c>
    </row>
    <row r="3125" spans="1:10">
      <c r="A3125" t="s">
        <v>1103</v>
      </c>
      <c r="B3125">
        <v>158</v>
      </c>
      <c r="C3125" t="s">
        <v>1104</v>
      </c>
      <c r="E3125" t="s">
        <v>1105</v>
      </c>
      <c r="F3125" t="s">
        <v>23722</v>
      </c>
      <c r="G3125">
        <v>3</v>
      </c>
      <c r="H3125" t="s">
        <v>1104</v>
      </c>
      <c r="I3125" t="s">
        <v>54621</v>
      </c>
      <c r="J3125">
        <v>1.45056E-2</v>
      </c>
    </row>
    <row r="3126" spans="1:10">
      <c r="A3126" t="s">
        <v>44094</v>
      </c>
      <c r="B3126">
        <v>211</v>
      </c>
      <c r="C3126" t="s">
        <v>44095</v>
      </c>
      <c r="E3126" t="s">
        <v>44096</v>
      </c>
      <c r="F3126" t="s">
        <v>44097</v>
      </c>
      <c r="G3126">
        <v>3</v>
      </c>
      <c r="H3126" t="s">
        <v>44095</v>
      </c>
      <c r="I3126" t="s">
        <v>54622</v>
      </c>
      <c r="J3126">
        <v>2.8734899999999998E-3</v>
      </c>
    </row>
    <row r="3127" spans="1:10">
      <c r="A3127" t="s">
        <v>23018</v>
      </c>
      <c r="B3127">
        <v>199</v>
      </c>
      <c r="C3127" t="s">
        <v>23019</v>
      </c>
      <c r="E3127" t="s">
        <v>23020</v>
      </c>
      <c r="F3127" t="s">
        <v>23021</v>
      </c>
      <c r="G3127">
        <v>1</v>
      </c>
      <c r="H3127" t="s">
        <v>23019</v>
      </c>
      <c r="I3127" s="1">
        <v>5.8513200000000001E-5</v>
      </c>
      <c r="J3127" s="1">
        <v>5.8513200000000001E-5</v>
      </c>
    </row>
    <row r="3128" spans="1:10">
      <c r="A3128" t="s">
        <v>22649</v>
      </c>
      <c r="B3128">
        <v>307</v>
      </c>
      <c r="C3128" t="s">
        <v>22650</v>
      </c>
      <c r="E3128" t="s">
        <v>22651</v>
      </c>
      <c r="F3128" t="s">
        <v>22652</v>
      </c>
      <c r="G3128">
        <v>3</v>
      </c>
      <c r="H3128" t="s">
        <v>22650</v>
      </c>
      <c r="I3128" t="s">
        <v>54623</v>
      </c>
      <c r="J3128">
        <v>5.23322E-4</v>
      </c>
    </row>
    <row r="3129" spans="1:10">
      <c r="A3129" t="s">
        <v>54624</v>
      </c>
      <c r="B3129">
        <v>13</v>
      </c>
      <c r="C3129" t="s">
        <v>54625</v>
      </c>
      <c r="E3129" t="s">
        <v>54626</v>
      </c>
      <c r="F3129" t="s">
        <v>54627</v>
      </c>
      <c r="G3129">
        <v>1</v>
      </c>
      <c r="H3129" t="s">
        <v>54625</v>
      </c>
      <c r="I3129" s="1">
        <v>5.8550600000000001E-5</v>
      </c>
      <c r="J3129" s="1">
        <v>5.8550600000000001E-5</v>
      </c>
    </row>
    <row r="3130" spans="1:10">
      <c r="A3130" t="s">
        <v>5190</v>
      </c>
      <c r="B3130">
        <v>164</v>
      </c>
      <c r="C3130" t="s">
        <v>5191</v>
      </c>
      <c r="E3130" t="s">
        <v>5192</v>
      </c>
      <c r="F3130" t="s">
        <v>21089</v>
      </c>
      <c r="G3130">
        <v>7</v>
      </c>
      <c r="H3130" t="s">
        <v>5191</v>
      </c>
      <c r="I3130" t="s">
        <v>54628</v>
      </c>
      <c r="J3130">
        <v>2.9842600000000002E-4</v>
      </c>
    </row>
    <row r="3131" spans="1:10">
      <c r="A3131" t="s">
        <v>41133</v>
      </c>
      <c r="B3131">
        <v>859</v>
      </c>
      <c r="C3131" t="s">
        <v>41134</v>
      </c>
      <c r="E3131" t="s">
        <v>41135</v>
      </c>
      <c r="F3131" t="s">
        <v>54629</v>
      </c>
      <c r="G3131">
        <v>1</v>
      </c>
      <c r="H3131" t="s">
        <v>41134</v>
      </c>
      <c r="I3131" s="1">
        <v>5.87941E-5</v>
      </c>
      <c r="J3131" s="1">
        <v>5.87941E-5</v>
      </c>
    </row>
    <row r="3132" spans="1:10">
      <c r="A3132" t="s">
        <v>23170</v>
      </c>
      <c r="B3132">
        <v>266</v>
      </c>
      <c r="C3132" t="s">
        <v>23171</v>
      </c>
      <c r="E3132" t="s">
        <v>23172</v>
      </c>
      <c r="F3132" t="s">
        <v>23173</v>
      </c>
      <c r="G3132">
        <v>6</v>
      </c>
      <c r="H3132" t="s">
        <v>23171</v>
      </c>
      <c r="I3132" t="s">
        <v>54630</v>
      </c>
      <c r="J3132">
        <v>3.4709699999999999E-4</v>
      </c>
    </row>
    <row r="3133" spans="1:10">
      <c r="A3133" t="s">
        <v>29455</v>
      </c>
      <c r="B3133">
        <v>4345</v>
      </c>
      <c r="C3133" t="s">
        <v>29456</v>
      </c>
      <c r="E3133" t="s">
        <v>29457</v>
      </c>
      <c r="F3133" t="s">
        <v>54631</v>
      </c>
      <c r="G3133">
        <v>2</v>
      </c>
      <c r="H3133" t="s">
        <v>29456</v>
      </c>
      <c r="I3133" t="s">
        <v>54632</v>
      </c>
      <c r="J3133">
        <v>6.5134473299999995E-2</v>
      </c>
    </row>
    <row r="3134" spans="1:10">
      <c r="A3134" t="s">
        <v>4586</v>
      </c>
      <c r="B3134">
        <v>2318</v>
      </c>
      <c r="C3134" t="s">
        <v>4587</v>
      </c>
      <c r="E3134" t="s">
        <v>4588</v>
      </c>
      <c r="F3134" t="s">
        <v>54633</v>
      </c>
      <c r="G3134">
        <v>2</v>
      </c>
      <c r="H3134" t="s">
        <v>4587</v>
      </c>
      <c r="I3134" t="s">
        <v>54634</v>
      </c>
      <c r="J3134">
        <v>0.14455953345</v>
      </c>
    </row>
    <row r="3135" spans="1:10">
      <c r="A3135" t="s">
        <v>30129</v>
      </c>
      <c r="B3135">
        <v>251</v>
      </c>
      <c r="C3135" t="s">
        <v>30130</v>
      </c>
      <c r="E3135" t="s">
        <v>30131</v>
      </c>
      <c r="F3135" t="s">
        <v>54635</v>
      </c>
      <c r="G3135">
        <v>1</v>
      </c>
      <c r="H3135" t="s">
        <v>30130</v>
      </c>
      <c r="I3135" s="1">
        <v>5.9071699999999999E-5</v>
      </c>
      <c r="J3135" s="1">
        <v>5.9071699999999999E-5</v>
      </c>
    </row>
    <row r="3136" spans="1:10">
      <c r="A3136" t="s">
        <v>23351</v>
      </c>
      <c r="B3136">
        <v>765</v>
      </c>
      <c r="C3136" t="s">
        <v>23352</v>
      </c>
      <c r="E3136" t="s">
        <v>23353</v>
      </c>
      <c r="F3136" t="s">
        <v>25656</v>
      </c>
      <c r="G3136">
        <v>3</v>
      </c>
      <c r="H3136" t="s">
        <v>23352</v>
      </c>
      <c r="I3136" t="s">
        <v>54636</v>
      </c>
      <c r="J3136">
        <v>1.3659499999999999E-4</v>
      </c>
    </row>
    <row r="3137" spans="1:10">
      <c r="A3137" t="s">
        <v>23351</v>
      </c>
      <c r="B3137">
        <v>763</v>
      </c>
      <c r="C3137" t="s">
        <v>23352</v>
      </c>
      <c r="E3137" t="s">
        <v>23353</v>
      </c>
      <c r="F3137" t="s">
        <v>25656</v>
      </c>
      <c r="G3137">
        <v>3</v>
      </c>
      <c r="H3137" t="s">
        <v>23352</v>
      </c>
      <c r="I3137" t="s">
        <v>54636</v>
      </c>
      <c r="J3137">
        <v>1.3659499999999999E-4</v>
      </c>
    </row>
    <row r="3138" spans="1:10">
      <c r="A3138" t="s">
        <v>40198</v>
      </c>
      <c r="B3138">
        <v>1114</v>
      </c>
      <c r="C3138" t="s">
        <v>40199</v>
      </c>
      <c r="E3138" t="s">
        <v>40200</v>
      </c>
      <c r="F3138" t="s">
        <v>54637</v>
      </c>
      <c r="G3138">
        <v>4</v>
      </c>
      <c r="H3138" t="s">
        <v>40199</v>
      </c>
      <c r="I3138" t="s">
        <v>54638</v>
      </c>
      <c r="J3138">
        <v>3.65032E-2</v>
      </c>
    </row>
    <row r="3139" spans="1:10">
      <c r="A3139" t="s">
        <v>35282</v>
      </c>
      <c r="B3139">
        <v>309</v>
      </c>
      <c r="C3139" t="s">
        <v>35283</v>
      </c>
      <c r="E3139" t="s">
        <v>35284</v>
      </c>
      <c r="F3139" t="s">
        <v>54639</v>
      </c>
      <c r="G3139">
        <v>1</v>
      </c>
      <c r="H3139" t="s">
        <v>35283</v>
      </c>
      <c r="I3139" s="1">
        <v>5.9228399999999997E-5</v>
      </c>
      <c r="J3139" s="1">
        <v>5.9228399999999997E-5</v>
      </c>
    </row>
    <row r="3140" spans="1:10">
      <c r="A3140" t="s">
        <v>4666</v>
      </c>
      <c r="B3140">
        <v>446</v>
      </c>
      <c r="C3140" t="s">
        <v>4667</v>
      </c>
      <c r="E3140" t="s">
        <v>4668</v>
      </c>
      <c r="F3140" t="s">
        <v>21787</v>
      </c>
      <c r="G3140">
        <v>3</v>
      </c>
      <c r="H3140" t="s">
        <v>4667</v>
      </c>
      <c r="I3140" t="s">
        <v>54640</v>
      </c>
      <c r="J3140">
        <v>3.0635300000000001E-3</v>
      </c>
    </row>
    <row r="3141" spans="1:10">
      <c r="A3141" t="s">
        <v>5226</v>
      </c>
      <c r="B3141">
        <v>213</v>
      </c>
      <c r="C3141" t="s">
        <v>5227</v>
      </c>
      <c r="E3141" t="s">
        <v>5228</v>
      </c>
      <c r="F3141" t="s">
        <v>23637</v>
      </c>
      <c r="G3141">
        <v>7</v>
      </c>
      <c r="H3141" t="s">
        <v>5227</v>
      </c>
      <c r="I3141" t="s">
        <v>54641</v>
      </c>
      <c r="J3141">
        <v>1.5346399999999999E-4</v>
      </c>
    </row>
    <row r="3142" spans="1:10">
      <c r="A3142" t="s">
        <v>27263</v>
      </c>
      <c r="B3142">
        <v>63</v>
      </c>
      <c r="C3142" t="s">
        <v>27264</v>
      </c>
      <c r="E3142" t="s">
        <v>27265</v>
      </c>
      <c r="F3142" t="s">
        <v>29000</v>
      </c>
      <c r="G3142">
        <v>1</v>
      </c>
      <c r="H3142" t="s">
        <v>27264</v>
      </c>
      <c r="I3142" s="1">
        <v>5.9836200000000001E-5</v>
      </c>
      <c r="J3142" s="1">
        <v>5.9836200000000001E-5</v>
      </c>
    </row>
    <row r="3143" spans="1:10">
      <c r="A3143" t="s">
        <v>25930</v>
      </c>
      <c r="B3143">
        <v>612</v>
      </c>
      <c r="C3143" t="s">
        <v>25931</v>
      </c>
      <c r="E3143" t="s">
        <v>25932</v>
      </c>
      <c r="F3143" t="s">
        <v>54642</v>
      </c>
      <c r="G3143">
        <v>1</v>
      </c>
      <c r="H3143" t="s">
        <v>25931</v>
      </c>
      <c r="I3143" s="1">
        <v>5.9886500000000003E-5</v>
      </c>
      <c r="J3143" s="1">
        <v>5.9886500000000003E-5</v>
      </c>
    </row>
    <row r="3144" spans="1:10">
      <c r="A3144" t="s">
        <v>25930</v>
      </c>
      <c r="B3144">
        <v>608</v>
      </c>
      <c r="C3144" t="s">
        <v>25931</v>
      </c>
      <c r="E3144" t="s">
        <v>25932</v>
      </c>
      <c r="F3144" t="s">
        <v>54642</v>
      </c>
      <c r="G3144">
        <v>1</v>
      </c>
      <c r="H3144" t="s">
        <v>25931</v>
      </c>
      <c r="I3144" s="1">
        <v>5.9886500000000003E-5</v>
      </c>
      <c r="J3144" s="1">
        <v>5.9886500000000003E-5</v>
      </c>
    </row>
    <row r="3145" spans="1:10">
      <c r="A3145" t="s">
        <v>5502</v>
      </c>
      <c r="B3145">
        <v>420</v>
      </c>
      <c r="C3145" t="s">
        <v>5503</v>
      </c>
      <c r="E3145" t="s">
        <v>5504</v>
      </c>
      <c r="F3145" t="s">
        <v>24190</v>
      </c>
      <c r="G3145">
        <v>4</v>
      </c>
      <c r="H3145" t="s">
        <v>5503</v>
      </c>
      <c r="I3145" t="s">
        <v>54643</v>
      </c>
      <c r="J3145">
        <v>4.1885955599999997E-2</v>
      </c>
    </row>
    <row r="3146" spans="1:10">
      <c r="A3146" t="s">
        <v>54644</v>
      </c>
      <c r="B3146">
        <v>123</v>
      </c>
      <c r="C3146" t="s">
        <v>54645</v>
      </c>
      <c r="E3146" t="s">
        <v>54646</v>
      </c>
      <c r="F3146" t="s">
        <v>54647</v>
      </c>
      <c r="G3146">
        <v>2</v>
      </c>
      <c r="H3146" t="s">
        <v>54645</v>
      </c>
      <c r="I3146" t="s">
        <v>54648</v>
      </c>
      <c r="J3146">
        <v>5.2589470200000002E-2</v>
      </c>
    </row>
    <row r="3147" spans="1:10">
      <c r="A3147" t="s">
        <v>54649</v>
      </c>
      <c r="B3147">
        <v>370</v>
      </c>
      <c r="C3147" t="s">
        <v>54650</v>
      </c>
      <c r="E3147" t="s">
        <v>54651</v>
      </c>
      <c r="F3147" t="s">
        <v>54652</v>
      </c>
      <c r="G3147">
        <v>1</v>
      </c>
      <c r="H3147" t="s">
        <v>54650</v>
      </c>
      <c r="I3147" s="1">
        <v>5.9998599999999998E-5</v>
      </c>
      <c r="J3147" s="1">
        <v>5.9998599999999998E-5</v>
      </c>
    </row>
    <row r="3148" spans="1:10">
      <c r="A3148" t="s">
        <v>1322</v>
      </c>
      <c r="B3148">
        <v>431</v>
      </c>
      <c r="C3148" t="s">
        <v>1323</v>
      </c>
      <c r="E3148" t="s">
        <v>1324</v>
      </c>
      <c r="F3148" t="s">
        <v>35473</v>
      </c>
      <c r="G3148">
        <v>2</v>
      </c>
      <c r="H3148" t="s">
        <v>1323</v>
      </c>
      <c r="I3148" t="s">
        <v>54653</v>
      </c>
      <c r="J3148">
        <v>7.0947499999999999E-4</v>
      </c>
    </row>
    <row r="3149" spans="1:10">
      <c r="A3149" t="s">
        <v>3424</v>
      </c>
      <c r="B3149">
        <v>173</v>
      </c>
      <c r="C3149" t="s">
        <v>3425</v>
      </c>
      <c r="E3149" t="s">
        <v>3426</v>
      </c>
      <c r="F3149" t="s">
        <v>21421</v>
      </c>
      <c r="G3149">
        <v>4</v>
      </c>
      <c r="H3149" t="s">
        <v>3425</v>
      </c>
      <c r="I3149" t="s">
        <v>54654</v>
      </c>
      <c r="J3149">
        <v>4.2793449999999999E-4</v>
      </c>
    </row>
    <row r="3150" spans="1:10">
      <c r="A3150" t="s">
        <v>26638</v>
      </c>
      <c r="B3150">
        <v>440</v>
      </c>
      <c r="C3150" t="s">
        <v>26639</v>
      </c>
      <c r="E3150" t="s">
        <v>26640</v>
      </c>
      <c r="F3150" t="s">
        <v>45788</v>
      </c>
      <c r="G3150">
        <v>4</v>
      </c>
      <c r="H3150" t="s">
        <v>26639</v>
      </c>
      <c r="I3150" t="s">
        <v>54655</v>
      </c>
      <c r="J3150">
        <v>1.2302975000000001E-2</v>
      </c>
    </row>
    <row r="3151" spans="1:10">
      <c r="A3151" t="s">
        <v>7273</v>
      </c>
      <c r="B3151">
        <v>976</v>
      </c>
      <c r="C3151" t="s">
        <v>7274</v>
      </c>
      <c r="E3151" t="s">
        <v>7275</v>
      </c>
      <c r="F3151" t="s">
        <v>19812</v>
      </c>
      <c r="G3151">
        <v>4</v>
      </c>
      <c r="H3151" t="s">
        <v>7274</v>
      </c>
      <c r="I3151" t="s">
        <v>54656</v>
      </c>
      <c r="J3151" s="1">
        <v>7.9277550000000005E-5</v>
      </c>
    </row>
    <row r="3152" spans="1:10">
      <c r="A3152" t="s">
        <v>45068</v>
      </c>
      <c r="B3152">
        <v>428</v>
      </c>
      <c r="C3152" t="s">
        <v>45069</v>
      </c>
      <c r="E3152" t="s">
        <v>45070</v>
      </c>
      <c r="F3152" t="s">
        <v>54657</v>
      </c>
      <c r="G3152">
        <v>1</v>
      </c>
      <c r="H3152" t="s">
        <v>45069</v>
      </c>
      <c r="I3152" s="1">
        <v>6.0281200000000001E-5</v>
      </c>
      <c r="J3152" s="1">
        <v>6.0281200000000001E-5</v>
      </c>
    </row>
    <row r="3153" spans="1:10">
      <c r="A3153" t="s">
        <v>45068</v>
      </c>
      <c r="B3153">
        <v>425</v>
      </c>
      <c r="C3153" t="s">
        <v>45069</v>
      </c>
      <c r="E3153" t="s">
        <v>45070</v>
      </c>
      <c r="F3153" t="s">
        <v>54657</v>
      </c>
      <c r="G3153">
        <v>1</v>
      </c>
      <c r="H3153" t="s">
        <v>45069</v>
      </c>
      <c r="I3153" s="1">
        <v>6.0281200000000001E-5</v>
      </c>
      <c r="J3153" s="1">
        <v>6.0281200000000001E-5</v>
      </c>
    </row>
    <row r="3154" spans="1:10">
      <c r="A3154" t="s">
        <v>26694</v>
      </c>
      <c r="B3154">
        <v>211</v>
      </c>
      <c r="C3154" t="s">
        <v>26695</v>
      </c>
      <c r="E3154" t="s">
        <v>26696</v>
      </c>
      <c r="F3154" t="s">
        <v>27441</v>
      </c>
      <c r="G3154">
        <v>1</v>
      </c>
      <c r="H3154" t="s">
        <v>26695</v>
      </c>
      <c r="I3154" s="1">
        <v>6.0453199999999999E-5</v>
      </c>
      <c r="J3154" s="1">
        <v>6.0453199999999999E-5</v>
      </c>
    </row>
    <row r="3155" spans="1:10">
      <c r="A3155" t="s">
        <v>3607</v>
      </c>
      <c r="B3155">
        <v>1421</v>
      </c>
      <c r="C3155" t="s">
        <v>3608</v>
      </c>
      <c r="E3155" t="s">
        <v>3609</v>
      </c>
      <c r="F3155" t="s">
        <v>21012</v>
      </c>
      <c r="G3155">
        <v>2</v>
      </c>
      <c r="H3155" t="s">
        <v>3608</v>
      </c>
      <c r="I3155" t="s">
        <v>54658</v>
      </c>
      <c r="J3155">
        <v>8.3704277499999993E-3</v>
      </c>
    </row>
    <row r="3156" spans="1:10">
      <c r="A3156" t="s">
        <v>3607</v>
      </c>
      <c r="B3156">
        <v>1415</v>
      </c>
      <c r="C3156" t="s">
        <v>3608</v>
      </c>
      <c r="E3156" t="s">
        <v>3609</v>
      </c>
      <c r="F3156" t="s">
        <v>21012</v>
      </c>
      <c r="G3156">
        <v>2</v>
      </c>
      <c r="H3156" t="s">
        <v>3608</v>
      </c>
      <c r="I3156" t="s">
        <v>54658</v>
      </c>
      <c r="J3156">
        <v>8.3704277499999993E-3</v>
      </c>
    </row>
    <row r="3157" spans="1:10">
      <c r="A3157" t="s">
        <v>23148</v>
      </c>
      <c r="B3157">
        <v>469</v>
      </c>
      <c r="C3157" t="s">
        <v>23149</v>
      </c>
      <c r="E3157" t="s">
        <v>23150</v>
      </c>
      <c r="F3157" t="s">
        <v>54659</v>
      </c>
      <c r="G3157">
        <v>8</v>
      </c>
      <c r="H3157" t="s">
        <v>23149</v>
      </c>
      <c r="I3157" t="s">
        <v>54660</v>
      </c>
      <c r="J3157">
        <v>5.4693350000000005E-4</v>
      </c>
    </row>
    <row r="3158" spans="1:10">
      <c r="A3158" t="s">
        <v>24491</v>
      </c>
      <c r="B3158">
        <v>387</v>
      </c>
      <c r="C3158" t="s">
        <v>24492</v>
      </c>
      <c r="E3158" t="s">
        <v>24493</v>
      </c>
      <c r="F3158" t="s">
        <v>29496</v>
      </c>
      <c r="G3158">
        <v>7</v>
      </c>
      <c r="H3158" t="s">
        <v>24492</v>
      </c>
      <c r="I3158" t="s">
        <v>54661</v>
      </c>
      <c r="J3158">
        <v>9.7302299999999994E-3</v>
      </c>
    </row>
    <row r="3159" spans="1:10">
      <c r="A3159" t="s">
        <v>54662</v>
      </c>
      <c r="B3159">
        <v>156</v>
      </c>
      <c r="C3159" t="s">
        <v>54663</v>
      </c>
      <c r="E3159" t="s">
        <v>54664</v>
      </c>
      <c r="F3159" t="s">
        <v>54665</v>
      </c>
      <c r="G3159">
        <v>1</v>
      </c>
      <c r="H3159" t="s">
        <v>54663</v>
      </c>
      <c r="I3159" s="1">
        <v>6.07441E-5</v>
      </c>
      <c r="J3159" s="1">
        <v>6.07441E-5</v>
      </c>
    </row>
    <row r="3160" spans="1:10">
      <c r="A3160" t="s">
        <v>2379</v>
      </c>
      <c r="B3160">
        <v>240</v>
      </c>
      <c r="C3160" t="s">
        <v>2380</v>
      </c>
      <c r="E3160" t="s">
        <v>2381</v>
      </c>
      <c r="F3160" t="s">
        <v>23945</v>
      </c>
      <c r="G3160">
        <v>2</v>
      </c>
      <c r="H3160" t="s">
        <v>2380</v>
      </c>
      <c r="I3160" t="s">
        <v>54666</v>
      </c>
      <c r="J3160">
        <v>5.2738463499999999E-3</v>
      </c>
    </row>
    <row r="3161" spans="1:10">
      <c r="A3161" t="s">
        <v>20809</v>
      </c>
      <c r="B3161">
        <v>565</v>
      </c>
      <c r="C3161" t="s">
        <v>20810</v>
      </c>
      <c r="E3161" t="s">
        <v>20811</v>
      </c>
      <c r="F3161" t="s">
        <v>24253</v>
      </c>
      <c r="G3161">
        <v>4</v>
      </c>
      <c r="H3161" t="s">
        <v>20810</v>
      </c>
      <c r="I3161" t="s">
        <v>54667</v>
      </c>
      <c r="J3161">
        <v>3.9849155000000001E-3</v>
      </c>
    </row>
    <row r="3162" spans="1:10">
      <c r="A3162" t="s">
        <v>6493</v>
      </c>
      <c r="B3162">
        <v>328</v>
      </c>
      <c r="C3162" t="s">
        <v>6494</v>
      </c>
      <c r="E3162" t="s">
        <v>6495</v>
      </c>
      <c r="F3162" t="s">
        <v>22548</v>
      </c>
      <c r="G3162">
        <v>3</v>
      </c>
      <c r="H3162" t="s">
        <v>6494</v>
      </c>
      <c r="I3162" t="s">
        <v>54668</v>
      </c>
      <c r="J3162">
        <v>1.92456E-4</v>
      </c>
    </row>
    <row r="3163" spans="1:10">
      <c r="A3163" t="s">
        <v>19416</v>
      </c>
      <c r="B3163">
        <v>583</v>
      </c>
      <c r="C3163" t="s">
        <v>19417</v>
      </c>
      <c r="E3163" t="s">
        <v>19418</v>
      </c>
      <c r="F3163" t="s">
        <v>19419</v>
      </c>
      <c r="G3163">
        <v>2</v>
      </c>
      <c r="H3163" t="s">
        <v>19417</v>
      </c>
      <c r="I3163" t="s">
        <v>54669</v>
      </c>
      <c r="J3163">
        <v>2.8789555000000001E-4</v>
      </c>
    </row>
    <row r="3164" spans="1:10">
      <c r="A3164" t="s">
        <v>1004</v>
      </c>
      <c r="B3164">
        <v>560</v>
      </c>
      <c r="C3164" t="s">
        <v>1005</v>
      </c>
      <c r="E3164" t="s">
        <v>1006</v>
      </c>
      <c r="F3164" t="s">
        <v>21933</v>
      </c>
      <c r="G3164">
        <v>2</v>
      </c>
      <c r="H3164" t="s">
        <v>1005</v>
      </c>
      <c r="I3164" t="s">
        <v>54670</v>
      </c>
      <c r="J3164">
        <v>1.7118890899999999E-2</v>
      </c>
    </row>
    <row r="3165" spans="1:10">
      <c r="A3165" t="s">
        <v>19995</v>
      </c>
      <c r="B3165">
        <v>696</v>
      </c>
      <c r="C3165" t="s">
        <v>19996</v>
      </c>
      <c r="E3165" t="s">
        <v>19997</v>
      </c>
      <c r="F3165" t="s">
        <v>19998</v>
      </c>
      <c r="G3165">
        <v>8</v>
      </c>
      <c r="H3165" t="s">
        <v>19996</v>
      </c>
      <c r="I3165" t="s">
        <v>54671</v>
      </c>
      <c r="J3165">
        <v>4.2208950000000001E-4</v>
      </c>
    </row>
    <row r="3166" spans="1:10">
      <c r="A3166" t="s">
        <v>930</v>
      </c>
      <c r="B3166">
        <v>569</v>
      </c>
      <c r="C3166" t="s">
        <v>931</v>
      </c>
      <c r="E3166" t="s">
        <v>932</v>
      </c>
      <c r="F3166" t="s">
        <v>54672</v>
      </c>
      <c r="G3166">
        <v>3</v>
      </c>
      <c r="H3166" t="s">
        <v>931</v>
      </c>
      <c r="I3166" t="s">
        <v>54673</v>
      </c>
      <c r="J3166">
        <v>2.41604E-4</v>
      </c>
    </row>
    <row r="3167" spans="1:10">
      <c r="A3167" t="s">
        <v>679</v>
      </c>
      <c r="B3167">
        <v>576</v>
      </c>
      <c r="C3167" t="s">
        <v>680</v>
      </c>
      <c r="E3167" t="s">
        <v>681</v>
      </c>
      <c r="F3167" t="s">
        <v>54672</v>
      </c>
      <c r="G3167">
        <v>3</v>
      </c>
      <c r="H3167" t="s">
        <v>680</v>
      </c>
      <c r="I3167" t="s">
        <v>54673</v>
      </c>
      <c r="J3167">
        <v>2.41604E-4</v>
      </c>
    </row>
    <row r="3168" spans="1:10">
      <c r="A3168" t="s">
        <v>41449</v>
      </c>
      <c r="B3168">
        <v>51</v>
      </c>
      <c r="C3168" t="s">
        <v>41450</v>
      </c>
      <c r="E3168" t="s">
        <v>41451</v>
      </c>
      <c r="F3168" t="s">
        <v>54674</v>
      </c>
      <c r="G3168">
        <v>2</v>
      </c>
      <c r="H3168" t="s">
        <v>41450</v>
      </c>
      <c r="I3168" t="s">
        <v>54675</v>
      </c>
      <c r="J3168">
        <v>0.15898975929999901</v>
      </c>
    </row>
    <row r="3169" spans="1:10">
      <c r="A3169" t="s">
        <v>21897</v>
      </c>
      <c r="B3169">
        <v>53</v>
      </c>
      <c r="C3169" t="s">
        <v>21898</v>
      </c>
      <c r="E3169" t="s">
        <v>21899</v>
      </c>
      <c r="F3169" t="s">
        <v>54676</v>
      </c>
      <c r="G3169">
        <v>1</v>
      </c>
      <c r="H3169" t="s">
        <v>21898</v>
      </c>
      <c r="I3169" s="1">
        <v>6.1546900000000005E-5</v>
      </c>
      <c r="J3169" s="1">
        <v>6.1546900000000005E-5</v>
      </c>
    </row>
    <row r="3170" spans="1:10">
      <c r="A3170" t="s">
        <v>21230</v>
      </c>
      <c r="B3170">
        <v>332</v>
      </c>
      <c r="C3170" t="s">
        <v>21231</v>
      </c>
      <c r="E3170" t="s">
        <v>21232</v>
      </c>
      <c r="F3170" t="s">
        <v>41708</v>
      </c>
      <c r="G3170">
        <v>1</v>
      </c>
      <c r="H3170" t="s">
        <v>21231</v>
      </c>
      <c r="I3170" s="1">
        <v>6.1604699999999997E-5</v>
      </c>
      <c r="J3170" s="1">
        <v>6.1604699999999997E-5</v>
      </c>
    </row>
    <row r="3171" spans="1:10">
      <c r="A3171" t="s">
        <v>22523</v>
      </c>
      <c r="B3171">
        <v>632</v>
      </c>
      <c r="C3171" t="s">
        <v>22524</v>
      </c>
      <c r="E3171" t="s">
        <v>22525</v>
      </c>
      <c r="F3171" t="s">
        <v>54677</v>
      </c>
      <c r="G3171">
        <v>2</v>
      </c>
      <c r="H3171" t="s">
        <v>22524</v>
      </c>
      <c r="I3171" t="s">
        <v>54678</v>
      </c>
      <c r="J3171">
        <v>0.14191884059999901</v>
      </c>
    </row>
    <row r="3172" spans="1:10">
      <c r="A3172" t="s">
        <v>4449</v>
      </c>
      <c r="B3172">
        <v>1638</v>
      </c>
      <c r="C3172" t="s">
        <v>4450</v>
      </c>
      <c r="E3172" t="s">
        <v>4451</v>
      </c>
      <c r="F3172" t="s">
        <v>26888</v>
      </c>
      <c r="G3172">
        <v>6</v>
      </c>
      <c r="H3172" t="s">
        <v>4450</v>
      </c>
      <c r="I3172" t="s">
        <v>54679</v>
      </c>
      <c r="J3172">
        <v>2.4493919999999999E-3</v>
      </c>
    </row>
    <row r="3173" spans="1:10">
      <c r="A3173" t="s">
        <v>35256</v>
      </c>
      <c r="B3173">
        <v>308</v>
      </c>
      <c r="C3173" t="s">
        <v>35257</v>
      </c>
      <c r="E3173" t="s">
        <v>35258</v>
      </c>
      <c r="F3173" t="s">
        <v>46107</v>
      </c>
      <c r="G3173">
        <v>2</v>
      </c>
      <c r="H3173" t="s">
        <v>35257</v>
      </c>
      <c r="I3173" t="s">
        <v>54680</v>
      </c>
      <c r="J3173">
        <v>1.4285895E-3</v>
      </c>
    </row>
    <row r="3174" spans="1:10">
      <c r="A3174" t="s">
        <v>9413</v>
      </c>
      <c r="B3174">
        <v>275</v>
      </c>
      <c r="C3174" t="s">
        <v>9414</v>
      </c>
      <c r="E3174" t="s">
        <v>9415</v>
      </c>
      <c r="F3174" t="s">
        <v>24187</v>
      </c>
      <c r="G3174">
        <v>7</v>
      </c>
      <c r="H3174" t="s">
        <v>9414</v>
      </c>
      <c r="I3174" t="s">
        <v>54681</v>
      </c>
      <c r="J3174">
        <v>6.54464E-4</v>
      </c>
    </row>
    <row r="3175" spans="1:10">
      <c r="A3175" t="s">
        <v>20453</v>
      </c>
      <c r="B3175">
        <v>457</v>
      </c>
      <c r="C3175" t="s">
        <v>20454</v>
      </c>
      <c r="E3175" t="s">
        <v>20455</v>
      </c>
      <c r="F3175" t="s">
        <v>28473</v>
      </c>
      <c r="G3175">
        <v>5</v>
      </c>
      <c r="H3175" t="s">
        <v>20454</v>
      </c>
      <c r="I3175" t="s">
        <v>54682</v>
      </c>
      <c r="J3175">
        <v>1.8281100000000002E-2</v>
      </c>
    </row>
    <row r="3176" spans="1:10">
      <c r="A3176" t="s">
        <v>22114</v>
      </c>
      <c r="B3176">
        <v>136</v>
      </c>
      <c r="C3176" t="s">
        <v>22115</v>
      </c>
      <c r="E3176" t="s">
        <v>22116</v>
      </c>
      <c r="F3176" t="s">
        <v>22117</v>
      </c>
      <c r="G3176">
        <v>2</v>
      </c>
      <c r="H3176" t="s">
        <v>22115</v>
      </c>
      <c r="I3176" t="s">
        <v>54683</v>
      </c>
      <c r="J3176">
        <v>3.4331960000000001E-4</v>
      </c>
    </row>
    <row r="3177" spans="1:10">
      <c r="A3177" t="s">
        <v>30197</v>
      </c>
      <c r="B3177">
        <v>4</v>
      </c>
      <c r="C3177" t="s">
        <v>30198</v>
      </c>
      <c r="E3177" t="s">
        <v>30199</v>
      </c>
      <c r="F3177" t="s">
        <v>30943</v>
      </c>
      <c r="G3177">
        <v>1</v>
      </c>
      <c r="H3177" t="s">
        <v>30198</v>
      </c>
      <c r="I3177" s="1">
        <v>6.2072199999999998E-5</v>
      </c>
      <c r="J3177" s="1">
        <v>6.2072199999999998E-5</v>
      </c>
    </row>
    <row r="3178" spans="1:10">
      <c r="A3178" t="s">
        <v>11980</v>
      </c>
      <c r="B3178">
        <v>404</v>
      </c>
      <c r="C3178" t="s">
        <v>11981</v>
      </c>
      <c r="E3178" t="s">
        <v>11982</v>
      </c>
      <c r="F3178" t="s">
        <v>38947</v>
      </c>
      <c r="G3178">
        <v>6</v>
      </c>
      <c r="H3178" t="s">
        <v>11981</v>
      </c>
      <c r="I3178" t="s">
        <v>54684</v>
      </c>
      <c r="J3178">
        <v>2.1927800000000001E-3</v>
      </c>
    </row>
    <row r="3179" spans="1:10">
      <c r="A3179" t="s">
        <v>5502</v>
      </c>
      <c r="B3179">
        <v>234</v>
      </c>
      <c r="C3179" t="s">
        <v>5503</v>
      </c>
      <c r="E3179" t="s">
        <v>5504</v>
      </c>
      <c r="F3179" t="s">
        <v>54685</v>
      </c>
      <c r="G3179">
        <v>1</v>
      </c>
      <c r="H3179" t="s">
        <v>5503</v>
      </c>
      <c r="I3179" s="1">
        <v>6.2146700000000006E-5</v>
      </c>
      <c r="J3179" s="1">
        <v>6.2146700000000006E-5</v>
      </c>
    </row>
    <row r="3180" spans="1:10">
      <c r="A3180" t="s">
        <v>24248</v>
      </c>
      <c r="B3180">
        <v>132</v>
      </c>
      <c r="C3180" t="s">
        <v>24249</v>
      </c>
      <c r="E3180" t="s">
        <v>24250</v>
      </c>
      <c r="F3180" t="s">
        <v>47278</v>
      </c>
      <c r="G3180">
        <v>2</v>
      </c>
      <c r="H3180" t="s">
        <v>24249</v>
      </c>
      <c r="I3180" t="s">
        <v>54686</v>
      </c>
      <c r="J3180">
        <v>2.3316563999999998E-3</v>
      </c>
    </row>
    <row r="3181" spans="1:10">
      <c r="A3181" t="s">
        <v>20465</v>
      </c>
      <c r="B3181">
        <v>431</v>
      </c>
      <c r="C3181" t="s">
        <v>20466</v>
      </c>
      <c r="E3181" t="s">
        <v>20467</v>
      </c>
      <c r="F3181" t="s">
        <v>49050</v>
      </c>
      <c r="G3181">
        <v>2</v>
      </c>
      <c r="H3181" t="s">
        <v>20466</v>
      </c>
      <c r="I3181" t="s">
        <v>54687</v>
      </c>
      <c r="J3181">
        <v>2.1029215E-4</v>
      </c>
    </row>
    <row r="3182" spans="1:10">
      <c r="A3182" t="s">
        <v>29054</v>
      </c>
      <c r="B3182">
        <v>65</v>
      </c>
      <c r="C3182" t="s">
        <v>29055</v>
      </c>
      <c r="E3182" t="s">
        <v>29056</v>
      </c>
      <c r="F3182" t="s">
        <v>29057</v>
      </c>
      <c r="G3182">
        <v>3</v>
      </c>
      <c r="H3182" t="s">
        <v>29055</v>
      </c>
      <c r="I3182" t="s">
        <v>54688</v>
      </c>
      <c r="J3182">
        <v>3.9406199999999997E-3</v>
      </c>
    </row>
    <row r="3183" spans="1:10">
      <c r="A3183" t="s">
        <v>23604</v>
      </c>
      <c r="B3183">
        <v>55</v>
      </c>
      <c r="C3183" t="s">
        <v>23605</v>
      </c>
      <c r="E3183" t="s">
        <v>23606</v>
      </c>
      <c r="F3183" t="s">
        <v>44503</v>
      </c>
      <c r="G3183">
        <v>5</v>
      </c>
      <c r="H3183" t="s">
        <v>23605</v>
      </c>
      <c r="I3183" t="s">
        <v>54689</v>
      </c>
      <c r="J3183">
        <v>9.9510099999999997E-3</v>
      </c>
    </row>
    <row r="3184" spans="1:10">
      <c r="A3184" t="s">
        <v>38919</v>
      </c>
      <c r="B3184">
        <v>1048</v>
      </c>
      <c r="C3184" t="s">
        <v>38920</v>
      </c>
      <c r="E3184" t="s">
        <v>38921</v>
      </c>
      <c r="F3184" t="s">
        <v>38922</v>
      </c>
      <c r="G3184">
        <v>1</v>
      </c>
      <c r="H3184" t="s">
        <v>38920</v>
      </c>
      <c r="I3184" s="1">
        <v>6.2335900000000001E-5</v>
      </c>
      <c r="J3184" s="1">
        <v>6.2335900000000001E-5</v>
      </c>
    </row>
    <row r="3185" spans="1:10">
      <c r="A3185" t="s">
        <v>1504</v>
      </c>
      <c r="B3185">
        <v>660</v>
      </c>
      <c r="C3185" t="s">
        <v>1505</v>
      </c>
      <c r="E3185" t="s">
        <v>1506</v>
      </c>
      <c r="F3185" t="s">
        <v>25014</v>
      </c>
      <c r="G3185">
        <v>3</v>
      </c>
      <c r="H3185" t="s">
        <v>1505</v>
      </c>
      <c r="I3185" t="s">
        <v>54690</v>
      </c>
      <c r="J3185">
        <v>1.97546E-4</v>
      </c>
    </row>
    <row r="3186" spans="1:10">
      <c r="A3186" t="s">
        <v>29098</v>
      </c>
      <c r="B3186">
        <v>1242</v>
      </c>
      <c r="C3186" t="s">
        <v>29099</v>
      </c>
      <c r="E3186" t="s">
        <v>29100</v>
      </c>
      <c r="F3186" t="s">
        <v>54691</v>
      </c>
      <c r="G3186">
        <v>3</v>
      </c>
      <c r="H3186" t="s">
        <v>29099</v>
      </c>
      <c r="I3186" t="s">
        <v>54692</v>
      </c>
      <c r="J3186">
        <v>1.17928E-4</v>
      </c>
    </row>
    <row r="3187" spans="1:10">
      <c r="A3187" t="s">
        <v>21333</v>
      </c>
      <c r="B3187">
        <v>525</v>
      </c>
      <c r="C3187" t="s">
        <v>21334</v>
      </c>
      <c r="E3187" t="s">
        <v>21335</v>
      </c>
      <c r="F3187" t="s">
        <v>27453</v>
      </c>
      <c r="G3187">
        <v>2</v>
      </c>
      <c r="H3187" t="s">
        <v>21334</v>
      </c>
      <c r="I3187" t="s">
        <v>54693</v>
      </c>
      <c r="J3187">
        <v>3.9523069499999997E-3</v>
      </c>
    </row>
    <row r="3188" spans="1:10">
      <c r="A3188" t="s">
        <v>27927</v>
      </c>
      <c r="B3188">
        <v>411</v>
      </c>
      <c r="C3188" t="s">
        <v>27928</v>
      </c>
      <c r="E3188" t="s">
        <v>27929</v>
      </c>
      <c r="F3188" t="s">
        <v>54694</v>
      </c>
      <c r="G3188">
        <v>2</v>
      </c>
      <c r="H3188" t="s">
        <v>27928</v>
      </c>
      <c r="I3188" t="s">
        <v>54695</v>
      </c>
      <c r="J3188">
        <v>3.7263950499999898E-3</v>
      </c>
    </row>
    <row r="3189" spans="1:10">
      <c r="A3189" t="s">
        <v>27927</v>
      </c>
      <c r="B3189">
        <v>409</v>
      </c>
      <c r="C3189" t="s">
        <v>27928</v>
      </c>
      <c r="E3189" t="s">
        <v>27929</v>
      </c>
      <c r="F3189" t="s">
        <v>54694</v>
      </c>
      <c r="G3189">
        <v>2</v>
      </c>
      <c r="H3189" t="s">
        <v>27928</v>
      </c>
      <c r="I3189" t="s">
        <v>54695</v>
      </c>
      <c r="J3189">
        <v>3.7263950499999898E-3</v>
      </c>
    </row>
    <row r="3190" spans="1:10">
      <c r="A3190" t="s">
        <v>22381</v>
      </c>
      <c r="B3190">
        <v>646</v>
      </c>
      <c r="C3190" t="s">
        <v>22382</v>
      </c>
      <c r="E3190" t="s">
        <v>22383</v>
      </c>
      <c r="F3190" t="s">
        <v>54696</v>
      </c>
      <c r="G3190">
        <v>2</v>
      </c>
      <c r="H3190" t="s">
        <v>22382</v>
      </c>
      <c r="I3190" t="s">
        <v>54697</v>
      </c>
      <c r="J3190">
        <v>0.114466322</v>
      </c>
    </row>
    <row r="3191" spans="1:10">
      <c r="A3191" t="s">
        <v>9208</v>
      </c>
      <c r="B3191">
        <v>17</v>
      </c>
      <c r="C3191" t="s">
        <v>9209</v>
      </c>
      <c r="E3191" t="s">
        <v>9210</v>
      </c>
      <c r="F3191" t="s">
        <v>41043</v>
      </c>
      <c r="G3191">
        <v>6</v>
      </c>
      <c r="H3191" t="s">
        <v>9209</v>
      </c>
      <c r="I3191" t="s">
        <v>54698</v>
      </c>
      <c r="J3191">
        <v>5.8058319999999997E-2</v>
      </c>
    </row>
    <row r="3192" spans="1:10">
      <c r="A3192" t="s">
        <v>38353</v>
      </c>
      <c r="B3192">
        <v>369</v>
      </c>
      <c r="C3192" t="s">
        <v>38354</v>
      </c>
      <c r="E3192" t="s">
        <v>38355</v>
      </c>
      <c r="F3192" t="s">
        <v>38356</v>
      </c>
      <c r="G3192">
        <v>1</v>
      </c>
      <c r="H3192" t="s">
        <v>38354</v>
      </c>
      <c r="I3192" s="1">
        <v>6.2698499999999996E-5</v>
      </c>
      <c r="J3192" s="1">
        <v>6.2698499999999996E-5</v>
      </c>
    </row>
    <row r="3193" spans="1:10">
      <c r="A3193" t="s">
        <v>37093</v>
      </c>
      <c r="B3193">
        <v>1059</v>
      </c>
      <c r="C3193" t="s">
        <v>37094</v>
      </c>
      <c r="E3193" t="s">
        <v>37095</v>
      </c>
      <c r="F3193" t="s">
        <v>37096</v>
      </c>
      <c r="G3193">
        <v>1</v>
      </c>
      <c r="H3193" t="s">
        <v>37094</v>
      </c>
      <c r="I3193" s="1">
        <v>6.3237499999999999E-5</v>
      </c>
      <c r="J3193" s="1">
        <v>6.3237499999999999E-5</v>
      </c>
    </row>
    <row r="3194" spans="1:10">
      <c r="A3194" t="s">
        <v>23832</v>
      </c>
      <c r="B3194">
        <v>1731</v>
      </c>
      <c r="C3194" t="s">
        <v>23833</v>
      </c>
      <c r="E3194" t="s">
        <v>23834</v>
      </c>
      <c r="F3194" t="s">
        <v>28078</v>
      </c>
      <c r="G3194">
        <v>1</v>
      </c>
      <c r="H3194" t="s">
        <v>23833</v>
      </c>
      <c r="I3194" s="1">
        <v>6.3268499999999999E-5</v>
      </c>
      <c r="J3194" s="1">
        <v>6.3268499999999999E-5</v>
      </c>
    </row>
    <row r="3195" spans="1:10">
      <c r="A3195" t="s">
        <v>24357</v>
      </c>
      <c r="B3195">
        <v>1029</v>
      </c>
      <c r="C3195" t="s">
        <v>24358</v>
      </c>
      <c r="E3195" t="s">
        <v>24359</v>
      </c>
      <c r="F3195" t="s">
        <v>24360</v>
      </c>
      <c r="G3195">
        <v>2</v>
      </c>
      <c r="H3195" t="s">
        <v>24358</v>
      </c>
      <c r="I3195" t="s">
        <v>54699</v>
      </c>
      <c r="J3195">
        <v>0.19937270739999999</v>
      </c>
    </row>
    <row r="3196" spans="1:10">
      <c r="A3196" t="s">
        <v>537</v>
      </c>
      <c r="B3196">
        <v>806</v>
      </c>
      <c r="C3196" t="s">
        <v>538</v>
      </c>
      <c r="E3196" t="s">
        <v>539</v>
      </c>
      <c r="F3196" t="s">
        <v>29828</v>
      </c>
      <c r="G3196">
        <v>5</v>
      </c>
      <c r="H3196" t="s">
        <v>538</v>
      </c>
      <c r="I3196" t="s">
        <v>54700</v>
      </c>
      <c r="J3196">
        <v>7.9085899999999998E-4</v>
      </c>
    </row>
    <row r="3197" spans="1:10">
      <c r="A3197" t="s">
        <v>4258</v>
      </c>
      <c r="B3197">
        <v>348</v>
      </c>
      <c r="C3197" t="s">
        <v>4259</v>
      </c>
      <c r="E3197" t="s">
        <v>4260</v>
      </c>
      <c r="F3197" t="s">
        <v>54701</v>
      </c>
      <c r="G3197">
        <v>3</v>
      </c>
      <c r="H3197" t="s">
        <v>4259</v>
      </c>
      <c r="I3197" t="s">
        <v>54702</v>
      </c>
      <c r="J3197">
        <v>5.2486700000000004E-4</v>
      </c>
    </row>
    <row r="3198" spans="1:10">
      <c r="A3198" t="s">
        <v>12088</v>
      </c>
      <c r="B3198">
        <v>48</v>
      </c>
      <c r="C3198" t="s">
        <v>12089</v>
      </c>
      <c r="E3198" t="s">
        <v>12090</v>
      </c>
      <c r="F3198" t="s">
        <v>24054</v>
      </c>
      <c r="G3198">
        <v>13</v>
      </c>
      <c r="H3198" t="s">
        <v>12089</v>
      </c>
      <c r="I3198" t="s">
        <v>54703</v>
      </c>
      <c r="J3198">
        <v>1.2813600000000001E-3</v>
      </c>
    </row>
    <row r="3199" spans="1:10">
      <c r="A3199" t="s">
        <v>26439</v>
      </c>
      <c r="B3199">
        <v>1170</v>
      </c>
      <c r="C3199" t="s">
        <v>26440</v>
      </c>
      <c r="E3199" t="s">
        <v>26441</v>
      </c>
      <c r="F3199" t="s">
        <v>54704</v>
      </c>
      <c r="G3199">
        <v>3</v>
      </c>
      <c r="H3199" t="s">
        <v>26440</v>
      </c>
      <c r="I3199" t="s">
        <v>54705</v>
      </c>
      <c r="J3199">
        <v>1.16965E-4</v>
      </c>
    </row>
    <row r="3200" spans="1:10">
      <c r="A3200" t="s">
        <v>2389</v>
      </c>
      <c r="B3200">
        <v>94</v>
      </c>
      <c r="C3200" t="s">
        <v>2390</v>
      </c>
      <c r="E3200" t="s">
        <v>2391</v>
      </c>
      <c r="F3200" t="s">
        <v>29520</v>
      </c>
      <c r="G3200">
        <v>3</v>
      </c>
      <c r="H3200" t="s">
        <v>2390</v>
      </c>
      <c r="I3200" t="s">
        <v>54706</v>
      </c>
      <c r="J3200">
        <v>3.0068100000000002E-4</v>
      </c>
    </row>
    <row r="3201" spans="1:10">
      <c r="A3201" t="s">
        <v>22406</v>
      </c>
      <c r="B3201">
        <v>461</v>
      </c>
      <c r="C3201" t="s">
        <v>22407</v>
      </c>
      <c r="E3201" t="s">
        <v>22408</v>
      </c>
      <c r="F3201" t="s">
        <v>30673</v>
      </c>
      <c r="G3201">
        <v>5</v>
      </c>
      <c r="H3201" t="s">
        <v>22407</v>
      </c>
      <c r="I3201" t="s">
        <v>54707</v>
      </c>
      <c r="J3201">
        <v>2.0671100000000001E-2</v>
      </c>
    </row>
    <row r="3202" spans="1:10">
      <c r="A3202" t="s">
        <v>35803</v>
      </c>
      <c r="B3202">
        <v>979</v>
      </c>
      <c r="C3202" t="s">
        <v>35804</v>
      </c>
      <c r="E3202" t="s">
        <v>35805</v>
      </c>
      <c r="F3202" t="s">
        <v>54708</v>
      </c>
      <c r="G3202">
        <v>2</v>
      </c>
      <c r="H3202" t="s">
        <v>35804</v>
      </c>
      <c r="I3202" t="s">
        <v>54709</v>
      </c>
      <c r="J3202">
        <v>1.1267692899999999E-2</v>
      </c>
    </row>
    <row r="3203" spans="1:10">
      <c r="A3203" t="s">
        <v>19100</v>
      </c>
      <c r="B3203">
        <v>1373</v>
      </c>
      <c r="C3203" t="s">
        <v>19101</v>
      </c>
      <c r="E3203" t="s">
        <v>19102</v>
      </c>
      <c r="F3203" t="s">
        <v>23247</v>
      </c>
      <c r="G3203">
        <v>7</v>
      </c>
      <c r="H3203" t="s">
        <v>19101</v>
      </c>
      <c r="I3203" t="s">
        <v>54710</v>
      </c>
      <c r="J3203">
        <v>8.2348600000000001E-3</v>
      </c>
    </row>
    <row r="3204" spans="1:10">
      <c r="A3204" t="s">
        <v>28425</v>
      </c>
      <c r="B3204">
        <v>442</v>
      </c>
      <c r="C3204" t="s">
        <v>28426</v>
      </c>
      <c r="E3204" t="s">
        <v>28427</v>
      </c>
      <c r="F3204" t="s">
        <v>38585</v>
      </c>
      <c r="G3204">
        <v>4</v>
      </c>
      <c r="H3204" t="s">
        <v>28426</v>
      </c>
      <c r="I3204" t="s">
        <v>54711</v>
      </c>
      <c r="J3204">
        <v>3.7385149999999998E-4</v>
      </c>
    </row>
    <row r="3205" spans="1:10">
      <c r="A3205" t="s">
        <v>12505</v>
      </c>
      <c r="B3205">
        <v>395</v>
      </c>
      <c r="C3205" t="s">
        <v>12506</v>
      </c>
      <c r="E3205" t="s">
        <v>12507</v>
      </c>
      <c r="F3205" t="s">
        <v>37249</v>
      </c>
      <c r="G3205">
        <v>3</v>
      </c>
      <c r="H3205" t="s">
        <v>12506</v>
      </c>
      <c r="I3205" t="s">
        <v>54712</v>
      </c>
      <c r="J3205" s="1">
        <v>7.0509699999999993E-5</v>
      </c>
    </row>
    <row r="3206" spans="1:10">
      <c r="A3206" t="s">
        <v>23371</v>
      </c>
      <c r="B3206">
        <v>149</v>
      </c>
      <c r="C3206" t="s">
        <v>23372</v>
      </c>
      <c r="E3206" t="s">
        <v>23373</v>
      </c>
      <c r="F3206" t="s">
        <v>23374</v>
      </c>
      <c r="G3206">
        <v>8</v>
      </c>
      <c r="H3206" t="s">
        <v>23372</v>
      </c>
      <c r="I3206" t="s">
        <v>54713</v>
      </c>
      <c r="J3206">
        <v>5.4770549999999996E-4</v>
      </c>
    </row>
    <row r="3207" spans="1:10">
      <c r="A3207" t="s">
        <v>24100</v>
      </c>
      <c r="B3207">
        <v>536</v>
      </c>
      <c r="C3207" t="s">
        <v>24101</v>
      </c>
      <c r="E3207" t="s">
        <v>24102</v>
      </c>
      <c r="F3207" t="s">
        <v>24103</v>
      </c>
      <c r="G3207">
        <v>4</v>
      </c>
      <c r="H3207" t="s">
        <v>24101</v>
      </c>
      <c r="I3207" t="s">
        <v>54714</v>
      </c>
      <c r="J3207">
        <v>3.5029149999999998E-4</v>
      </c>
    </row>
    <row r="3208" spans="1:10">
      <c r="A3208" t="s">
        <v>7404</v>
      </c>
      <c r="B3208">
        <v>44</v>
      </c>
      <c r="C3208" t="s">
        <v>7405</v>
      </c>
      <c r="E3208" t="s">
        <v>7406</v>
      </c>
      <c r="F3208" t="s">
        <v>54715</v>
      </c>
      <c r="G3208">
        <v>2</v>
      </c>
      <c r="H3208" t="s">
        <v>7405</v>
      </c>
      <c r="I3208" t="s">
        <v>54716</v>
      </c>
      <c r="J3208">
        <v>0.15824154844999999</v>
      </c>
    </row>
    <row r="3209" spans="1:10">
      <c r="A3209" t="s">
        <v>12560</v>
      </c>
      <c r="B3209">
        <v>35</v>
      </c>
      <c r="C3209" t="s">
        <v>12561</v>
      </c>
      <c r="E3209" t="s">
        <v>12562</v>
      </c>
      <c r="F3209" t="s">
        <v>27396</v>
      </c>
      <c r="G3209">
        <v>2</v>
      </c>
      <c r="H3209" t="s">
        <v>12561</v>
      </c>
      <c r="I3209" t="s">
        <v>54717</v>
      </c>
      <c r="J3209">
        <v>0.18590661584999901</v>
      </c>
    </row>
    <row r="3210" spans="1:10">
      <c r="A3210" t="s">
        <v>29265</v>
      </c>
      <c r="B3210">
        <v>85</v>
      </c>
      <c r="C3210" t="s">
        <v>29266</v>
      </c>
      <c r="E3210" t="s">
        <v>29267</v>
      </c>
      <c r="F3210" t="s">
        <v>54718</v>
      </c>
      <c r="G3210">
        <v>1</v>
      </c>
      <c r="H3210" t="s">
        <v>29266</v>
      </c>
      <c r="I3210" s="1">
        <v>6.4252900000000003E-5</v>
      </c>
      <c r="J3210" s="1">
        <v>6.4252900000000003E-5</v>
      </c>
    </row>
    <row r="3211" spans="1:10">
      <c r="A3211" t="s">
        <v>13608</v>
      </c>
      <c r="B3211">
        <v>219</v>
      </c>
      <c r="C3211" t="s">
        <v>13609</v>
      </c>
      <c r="E3211" t="s">
        <v>13610</v>
      </c>
      <c r="F3211" t="s">
        <v>27261</v>
      </c>
      <c r="G3211">
        <v>6</v>
      </c>
      <c r="H3211" t="s">
        <v>13609</v>
      </c>
      <c r="I3211" t="s">
        <v>54719</v>
      </c>
      <c r="J3211">
        <v>1.511065E-3</v>
      </c>
    </row>
    <row r="3212" spans="1:10">
      <c r="A3212" t="s">
        <v>19610</v>
      </c>
      <c r="B3212">
        <v>3213</v>
      </c>
      <c r="C3212" t="s">
        <v>19611</v>
      </c>
      <c r="E3212" t="s">
        <v>19612</v>
      </c>
      <c r="F3212" t="s">
        <v>54720</v>
      </c>
      <c r="G3212">
        <v>1</v>
      </c>
      <c r="H3212" t="s">
        <v>19611</v>
      </c>
      <c r="I3212" s="1">
        <v>6.4500100000000003E-5</v>
      </c>
      <c r="J3212" s="1">
        <v>6.4500100000000003E-5</v>
      </c>
    </row>
    <row r="3213" spans="1:10">
      <c r="A3213" t="s">
        <v>19610</v>
      </c>
      <c r="B3213">
        <v>3197</v>
      </c>
      <c r="C3213" t="s">
        <v>19611</v>
      </c>
      <c r="E3213" t="s">
        <v>19612</v>
      </c>
      <c r="F3213" t="s">
        <v>54720</v>
      </c>
      <c r="G3213">
        <v>1</v>
      </c>
      <c r="H3213" t="s">
        <v>19611</v>
      </c>
      <c r="I3213" s="1">
        <v>6.4500100000000003E-5</v>
      </c>
      <c r="J3213" s="1">
        <v>6.4500100000000003E-5</v>
      </c>
    </row>
    <row r="3214" spans="1:10">
      <c r="A3214" t="s">
        <v>25521</v>
      </c>
      <c r="B3214">
        <v>179</v>
      </c>
      <c r="C3214" t="s">
        <v>25522</v>
      </c>
      <c r="E3214" t="s">
        <v>25523</v>
      </c>
      <c r="F3214" t="s">
        <v>25524</v>
      </c>
      <c r="G3214">
        <v>1</v>
      </c>
      <c r="H3214" t="s">
        <v>25522</v>
      </c>
      <c r="I3214" s="1">
        <v>6.4508400000000001E-5</v>
      </c>
      <c r="J3214" s="1">
        <v>6.4508400000000001E-5</v>
      </c>
    </row>
    <row r="3215" spans="1:10">
      <c r="A3215" t="s">
        <v>36480</v>
      </c>
      <c r="B3215">
        <v>893</v>
      </c>
      <c r="C3215" t="s">
        <v>36481</v>
      </c>
      <c r="E3215" t="s">
        <v>36482</v>
      </c>
      <c r="F3215" t="s">
        <v>37154</v>
      </c>
      <c r="G3215">
        <v>5</v>
      </c>
      <c r="H3215" t="s">
        <v>36481</v>
      </c>
      <c r="I3215" t="s">
        <v>54721</v>
      </c>
      <c r="J3215">
        <v>1.92745E-2</v>
      </c>
    </row>
    <row r="3216" spans="1:10">
      <c r="A3216" t="s">
        <v>15370</v>
      </c>
      <c r="B3216">
        <v>824</v>
      </c>
      <c r="C3216" t="s">
        <v>15371</v>
      </c>
      <c r="E3216" t="s">
        <v>15372</v>
      </c>
      <c r="F3216" t="s">
        <v>27475</v>
      </c>
      <c r="G3216">
        <v>1</v>
      </c>
      <c r="H3216" t="s">
        <v>15371</v>
      </c>
      <c r="I3216" s="1">
        <v>6.4867400000000002E-5</v>
      </c>
      <c r="J3216" s="1">
        <v>6.4867400000000002E-5</v>
      </c>
    </row>
    <row r="3217" spans="1:10">
      <c r="A3217" t="s">
        <v>5836</v>
      </c>
      <c r="B3217">
        <v>1068</v>
      </c>
      <c r="C3217" t="s">
        <v>5837</v>
      </c>
      <c r="E3217" t="s">
        <v>5838</v>
      </c>
      <c r="F3217" t="s">
        <v>24284</v>
      </c>
      <c r="G3217">
        <v>1</v>
      </c>
      <c r="H3217" t="s">
        <v>5837</v>
      </c>
      <c r="I3217" s="1">
        <v>6.4993999999999995E-5</v>
      </c>
      <c r="J3217" s="1">
        <v>6.4993999999999995E-5</v>
      </c>
    </row>
    <row r="3218" spans="1:10">
      <c r="A3218" t="s">
        <v>12001</v>
      </c>
      <c r="B3218">
        <v>463</v>
      </c>
      <c r="C3218" t="s">
        <v>12002</v>
      </c>
      <c r="E3218" t="s">
        <v>12003</v>
      </c>
      <c r="F3218" t="s">
        <v>23093</v>
      </c>
      <c r="G3218">
        <v>2</v>
      </c>
      <c r="H3218" t="s">
        <v>12002</v>
      </c>
      <c r="I3218" t="s">
        <v>54722</v>
      </c>
      <c r="J3218">
        <v>1.7428611300000001E-2</v>
      </c>
    </row>
    <row r="3219" spans="1:10">
      <c r="A3219" t="s">
        <v>11739</v>
      </c>
      <c r="B3219">
        <v>504</v>
      </c>
      <c r="C3219" t="s">
        <v>11740</v>
      </c>
      <c r="E3219" t="s">
        <v>11741</v>
      </c>
      <c r="F3219" t="s">
        <v>25894</v>
      </c>
      <c r="G3219">
        <v>3</v>
      </c>
      <c r="H3219" t="s">
        <v>11740</v>
      </c>
      <c r="I3219" t="s">
        <v>54723</v>
      </c>
      <c r="J3219">
        <v>1.33794E-2</v>
      </c>
    </row>
    <row r="3220" spans="1:10">
      <c r="A3220" t="s">
        <v>20257</v>
      </c>
      <c r="B3220">
        <v>1388</v>
      </c>
      <c r="C3220" t="s">
        <v>20258</v>
      </c>
      <c r="E3220" t="s">
        <v>20259</v>
      </c>
      <c r="F3220" t="s">
        <v>24355</v>
      </c>
      <c r="G3220">
        <v>3</v>
      </c>
      <c r="H3220" t="s">
        <v>20258</v>
      </c>
      <c r="I3220" t="s">
        <v>54724</v>
      </c>
      <c r="J3220">
        <v>9.8521000000000004E-4</v>
      </c>
    </row>
    <row r="3221" spans="1:10">
      <c r="A3221" t="s">
        <v>30705</v>
      </c>
      <c r="B3221">
        <v>1847</v>
      </c>
      <c r="C3221" t="s">
        <v>30706</v>
      </c>
      <c r="E3221" t="s">
        <v>30707</v>
      </c>
      <c r="F3221" t="s">
        <v>31691</v>
      </c>
      <c r="G3221">
        <v>1</v>
      </c>
      <c r="H3221" t="s">
        <v>30706</v>
      </c>
      <c r="I3221" s="1">
        <v>6.5270200000000004E-5</v>
      </c>
      <c r="J3221" s="1">
        <v>6.5270200000000004E-5</v>
      </c>
    </row>
    <row r="3222" spans="1:10">
      <c r="A3222" t="s">
        <v>29297</v>
      </c>
      <c r="B3222">
        <v>74</v>
      </c>
      <c r="C3222" t="s">
        <v>29298</v>
      </c>
      <c r="E3222" t="s">
        <v>29299</v>
      </c>
      <c r="F3222" t="s">
        <v>34949</v>
      </c>
      <c r="G3222">
        <v>1</v>
      </c>
      <c r="H3222" t="s">
        <v>29298</v>
      </c>
      <c r="I3222" s="1">
        <v>6.5341999999999999E-5</v>
      </c>
      <c r="J3222" s="1">
        <v>6.5341999999999999E-5</v>
      </c>
    </row>
    <row r="3223" spans="1:10">
      <c r="A3223" t="s">
        <v>237</v>
      </c>
      <c r="B3223">
        <v>76</v>
      </c>
      <c r="C3223" t="s">
        <v>238</v>
      </c>
      <c r="E3223" t="s">
        <v>239</v>
      </c>
      <c r="F3223" t="s">
        <v>25678</v>
      </c>
      <c r="G3223">
        <v>6</v>
      </c>
      <c r="H3223" t="s">
        <v>238</v>
      </c>
      <c r="I3223" t="s">
        <v>54725</v>
      </c>
      <c r="J3223">
        <v>1.7346110000000001E-3</v>
      </c>
    </row>
    <row r="3224" spans="1:10">
      <c r="A3224" t="s">
        <v>23868</v>
      </c>
      <c r="B3224">
        <v>166</v>
      </c>
      <c r="C3224" t="s">
        <v>23869</v>
      </c>
      <c r="E3224" t="s">
        <v>23870</v>
      </c>
      <c r="F3224" t="s">
        <v>23871</v>
      </c>
      <c r="G3224">
        <v>6</v>
      </c>
      <c r="H3224" t="s">
        <v>23869</v>
      </c>
      <c r="I3224" t="s">
        <v>54726</v>
      </c>
      <c r="J3224">
        <v>3.0353450000000001E-2</v>
      </c>
    </row>
    <row r="3225" spans="1:10">
      <c r="A3225" t="s">
        <v>1552</v>
      </c>
      <c r="B3225">
        <v>62</v>
      </c>
      <c r="C3225" t="s">
        <v>1553</v>
      </c>
      <c r="E3225" t="s">
        <v>1554</v>
      </c>
      <c r="F3225" t="s">
        <v>28132</v>
      </c>
      <c r="G3225">
        <v>4</v>
      </c>
      <c r="H3225" t="s">
        <v>1553</v>
      </c>
      <c r="I3225" t="s">
        <v>54727</v>
      </c>
      <c r="J3225">
        <v>1.8630399999999901E-4</v>
      </c>
    </row>
    <row r="3226" spans="1:10">
      <c r="A3226" t="s">
        <v>1809</v>
      </c>
      <c r="B3226">
        <v>113</v>
      </c>
      <c r="C3226" t="s">
        <v>1810</v>
      </c>
      <c r="E3226" t="s">
        <v>1811</v>
      </c>
      <c r="F3226" t="s">
        <v>30233</v>
      </c>
      <c r="G3226">
        <v>6</v>
      </c>
      <c r="H3226" t="s">
        <v>1810</v>
      </c>
      <c r="I3226" t="s">
        <v>54728</v>
      </c>
      <c r="J3226">
        <v>1.69149E-4</v>
      </c>
    </row>
    <row r="3227" spans="1:10">
      <c r="A3227" t="s">
        <v>30235</v>
      </c>
      <c r="B3227">
        <v>113</v>
      </c>
      <c r="C3227" t="s">
        <v>30236</v>
      </c>
      <c r="E3227" t="s">
        <v>30237</v>
      </c>
      <c r="F3227" t="s">
        <v>30233</v>
      </c>
      <c r="G3227">
        <v>6</v>
      </c>
      <c r="H3227" t="s">
        <v>30236</v>
      </c>
      <c r="I3227" t="s">
        <v>54728</v>
      </c>
      <c r="J3227">
        <v>1.69149E-4</v>
      </c>
    </row>
    <row r="3228" spans="1:10">
      <c r="A3228" t="s">
        <v>2870</v>
      </c>
      <c r="B3228">
        <v>59</v>
      </c>
      <c r="C3228" t="s">
        <v>2871</v>
      </c>
      <c r="E3228" t="s">
        <v>2872</v>
      </c>
      <c r="F3228" t="s">
        <v>36620</v>
      </c>
      <c r="G3228">
        <v>4</v>
      </c>
      <c r="H3228" t="s">
        <v>2871</v>
      </c>
      <c r="I3228" t="s">
        <v>54729</v>
      </c>
      <c r="J3228">
        <v>1.8075417E-3</v>
      </c>
    </row>
    <row r="3229" spans="1:10">
      <c r="A3229" t="s">
        <v>29753</v>
      </c>
      <c r="B3229">
        <v>18</v>
      </c>
      <c r="C3229" t="s">
        <v>29754</v>
      </c>
      <c r="E3229" t="s">
        <v>29755</v>
      </c>
      <c r="F3229" t="s">
        <v>29756</v>
      </c>
      <c r="G3229">
        <v>3</v>
      </c>
      <c r="H3229" t="s">
        <v>29754</v>
      </c>
      <c r="I3229" t="s">
        <v>54730</v>
      </c>
      <c r="J3229">
        <v>5.1126100000000001E-3</v>
      </c>
    </row>
    <row r="3230" spans="1:10">
      <c r="A3230" t="s">
        <v>18912</v>
      </c>
      <c r="B3230">
        <v>335</v>
      </c>
      <c r="C3230" t="s">
        <v>18913</v>
      </c>
      <c r="E3230" t="s">
        <v>18914</v>
      </c>
      <c r="F3230" t="s">
        <v>29646</v>
      </c>
      <c r="G3230">
        <v>1</v>
      </c>
      <c r="H3230" t="s">
        <v>18913</v>
      </c>
      <c r="I3230" s="1">
        <v>6.61956E-5</v>
      </c>
      <c r="J3230" s="1">
        <v>6.61956E-5</v>
      </c>
    </row>
    <row r="3231" spans="1:10">
      <c r="A3231" t="s">
        <v>1704</v>
      </c>
      <c r="B3231">
        <v>601</v>
      </c>
      <c r="C3231" t="s">
        <v>1705</v>
      </c>
      <c r="E3231" t="s">
        <v>1706</v>
      </c>
      <c r="F3231" t="s">
        <v>19414</v>
      </c>
      <c r="G3231">
        <v>2</v>
      </c>
      <c r="H3231" t="s">
        <v>1705</v>
      </c>
      <c r="I3231" t="s">
        <v>54731</v>
      </c>
      <c r="J3231">
        <v>2.818384E-4</v>
      </c>
    </row>
    <row r="3232" spans="1:10">
      <c r="A3232" t="s">
        <v>2707</v>
      </c>
      <c r="B3232">
        <v>1093</v>
      </c>
      <c r="C3232" t="s">
        <v>2708</v>
      </c>
      <c r="E3232" t="s">
        <v>2709</v>
      </c>
      <c r="F3232" t="s">
        <v>25059</v>
      </c>
      <c r="G3232">
        <v>4</v>
      </c>
      <c r="H3232" t="s">
        <v>2708</v>
      </c>
      <c r="I3232" t="s">
        <v>54732</v>
      </c>
      <c r="J3232">
        <v>1.1573554999999901E-3</v>
      </c>
    </row>
    <row r="3233" spans="1:10">
      <c r="A3233" t="s">
        <v>27124</v>
      </c>
      <c r="B3233">
        <v>323</v>
      </c>
      <c r="C3233" t="s">
        <v>27125</v>
      </c>
      <c r="E3233" t="s">
        <v>27126</v>
      </c>
      <c r="F3233" t="s">
        <v>27127</v>
      </c>
      <c r="G3233">
        <v>2</v>
      </c>
      <c r="H3233" t="s">
        <v>27125</v>
      </c>
      <c r="I3233" t="s">
        <v>54733</v>
      </c>
      <c r="J3233">
        <v>9.7288155449999997E-2</v>
      </c>
    </row>
    <row r="3234" spans="1:10">
      <c r="A3234" t="s">
        <v>1804</v>
      </c>
      <c r="B3234">
        <v>181</v>
      </c>
      <c r="C3234" t="s">
        <v>1805</v>
      </c>
      <c r="E3234" t="s">
        <v>1806</v>
      </c>
      <c r="F3234" t="s">
        <v>34315</v>
      </c>
      <c r="G3234">
        <v>2</v>
      </c>
      <c r="H3234" t="s">
        <v>1805</v>
      </c>
      <c r="I3234" t="s">
        <v>54734</v>
      </c>
      <c r="J3234">
        <v>8.8835068999999992E-3</v>
      </c>
    </row>
    <row r="3235" spans="1:10">
      <c r="A3235" t="s">
        <v>8265</v>
      </c>
      <c r="B3235">
        <v>886</v>
      </c>
      <c r="C3235" t="s">
        <v>8266</v>
      </c>
      <c r="E3235" t="s">
        <v>8267</v>
      </c>
      <c r="F3235" t="s">
        <v>41087</v>
      </c>
      <c r="G3235">
        <v>1</v>
      </c>
      <c r="H3235" t="s">
        <v>8266</v>
      </c>
      <c r="I3235" s="1">
        <v>6.6421700000000001E-5</v>
      </c>
      <c r="J3235" s="1">
        <v>6.6421700000000001E-5</v>
      </c>
    </row>
    <row r="3236" spans="1:10">
      <c r="A3236" t="s">
        <v>54735</v>
      </c>
      <c r="B3236">
        <v>206</v>
      </c>
      <c r="C3236" t="s">
        <v>54736</v>
      </c>
      <c r="E3236" t="s">
        <v>54737</v>
      </c>
      <c r="F3236" t="s">
        <v>54738</v>
      </c>
      <c r="G3236">
        <v>1</v>
      </c>
      <c r="H3236" t="s">
        <v>54736</v>
      </c>
      <c r="I3236" s="1">
        <v>6.6427000000000006E-5</v>
      </c>
      <c r="J3236" s="1">
        <v>6.6427000000000006E-5</v>
      </c>
    </row>
    <row r="3237" spans="1:10">
      <c r="A3237" t="s">
        <v>41325</v>
      </c>
      <c r="B3237">
        <v>178</v>
      </c>
      <c r="C3237" t="s">
        <v>41326</v>
      </c>
      <c r="E3237" t="s">
        <v>41327</v>
      </c>
      <c r="F3237" t="s">
        <v>41328</v>
      </c>
      <c r="G3237">
        <v>2</v>
      </c>
      <c r="H3237" t="s">
        <v>41326</v>
      </c>
      <c r="I3237" t="s">
        <v>54739</v>
      </c>
      <c r="J3237">
        <v>2.35271295E-3</v>
      </c>
    </row>
    <row r="3238" spans="1:10">
      <c r="A3238" t="s">
        <v>1482</v>
      </c>
      <c r="B3238">
        <v>917</v>
      </c>
      <c r="C3238" t="s">
        <v>1483</v>
      </c>
      <c r="E3238" t="s">
        <v>1484</v>
      </c>
      <c r="F3238" t="s">
        <v>28118</v>
      </c>
      <c r="G3238">
        <v>3</v>
      </c>
      <c r="H3238" t="s">
        <v>1483</v>
      </c>
      <c r="I3238" t="s">
        <v>54740</v>
      </c>
      <c r="J3238">
        <v>3.7980600000000003E-2</v>
      </c>
    </row>
    <row r="3239" spans="1:10">
      <c r="A3239" t="s">
        <v>846</v>
      </c>
      <c r="B3239">
        <v>179</v>
      </c>
      <c r="C3239" t="s">
        <v>847</v>
      </c>
      <c r="E3239" t="s">
        <v>848</v>
      </c>
      <c r="F3239" t="s">
        <v>54741</v>
      </c>
      <c r="G3239">
        <v>2</v>
      </c>
      <c r="H3239" t="s">
        <v>847</v>
      </c>
      <c r="I3239" t="s">
        <v>54742</v>
      </c>
      <c r="J3239" s="1">
        <v>7.6955449999999894E-5</v>
      </c>
    </row>
    <row r="3240" spans="1:10">
      <c r="A3240" t="s">
        <v>7514</v>
      </c>
      <c r="B3240">
        <v>417</v>
      </c>
      <c r="C3240" t="s">
        <v>7515</v>
      </c>
      <c r="E3240" t="s">
        <v>7516</v>
      </c>
      <c r="F3240" t="s">
        <v>28812</v>
      </c>
      <c r="G3240">
        <v>7</v>
      </c>
      <c r="H3240" t="s">
        <v>7515</v>
      </c>
      <c r="I3240" t="s">
        <v>54743</v>
      </c>
      <c r="J3240">
        <v>5.0020100000000003E-4</v>
      </c>
    </row>
    <row r="3241" spans="1:10">
      <c r="A3241" t="s">
        <v>12011</v>
      </c>
      <c r="B3241">
        <v>54</v>
      </c>
      <c r="C3241" t="s">
        <v>12012</v>
      </c>
      <c r="E3241" t="s">
        <v>12013</v>
      </c>
      <c r="F3241" t="s">
        <v>54744</v>
      </c>
      <c r="G3241">
        <v>2</v>
      </c>
      <c r="H3241" t="s">
        <v>12012</v>
      </c>
      <c r="I3241" t="s">
        <v>54745</v>
      </c>
      <c r="J3241">
        <v>5.1884374999999999E-4</v>
      </c>
    </row>
    <row r="3242" spans="1:10">
      <c r="A3242" t="s">
        <v>23094</v>
      </c>
      <c r="B3242">
        <v>100</v>
      </c>
      <c r="C3242" t="s">
        <v>23095</v>
      </c>
      <c r="E3242" t="s">
        <v>23096</v>
      </c>
      <c r="F3242" t="s">
        <v>23097</v>
      </c>
      <c r="G3242">
        <v>6</v>
      </c>
      <c r="H3242" t="s">
        <v>23095</v>
      </c>
      <c r="I3242" t="s">
        <v>54746</v>
      </c>
      <c r="J3242">
        <v>1.4202220000000001E-3</v>
      </c>
    </row>
    <row r="3243" spans="1:10">
      <c r="A3243" t="s">
        <v>19395</v>
      </c>
      <c r="B3243">
        <v>489</v>
      </c>
      <c r="C3243" t="s">
        <v>19396</v>
      </c>
      <c r="E3243" t="s">
        <v>19397</v>
      </c>
      <c r="F3243" t="s">
        <v>19398</v>
      </c>
      <c r="G3243">
        <v>2</v>
      </c>
      <c r="H3243" t="s">
        <v>19396</v>
      </c>
      <c r="I3243" t="s">
        <v>54747</v>
      </c>
      <c r="J3243">
        <v>1.02113049999999E-4</v>
      </c>
    </row>
    <row r="3244" spans="1:10">
      <c r="A3244" t="s">
        <v>26814</v>
      </c>
      <c r="B3244">
        <v>360</v>
      </c>
      <c r="C3244" t="s">
        <v>26815</v>
      </c>
      <c r="E3244" t="s">
        <v>26816</v>
      </c>
      <c r="F3244" t="s">
        <v>26817</v>
      </c>
      <c r="G3244">
        <v>3</v>
      </c>
      <c r="H3244" t="s">
        <v>26815</v>
      </c>
      <c r="I3244" t="s">
        <v>54748</v>
      </c>
      <c r="J3244">
        <v>7.4555499999999997E-2</v>
      </c>
    </row>
    <row r="3245" spans="1:10">
      <c r="A3245" t="s">
        <v>3334</v>
      </c>
      <c r="B3245">
        <v>266</v>
      </c>
      <c r="C3245" t="s">
        <v>3335</v>
      </c>
      <c r="E3245" t="s">
        <v>3336</v>
      </c>
      <c r="F3245" t="s">
        <v>20262</v>
      </c>
      <c r="G3245">
        <v>4</v>
      </c>
      <c r="H3245" t="s">
        <v>3335</v>
      </c>
      <c r="I3245" t="s">
        <v>54749</v>
      </c>
      <c r="J3245">
        <v>1.234885E-3</v>
      </c>
    </row>
    <row r="3246" spans="1:10">
      <c r="A3246" t="s">
        <v>54750</v>
      </c>
      <c r="B3246">
        <v>641</v>
      </c>
      <c r="C3246" t="s">
        <v>54751</v>
      </c>
      <c r="E3246" t="s">
        <v>54752</v>
      </c>
      <c r="F3246" t="s">
        <v>54753</v>
      </c>
      <c r="G3246">
        <v>2</v>
      </c>
      <c r="H3246" t="s">
        <v>54751</v>
      </c>
      <c r="I3246" t="s">
        <v>54754</v>
      </c>
      <c r="J3246" s="1">
        <v>9.1021300000000002E-5</v>
      </c>
    </row>
    <row r="3247" spans="1:10">
      <c r="A3247" t="s">
        <v>102</v>
      </c>
      <c r="B3247">
        <v>347</v>
      </c>
      <c r="C3247" t="s">
        <v>103</v>
      </c>
      <c r="E3247" t="s">
        <v>104</v>
      </c>
      <c r="F3247" t="s">
        <v>23175</v>
      </c>
      <c r="G3247">
        <v>16</v>
      </c>
      <c r="H3247" t="s">
        <v>103</v>
      </c>
      <c r="I3247" t="s">
        <v>54755</v>
      </c>
      <c r="J3247">
        <v>8.2433849999999902E-3</v>
      </c>
    </row>
    <row r="3248" spans="1:10">
      <c r="A3248" t="s">
        <v>107</v>
      </c>
      <c r="B3248">
        <v>347</v>
      </c>
      <c r="C3248" t="s">
        <v>108</v>
      </c>
      <c r="E3248" t="s">
        <v>110</v>
      </c>
      <c r="F3248" t="s">
        <v>23175</v>
      </c>
      <c r="G3248">
        <v>16</v>
      </c>
      <c r="H3248" t="s">
        <v>108</v>
      </c>
      <c r="I3248" t="s">
        <v>54755</v>
      </c>
      <c r="J3248">
        <v>8.2433849999999902E-3</v>
      </c>
    </row>
    <row r="3249" spans="1:10">
      <c r="A3249" t="s">
        <v>52805</v>
      </c>
      <c r="B3249">
        <v>347</v>
      </c>
      <c r="C3249" t="s">
        <v>52806</v>
      </c>
      <c r="E3249" t="s">
        <v>52807</v>
      </c>
      <c r="F3249" t="s">
        <v>23175</v>
      </c>
      <c r="G3249">
        <v>16</v>
      </c>
      <c r="H3249" t="s">
        <v>52806</v>
      </c>
      <c r="I3249" t="s">
        <v>54755</v>
      </c>
      <c r="J3249">
        <v>8.2433849999999902E-3</v>
      </c>
    </row>
    <row r="3250" spans="1:10">
      <c r="A3250" t="s">
        <v>54756</v>
      </c>
      <c r="B3250">
        <v>97</v>
      </c>
      <c r="C3250" t="s">
        <v>54757</v>
      </c>
      <c r="E3250" t="s">
        <v>54758</v>
      </c>
      <c r="F3250" t="s">
        <v>54759</v>
      </c>
      <c r="G3250">
        <v>1</v>
      </c>
      <c r="H3250" t="s">
        <v>54757</v>
      </c>
      <c r="I3250" s="1">
        <v>6.7509799999999995E-5</v>
      </c>
      <c r="J3250" s="1">
        <v>6.7509799999999995E-5</v>
      </c>
    </row>
    <row r="3251" spans="1:10">
      <c r="A3251" t="s">
        <v>1283</v>
      </c>
      <c r="B3251">
        <v>274</v>
      </c>
      <c r="C3251" t="s">
        <v>1284</v>
      </c>
      <c r="E3251" t="s">
        <v>1285</v>
      </c>
      <c r="F3251" t="s">
        <v>54760</v>
      </c>
      <c r="G3251">
        <v>9</v>
      </c>
      <c r="H3251" t="s">
        <v>1284</v>
      </c>
      <c r="I3251" t="s">
        <v>54761</v>
      </c>
      <c r="J3251">
        <v>2.0508700000000002E-3</v>
      </c>
    </row>
    <row r="3252" spans="1:10">
      <c r="A3252" t="s">
        <v>1283</v>
      </c>
      <c r="B3252">
        <v>270</v>
      </c>
      <c r="C3252" t="s">
        <v>1284</v>
      </c>
      <c r="E3252" t="s">
        <v>1285</v>
      </c>
      <c r="F3252" t="s">
        <v>54762</v>
      </c>
      <c r="G3252">
        <v>8</v>
      </c>
      <c r="H3252" t="s">
        <v>1284</v>
      </c>
      <c r="I3252" t="s">
        <v>54763</v>
      </c>
      <c r="J3252">
        <v>2.419685E-3</v>
      </c>
    </row>
    <row r="3253" spans="1:10">
      <c r="A3253" t="s">
        <v>224</v>
      </c>
      <c r="B3253">
        <v>141</v>
      </c>
      <c r="C3253" t="s">
        <v>225</v>
      </c>
      <c r="E3253" t="s">
        <v>226</v>
      </c>
      <c r="F3253" t="s">
        <v>54764</v>
      </c>
      <c r="G3253">
        <v>5</v>
      </c>
      <c r="H3253" t="s">
        <v>225</v>
      </c>
      <c r="I3253" t="s">
        <v>54765</v>
      </c>
      <c r="J3253">
        <v>7.5048700000000003E-3</v>
      </c>
    </row>
    <row r="3254" spans="1:10">
      <c r="A3254" t="s">
        <v>20004</v>
      </c>
      <c r="B3254">
        <v>292</v>
      </c>
      <c r="C3254" t="s">
        <v>20005</v>
      </c>
      <c r="E3254" t="s">
        <v>20006</v>
      </c>
      <c r="F3254" t="s">
        <v>23600</v>
      </c>
      <c r="G3254">
        <v>2</v>
      </c>
      <c r="H3254" t="s">
        <v>20005</v>
      </c>
      <c r="I3254" t="s">
        <v>54766</v>
      </c>
      <c r="J3254">
        <v>4.50910853E-2</v>
      </c>
    </row>
    <row r="3255" spans="1:10">
      <c r="A3255" t="s">
        <v>15370</v>
      </c>
      <c r="B3255">
        <v>664</v>
      </c>
      <c r="C3255" t="s">
        <v>15371</v>
      </c>
      <c r="E3255" t="s">
        <v>15372</v>
      </c>
      <c r="F3255" t="s">
        <v>25881</v>
      </c>
      <c r="G3255">
        <v>4</v>
      </c>
      <c r="H3255" t="s">
        <v>15371</v>
      </c>
      <c r="I3255" t="s">
        <v>54767</v>
      </c>
      <c r="J3255">
        <v>6.4777200000000002E-4</v>
      </c>
    </row>
    <row r="3256" spans="1:10">
      <c r="A3256" t="s">
        <v>30025</v>
      </c>
      <c r="B3256">
        <v>365</v>
      </c>
      <c r="C3256" t="s">
        <v>30026</v>
      </c>
      <c r="E3256" t="s">
        <v>30027</v>
      </c>
      <c r="F3256" t="s">
        <v>44216</v>
      </c>
      <c r="G3256">
        <v>3</v>
      </c>
      <c r="H3256" t="s">
        <v>30026</v>
      </c>
      <c r="I3256" t="s">
        <v>54768</v>
      </c>
      <c r="J3256">
        <v>1.34055E-4</v>
      </c>
    </row>
    <row r="3257" spans="1:10">
      <c r="A3257" t="s">
        <v>25949</v>
      </c>
      <c r="B3257">
        <v>2038</v>
      </c>
      <c r="C3257" t="s">
        <v>25950</v>
      </c>
      <c r="E3257" t="s">
        <v>25951</v>
      </c>
      <c r="F3257" t="s">
        <v>54769</v>
      </c>
      <c r="G3257">
        <v>1</v>
      </c>
      <c r="H3257" t="s">
        <v>25950</v>
      </c>
      <c r="I3257" s="1">
        <v>6.8008499999999998E-5</v>
      </c>
      <c r="J3257" s="1">
        <v>6.8008499999999998E-5</v>
      </c>
    </row>
    <row r="3258" spans="1:10">
      <c r="A3258" t="s">
        <v>29401</v>
      </c>
      <c r="B3258">
        <v>204</v>
      </c>
      <c r="C3258" t="s">
        <v>29402</v>
      </c>
      <c r="E3258" t="s">
        <v>29403</v>
      </c>
      <c r="F3258" t="s">
        <v>54770</v>
      </c>
      <c r="G3258">
        <v>2</v>
      </c>
      <c r="H3258" t="s">
        <v>29402</v>
      </c>
      <c r="I3258" t="s">
        <v>54771</v>
      </c>
      <c r="J3258" s="1">
        <v>7.4736849999999894E-5</v>
      </c>
    </row>
    <row r="3259" spans="1:10">
      <c r="A3259" t="s">
        <v>19278</v>
      </c>
      <c r="B3259">
        <v>623</v>
      </c>
      <c r="C3259" t="s">
        <v>19279</v>
      </c>
      <c r="E3259" t="s">
        <v>19280</v>
      </c>
      <c r="F3259" t="s">
        <v>54772</v>
      </c>
      <c r="G3259">
        <v>5</v>
      </c>
      <c r="H3259" t="s">
        <v>19279</v>
      </c>
      <c r="I3259" t="s">
        <v>54773</v>
      </c>
      <c r="J3259">
        <v>7.1832800000000002E-3</v>
      </c>
    </row>
    <row r="3260" spans="1:10">
      <c r="A3260" t="s">
        <v>4030</v>
      </c>
      <c r="B3260">
        <v>272</v>
      </c>
      <c r="C3260" t="s">
        <v>4031</v>
      </c>
      <c r="E3260" t="s">
        <v>4032</v>
      </c>
      <c r="F3260" t="s">
        <v>23701</v>
      </c>
      <c r="G3260">
        <v>9</v>
      </c>
      <c r="H3260" t="s">
        <v>4031</v>
      </c>
      <c r="I3260" t="s">
        <v>54774</v>
      </c>
      <c r="J3260">
        <v>8.5291499999999992E-3</v>
      </c>
    </row>
    <row r="3261" spans="1:10">
      <c r="A3261" t="s">
        <v>21733</v>
      </c>
      <c r="B3261">
        <v>202</v>
      </c>
      <c r="C3261" t="s">
        <v>21734</v>
      </c>
      <c r="E3261" t="s">
        <v>21735</v>
      </c>
      <c r="F3261" t="s">
        <v>23321</v>
      </c>
      <c r="G3261">
        <v>2</v>
      </c>
      <c r="H3261" t="s">
        <v>21734</v>
      </c>
      <c r="I3261" t="s">
        <v>54775</v>
      </c>
      <c r="J3261">
        <v>6.4714666800000001E-2</v>
      </c>
    </row>
    <row r="3262" spans="1:10">
      <c r="A3262" t="s">
        <v>28898</v>
      </c>
      <c r="B3262">
        <v>63</v>
      </c>
      <c r="C3262" t="s">
        <v>28899</v>
      </c>
      <c r="E3262" t="s">
        <v>28900</v>
      </c>
      <c r="F3262" t="s">
        <v>50202</v>
      </c>
      <c r="G3262">
        <v>2</v>
      </c>
      <c r="H3262" t="s">
        <v>28899</v>
      </c>
      <c r="I3262" t="s">
        <v>54776</v>
      </c>
      <c r="J3262">
        <v>6.5762770149999997E-2</v>
      </c>
    </row>
    <row r="3263" spans="1:10">
      <c r="A3263" t="s">
        <v>22130</v>
      </c>
      <c r="B3263">
        <v>301</v>
      </c>
      <c r="C3263" t="s">
        <v>22131</v>
      </c>
      <c r="E3263" t="s">
        <v>22132</v>
      </c>
      <c r="F3263" t="s">
        <v>27362</v>
      </c>
      <c r="G3263">
        <v>1</v>
      </c>
      <c r="H3263" t="s">
        <v>22131</v>
      </c>
      <c r="I3263" s="1">
        <v>6.8718699999999996E-5</v>
      </c>
      <c r="J3263" s="1">
        <v>6.8718699999999996E-5</v>
      </c>
    </row>
    <row r="3264" spans="1:10">
      <c r="A3264" t="s">
        <v>23305</v>
      </c>
      <c r="B3264">
        <v>51</v>
      </c>
      <c r="C3264" t="s">
        <v>23306</v>
      </c>
      <c r="E3264" t="s">
        <v>23307</v>
      </c>
      <c r="F3264" t="s">
        <v>54777</v>
      </c>
      <c r="G3264">
        <v>7</v>
      </c>
      <c r="H3264" t="s">
        <v>23306</v>
      </c>
      <c r="I3264" t="s">
        <v>54778</v>
      </c>
      <c r="J3264">
        <v>1.82299E-4</v>
      </c>
    </row>
    <row r="3265" spans="1:10">
      <c r="A3265" t="s">
        <v>23305</v>
      </c>
      <c r="B3265">
        <v>43</v>
      </c>
      <c r="C3265" t="s">
        <v>23306</v>
      </c>
      <c r="E3265" t="s">
        <v>23307</v>
      </c>
      <c r="F3265" t="s">
        <v>54779</v>
      </c>
      <c r="G3265">
        <v>7</v>
      </c>
      <c r="H3265" t="s">
        <v>23306</v>
      </c>
      <c r="I3265" t="s">
        <v>54780</v>
      </c>
      <c r="J3265">
        <v>1.82299E-4</v>
      </c>
    </row>
    <row r="3266" spans="1:10">
      <c r="A3266" t="s">
        <v>27143</v>
      </c>
      <c r="B3266">
        <v>249</v>
      </c>
      <c r="C3266" t="s">
        <v>27144</v>
      </c>
      <c r="E3266" t="s">
        <v>27145</v>
      </c>
      <c r="F3266" t="s">
        <v>27146</v>
      </c>
      <c r="G3266">
        <v>4</v>
      </c>
      <c r="H3266" t="s">
        <v>27144</v>
      </c>
      <c r="I3266" t="s">
        <v>54781</v>
      </c>
      <c r="J3266">
        <v>1.311719E-3</v>
      </c>
    </row>
    <row r="3267" spans="1:10">
      <c r="A3267" t="s">
        <v>29351</v>
      </c>
      <c r="B3267">
        <v>502</v>
      </c>
      <c r="C3267" t="s">
        <v>29352</v>
      </c>
      <c r="E3267" t="s">
        <v>29353</v>
      </c>
      <c r="F3267" t="s">
        <v>32223</v>
      </c>
      <c r="G3267">
        <v>1</v>
      </c>
      <c r="H3267" t="s">
        <v>29352</v>
      </c>
      <c r="I3267" s="1">
        <v>6.9092199999999996E-5</v>
      </c>
      <c r="J3267" s="1">
        <v>6.9092199999999996E-5</v>
      </c>
    </row>
    <row r="3268" spans="1:10">
      <c r="A3268" t="s">
        <v>24351</v>
      </c>
      <c r="B3268">
        <v>46</v>
      </c>
      <c r="C3268" t="s">
        <v>24352</v>
      </c>
      <c r="E3268" t="s">
        <v>24353</v>
      </c>
      <c r="F3268" t="s">
        <v>24354</v>
      </c>
      <c r="G3268">
        <v>5</v>
      </c>
      <c r="H3268" t="s">
        <v>24352</v>
      </c>
      <c r="I3268" t="s">
        <v>54782</v>
      </c>
      <c r="J3268">
        <v>2.1335500000000001E-3</v>
      </c>
    </row>
    <row r="3269" spans="1:10">
      <c r="A3269" t="s">
        <v>23436</v>
      </c>
      <c r="B3269">
        <v>80</v>
      </c>
      <c r="C3269" t="s">
        <v>23437</v>
      </c>
      <c r="E3269" t="s">
        <v>23438</v>
      </c>
      <c r="F3269" t="s">
        <v>23439</v>
      </c>
      <c r="G3269">
        <v>2</v>
      </c>
      <c r="H3269" t="s">
        <v>23437</v>
      </c>
      <c r="I3269" t="s">
        <v>54783</v>
      </c>
      <c r="J3269">
        <v>1.2937324999999999E-4</v>
      </c>
    </row>
    <row r="3270" spans="1:10">
      <c r="A3270" t="s">
        <v>10522</v>
      </c>
      <c r="B3270">
        <v>714</v>
      </c>
      <c r="C3270" t="s">
        <v>10523</v>
      </c>
      <c r="E3270" t="s">
        <v>10524</v>
      </c>
      <c r="F3270" t="s">
        <v>24429</v>
      </c>
      <c r="G3270">
        <v>5</v>
      </c>
      <c r="H3270" t="s">
        <v>10523</v>
      </c>
      <c r="I3270" t="s">
        <v>54784</v>
      </c>
      <c r="J3270">
        <v>2.2793299999999999E-4</v>
      </c>
    </row>
    <row r="3271" spans="1:10">
      <c r="A3271" t="s">
        <v>10522</v>
      </c>
      <c r="B3271">
        <v>706</v>
      </c>
      <c r="C3271" t="s">
        <v>10523</v>
      </c>
      <c r="E3271" t="s">
        <v>10524</v>
      </c>
      <c r="F3271" t="s">
        <v>24429</v>
      </c>
      <c r="G3271">
        <v>5</v>
      </c>
      <c r="H3271" t="s">
        <v>10523</v>
      </c>
      <c r="I3271" t="s">
        <v>54784</v>
      </c>
      <c r="J3271">
        <v>2.2793299999999999E-4</v>
      </c>
    </row>
    <row r="3272" spans="1:10">
      <c r="A3272" t="s">
        <v>10832</v>
      </c>
      <c r="B3272">
        <v>1612</v>
      </c>
      <c r="C3272" t="s">
        <v>10833</v>
      </c>
      <c r="E3272" t="s">
        <v>10834</v>
      </c>
      <c r="F3272" t="s">
        <v>22610</v>
      </c>
      <c r="G3272">
        <v>8</v>
      </c>
      <c r="H3272" t="s">
        <v>10833</v>
      </c>
      <c r="I3272" t="s">
        <v>54785</v>
      </c>
      <c r="J3272">
        <v>7.1060399999999999E-4</v>
      </c>
    </row>
    <row r="3273" spans="1:10">
      <c r="A3273" t="s">
        <v>27256</v>
      </c>
      <c r="B3273">
        <v>49</v>
      </c>
      <c r="C3273" t="s">
        <v>27257</v>
      </c>
      <c r="E3273" t="s">
        <v>27258</v>
      </c>
      <c r="F3273" t="s">
        <v>27259</v>
      </c>
      <c r="G3273">
        <v>1</v>
      </c>
      <c r="H3273" t="s">
        <v>27257</v>
      </c>
      <c r="I3273" s="1">
        <v>6.9231200000000002E-5</v>
      </c>
      <c r="J3273" s="1">
        <v>6.9231200000000002E-5</v>
      </c>
    </row>
    <row r="3274" spans="1:10">
      <c r="A3274" t="s">
        <v>28081</v>
      </c>
      <c r="B3274">
        <v>1307</v>
      </c>
      <c r="C3274" t="s">
        <v>28082</v>
      </c>
      <c r="E3274" t="s">
        <v>28083</v>
      </c>
      <c r="F3274" t="s">
        <v>29747</v>
      </c>
      <c r="G3274">
        <v>1</v>
      </c>
      <c r="H3274" t="s">
        <v>28082</v>
      </c>
      <c r="I3274" s="1">
        <v>6.9248500000000006E-5</v>
      </c>
      <c r="J3274" s="1">
        <v>6.9248500000000006E-5</v>
      </c>
    </row>
    <row r="3275" spans="1:10">
      <c r="A3275" t="s">
        <v>11402</v>
      </c>
      <c r="B3275">
        <v>442</v>
      </c>
      <c r="C3275" t="s">
        <v>11403</v>
      </c>
      <c r="E3275" t="s">
        <v>11404</v>
      </c>
      <c r="F3275" t="s">
        <v>24115</v>
      </c>
      <c r="G3275">
        <v>2</v>
      </c>
      <c r="H3275" t="s">
        <v>11403</v>
      </c>
      <c r="I3275" t="s">
        <v>54786</v>
      </c>
      <c r="J3275">
        <v>1.8959934999999901E-3</v>
      </c>
    </row>
    <row r="3276" spans="1:10">
      <c r="A3276" t="s">
        <v>29994</v>
      </c>
      <c r="B3276">
        <v>389</v>
      </c>
      <c r="C3276" t="s">
        <v>29995</v>
      </c>
      <c r="E3276" t="s">
        <v>29996</v>
      </c>
      <c r="F3276" t="s">
        <v>54787</v>
      </c>
      <c r="G3276">
        <v>4</v>
      </c>
      <c r="H3276" t="s">
        <v>29995</v>
      </c>
      <c r="I3276" t="s">
        <v>54788</v>
      </c>
      <c r="J3276">
        <v>4.4288949999999998E-4</v>
      </c>
    </row>
    <row r="3277" spans="1:10">
      <c r="A3277" t="s">
        <v>701</v>
      </c>
      <c r="B3277">
        <v>351</v>
      </c>
      <c r="C3277" t="s">
        <v>702</v>
      </c>
      <c r="E3277" t="s">
        <v>703</v>
      </c>
      <c r="F3277" t="s">
        <v>24637</v>
      </c>
      <c r="G3277">
        <v>4</v>
      </c>
      <c r="H3277" t="s">
        <v>702</v>
      </c>
      <c r="I3277" t="s">
        <v>54789</v>
      </c>
      <c r="J3277">
        <v>1.4653697E-3</v>
      </c>
    </row>
    <row r="3278" spans="1:10">
      <c r="A3278" t="s">
        <v>15250</v>
      </c>
      <c r="B3278">
        <v>332</v>
      </c>
      <c r="C3278" t="s">
        <v>15251</v>
      </c>
      <c r="E3278" t="s">
        <v>15252</v>
      </c>
      <c r="F3278" t="s">
        <v>24637</v>
      </c>
      <c r="G3278">
        <v>4</v>
      </c>
      <c r="H3278" t="s">
        <v>15251</v>
      </c>
      <c r="I3278" t="s">
        <v>54789</v>
      </c>
      <c r="J3278">
        <v>1.4653697E-3</v>
      </c>
    </row>
    <row r="3279" spans="1:10">
      <c r="A3279" t="s">
        <v>12194</v>
      </c>
      <c r="B3279">
        <v>158</v>
      </c>
      <c r="C3279" t="s">
        <v>12195</v>
      </c>
      <c r="E3279" t="s">
        <v>12196</v>
      </c>
      <c r="F3279" t="s">
        <v>54790</v>
      </c>
      <c r="G3279">
        <v>1</v>
      </c>
      <c r="H3279" t="s">
        <v>12195</v>
      </c>
      <c r="I3279" s="1">
        <v>6.9526700000000006E-5</v>
      </c>
      <c r="J3279" s="1">
        <v>6.9526700000000006E-5</v>
      </c>
    </row>
    <row r="3280" spans="1:10">
      <c r="A3280" t="s">
        <v>970</v>
      </c>
      <c r="B3280">
        <v>691</v>
      </c>
      <c r="C3280" t="s">
        <v>971</v>
      </c>
      <c r="E3280" t="s">
        <v>972</v>
      </c>
      <c r="F3280" t="s">
        <v>28943</v>
      </c>
      <c r="G3280">
        <v>1</v>
      </c>
      <c r="H3280" t="s">
        <v>971</v>
      </c>
      <c r="I3280" s="1">
        <v>6.9576100000000006E-5</v>
      </c>
      <c r="J3280" s="1">
        <v>6.9576100000000006E-5</v>
      </c>
    </row>
    <row r="3281" spans="1:10">
      <c r="A3281" t="s">
        <v>6571</v>
      </c>
      <c r="B3281">
        <v>305</v>
      </c>
      <c r="C3281" t="s">
        <v>6572</v>
      </c>
      <c r="E3281" t="s">
        <v>6573</v>
      </c>
      <c r="F3281" t="s">
        <v>45382</v>
      </c>
      <c r="G3281">
        <v>2</v>
      </c>
      <c r="H3281" t="s">
        <v>6572</v>
      </c>
      <c r="I3281" t="s">
        <v>54791</v>
      </c>
      <c r="J3281">
        <v>0.16300984304999999</v>
      </c>
    </row>
    <row r="3282" spans="1:10">
      <c r="A3282" t="s">
        <v>11376</v>
      </c>
      <c r="B3282">
        <v>837</v>
      </c>
      <c r="C3282" t="s">
        <v>11377</v>
      </c>
      <c r="E3282" t="s">
        <v>11378</v>
      </c>
      <c r="F3282" t="s">
        <v>20589</v>
      </c>
      <c r="G3282">
        <v>9</v>
      </c>
      <c r="H3282" t="s">
        <v>11377</v>
      </c>
      <c r="I3282" t="s">
        <v>54792</v>
      </c>
      <c r="J3282">
        <v>6.2117600000000002E-3</v>
      </c>
    </row>
    <row r="3283" spans="1:10">
      <c r="A3283" t="s">
        <v>21373</v>
      </c>
      <c r="B3283">
        <v>121</v>
      </c>
      <c r="C3283" t="s">
        <v>21374</v>
      </c>
      <c r="E3283" t="s">
        <v>21375</v>
      </c>
      <c r="F3283" t="s">
        <v>26508</v>
      </c>
      <c r="G3283">
        <v>3</v>
      </c>
      <c r="H3283" t="s">
        <v>21374</v>
      </c>
      <c r="I3283" t="s">
        <v>54793</v>
      </c>
      <c r="J3283">
        <v>2.18915E-3</v>
      </c>
    </row>
    <row r="3284" spans="1:10">
      <c r="A3284" t="s">
        <v>30313</v>
      </c>
      <c r="B3284">
        <v>631</v>
      </c>
      <c r="C3284" t="s">
        <v>30314</v>
      </c>
      <c r="E3284" t="s">
        <v>30315</v>
      </c>
      <c r="F3284" t="s">
        <v>30316</v>
      </c>
      <c r="G3284">
        <v>4</v>
      </c>
      <c r="H3284" t="s">
        <v>30314</v>
      </c>
      <c r="I3284" t="s">
        <v>54794</v>
      </c>
      <c r="J3284">
        <v>2.8450381E-2</v>
      </c>
    </row>
    <row r="3285" spans="1:10">
      <c r="A3285" t="s">
        <v>24736</v>
      </c>
      <c r="B3285">
        <v>1357</v>
      </c>
      <c r="C3285" t="s">
        <v>24737</v>
      </c>
      <c r="E3285" t="s">
        <v>24738</v>
      </c>
      <c r="F3285" t="s">
        <v>24739</v>
      </c>
      <c r="G3285">
        <v>9</v>
      </c>
      <c r="H3285" t="s">
        <v>24737</v>
      </c>
      <c r="I3285" t="s">
        <v>54795</v>
      </c>
      <c r="J3285">
        <v>2.0121800000000001E-3</v>
      </c>
    </row>
    <row r="3286" spans="1:10">
      <c r="A3286" t="s">
        <v>47293</v>
      </c>
      <c r="B3286">
        <v>34</v>
      </c>
      <c r="C3286" t="s">
        <v>47294</v>
      </c>
      <c r="E3286" t="s">
        <v>47295</v>
      </c>
      <c r="F3286" t="s">
        <v>47296</v>
      </c>
      <c r="G3286">
        <v>4</v>
      </c>
      <c r="H3286" t="s">
        <v>47294</v>
      </c>
      <c r="I3286" t="s">
        <v>54796</v>
      </c>
      <c r="J3286">
        <v>4.9197200000000003E-4</v>
      </c>
    </row>
    <row r="3287" spans="1:10">
      <c r="A3287" t="s">
        <v>7063</v>
      </c>
      <c r="B3287">
        <v>116</v>
      </c>
      <c r="C3287" t="s">
        <v>7064</v>
      </c>
      <c r="E3287" t="s">
        <v>7065</v>
      </c>
      <c r="F3287" t="s">
        <v>30195</v>
      </c>
      <c r="G3287">
        <v>2</v>
      </c>
      <c r="H3287" t="s">
        <v>7064</v>
      </c>
      <c r="I3287" t="s">
        <v>54797</v>
      </c>
      <c r="J3287">
        <v>1.1435743599999999E-2</v>
      </c>
    </row>
    <row r="3288" spans="1:10">
      <c r="A3288" t="s">
        <v>30902</v>
      </c>
      <c r="B3288">
        <v>1890</v>
      </c>
      <c r="C3288" t="s">
        <v>30903</v>
      </c>
      <c r="E3288" t="s">
        <v>30904</v>
      </c>
      <c r="F3288" t="s">
        <v>54798</v>
      </c>
      <c r="G3288">
        <v>2</v>
      </c>
      <c r="H3288" t="s">
        <v>30903</v>
      </c>
      <c r="I3288" t="s">
        <v>54799</v>
      </c>
      <c r="J3288">
        <v>1.557889E-4</v>
      </c>
    </row>
    <row r="3289" spans="1:10">
      <c r="A3289" t="s">
        <v>54800</v>
      </c>
      <c r="B3289">
        <v>82</v>
      </c>
      <c r="C3289" t="s">
        <v>54801</v>
      </c>
      <c r="E3289" t="s">
        <v>54802</v>
      </c>
      <c r="F3289" t="s">
        <v>54803</v>
      </c>
      <c r="G3289">
        <v>4</v>
      </c>
      <c r="H3289" t="s">
        <v>54801</v>
      </c>
      <c r="I3289" t="s">
        <v>54804</v>
      </c>
      <c r="J3289">
        <v>0.13342848899999901</v>
      </c>
    </row>
    <row r="3290" spans="1:10">
      <c r="A3290" t="s">
        <v>21195</v>
      </c>
      <c r="B3290">
        <v>165</v>
      </c>
      <c r="C3290" t="s">
        <v>21196</v>
      </c>
      <c r="E3290" t="s">
        <v>21197</v>
      </c>
      <c r="F3290" t="s">
        <v>21198</v>
      </c>
      <c r="G3290">
        <v>1</v>
      </c>
      <c r="H3290" t="s">
        <v>21196</v>
      </c>
      <c r="I3290" s="1">
        <v>7.0214200000000003E-5</v>
      </c>
      <c r="J3290" s="1">
        <v>7.0214200000000003E-5</v>
      </c>
    </row>
    <row r="3291" spans="1:10">
      <c r="A3291" t="s">
        <v>20772</v>
      </c>
      <c r="B3291">
        <v>484</v>
      </c>
      <c r="C3291" t="s">
        <v>20773</v>
      </c>
      <c r="E3291" t="s">
        <v>20774</v>
      </c>
      <c r="F3291" t="s">
        <v>33200</v>
      </c>
      <c r="G3291">
        <v>2</v>
      </c>
      <c r="H3291" t="s">
        <v>20773</v>
      </c>
      <c r="I3291" t="s">
        <v>54805</v>
      </c>
      <c r="J3291">
        <v>0.16171661800000001</v>
      </c>
    </row>
    <row r="3292" spans="1:10">
      <c r="A3292" t="s">
        <v>21639</v>
      </c>
      <c r="B3292">
        <v>1038</v>
      </c>
      <c r="C3292" t="s">
        <v>21640</v>
      </c>
      <c r="E3292" t="s">
        <v>21641</v>
      </c>
      <c r="F3292" t="s">
        <v>54806</v>
      </c>
      <c r="G3292">
        <v>3</v>
      </c>
      <c r="H3292" t="s">
        <v>21640</v>
      </c>
      <c r="I3292" t="s">
        <v>54807</v>
      </c>
      <c r="J3292">
        <v>0.112871</v>
      </c>
    </row>
    <row r="3293" spans="1:10">
      <c r="A3293" t="s">
        <v>1300</v>
      </c>
      <c r="B3293">
        <v>2092</v>
      </c>
      <c r="C3293" t="s">
        <v>1301</v>
      </c>
      <c r="E3293" t="s">
        <v>1302</v>
      </c>
      <c r="F3293" t="s">
        <v>45663</v>
      </c>
      <c r="G3293">
        <v>1</v>
      </c>
      <c r="H3293" t="s">
        <v>1301</v>
      </c>
      <c r="I3293" s="1">
        <v>7.0441300000000006E-5</v>
      </c>
      <c r="J3293" s="1">
        <v>7.0441300000000006E-5</v>
      </c>
    </row>
    <row r="3294" spans="1:10">
      <c r="A3294" t="s">
        <v>27671</v>
      </c>
      <c r="B3294">
        <v>257</v>
      </c>
      <c r="C3294" t="s">
        <v>27672</v>
      </c>
      <c r="E3294" t="s">
        <v>27673</v>
      </c>
      <c r="F3294" t="s">
        <v>54808</v>
      </c>
      <c r="G3294">
        <v>5</v>
      </c>
      <c r="H3294" t="s">
        <v>27672</v>
      </c>
      <c r="I3294" t="s">
        <v>54809</v>
      </c>
      <c r="J3294">
        <v>4.9974299999999999E-2</v>
      </c>
    </row>
    <row r="3295" spans="1:10">
      <c r="A3295" t="s">
        <v>21150</v>
      </c>
      <c r="B3295">
        <v>304</v>
      </c>
      <c r="C3295" t="s">
        <v>21151</v>
      </c>
      <c r="E3295" t="s">
        <v>21152</v>
      </c>
      <c r="F3295" t="s">
        <v>45049</v>
      </c>
      <c r="G3295">
        <v>3</v>
      </c>
      <c r="H3295" t="s">
        <v>21151</v>
      </c>
      <c r="I3295" t="s">
        <v>54810</v>
      </c>
      <c r="J3295">
        <v>3.0046799999999999E-2</v>
      </c>
    </row>
    <row r="3296" spans="1:10">
      <c r="A3296" t="s">
        <v>36980</v>
      </c>
      <c r="B3296">
        <v>317</v>
      </c>
      <c r="C3296" t="s">
        <v>36981</v>
      </c>
      <c r="E3296" t="s">
        <v>36982</v>
      </c>
      <c r="F3296" t="s">
        <v>36983</v>
      </c>
      <c r="G3296">
        <v>3</v>
      </c>
      <c r="H3296" t="s">
        <v>36981</v>
      </c>
      <c r="I3296" t="s">
        <v>54811</v>
      </c>
      <c r="J3296">
        <v>1.01242E-4</v>
      </c>
    </row>
    <row r="3297" spans="1:10">
      <c r="A3297" t="s">
        <v>4015</v>
      </c>
      <c r="B3297">
        <v>32</v>
      </c>
      <c r="C3297" t="s">
        <v>4016</v>
      </c>
      <c r="E3297" t="s">
        <v>4017</v>
      </c>
      <c r="F3297" t="s">
        <v>25818</v>
      </c>
      <c r="G3297">
        <v>2</v>
      </c>
      <c r="H3297" t="s">
        <v>4016</v>
      </c>
      <c r="I3297" t="s">
        <v>54812</v>
      </c>
      <c r="J3297">
        <v>2.6365239999999999E-4</v>
      </c>
    </row>
    <row r="3298" spans="1:10">
      <c r="A3298" t="s">
        <v>11386</v>
      </c>
      <c r="B3298">
        <v>101</v>
      </c>
      <c r="C3298" t="s">
        <v>11387</v>
      </c>
      <c r="E3298" t="s">
        <v>11388</v>
      </c>
      <c r="F3298" t="s">
        <v>54813</v>
      </c>
      <c r="G3298">
        <v>2</v>
      </c>
      <c r="H3298" t="s">
        <v>11387</v>
      </c>
      <c r="I3298" t="s">
        <v>54814</v>
      </c>
      <c r="J3298">
        <v>9.2856815999999998E-3</v>
      </c>
    </row>
    <row r="3299" spans="1:10">
      <c r="A3299" t="s">
        <v>22207</v>
      </c>
      <c r="B3299">
        <v>366</v>
      </c>
      <c r="C3299" t="s">
        <v>22208</v>
      </c>
      <c r="E3299" t="s">
        <v>22209</v>
      </c>
      <c r="F3299" t="s">
        <v>22210</v>
      </c>
      <c r="G3299">
        <v>2</v>
      </c>
      <c r="H3299" t="s">
        <v>22208</v>
      </c>
      <c r="I3299" t="s">
        <v>54815</v>
      </c>
      <c r="J3299">
        <v>2.4480815E-4</v>
      </c>
    </row>
    <row r="3300" spans="1:10">
      <c r="A3300" t="s">
        <v>29054</v>
      </c>
      <c r="B3300">
        <v>312</v>
      </c>
      <c r="C3300" t="s">
        <v>29055</v>
      </c>
      <c r="E3300" t="s">
        <v>29056</v>
      </c>
      <c r="F3300" t="s">
        <v>48905</v>
      </c>
      <c r="G3300">
        <v>2</v>
      </c>
      <c r="H3300" t="s">
        <v>29055</v>
      </c>
      <c r="I3300" t="s">
        <v>54816</v>
      </c>
      <c r="J3300">
        <v>6.2718690000000004E-4</v>
      </c>
    </row>
    <row r="3301" spans="1:10">
      <c r="A3301" t="s">
        <v>33310</v>
      </c>
      <c r="B3301">
        <v>295</v>
      </c>
      <c r="C3301" t="s">
        <v>33311</v>
      </c>
      <c r="E3301" t="s">
        <v>33312</v>
      </c>
      <c r="F3301" t="s">
        <v>54817</v>
      </c>
      <c r="G3301">
        <v>2</v>
      </c>
      <c r="H3301" t="s">
        <v>33311</v>
      </c>
      <c r="I3301" t="s">
        <v>54818</v>
      </c>
      <c r="J3301">
        <v>4.8475537899999997E-2</v>
      </c>
    </row>
    <row r="3302" spans="1:10">
      <c r="A3302" t="s">
        <v>20330</v>
      </c>
      <c r="B3302">
        <v>404</v>
      </c>
      <c r="C3302" t="s">
        <v>20331</v>
      </c>
      <c r="E3302" t="s">
        <v>20332</v>
      </c>
      <c r="F3302" t="s">
        <v>23446</v>
      </c>
      <c r="G3302">
        <v>11</v>
      </c>
      <c r="H3302" t="s">
        <v>20331</v>
      </c>
      <c r="I3302" t="s">
        <v>54819</v>
      </c>
      <c r="J3302">
        <v>2.7894999999999999E-3</v>
      </c>
    </row>
    <row r="3303" spans="1:10">
      <c r="A3303" t="s">
        <v>31433</v>
      </c>
      <c r="B3303">
        <v>599</v>
      </c>
      <c r="C3303" t="s">
        <v>31434</v>
      </c>
      <c r="E3303" t="s">
        <v>31435</v>
      </c>
      <c r="F3303" t="s">
        <v>40030</v>
      </c>
      <c r="G3303">
        <v>4</v>
      </c>
      <c r="H3303" t="s">
        <v>31434</v>
      </c>
      <c r="I3303" t="s">
        <v>54820</v>
      </c>
      <c r="J3303">
        <v>3.9459549999999998E-4</v>
      </c>
    </row>
    <row r="3304" spans="1:10">
      <c r="A3304" t="s">
        <v>1585</v>
      </c>
      <c r="B3304">
        <v>165</v>
      </c>
      <c r="C3304" t="s">
        <v>1586</v>
      </c>
      <c r="E3304" t="s">
        <v>1587</v>
      </c>
      <c r="F3304" t="s">
        <v>54821</v>
      </c>
      <c r="G3304">
        <v>12</v>
      </c>
      <c r="H3304" t="s">
        <v>1586</v>
      </c>
      <c r="I3304" t="s">
        <v>54822</v>
      </c>
      <c r="J3304">
        <v>2.50060199999999E-2</v>
      </c>
    </row>
    <row r="3305" spans="1:10">
      <c r="A3305" t="s">
        <v>29304</v>
      </c>
      <c r="B3305">
        <v>181</v>
      </c>
      <c r="C3305" t="s">
        <v>29305</v>
      </c>
      <c r="E3305" t="s">
        <v>29306</v>
      </c>
      <c r="F3305" t="s">
        <v>29307</v>
      </c>
      <c r="G3305">
        <v>1</v>
      </c>
      <c r="H3305" t="s">
        <v>29305</v>
      </c>
      <c r="I3305" s="1">
        <v>7.1310199999999994E-5</v>
      </c>
      <c r="J3305" s="1">
        <v>7.1310199999999994E-5</v>
      </c>
    </row>
    <row r="3306" spans="1:10">
      <c r="A3306" t="s">
        <v>13608</v>
      </c>
      <c r="B3306">
        <v>236</v>
      </c>
      <c r="C3306" t="s">
        <v>13609</v>
      </c>
      <c r="E3306" t="s">
        <v>13610</v>
      </c>
      <c r="F3306" t="s">
        <v>54823</v>
      </c>
      <c r="G3306">
        <v>2</v>
      </c>
      <c r="H3306" t="s">
        <v>13609</v>
      </c>
      <c r="I3306" t="s">
        <v>54824</v>
      </c>
      <c r="J3306">
        <v>2.0347200000000001E-4</v>
      </c>
    </row>
    <row r="3307" spans="1:10">
      <c r="A3307" t="s">
        <v>4030</v>
      </c>
      <c r="B3307">
        <v>853</v>
      </c>
      <c r="C3307" t="s">
        <v>4031</v>
      </c>
      <c r="E3307" t="s">
        <v>4032</v>
      </c>
      <c r="F3307" t="s">
        <v>29012</v>
      </c>
      <c r="G3307">
        <v>5</v>
      </c>
      <c r="H3307" t="s">
        <v>4031</v>
      </c>
      <c r="I3307" t="s">
        <v>54825</v>
      </c>
      <c r="J3307">
        <v>1.06582E-2</v>
      </c>
    </row>
    <row r="3308" spans="1:10">
      <c r="A3308" t="s">
        <v>24470</v>
      </c>
      <c r="B3308">
        <v>63</v>
      </c>
      <c r="C3308" t="s">
        <v>24471</v>
      </c>
      <c r="E3308" t="s">
        <v>24472</v>
      </c>
      <c r="F3308" t="s">
        <v>24473</v>
      </c>
      <c r="G3308">
        <v>1</v>
      </c>
      <c r="H3308" t="s">
        <v>24471</v>
      </c>
      <c r="I3308" s="1">
        <v>7.1471500000000002E-5</v>
      </c>
      <c r="J3308" s="1">
        <v>7.1471500000000002E-5</v>
      </c>
    </row>
    <row r="3309" spans="1:10">
      <c r="A3309" t="s">
        <v>31946</v>
      </c>
      <c r="B3309">
        <v>66</v>
      </c>
      <c r="C3309" t="s">
        <v>31947</v>
      </c>
      <c r="E3309" t="s">
        <v>31948</v>
      </c>
      <c r="F3309" t="s">
        <v>31949</v>
      </c>
      <c r="G3309">
        <v>4</v>
      </c>
      <c r="H3309" t="s">
        <v>31947</v>
      </c>
      <c r="I3309" t="s">
        <v>54826</v>
      </c>
      <c r="J3309">
        <v>1.5332154999999901E-3</v>
      </c>
    </row>
    <row r="3310" spans="1:10">
      <c r="A3310" t="s">
        <v>40582</v>
      </c>
      <c r="B3310">
        <v>60</v>
      </c>
      <c r="C3310" t="s">
        <v>40583</v>
      </c>
      <c r="E3310" t="s">
        <v>40584</v>
      </c>
      <c r="F3310" t="s">
        <v>54827</v>
      </c>
      <c r="G3310">
        <v>2</v>
      </c>
      <c r="H3310" t="s">
        <v>40583</v>
      </c>
      <c r="I3310" t="s">
        <v>54828</v>
      </c>
      <c r="J3310">
        <v>7.8512397499999904E-3</v>
      </c>
    </row>
    <row r="3311" spans="1:10">
      <c r="A3311" t="s">
        <v>9453</v>
      </c>
      <c r="B3311">
        <v>285</v>
      </c>
      <c r="C3311" t="s">
        <v>9454</v>
      </c>
      <c r="E3311" t="s">
        <v>9455</v>
      </c>
      <c r="F3311" t="s">
        <v>28094</v>
      </c>
      <c r="G3311">
        <v>2</v>
      </c>
      <c r="H3311" t="s">
        <v>9454</v>
      </c>
      <c r="I3311" t="s">
        <v>54829</v>
      </c>
      <c r="J3311">
        <v>1.7564849999999999E-4</v>
      </c>
    </row>
    <row r="3312" spans="1:10">
      <c r="A3312" t="s">
        <v>9453</v>
      </c>
      <c r="B3312">
        <v>281</v>
      </c>
      <c r="C3312" t="s">
        <v>9454</v>
      </c>
      <c r="E3312" t="s">
        <v>9455</v>
      </c>
      <c r="F3312" t="s">
        <v>28094</v>
      </c>
      <c r="G3312">
        <v>2</v>
      </c>
      <c r="H3312" t="s">
        <v>9454</v>
      </c>
      <c r="I3312" t="s">
        <v>54829</v>
      </c>
      <c r="J3312">
        <v>1.7564849999999999E-4</v>
      </c>
    </row>
    <row r="3313" spans="1:10">
      <c r="A3313" t="s">
        <v>40518</v>
      </c>
      <c r="B3313">
        <v>126</v>
      </c>
      <c r="C3313" t="s">
        <v>40519</v>
      </c>
      <c r="E3313" t="s">
        <v>40520</v>
      </c>
      <c r="F3313" t="s">
        <v>54830</v>
      </c>
      <c r="G3313">
        <v>1</v>
      </c>
      <c r="H3313" t="s">
        <v>40519</v>
      </c>
      <c r="I3313" s="1">
        <v>7.1692000000000004E-5</v>
      </c>
      <c r="J3313" s="1">
        <v>7.1692000000000004E-5</v>
      </c>
    </row>
    <row r="3314" spans="1:10">
      <c r="A3314" t="s">
        <v>31478</v>
      </c>
      <c r="B3314">
        <v>505</v>
      </c>
      <c r="C3314" t="s">
        <v>31479</v>
      </c>
      <c r="E3314" t="s">
        <v>31480</v>
      </c>
      <c r="F3314" t="s">
        <v>54831</v>
      </c>
      <c r="G3314">
        <v>1</v>
      </c>
      <c r="H3314" t="s">
        <v>31479</v>
      </c>
      <c r="I3314" s="1">
        <v>7.1706300000000002E-5</v>
      </c>
      <c r="J3314" s="1">
        <v>7.1706300000000002E-5</v>
      </c>
    </row>
    <row r="3315" spans="1:10">
      <c r="A3315" t="s">
        <v>24540</v>
      </c>
      <c r="B3315">
        <v>349</v>
      </c>
      <c r="C3315" t="s">
        <v>24541</v>
      </c>
      <c r="E3315" t="s">
        <v>24542</v>
      </c>
      <c r="F3315" t="s">
        <v>54832</v>
      </c>
      <c r="G3315">
        <v>2</v>
      </c>
      <c r="H3315" t="s">
        <v>24541</v>
      </c>
      <c r="I3315" t="s">
        <v>54833</v>
      </c>
      <c r="J3315">
        <v>5.0769159999999999E-4</v>
      </c>
    </row>
    <row r="3316" spans="1:10">
      <c r="A3316" t="s">
        <v>7217</v>
      </c>
      <c r="B3316">
        <v>237</v>
      </c>
      <c r="C3316" t="s">
        <v>7218</v>
      </c>
      <c r="E3316" t="s">
        <v>7219</v>
      </c>
      <c r="F3316" t="s">
        <v>24627</v>
      </c>
      <c r="G3316">
        <v>4</v>
      </c>
      <c r="H3316" t="s">
        <v>7218</v>
      </c>
      <c r="I3316" t="s">
        <v>54834</v>
      </c>
      <c r="J3316">
        <v>3.7912184500000001E-2</v>
      </c>
    </row>
    <row r="3317" spans="1:10">
      <c r="A3317" t="s">
        <v>12823</v>
      </c>
      <c r="B3317">
        <v>123</v>
      </c>
      <c r="C3317" t="s">
        <v>12824</v>
      </c>
      <c r="E3317" t="s">
        <v>12825</v>
      </c>
      <c r="F3317" t="s">
        <v>31718</v>
      </c>
      <c r="G3317">
        <v>3</v>
      </c>
      <c r="H3317" t="s">
        <v>12824</v>
      </c>
      <c r="I3317" t="s">
        <v>54835</v>
      </c>
      <c r="J3317">
        <v>4.9218199999999997E-4</v>
      </c>
    </row>
    <row r="3318" spans="1:10">
      <c r="A3318" t="s">
        <v>3324</v>
      </c>
      <c r="B3318">
        <v>482</v>
      </c>
      <c r="C3318" t="s">
        <v>3325</v>
      </c>
      <c r="E3318" t="s">
        <v>3326</v>
      </c>
      <c r="F3318" t="s">
        <v>26569</v>
      </c>
      <c r="G3318">
        <v>7</v>
      </c>
      <c r="H3318" t="s">
        <v>3325</v>
      </c>
      <c r="I3318" t="s">
        <v>54836</v>
      </c>
      <c r="J3318">
        <v>8.3594299999999993E-3</v>
      </c>
    </row>
    <row r="3319" spans="1:10">
      <c r="A3319" t="s">
        <v>51244</v>
      </c>
      <c r="B3319">
        <v>115</v>
      </c>
      <c r="C3319" t="s">
        <v>51245</v>
      </c>
      <c r="E3319" t="s">
        <v>51246</v>
      </c>
      <c r="F3319" t="s">
        <v>54837</v>
      </c>
      <c r="G3319">
        <v>3</v>
      </c>
      <c r="H3319" t="s">
        <v>51245</v>
      </c>
      <c r="I3319" t="s">
        <v>54838</v>
      </c>
      <c r="J3319">
        <v>3.4087600000000003E-2</v>
      </c>
    </row>
    <row r="3320" spans="1:10">
      <c r="A3320" t="s">
        <v>22973</v>
      </c>
      <c r="B3320">
        <v>258</v>
      </c>
      <c r="C3320" t="s">
        <v>22974</v>
      </c>
      <c r="E3320" t="s">
        <v>22975</v>
      </c>
      <c r="F3320" t="s">
        <v>22976</v>
      </c>
      <c r="G3320">
        <v>5</v>
      </c>
      <c r="H3320" t="s">
        <v>22974</v>
      </c>
      <c r="I3320" t="s">
        <v>54839</v>
      </c>
      <c r="J3320">
        <v>5.3209399999999997E-3</v>
      </c>
    </row>
    <row r="3321" spans="1:10">
      <c r="A3321" t="s">
        <v>4258</v>
      </c>
      <c r="B3321">
        <v>1296</v>
      </c>
      <c r="C3321" t="s">
        <v>4259</v>
      </c>
      <c r="E3321" t="s">
        <v>4260</v>
      </c>
      <c r="F3321" t="s">
        <v>28575</v>
      </c>
      <c r="G3321">
        <v>4</v>
      </c>
      <c r="H3321" t="s">
        <v>4259</v>
      </c>
      <c r="I3321" t="s">
        <v>54840</v>
      </c>
      <c r="J3321">
        <v>1.06942239999999E-2</v>
      </c>
    </row>
    <row r="3322" spans="1:10">
      <c r="A3322" t="s">
        <v>3661</v>
      </c>
      <c r="B3322">
        <v>367</v>
      </c>
      <c r="C3322" t="s">
        <v>3662</v>
      </c>
      <c r="E3322" t="s">
        <v>3663</v>
      </c>
      <c r="F3322" t="s">
        <v>34575</v>
      </c>
      <c r="G3322">
        <v>3</v>
      </c>
      <c r="H3322" t="s">
        <v>3662</v>
      </c>
      <c r="I3322" t="s">
        <v>54841</v>
      </c>
      <c r="J3322" s="1">
        <v>9.0321000000000005E-5</v>
      </c>
    </row>
    <row r="3323" spans="1:10">
      <c r="A3323" t="s">
        <v>30391</v>
      </c>
      <c r="B3323">
        <v>294</v>
      </c>
      <c r="C3323" t="s">
        <v>30392</v>
      </c>
      <c r="E3323" t="s">
        <v>30393</v>
      </c>
      <c r="F3323" t="s">
        <v>30394</v>
      </c>
      <c r="G3323">
        <v>1</v>
      </c>
      <c r="H3323" t="s">
        <v>30392</v>
      </c>
      <c r="I3323" s="1">
        <v>7.2476200000000002E-5</v>
      </c>
      <c r="J3323" s="1">
        <v>7.2476200000000002E-5</v>
      </c>
    </row>
    <row r="3324" spans="1:10">
      <c r="A3324" t="s">
        <v>4666</v>
      </c>
      <c r="B3324">
        <v>367</v>
      </c>
      <c r="C3324" t="s">
        <v>4667</v>
      </c>
      <c r="E3324" t="s">
        <v>4668</v>
      </c>
      <c r="F3324" t="s">
        <v>27715</v>
      </c>
      <c r="G3324">
        <v>6</v>
      </c>
      <c r="H3324" t="s">
        <v>4667</v>
      </c>
      <c r="I3324" t="s">
        <v>54842</v>
      </c>
      <c r="J3324">
        <v>1.547905E-3</v>
      </c>
    </row>
    <row r="3325" spans="1:10">
      <c r="A3325" t="s">
        <v>54843</v>
      </c>
      <c r="B3325">
        <v>360</v>
      </c>
      <c r="C3325" t="s">
        <v>54844</v>
      </c>
      <c r="E3325" t="s">
        <v>54845</v>
      </c>
      <c r="F3325" t="s">
        <v>54846</v>
      </c>
      <c r="G3325">
        <v>2</v>
      </c>
      <c r="H3325" t="s">
        <v>54844</v>
      </c>
      <c r="I3325" t="s">
        <v>54847</v>
      </c>
      <c r="J3325">
        <v>4.463278205E-2</v>
      </c>
    </row>
    <row r="3326" spans="1:10">
      <c r="A3326" t="s">
        <v>21802</v>
      </c>
      <c r="B3326">
        <v>835</v>
      </c>
      <c r="C3326" t="s">
        <v>21803</v>
      </c>
      <c r="E3326" t="s">
        <v>21804</v>
      </c>
      <c r="F3326" t="s">
        <v>25855</v>
      </c>
      <c r="G3326">
        <v>3</v>
      </c>
      <c r="H3326" t="s">
        <v>21803</v>
      </c>
      <c r="I3326" t="s">
        <v>54848</v>
      </c>
      <c r="J3326">
        <v>1.36828E-4</v>
      </c>
    </row>
    <row r="3327" spans="1:10">
      <c r="A3327" t="s">
        <v>8118</v>
      </c>
      <c r="B3327">
        <v>116</v>
      </c>
      <c r="C3327" t="s">
        <v>8119</v>
      </c>
      <c r="E3327" t="s">
        <v>8120</v>
      </c>
      <c r="F3327" t="s">
        <v>29884</v>
      </c>
      <c r="G3327">
        <v>11</v>
      </c>
      <c r="H3327" t="s">
        <v>8119</v>
      </c>
      <c r="I3327" t="s">
        <v>54849</v>
      </c>
      <c r="J3327">
        <v>1.07948E-2</v>
      </c>
    </row>
    <row r="3328" spans="1:10">
      <c r="A3328" t="s">
        <v>36747</v>
      </c>
      <c r="B3328">
        <v>565</v>
      </c>
      <c r="C3328" t="s">
        <v>36748</v>
      </c>
      <c r="E3328" t="s">
        <v>36749</v>
      </c>
      <c r="F3328" t="s">
        <v>50112</v>
      </c>
      <c r="G3328">
        <v>4</v>
      </c>
      <c r="H3328" t="s">
        <v>36748</v>
      </c>
      <c r="I3328" t="s">
        <v>54850</v>
      </c>
      <c r="J3328">
        <v>1.9175450000000001E-3</v>
      </c>
    </row>
    <row r="3329" spans="1:10">
      <c r="A3329" t="s">
        <v>3343</v>
      </c>
      <c r="B3329">
        <v>31</v>
      </c>
      <c r="C3329" t="s">
        <v>3344</v>
      </c>
      <c r="E3329" t="s">
        <v>3345</v>
      </c>
      <c r="F3329" t="s">
        <v>54851</v>
      </c>
      <c r="G3329">
        <v>12</v>
      </c>
      <c r="H3329" t="s">
        <v>3344</v>
      </c>
      <c r="I3329" t="s">
        <v>54852</v>
      </c>
      <c r="J3329">
        <v>7.449915E-2</v>
      </c>
    </row>
    <row r="3330" spans="1:10">
      <c r="A3330" t="s">
        <v>38133</v>
      </c>
      <c r="B3330">
        <v>110</v>
      </c>
      <c r="C3330" t="s">
        <v>38134</v>
      </c>
      <c r="E3330" t="s">
        <v>38135</v>
      </c>
      <c r="F3330" t="s">
        <v>38136</v>
      </c>
      <c r="G3330">
        <v>2</v>
      </c>
      <c r="H3330" t="s">
        <v>38134</v>
      </c>
      <c r="I3330" t="s">
        <v>54853</v>
      </c>
      <c r="J3330">
        <v>0.20601944194999999</v>
      </c>
    </row>
    <row r="3331" spans="1:10">
      <c r="A3331" t="s">
        <v>41679</v>
      </c>
      <c r="B3331">
        <v>410</v>
      </c>
      <c r="C3331" t="s">
        <v>41680</v>
      </c>
      <c r="E3331" t="s">
        <v>41681</v>
      </c>
      <c r="F3331" t="s">
        <v>41682</v>
      </c>
      <c r="G3331">
        <v>4</v>
      </c>
      <c r="H3331" t="s">
        <v>41680</v>
      </c>
      <c r="I3331" t="s">
        <v>54854</v>
      </c>
      <c r="J3331">
        <v>2.8366045000000001E-3</v>
      </c>
    </row>
    <row r="3332" spans="1:10">
      <c r="A3332" t="s">
        <v>30696</v>
      </c>
      <c r="B3332">
        <v>918</v>
      </c>
      <c r="C3332" t="s">
        <v>30697</v>
      </c>
      <c r="E3332" t="s">
        <v>30698</v>
      </c>
      <c r="F3332" t="s">
        <v>33112</v>
      </c>
      <c r="G3332">
        <v>3</v>
      </c>
      <c r="H3332" t="s">
        <v>30697</v>
      </c>
      <c r="I3332" t="s">
        <v>54855</v>
      </c>
      <c r="J3332">
        <v>2.2595900000000001E-3</v>
      </c>
    </row>
    <row r="3333" spans="1:10">
      <c r="A3333" t="s">
        <v>6947</v>
      </c>
      <c r="B3333">
        <v>63</v>
      </c>
      <c r="C3333" t="s">
        <v>6948</v>
      </c>
      <c r="E3333" t="s">
        <v>6949</v>
      </c>
      <c r="F3333" t="s">
        <v>54856</v>
      </c>
      <c r="G3333">
        <v>7</v>
      </c>
      <c r="H3333" t="s">
        <v>6948</v>
      </c>
      <c r="I3333" t="s">
        <v>54857</v>
      </c>
      <c r="J3333">
        <v>3.8951399999999997E-2</v>
      </c>
    </row>
    <row r="3334" spans="1:10">
      <c r="A3334" t="s">
        <v>15475</v>
      </c>
      <c r="B3334">
        <v>329</v>
      </c>
      <c r="C3334" t="s">
        <v>15476</v>
      </c>
      <c r="E3334" t="s">
        <v>15477</v>
      </c>
      <c r="F3334" t="s">
        <v>34006</v>
      </c>
      <c r="G3334">
        <v>2</v>
      </c>
      <c r="H3334" t="s">
        <v>15476</v>
      </c>
      <c r="I3334" t="s">
        <v>54858</v>
      </c>
      <c r="J3334">
        <v>1.2018268999999999E-3</v>
      </c>
    </row>
    <row r="3335" spans="1:10">
      <c r="A3335" t="s">
        <v>7821</v>
      </c>
      <c r="B3335">
        <v>531</v>
      </c>
      <c r="C3335" t="s">
        <v>7822</v>
      </c>
      <c r="E3335" t="s">
        <v>7823</v>
      </c>
      <c r="F3335" t="s">
        <v>54859</v>
      </c>
      <c r="G3335">
        <v>2</v>
      </c>
      <c r="H3335" t="s">
        <v>7822</v>
      </c>
      <c r="I3335" t="s">
        <v>54860</v>
      </c>
      <c r="J3335">
        <v>4.3975329199999899E-2</v>
      </c>
    </row>
    <row r="3336" spans="1:10">
      <c r="A3336" t="s">
        <v>5800</v>
      </c>
      <c r="B3336">
        <v>86</v>
      </c>
      <c r="C3336" t="s">
        <v>5801</v>
      </c>
      <c r="E3336" t="s">
        <v>5802</v>
      </c>
      <c r="F3336" t="s">
        <v>25743</v>
      </c>
      <c r="G3336">
        <v>7</v>
      </c>
      <c r="H3336" t="s">
        <v>5801</v>
      </c>
      <c r="I3336" t="s">
        <v>54861</v>
      </c>
      <c r="J3336">
        <v>9.08189E-4</v>
      </c>
    </row>
    <row r="3337" spans="1:10">
      <c r="A3337" t="s">
        <v>31198</v>
      </c>
      <c r="B3337">
        <v>145</v>
      </c>
      <c r="C3337" t="s">
        <v>31199</v>
      </c>
      <c r="E3337" t="s">
        <v>31200</v>
      </c>
      <c r="F3337" t="s">
        <v>36607</v>
      </c>
      <c r="G3337">
        <v>1</v>
      </c>
      <c r="H3337" t="s">
        <v>31199</v>
      </c>
      <c r="I3337" s="1">
        <v>7.32104E-5</v>
      </c>
      <c r="J3337" s="1">
        <v>7.32104E-5</v>
      </c>
    </row>
    <row r="3338" spans="1:10">
      <c r="A3338" t="s">
        <v>44850</v>
      </c>
      <c r="B3338">
        <v>38</v>
      </c>
      <c r="C3338" t="s">
        <v>44851</v>
      </c>
      <c r="E3338" t="s">
        <v>44852</v>
      </c>
      <c r="F3338" t="s">
        <v>44853</v>
      </c>
      <c r="G3338">
        <v>3</v>
      </c>
      <c r="H3338" t="s">
        <v>44851</v>
      </c>
      <c r="I3338" t="s">
        <v>54862</v>
      </c>
      <c r="J3338">
        <v>1.1181399999999999E-2</v>
      </c>
    </row>
    <row r="3339" spans="1:10">
      <c r="A3339" t="s">
        <v>26501</v>
      </c>
      <c r="B3339">
        <v>24</v>
      </c>
      <c r="C3339" t="s">
        <v>26502</v>
      </c>
      <c r="E3339" t="s">
        <v>26503</v>
      </c>
      <c r="F3339" t="s">
        <v>26504</v>
      </c>
      <c r="G3339">
        <v>2</v>
      </c>
      <c r="H3339" t="s">
        <v>26502</v>
      </c>
      <c r="I3339" t="s">
        <v>54863</v>
      </c>
      <c r="J3339">
        <v>1.2466204499999899E-3</v>
      </c>
    </row>
    <row r="3340" spans="1:10">
      <c r="A3340" t="s">
        <v>24203</v>
      </c>
      <c r="B3340">
        <v>141</v>
      </c>
      <c r="C3340" t="s">
        <v>24204</v>
      </c>
      <c r="E3340" t="s">
        <v>24205</v>
      </c>
      <c r="F3340" t="s">
        <v>24536</v>
      </c>
      <c r="G3340">
        <v>2</v>
      </c>
      <c r="H3340" t="s">
        <v>24204</v>
      </c>
      <c r="I3340" t="s">
        <v>54864</v>
      </c>
      <c r="J3340">
        <v>3.8381591600000001E-2</v>
      </c>
    </row>
    <row r="3341" spans="1:10">
      <c r="A3341" t="s">
        <v>15713</v>
      </c>
      <c r="B3341">
        <v>252</v>
      </c>
      <c r="C3341" t="s">
        <v>15714</v>
      </c>
      <c r="E3341" t="s">
        <v>15715</v>
      </c>
      <c r="F3341" t="s">
        <v>36282</v>
      </c>
      <c r="G3341">
        <v>4</v>
      </c>
      <c r="H3341" t="s">
        <v>15714</v>
      </c>
      <c r="I3341" t="s">
        <v>54865</v>
      </c>
      <c r="J3341">
        <v>8.7032400000000001E-4</v>
      </c>
    </row>
    <row r="3342" spans="1:10">
      <c r="A3342" t="s">
        <v>24675</v>
      </c>
      <c r="B3342">
        <v>381</v>
      </c>
      <c r="C3342" t="s">
        <v>24676</v>
      </c>
      <c r="E3342" t="s">
        <v>24677</v>
      </c>
      <c r="F3342" t="s">
        <v>36789</v>
      </c>
      <c r="G3342">
        <v>2</v>
      </c>
      <c r="H3342" t="s">
        <v>24676</v>
      </c>
      <c r="I3342" t="s">
        <v>54866</v>
      </c>
      <c r="J3342">
        <v>2.327733E-4</v>
      </c>
    </row>
    <row r="3343" spans="1:10">
      <c r="A3343" t="s">
        <v>18707</v>
      </c>
      <c r="B3343">
        <v>528</v>
      </c>
      <c r="C3343" t="s">
        <v>18708</v>
      </c>
      <c r="E3343" t="s">
        <v>18709</v>
      </c>
      <c r="F3343" t="s">
        <v>24010</v>
      </c>
      <c r="G3343">
        <v>10</v>
      </c>
      <c r="H3343" t="s">
        <v>18708</v>
      </c>
      <c r="I3343" t="s">
        <v>54867</v>
      </c>
      <c r="J3343">
        <v>7.080205E-3</v>
      </c>
    </row>
    <row r="3344" spans="1:10">
      <c r="A3344" t="s">
        <v>54868</v>
      </c>
      <c r="B3344">
        <v>468</v>
      </c>
      <c r="C3344" t="s">
        <v>54869</v>
      </c>
      <c r="E3344" t="s">
        <v>54870</v>
      </c>
      <c r="F3344" t="s">
        <v>54871</v>
      </c>
      <c r="G3344">
        <v>2</v>
      </c>
      <c r="H3344" t="s">
        <v>54869</v>
      </c>
      <c r="I3344" t="s">
        <v>54872</v>
      </c>
      <c r="J3344">
        <v>1.07647804E-2</v>
      </c>
    </row>
    <row r="3345" spans="1:10">
      <c r="A3345" t="s">
        <v>22558</v>
      </c>
      <c r="B3345">
        <v>369</v>
      </c>
      <c r="C3345" t="s">
        <v>22559</v>
      </c>
      <c r="E3345" t="s">
        <v>22560</v>
      </c>
      <c r="F3345" t="s">
        <v>27075</v>
      </c>
      <c r="G3345">
        <v>2</v>
      </c>
      <c r="H3345" t="s">
        <v>22559</v>
      </c>
      <c r="I3345" t="s">
        <v>54873</v>
      </c>
      <c r="J3345">
        <v>8.4191953849999904E-2</v>
      </c>
    </row>
    <row r="3346" spans="1:10">
      <c r="A3346" t="s">
        <v>19468</v>
      </c>
      <c r="B3346">
        <v>673</v>
      </c>
      <c r="C3346" t="s">
        <v>19469</v>
      </c>
      <c r="E3346" t="s">
        <v>19470</v>
      </c>
      <c r="F3346" t="s">
        <v>30011</v>
      </c>
      <c r="G3346">
        <v>3</v>
      </c>
      <c r="H3346" t="s">
        <v>19469</v>
      </c>
      <c r="I3346" t="s">
        <v>54874</v>
      </c>
      <c r="J3346">
        <v>2.30373E-4</v>
      </c>
    </row>
    <row r="3347" spans="1:10">
      <c r="A3347" t="s">
        <v>28677</v>
      </c>
      <c r="B3347">
        <v>159</v>
      </c>
      <c r="C3347" t="s">
        <v>28678</v>
      </c>
      <c r="E3347" t="s">
        <v>28679</v>
      </c>
      <c r="F3347" t="s">
        <v>28680</v>
      </c>
      <c r="G3347">
        <v>4</v>
      </c>
      <c r="H3347" t="s">
        <v>28678</v>
      </c>
      <c r="I3347" t="s">
        <v>54875</v>
      </c>
      <c r="J3347">
        <v>9.3024649999999998E-4</v>
      </c>
    </row>
    <row r="3348" spans="1:10">
      <c r="A3348" t="s">
        <v>29202</v>
      </c>
      <c r="B3348">
        <v>1494</v>
      </c>
      <c r="C3348" t="s">
        <v>29203</v>
      </c>
      <c r="E3348" t="s">
        <v>29204</v>
      </c>
      <c r="F3348" t="s">
        <v>29205</v>
      </c>
      <c r="G3348">
        <v>3</v>
      </c>
      <c r="H3348" t="s">
        <v>29203</v>
      </c>
      <c r="I3348" t="s">
        <v>54876</v>
      </c>
      <c r="J3348">
        <v>9.1447299999999995E-2</v>
      </c>
    </row>
    <row r="3349" spans="1:10">
      <c r="A3349" t="s">
        <v>41407</v>
      </c>
      <c r="B3349">
        <v>16</v>
      </c>
      <c r="C3349" t="s">
        <v>41408</v>
      </c>
      <c r="E3349" t="s">
        <v>41409</v>
      </c>
      <c r="F3349" t="s">
        <v>45790</v>
      </c>
      <c r="G3349">
        <v>1</v>
      </c>
      <c r="H3349" t="s">
        <v>41408</v>
      </c>
      <c r="I3349" s="1">
        <v>7.4218E-5</v>
      </c>
      <c r="J3349" s="1">
        <v>7.4218E-5</v>
      </c>
    </row>
    <row r="3350" spans="1:10">
      <c r="A3350" t="s">
        <v>24607</v>
      </c>
      <c r="B3350">
        <v>202</v>
      </c>
      <c r="C3350" t="s">
        <v>24608</v>
      </c>
      <c r="D3350" t="s">
        <v>24609</v>
      </c>
      <c r="E3350" t="s">
        <v>24610</v>
      </c>
      <c r="F3350" t="s">
        <v>24611</v>
      </c>
      <c r="G3350">
        <v>5</v>
      </c>
      <c r="H3350" t="s">
        <v>24608</v>
      </c>
      <c r="I3350" t="s">
        <v>54877</v>
      </c>
      <c r="J3350">
        <v>2.8758800000000001E-2</v>
      </c>
    </row>
    <row r="3351" spans="1:10">
      <c r="A3351" t="s">
        <v>18924</v>
      </c>
      <c r="B3351">
        <v>36</v>
      </c>
      <c r="C3351" t="s">
        <v>18925</v>
      </c>
      <c r="E3351" t="s">
        <v>18926</v>
      </c>
      <c r="F3351" t="s">
        <v>34700</v>
      </c>
      <c r="G3351">
        <v>1</v>
      </c>
      <c r="H3351" t="s">
        <v>18925</v>
      </c>
      <c r="I3351" s="1">
        <v>7.4339799999999996E-5</v>
      </c>
      <c r="J3351" s="1">
        <v>7.4339799999999996E-5</v>
      </c>
    </row>
    <row r="3352" spans="1:10">
      <c r="A3352" t="s">
        <v>7221</v>
      </c>
      <c r="B3352">
        <v>1187</v>
      </c>
      <c r="C3352" t="s">
        <v>7222</v>
      </c>
      <c r="E3352" t="s">
        <v>7223</v>
      </c>
      <c r="F3352" t="s">
        <v>54878</v>
      </c>
      <c r="G3352">
        <v>1</v>
      </c>
      <c r="H3352" t="s">
        <v>7222</v>
      </c>
      <c r="I3352" s="1">
        <v>7.4376199999999994E-5</v>
      </c>
      <c r="J3352" s="1">
        <v>7.4376199999999994E-5</v>
      </c>
    </row>
    <row r="3353" spans="1:10">
      <c r="A3353" t="s">
        <v>2938</v>
      </c>
      <c r="B3353">
        <v>100</v>
      </c>
      <c r="C3353" t="s">
        <v>2939</v>
      </c>
      <c r="E3353" t="s">
        <v>2940</v>
      </c>
      <c r="F3353" t="s">
        <v>24734</v>
      </c>
      <c r="G3353">
        <v>6</v>
      </c>
      <c r="H3353" t="s">
        <v>2939</v>
      </c>
      <c r="I3353" t="s">
        <v>54879</v>
      </c>
      <c r="J3353">
        <v>7.6738450000000003E-3</v>
      </c>
    </row>
    <row r="3354" spans="1:10">
      <c r="A3354" t="s">
        <v>20185</v>
      </c>
      <c r="B3354">
        <v>141</v>
      </c>
      <c r="C3354" t="s">
        <v>20186</v>
      </c>
      <c r="E3354" t="s">
        <v>20187</v>
      </c>
      <c r="F3354" t="s">
        <v>20188</v>
      </c>
      <c r="G3354">
        <v>3</v>
      </c>
      <c r="H3354" t="s">
        <v>20186</v>
      </c>
      <c r="I3354" t="s">
        <v>54880</v>
      </c>
      <c r="J3354">
        <v>5.2324399999999997E-4</v>
      </c>
    </row>
    <row r="3355" spans="1:10">
      <c r="A3355" t="s">
        <v>25265</v>
      </c>
      <c r="B3355">
        <v>122</v>
      </c>
      <c r="C3355" t="s">
        <v>25266</v>
      </c>
      <c r="E3355" t="s">
        <v>25267</v>
      </c>
      <c r="F3355" t="s">
        <v>25268</v>
      </c>
      <c r="G3355">
        <v>2</v>
      </c>
      <c r="H3355" t="s">
        <v>25266</v>
      </c>
      <c r="I3355" t="s">
        <v>54881</v>
      </c>
      <c r="J3355">
        <v>1.484530545E-2</v>
      </c>
    </row>
    <row r="3356" spans="1:10">
      <c r="A3356" t="s">
        <v>2384</v>
      </c>
      <c r="B3356">
        <v>110</v>
      </c>
      <c r="C3356" t="s">
        <v>2385</v>
      </c>
      <c r="E3356" t="s">
        <v>2386</v>
      </c>
      <c r="F3356" t="s">
        <v>24612</v>
      </c>
      <c r="G3356">
        <v>3</v>
      </c>
      <c r="H3356" t="s">
        <v>2385</v>
      </c>
      <c r="I3356" t="s">
        <v>54882</v>
      </c>
      <c r="J3356">
        <v>2.2461899999999999E-3</v>
      </c>
    </row>
    <row r="3357" spans="1:10">
      <c r="A3357" t="s">
        <v>36665</v>
      </c>
      <c r="B3357">
        <v>25</v>
      </c>
      <c r="C3357" t="s">
        <v>36666</v>
      </c>
      <c r="E3357" t="s">
        <v>36667</v>
      </c>
      <c r="F3357" t="s">
        <v>37336</v>
      </c>
      <c r="G3357">
        <v>1</v>
      </c>
      <c r="H3357" t="s">
        <v>36666</v>
      </c>
      <c r="I3357" s="1">
        <v>7.4781099999999995E-5</v>
      </c>
      <c r="J3357" s="1">
        <v>7.4781099999999995E-5</v>
      </c>
    </row>
    <row r="3358" spans="1:10">
      <c r="A3358" t="s">
        <v>54883</v>
      </c>
      <c r="B3358">
        <v>321</v>
      </c>
      <c r="C3358" t="s">
        <v>54884</v>
      </c>
      <c r="E3358" t="s">
        <v>54885</v>
      </c>
      <c r="F3358" t="s">
        <v>54886</v>
      </c>
      <c r="G3358">
        <v>1</v>
      </c>
      <c r="H3358" t="s">
        <v>54884</v>
      </c>
      <c r="I3358" s="1">
        <v>7.4846199999999995E-5</v>
      </c>
      <c r="J3358" s="1">
        <v>7.4846199999999995E-5</v>
      </c>
    </row>
    <row r="3359" spans="1:10">
      <c r="A3359" t="s">
        <v>29873</v>
      </c>
      <c r="B3359">
        <v>115</v>
      </c>
      <c r="C3359" t="s">
        <v>29874</v>
      </c>
      <c r="E3359" t="s">
        <v>29875</v>
      </c>
      <c r="F3359" t="s">
        <v>29876</v>
      </c>
      <c r="G3359">
        <v>4</v>
      </c>
      <c r="H3359" t="s">
        <v>29874</v>
      </c>
      <c r="I3359" t="s">
        <v>54887</v>
      </c>
      <c r="J3359">
        <v>1.9097744999999999E-4</v>
      </c>
    </row>
    <row r="3360" spans="1:10">
      <c r="A3360" t="s">
        <v>19713</v>
      </c>
      <c r="B3360">
        <v>333</v>
      </c>
      <c r="C3360" t="s">
        <v>19714</v>
      </c>
      <c r="E3360" t="s">
        <v>19715</v>
      </c>
      <c r="F3360" t="s">
        <v>29740</v>
      </c>
      <c r="G3360">
        <v>3</v>
      </c>
      <c r="H3360" t="s">
        <v>19714</v>
      </c>
      <c r="I3360" t="s">
        <v>54888</v>
      </c>
      <c r="J3360">
        <v>2.00161E-4</v>
      </c>
    </row>
    <row r="3361" spans="1:10">
      <c r="A3361" t="s">
        <v>54889</v>
      </c>
      <c r="B3361">
        <v>55</v>
      </c>
      <c r="C3361" t="s">
        <v>54890</v>
      </c>
      <c r="E3361" t="s">
        <v>54891</v>
      </c>
      <c r="F3361" t="s">
        <v>54892</v>
      </c>
      <c r="G3361">
        <v>3</v>
      </c>
      <c r="H3361" t="s">
        <v>54890</v>
      </c>
      <c r="I3361" t="s">
        <v>54893</v>
      </c>
      <c r="J3361">
        <v>3.1189E-3</v>
      </c>
    </row>
    <row r="3362" spans="1:10">
      <c r="A3362" t="s">
        <v>24024</v>
      </c>
      <c r="B3362">
        <v>373</v>
      </c>
      <c r="C3362" t="s">
        <v>24025</v>
      </c>
      <c r="E3362" t="s">
        <v>24026</v>
      </c>
      <c r="F3362" t="s">
        <v>30433</v>
      </c>
      <c r="G3362">
        <v>3</v>
      </c>
      <c r="H3362" t="s">
        <v>24025</v>
      </c>
      <c r="I3362" t="s">
        <v>54894</v>
      </c>
      <c r="J3362">
        <v>7.8500099999999993E-3</v>
      </c>
    </row>
    <row r="3363" spans="1:10">
      <c r="A3363" t="s">
        <v>1300</v>
      </c>
      <c r="B3363">
        <v>897</v>
      </c>
      <c r="C3363" t="s">
        <v>1301</v>
      </c>
      <c r="E3363" t="s">
        <v>1302</v>
      </c>
      <c r="F3363" t="s">
        <v>54895</v>
      </c>
      <c r="G3363">
        <v>6</v>
      </c>
      <c r="H3363" t="s">
        <v>1301</v>
      </c>
      <c r="I3363" t="s">
        <v>54896</v>
      </c>
      <c r="J3363">
        <v>3.944375E-3</v>
      </c>
    </row>
    <row r="3364" spans="1:10">
      <c r="A3364" t="s">
        <v>3334</v>
      </c>
      <c r="B3364">
        <v>287</v>
      </c>
      <c r="C3364" t="s">
        <v>3335</v>
      </c>
      <c r="E3364" t="s">
        <v>3336</v>
      </c>
      <c r="F3364" t="s">
        <v>54897</v>
      </c>
      <c r="G3364">
        <v>4</v>
      </c>
      <c r="H3364" t="s">
        <v>3335</v>
      </c>
      <c r="I3364" t="s">
        <v>54898</v>
      </c>
      <c r="J3364" s="1">
        <v>9.5331300000000007E-5</v>
      </c>
    </row>
    <row r="3365" spans="1:10">
      <c r="A3365" t="s">
        <v>3334</v>
      </c>
      <c r="B3365">
        <v>283</v>
      </c>
      <c r="C3365" t="s">
        <v>3335</v>
      </c>
      <c r="E3365" t="s">
        <v>3336</v>
      </c>
      <c r="F3365" t="s">
        <v>54897</v>
      </c>
      <c r="G3365">
        <v>4</v>
      </c>
      <c r="H3365" t="s">
        <v>3335</v>
      </c>
      <c r="I3365" t="s">
        <v>54898</v>
      </c>
      <c r="J3365" s="1">
        <v>9.5331300000000007E-5</v>
      </c>
    </row>
    <row r="3366" spans="1:10">
      <c r="A3366" t="s">
        <v>42520</v>
      </c>
      <c r="B3366">
        <v>18</v>
      </c>
      <c r="C3366" t="s">
        <v>42521</v>
      </c>
      <c r="E3366" t="s">
        <v>42522</v>
      </c>
      <c r="F3366" t="s">
        <v>48067</v>
      </c>
      <c r="G3366">
        <v>1</v>
      </c>
      <c r="H3366" t="s">
        <v>42521</v>
      </c>
      <c r="I3366" s="1">
        <v>7.5278599999999994E-5</v>
      </c>
      <c r="J3366" s="1">
        <v>7.5278599999999994E-5</v>
      </c>
    </row>
    <row r="3367" spans="1:10">
      <c r="A3367" t="s">
        <v>3576</v>
      </c>
      <c r="B3367">
        <v>622</v>
      </c>
      <c r="C3367" t="s">
        <v>3577</v>
      </c>
      <c r="E3367" t="s">
        <v>3578</v>
      </c>
      <c r="F3367" t="s">
        <v>28337</v>
      </c>
      <c r="G3367">
        <v>9</v>
      </c>
      <c r="H3367" t="s">
        <v>3577</v>
      </c>
      <c r="I3367" t="s">
        <v>54899</v>
      </c>
      <c r="J3367">
        <v>9.9182700000000003E-4</v>
      </c>
    </row>
    <row r="3368" spans="1:10">
      <c r="A3368" t="s">
        <v>54900</v>
      </c>
      <c r="B3368">
        <v>18</v>
      </c>
      <c r="C3368" t="s">
        <v>54901</v>
      </c>
      <c r="E3368" t="s">
        <v>54902</v>
      </c>
      <c r="F3368" t="s">
        <v>54903</v>
      </c>
      <c r="G3368">
        <v>2</v>
      </c>
      <c r="H3368" t="s">
        <v>54901</v>
      </c>
      <c r="I3368" t="s">
        <v>54904</v>
      </c>
      <c r="J3368">
        <v>4.0318085999999998E-3</v>
      </c>
    </row>
    <row r="3369" spans="1:10">
      <c r="A3369" t="s">
        <v>25688</v>
      </c>
      <c r="B3369">
        <v>706</v>
      </c>
      <c r="C3369" t="s">
        <v>25689</v>
      </c>
      <c r="E3369" t="s">
        <v>25690</v>
      </c>
      <c r="F3369" t="s">
        <v>54905</v>
      </c>
      <c r="G3369">
        <v>3</v>
      </c>
      <c r="H3369" t="s">
        <v>25689</v>
      </c>
      <c r="I3369" t="s">
        <v>54906</v>
      </c>
      <c r="J3369">
        <v>2.5369300000000002E-3</v>
      </c>
    </row>
    <row r="3370" spans="1:10">
      <c r="A3370" t="s">
        <v>54907</v>
      </c>
      <c r="B3370">
        <v>322</v>
      </c>
      <c r="C3370" t="s">
        <v>54908</v>
      </c>
      <c r="E3370" t="s">
        <v>54909</v>
      </c>
      <c r="F3370" t="s">
        <v>54910</v>
      </c>
      <c r="G3370">
        <v>1</v>
      </c>
      <c r="H3370" t="s">
        <v>54908</v>
      </c>
      <c r="I3370" s="1">
        <v>7.5605200000000006E-5</v>
      </c>
      <c r="J3370" s="1">
        <v>7.5605200000000006E-5</v>
      </c>
    </row>
    <row r="3371" spans="1:10">
      <c r="A3371" t="s">
        <v>38254</v>
      </c>
      <c r="B3371">
        <v>230</v>
      </c>
      <c r="C3371" t="s">
        <v>38255</v>
      </c>
      <c r="E3371" t="s">
        <v>38256</v>
      </c>
      <c r="F3371" t="s">
        <v>54911</v>
      </c>
      <c r="G3371">
        <v>1</v>
      </c>
      <c r="H3371" t="s">
        <v>38255</v>
      </c>
      <c r="I3371" s="1">
        <v>7.5664899999999994E-5</v>
      </c>
      <c r="J3371" s="1">
        <v>7.5664899999999994E-5</v>
      </c>
    </row>
    <row r="3372" spans="1:10">
      <c r="A3372" t="s">
        <v>7059</v>
      </c>
      <c r="B3372">
        <v>242</v>
      </c>
      <c r="C3372" t="s">
        <v>7060</v>
      </c>
      <c r="E3372" t="s">
        <v>7061</v>
      </c>
      <c r="F3372" t="s">
        <v>54912</v>
      </c>
      <c r="G3372">
        <v>3</v>
      </c>
      <c r="H3372" t="s">
        <v>7060</v>
      </c>
      <c r="I3372" t="s">
        <v>54913</v>
      </c>
      <c r="J3372">
        <v>1.1989000000000001E-4</v>
      </c>
    </row>
    <row r="3373" spans="1:10">
      <c r="A3373" t="s">
        <v>24080</v>
      </c>
      <c r="B3373">
        <v>1411</v>
      </c>
      <c r="C3373" t="s">
        <v>24081</v>
      </c>
      <c r="E3373" t="s">
        <v>24082</v>
      </c>
      <c r="F3373" t="s">
        <v>24083</v>
      </c>
      <c r="G3373">
        <v>3</v>
      </c>
      <c r="H3373" t="s">
        <v>24081</v>
      </c>
      <c r="I3373" t="s">
        <v>54914</v>
      </c>
      <c r="J3373">
        <v>4.99063E-4</v>
      </c>
    </row>
    <row r="3374" spans="1:10">
      <c r="A3374" t="s">
        <v>29714</v>
      </c>
      <c r="B3374">
        <v>312</v>
      </c>
      <c r="C3374" t="s">
        <v>29715</v>
      </c>
      <c r="E3374" t="s">
        <v>29716</v>
      </c>
      <c r="F3374" t="s">
        <v>54915</v>
      </c>
      <c r="G3374">
        <v>2</v>
      </c>
      <c r="H3374" t="s">
        <v>29715</v>
      </c>
      <c r="I3374" t="s">
        <v>54916</v>
      </c>
      <c r="J3374" s="1">
        <v>9.4998899999999996E-5</v>
      </c>
    </row>
    <row r="3375" spans="1:10">
      <c r="A3375" t="s">
        <v>25730</v>
      </c>
      <c r="B3375">
        <v>733</v>
      </c>
      <c r="C3375" t="s">
        <v>25731</v>
      </c>
      <c r="E3375" t="s">
        <v>25732</v>
      </c>
      <c r="F3375" t="s">
        <v>25733</v>
      </c>
      <c r="G3375">
        <v>2</v>
      </c>
      <c r="H3375" t="s">
        <v>25731</v>
      </c>
      <c r="I3375" t="s">
        <v>54917</v>
      </c>
      <c r="J3375">
        <v>9.4743635199999995E-2</v>
      </c>
    </row>
    <row r="3376" spans="1:10">
      <c r="A3376" t="s">
        <v>25098</v>
      </c>
      <c r="B3376">
        <v>211</v>
      </c>
      <c r="C3376" t="s">
        <v>25099</v>
      </c>
      <c r="E3376" t="s">
        <v>25100</v>
      </c>
      <c r="F3376" t="s">
        <v>25101</v>
      </c>
      <c r="G3376">
        <v>2</v>
      </c>
      <c r="H3376" t="s">
        <v>25099</v>
      </c>
      <c r="I3376" t="s">
        <v>54918</v>
      </c>
      <c r="J3376">
        <v>3.9978087099999997E-2</v>
      </c>
    </row>
    <row r="3377" spans="1:10">
      <c r="A3377" t="s">
        <v>841</v>
      </c>
      <c r="B3377">
        <v>361</v>
      </c>
      <c r="C3377" t="s">
        <v>842</v>
      </c>
      <c r="E3377" t="s">
        <v>843</v>
      </c>
      <c r="F3377" t="s">
        <v>54919</v>
      </c>
      <c r="G3377">
        <v>4</v>
      </c>
      <c r="H3377" t="s">
        <v>842</v>
      </c>
      <c r="I3377" t="s">
        <v>54920</v>
      </c>
      <c r="J3377">
        <v>7.0111399999999997E-4</v>
      </c>
    </row>
    <row r="3378" spans="1:10">
      <c r="A3378" t="s">
        <v>19644</v>
      </c>
      <c r="B3378">
        <v>87</v>
      </c>
      <c r="C3378" t="s">
        <v>19645</v>
      </c>
      <c r="E3378" t="s">
        <v>19646</v>
      </c>
      <c r="F3378" t="s">
        <v>24767</v>
      </c>
      <c r="G3378">
        <v>4</v>
      </c>
      <c r="H3378" t="s">
        <v>19645</v>
      </c>
      <c r="I3378" t="s">
        <v>54921</v>
      </c>
      <c r="J3378">
        <v>8.6896965E-3</v>
      </c>
    </row>
    <row r="3379" spans="1:10">
      <c r="A3379" t="s">
        <v>5818</v>
      </c>
      <c r="B3379">
        <v>936</v>
      </c>
      <c r="C3379" t="s">
        <v>5819</v>
      </c>
      <c r="E3379" t="s">
        <v>5820</v>
      </c>
      <c r="F3379" t="s">
        <v>26083</v>
      </c>
      <c r="G3379">
        <v>3</v>
      </c>
      <c r="H3379" t="s">
        <v>5819</v>
      </c>
      <c r="I3379" t="s">
        <v>54922</v>
      </c>
      <c r="J3379">
        <v>3.5699199999999999E-4</v>
      </c>
    </row>
    <row r="3380" spans="1:10">
      <c r="A3380" t="s">
        <v>393</v>
      </c>
      <c r="B3380">
        <v>185</v>
      </c>
      <c r="C3380" t="s">
        <v>394</v>
      </c>
      <c r="E3380" t="s">
        <v>395</v>
      </c>
      <c r="F3380" t="s">
        <v>54923</v>
      </c>
      <c r="G3380">
        <v>2</v>
      </c>
      <c r="H3380" t="s">
        <v>394</v>
      </c>
      <c r="I3380" t="s">
        <v>54924</v>
      </c>
      <c r="J3380">
        <v>3.2948022E-3</v>
      </c>
    </row>
    <row r="3381" spans="1:10">
      <c r="A3381" t="s">
        <v>393</v>
      </c>
      <c r="B3381">
        <v>184</v>
      </c>
      <c r="C3381" t="s">
        <v>394</v>
      </c>
      <c r="E3381" t="s">
        <v>395</v>
      </c>
      <c r="F3381" t="s">
        <v>26920</v>
      </c>
      <c r="G3381">
        <v>1</v>
      </c>
      <c r="H3381" t="s">
        <v>394</v>
      </c>
      <c r="I3381" s="1">
        <v>7.6924399999999998E-5</v>
      </c>
      <c r="J3381" s="1">
        <v>7.6924399999999998E-5</v>
      </c>
    </row>
    <row r="3382" spans="1:10">
      <c r="A3382" t="s">
        <v>33799</v>
      </c>
      <c r="B3382">
        <v>821</v>
      </c>
      <c r="C3382" t="s">
        <v>33800</v>
      </c>
      <c r="E3382" t="s">
        <v>33801</v>
      </c>
      <c r="F3382" t="s">
        <v>54925</v>
      </c>
      <c r="G3382">
        <v>1</v>
      </c>
      <c r="H3382" t="s">
        <v>33800</v>
      </c>
      <c r="I3382" s="1">
        <v>7.6988299999999996E-5</v>
      </c>
      <c r="J3382" s="1">
        <v>7.6988299999999996E-5</v>
      </c>
    </row>
    <row r="3383" spans="1:10">
      <c r="A3383" t="s">
        <v>45577</v>
      </c>
      <c r="B3383">
        <v>571</v>
      </c>
      <c r="C3383" t="s">
        <v>45578</v>
      </c>
      <c r="E3383" t="s">
        <v>45579</v>
      </c>
      <c r="F3383" t="s">
        <v>54926</v>
      </c>
      <c r="G3383">
        <v>1</v>
      </c>
      <c r="H3383" t="s">
        <v>45578</v>
      </c>
      <c r="I3383" s="1">
        <v>7.7022199999999996E-5</v>
      </c>
      <c r="J3383" s="1">
        <v>7.7022199999999996E-5</v>
      </c>
    </row>
    <row r="3384" spans="1:10">
      <c r="A3384" t="s">
        <v>54927</v>
      </c>
      <c r="B3384">
        <v>1541</v>
      </c>
      <c r="C3384" t="s">
        <v>54928</v>
      </c>
      <c r="E3384" t="s">
        <v>54929</v>
      </c>
      <c r="F3384" t="s">
        <v>54930</v>
      </c>
      <c r="G3384">
        <v>1</v>
      </c>
      <c r="H3384" t="s">
        <v>54928</v>
      </c>
      <c r="I3384" s="1">
        <v>7.7325500000000004E-5</v>
      </c>
      <c r="J3384" s="1">
        <v>7.7325500000000004E-5</v>
      </c>
    </row>
    <row r="3385" spans="1:10">
      <c r="A3385" t="s">
        <v>30400</v>
      </c>
      <c r="B3385">
        <v>328</v>
      </c>
      <c r="C3385" t="s">
        <v>30401</v>
      </c>
      <c r="E3385" t="s">
        <v>30402</v>
      </c>
      <c r="F3385" t="s">
        <v>54931</v>
      </c>
      <c r="G3385">
        <v>2</v>
      </c>
      <c r="H3385" t="s">
        <v>30401</v>
      </c>
      <c r="I3385" t="s">
        <v>54932</v>
      </c>
      <c r="J3385">
        <v>1.9625274349999999E-2</v>
      </c>
    </row>
    <row r="3386" spans="1:10">
      <c r="A3386" t="s">
        <v>925</v>
      </c>
      <c r="B3386">
        <v>162</v>
      </c>
      <c r="C3386" t="s">
        <v>926</v>
      </c>
      <c r="E3386" t="s">
        <v>927</v>
      </c>
      <c r="F3386" t="s">
        <v>23564</v>
      </c>
      <c r="G3386">
        <v>2</v>
      </c>
      <c r="H3386" t="s">
        <v>926</v>
      </c>
      <c r="I3386" t="s">
        <v>54933</v>
      </c>
      <c r="J3386">
        <v>5.2131177399999999E-2</v>
      </c>
    </row>
    <row r="3387" spans="1:10">
      <c r="A3387" t="s">
        <v>22036</v>
      </c>
      <c r="B3387">
        <v>833</v>
      </c>
      <c r="C3387" t="s">
        <v>22037</v>
      </c>
      <c r="E3387" t="s">
        <v>22038</v>
      </c>
      <c r="F3387" t="s">
        <v>24774</v>
      </c>
      <c r="G3387">
        <v>1</v>
      </c>
      <c r="H3387" t="s">
        <v>22037</v>
      </c>
      <c r="I3387" s="1">
        <v>7.7377299999999995E-5</v>
      </c>
      <c r="J3387" s="1">
        <v>7.7377299999999995E-5</v>
      </c>
    </row>
    <row r="3388" spans="1:10">
      <c r="A3388" t="s">
        <v>5391</v>
      </c>
      <c r="B3388">
        <v>540</v>
      </c>
      <c r="C3388" t="s">
        <v>5392</v>
      </c>
      <c r="E3388" t="s">
        <v>5393</v>
      </c>
      <c r="F3388" t="s">
        <v>54934</v>
      </c>
      <c r="G3388">
        <v>2</v>
      </c>
      <c r="H3388" t="s">
        <v>5392</v>
      </c>
      <c r="I3388" t="s">
        <v>54935</v>
      </c>
      <c r="J3388">
        <v>4.7535733000000002E-3</v>
      </c>
    </row>
    <row r="3389" spans="1:10">
      <c r="A3389" t="s">
        <v>31439</v>
      </c>
      <c r="B3389">
        <v>297</v>
      </c>
      <c r="C3389" t="s">
        <v>31440</v>
      </c>
      <c r="E3389" t="s">
        <v>31441</v>
      </c>
      <c r="F3389" t="s">
        <v>40719</v>
      </c>
      <c r="G3389">
        <v>3</v>
      </c>
      <c r="H3389" t="s">
        <v>31440</v>
      </c>
      <c r="I3389" t="s">
        <v>54936</v>
      </c>
      <c r="J3389">
        <v>6.78174E-2</v>
      </c>
    </row>
    <row r="3390" spans="1:10">
      <c r="A3390" t="s">
        <v>20495</v>
      </c>
      <c r="B3390">
        <v>78</v>
      </c>
      <c r="C3390" t="s">
        <v>20496</v>
      </c>
      <c r="E3390" t="s">
        <v>20497</v>
      </c>
      <c r="F3390" t="s">
        <v>24192</v>
      </c>
      <c r="G3390">
        <v>4</v>
      </c>
      <c r="H3390" t="s">
        <v>20496</v>
      </c>
      <c r="I3390" t="s">
        <v>54937</v>
      </c>
      <c r="J3390">
        <v>6.6316349999999996E-2</v>
      </c>
    </row>
    <row r="3391" spans="1:10">
      <c r="A3391" t="s">
        <v>6010</v>
      </c>
      <c r="B3391">
        <v>208</v>
      </c>
      <c r="C3391" t="s">
        <v>6011</v>
      </c>
      <c r="E3391" t="s">
        <v>6012</v>
      </c>
      <c r="F3391" t="s">
        <v>54938</v>
      </c>
      <c r="G3391">
        <v>1</v>
      </c>
      <c r="H3391" t="s">
        <v>6011</v>
      </c>
      <c r="I3391" s="1">
        <v>7.7717699999999996E-5</v>
      </c>
      <c r="J3391" s="1">
        <v>7.7717699999999996E-5</v>
      </c>
    </row>
    <row r="3392" spans="1:10">
      <c r="A3392" t="s">
        <v>23516</v>
      </c>
      <c r="B3392">
        <v>438</v>
      </c>
      <c r="C3392" t="s">
        <v>23517</v>
      </c>
      <c r="E3392" t="s">
        <v>23518</v>
      </c>
      <c r="F3392" t="s">
        <v>23519</v>
      </c>
      <c r="G3392">
        <v>4</v>
      </c>
      <c r="H3392" t="s">
        <v>23517</v>
      </c>
      <c r="I3392" t="s">
        <v>54939</v>
      </c>
      <c r="J3392">
        <v>1.1016635000000001E-3</v>
      </c>
    </row>
    <row r="3393" spans="1:10">
      <c r="A3393" t="s">
        <v>23992</v>
      </c>
      <c r="B3393">
        <v>32</v>
      </c>
      <c r="C3393" t="s">
        <v>23993</v>
      </c>
      <c r="E3393" t="s">
        <v>23994</v>
      </c>
      <c r="F3393" t="s">
        <v>23995</v>
      </c>
      <c r="G3393">
        <v>4</v>
      </c>
      <c r="H3393" t="s">
        <v>23993</v>
      </c>
      <c r="I3393" t="s">
        <v>54940</v>
      </c>
      <c r="J3393">
        <v>2.2368119999999998E-2</v>
      </c>
    </row>
    <row r="3394" spans="1:10">
      <c r="A3394" t="s">
        <v>27463</v>
      </c>
      <c r="B3394">
        <v>876</v>
      </c>
      <c r="C3394" t="s">
        <v>27464</v>
      </c>
      <c r="E3394" t="s">
        <v>27465</v>
      </c>
      <c r="F3394" t="s">
        <v>54941</v>
      </c>
      <c r="G3394">
        <v>2</v>
      </c>
      <c r="H3394" t="s">
        <v>27464</v>
      </c>
      <c r="I3394" t="s">
        <v>54942</v>
      </c>
      <c r="J3394">
        <v>1.1242560999999999E-3</v>
      </c>
    </row>
    <row r="3395" spans="1:10">
      <c r="A3395" t="s">
        <v>765</v>
      </c>
      <c r="B3395">
        <v>268</v>
      </c>
      <c r="C3395" t="s">
        <v>766</v>
      </c>
      <c r="E3395" t="s">
        <v>767</v>
      </c>
      <c r="F3395" t="s">
        <v>18895</v>
      </c>
      <c r="G3395">
        <v>4</v>
      </c>
      <c r="H3395" t="s">
        <v>766</v>
      </c>
      <c r="I3395" t="s">
        <v>54943</v>
      </c>
      <c r="J3395">
        <v>3.2419409999999999E-3</v>
      </c>
    </row>
    <row r="3396" spans="1:10">
      <c r="A3396" t="s">
        <v>18795</v>
      </c>
      <c r="B3396">
        <v>544</v>
      </c>
      <c r="C3396" t="s">
        <v>18796</v>
      </c>
      <c r="E3396" t="s">
        <v>18797</v>
      </c>
      <c r="F3396" t="s">
        <v>54944</v>
      </c>
      <c r="G3396">
        <v>4</v>
      </c>
      <c r="H3396" t="s">
        <v>18796</v>
      </c>
      <c r="I3396" t="s">
        <v>54945</v>
      </c>
      <c r="J3396">
        <v>0.12373337500000001</v>
      </c>
    </row>
    <row r="3397" spans="1:10">
      <c r="A3397" t="s">
        <v>18795</v>
      </c>
      <c r="B3397">
        <v>534</v>
      </c>
      <c r="C3397" t="s">
        <v>18796</v>
      </c>
      <c r="E3397" t="s">
        <v>18797</v>
      </c>
      <c r="F3397" t="s">
        <v>54944</v>
      </c>
      <c r="G3397">
        <v>4</v>
      </c>
      <c r="H3397" t="s">
        <v>18796</v>
      </c>
      <c r="I3397" t="s">
        <v>54945</v>
      </c>
      <c r="J3397">
        <v>0.12373337500000001</v>
      </c>
    </row>
    <row r="3398" spans="1:10">
      <c r="A3398" t="s">
        <v>49401</v>
      </c>
      <c r="B3398">
        <v>125</v>
      </c>
      <c r="C3398" t="s">
        <v>49402</v>
      </c>
      <c r="E3398" t="s">
        <v>49403</v>
      </c>
      <c r="F3398" t="s">
        <v>49404</v>
      </c>
      <c r="G3398">
        <v>2</v>
      </c>
      <c r="H3398" t="s">
        <v>49402</v>
      </c>
      <c r="I3398" t="s">
        <v>54946</v>
      </c>
      <c r="J3398">
        <v>0.14719518309999999</v>
      </c>
    </row>
    <row r="3399" spans="1:10">
      <c r="A3399" t="s">
        <v>5882</v>
      </c>
      <c r="B3399">
        <v>211</v>
      </c>
      <c r="C3399" t="s">
        <v>5883</v>
      </c>
      <c r="E3399" t="s">
        <v>5884</v>
      </c>
      <c r="F3399" t="s">
        <v>26239</v>
      </c>
      <c r="G3399">
        <v>4</v>
      </c>
      <c r="H3399" t="s">
        <v>5883</v>
      </c>
      <c r="I3399" t="s">
        <v>54947</v>
      </c>
      <c r="J3399">
        <v>7.6344087499999894E-2</v>
      </c>
    </row>
    <row r="3400" spans="1:10">
      <c r="A3400" t="s">
        <v>24952</v>
      </c>
      <c r="B3400">
        <v>663</v>
      </c>
      <c r="C3400" t="s">
        <v>24953</v>
      </c>
      <c r="E3400" t="s">
        <v>24954</v>
      </c>
      <c r="F3400" t="s">
        <v>35127</v>
      </c>
      <c r="G3400">
        <v>4</v>
      </c>
      <c r="H3400" t="s">
        <v>24953</v>
      </c>
      <c r="I3400" t="s">
        <v>54948</v>
      </c>
      <c r="J3400">
        <v>3.51608499999999E-3</v>
      </c>
    </row>
    <row r="3401" spans="1:10">
      <c r="A3401" t="s">
        <v>237</v>
      </c>
      <c r="B3401">
        <v>357</v>
      </c>
      <c r="C3401" t="s">
        <v>238</v>
      </c>
      <c r="E3401" t="s">
        <v>239</v>
      </c>
      <c r="F3401" t="s">
        <v>25163</v>
      </c>
      <c r="G3401">
        <v>4</v>
      </c>
      <c r="H3401" t="s">
        <v>238</v>
      </c>
      <c r="I3401" t="s">
        <v>54949</v>
      </c>
      <c r="J3401">
        <v>6.9701449999999996E-3</v>
      </c>
    </row>
    <row r="3402" spans="1:10">
      <c r="A3402" t="s">
        <v>54950</v>
      </c>
      <c r="B3402">
        <v>101</v>
      </c>
      <c r="C3402" t="s">
        <v>54951</v>
      </c>
      <c r="E3402" t="s">
        <v>54952</v>
      </c>
      <c r="F3402" t="s">
        <v>54953</v>
      </c>
      <c r="G3402">
        <v>1</v>
      </c>
      <c r="H3402" t="s">
        <v>54951</v>
      </c>
      <c r="I3402" s="1">
        <v>7.8699099999999993E-5</v>
      </c>
      <c r="J3402" s="1">
        <v>7.8699099999999993E-5</v>
      </c>
    </row>
    <row r="3403" spans="1:10">
      <c r="A3403" t="s">
        <v>41810</v>
      </c>
      <c r="B3403">
        <v>104</v>
      </c>
      <c r="C3403" t="s">
        <v>41811</v>
      </c>
      <c r="E3403" t="s">
        <v>41812</v>
      </c>
      <c r="F3403" t="s">
        <v>54954</v>
      </c>
      <c r="G3403">
        <v>3</v>
      </c>
      <c r="H3403" t="s">
        <v>41811</v>
      </c>
      <c r="I3403" t="s">
        <v>54955</v>
      </c>
      <c r="J3403">
        <v>1.2782099999999999E-4</v>
      </c>
    </row>
    <row r="3404" spans="1:10">
      <c r="A3404" t="s">
        <v>1795</v>
      </c>
      <c r="B3404">
        <v>253</v>
      </c>
      <c r="C3404" t="s">
        <v>1796</v>
      </c>
      <c r="E3404" t="s">
        <v>1797</v>
      </c>
      <c r="F3404" t="s">
        <v>22734</v>
      </c>
      <c r="G3404">
        <v>19</v>
      </c>
      <c r="H3404" t="s">
        <v>1796</v>
      </c>
      <c r="I3404" t="s">
        <v>54956</v>
      </c>
      <c r="J3404">
        <v>6.7367399999999997E-3</v>
      </c>
    </row>
    <row r="3405" spans="1:10">
      <c r="A3405" t="s">
        <v>6971</v>
      </c>
      <c r="B3405">
        <v>1636</v>
      </c>
      <c r="C3405" t="s">
        <v>6972</v>
      </c>
      <c r="E3405" t="s">
        <v>6973</v>
      </c>
      <c r="F3405" t="s">
        <v>54957</v>
      </c>
      <c r="G3405">
        <v>1</v>
      </c>
      <c r="H3405" t="s">
        <v>6972</v>
      </c>
      <c r="I3405" s="1">
        <v>7.8785699999999993E-5</v>
      </c>
      <c r="J3405" s="1">
        <v>7.8785699999999993E-5</v>
      </c>
    </row>
    <row r="3406" spans="1:10">
      <c r="A3406" t="s">
        <v>9769</v>
      </c>
      <c r="B3406">
        <v>518</v>
      </c>
      <c r="C3406" t="s">
        <v>9770</v>
      </c>
      <c r="E3406" t="s">
        <v>9771</v>
      </c>
      <c r="F3406" t="s">
        <v>25917</v>
      </c>
      <c r="G3406">
        <v>5</v>
      </c>
      <c r="H3406" t="s">
        <v>9770</v>
      </c>
      <c r="I3406" t="s">
        <v>54958</v>
      </c>
      <c r="J3406">
        <v>1.0975399999999999E-3</v>
      </c>
    </row>
    <row r="3407" spans="1:10">
      <c r="A3407" t="s">
        <v>24031</v>
      </c>
      <c r="B3407">
        <v>212</v>
      </c>
      <c r="C3407" t="s">
        <v>24032</v>
      </c>
      <c r="E3407" t="s">
        <v>24033</v>
      </c>
      <c r="F3407" t="s">
        <v>24034</v>
      </c>
      <c r="G3407">
        <v>15</v>
      </c>
      <c r="H3407" t="s">
        <v>24032</v>
      </c>
      <c r="I3407" t="s">
        <v>54959</v>
      </c>
      <c r="J3407">
        <v>1.25494E-2</v>
      </c>
    </row>
    <row r="3408" spans="1:10">
      <c r="A3408" t="s">
        <v>54960</v>
      </c>
      <c r="B3408">
        <v>418</v>
      </c>
      <c r="C3408" t="s">
        <v>54961</v>
      </c>
      <c r="E3408" t="s">
        <v>54962</v>
      </c>
      <c r="F3408" t="s">
        <v>54963</v>
      </c>
      <c r="G3408">
        <v>2</v>
      </c>
      <c r="H3408" t="s">
        <v>54961</v>
      </c>
      <c r="I3408" t="s">
        <v>54964</v>
      </c>
      <c r="J3408">
        <v>1.47774516E-2</v>
      </c>
    </row>
    <row r="3409" spans="1:10">
      <c r="A3409" t="s">
        <v>20417</v>
      </c>
      <c r="B3409">
        <v>439</v>
      </c>
      <c r="C3409" t="s">
        <v>20418</v>
      </c>
      <c r="E3409" t="s">
        <v>20419</v>
      </c>
      <c r="F3409" t="s">
        <v>41007</v>
      </c>
      <c r="G3409">
        <v>6</v>
      </c>
      <c r="H3409" t="s">
        <v>20418</v>
      </c>
      <c r="I3409" t="s">
        <v>54965</v>
      </c>
      <c r="J3409">
        <v>2.6033899999999999E-2</v>
      </c>
    </row>
    <row r="3410" spans="1:10">
      <c r="A3410" t="s">
        <v>1116</v>
      </c>
      <c r="B3410">
        <v>12</v>
      </c>
      <c r="C3410" t="s">
        <v>1117</v>
      </c>
      <c r="E3410" t="s">
        <v>1118</v>
      </c>
      <c r="F3410" t="s">
        <v>54966</v>
      </c>
      <c r="G3410">
        <v>15</v>
      </c>
      <c r="H3410" t="s">
        <v>1117</v>
      </c>
      <c r="I3410" t="s">
        <v>54967</v>
      </c>
      <c r="J3410">
        <v>1.47127E-2</v>
      </c>
    </row>
    <row r="3411" spans="1:10">
      <c r="A3411" t="s">
        <v>25669</v>
      </c>
      <c r="B3411">
        <v>1206</v>
      </c>
      <c r="C3411" t="s">
        <v>25670</v>
      </c>
      <c r="E3411" t="s">
        <v>25671</v>
      </c>
      <c r="F3411" t="s">
        <v>29727</v>
      </c>
      <c r="G3411">
        <v>4</v>
      </c>
      <c r="H3411" t="s">
        <v>25670</v>
      </c>
      <c r="I3411" t="s">
        <v>54968</v>
      </c>
      <c r="J3411">
        <v>1.369213E-3</v>
      </c>
    </row>
    <row r="3412" spans="1:10">
      <c r="A3412" t="s">
        <v>24181</v>
      </c>
      <c r="B3412">
        <v>994</v>
      </c>
      <c r="C3412" t="s">
        <v>24182</v>
      </c>
      <c r="E3412" t="s">
        <v>24183</v>
      </c>
      <c r="F3412" t="s">
        <v>24184</v>
      </c>
      <c r="G3412">
        <v>2</v>
      </c>
      <c r="H3412" t="s">
        <v>24182</v>
      </c>
      <c r="I3412" t="s">
        <v>54969</v>
      </c>
      <c r="J3412">
        <v>1.4733012E-2</v>
      </c>
    </row>
    <row r="3413" spans="1:10">
      <c r="A3413" t="s">
        <v>4894</v>
      </c>
      <c r="B3413">
        <v>354</v>
      </c>
      <c r="C3413" t="s">
        <v>4895</v>
      </c>
      <c r="E3413" t="s">
        <v>4896</v>
      </c>
      <c r="F3413" t="s">
        <v>45440</v>
      </c>
      <c r="G3413">
        <v>5</v>
      </c>
      <c r="H3413" t="s">
        <v>4895</v>
      </c>
      <c r="I3413" t="s">
        <v>54970</v>
      </c>
      <c r="J3413">
        <v>1.6917099999999999E-3</v>
      </c>
    </row>
    <row r="3414" spans="1:10">
      <c r="A3414" t="s">
        <v>8431</v>
      </c>
      <c r="B3414">
        <v>360</v>
      </c>
      <c r="C3414" t="s">
        <v>8432</v>
      </c>
      <c r="E3414" t="s">
        <v>8433</v>
      </c>
      <c r="F3414" t="s">
        <v>54971</v>
      </c>
      <c r="G3414">
        <v>5</v>
      </c>
      <c r="H3414" t="s">
        <v>8432</v>
      </c>
      <c r="I3414" t="s">
        <v>54972</v>
      </c>
      <c r="J3414">
        <v>2.22919E-2</v>
      </c>
    </row>
    <row r="3415" spans="1:10">
      <c r="A3415" t="s">
        <v>20023</v>
      </c>
      <c r="B3415">
        <v>461</v>
      </c>
      <c r="C3415" t="s">
        <v>20024</v>
      </c>
      <c r="E3415" t="s">
        <v>20025</v>
      </c>
      <c r="F3415" t="s">
        <v>54973</v>
      </c>
      <c r="G3415">
        <v>3</v>
      </c>
      <c r="H3415" t="s">
        <v>20024</v>
      </c>
      <c r="I3415" t="s">
        <v>54974</v>
      </c>
      <c r="J3415">
        <v>1.1925099999999999E-3</v>
      </c>
    </row>
    <row r="3416" spans="1:10">
      <c r="A3416" t="s">
        <v>1441</v>
      </c>
      <c r="B3416">
        <v>533</v>
      </c>
      <c r="C3416" t="s">
        <v>1442</v>
      </c>
      <c r="E3416" t="s">
        <v>1443</v>
      </c>
      <c r="F3416" t="s">
        <v>19633</v>
      </c>
      <c r="G3416">
        <v>2</v>
      </c>
      <c r="H3416" t="s">
        <v>1442</v>
      </c>
      <c r="I3416" t="s">
        <v>54975</v>
      </c>
      <c r="J3416">
        <v>4.03669E-4</v>
      </c>
    </row>
    <row r="3417" spans="1:10">
      <c r="A3417" t="s">
        <v>40607</v>
      </c>
      <c r="B3417">
        <v>416</v>
      </c>
      <c r="C3417" t="s">
        <v>40608</v>
      </c>
      <c r="E3417" t="s">
        <v>40609</v>
      </c>
      <c r="F3417" t="s">
        <v>40610</v>
      </c>
      <c r="G3417">
        <v>1</v>
      </c>
      <c r="H3417" t="s">
        <v>40608</v>
      </c>
      <c r="I3417" s="1">
        <v>7.9578299999999997E-5</v>
      </c>
      <c r="J3417" s="1">
        <v>7.9578299999999997E-5</v>
      </c>
    </row>
    <row r="3418" spans="1:10">
      <c r="A3418" t="s">
        <v>1004</v>
      </c>
      <c r="B3418">
        <v>915</v>
      </c>
      <c r="C3418" t="s">
        <v>1005</v>
      </c>
      <c r="E3418" t="s">
        <v>1006</v>
      </c>
      <c r="F3418" t="s">
        <v>24196</v>
      </c>
      <c r="G3418">
        <v>4</v>
      </c>
      <c r="H3418" t="s">
        <v>1005</v>
      </c>
      <c r="I3418" t="s">
        <v>54976</v>
      </c>
      <c r="J3418">
        <v>8.8709949999999998E-4</v>
      </c>
    </row>
    <row r="3419" spans="1:10">
      <c r="A3419" t="s">
        <v>4080</v>
      </c>
      <c r="B3419">
        <v>306</v>
      </c>
      <c r="C3419" t="s">
        <v>4081</v>
      </c>
      <c r="E3419" t="s">
        <v>4082</v>
      </c>
      <c r="F3419" t="s">
        <v>33268</v>
      </c>
      <c r="G3419">
        <v>2</v>
      </c>
      <c r="H3419" t="s">
        <v>4081</v>
      </c>
      <c r="I3419" t="s">
        <v>54977</v>
      </c>
      <c r="J3419">
        <v>0.1385613369</v>
      </c>
    </row>
    <row r="3420" spans="1:10">
      <c r="A3420" t="s">
        <v>405</v>
      </c>
      <c r="B3420">
        <v>149</v>
      </c>
      <c r="C3420" t="s">
        <v>406</v>
      </c>
      <c r="E3420" t="s">
        <v>407</v>
      </c>
      <c r="F3420" t="s">
        <v>25279</v>
      </c>
      <c r="G3420">
        <v>4</v>
      </c>
      <c r="H3420" t="s">
        <v>406</v>
      </c>
      <c r="I3420" t="s">
        <v>54978</v>
      </c>
      <c r="J3420">
        <v>1.9825150999999999E-2</v>
      </c>
    </row>
    <row r="3421" spans="1:10">
      <c r="A3421" t="s">
        <v>405</v>
      </c>
      <c r="B3421">
        <v>148</v>
      </c>
      <c r="C3421" t="s">
        <v>406</v>
      </c>
      <c r="E3421" t="s">
        <v>407</v>
      </c>
      <c r="F3421" t="s">
        <v>54979</v>
      </c>
      <c r="G3421">
        <v>5</v>
      </c>
      <c r="H3421" t="s">
        <v>406</v>
      </c>
      <c r="I3421" t="s">
        <v>54980</v>
      </c>
      <c r="J3421">
        <v>3.8878500000000003E-2</v>
      </c>
    </row>
    <row r="3422" spans="1:10">
      <c r="A3422" t="s">
        <v>237</v>
      </c>
      <c r="B3422">
        <v>397</v>
      </c>
      <c r="C3422" t="s">
        <v>238</v>
      </c>
      <c r="E3422" t="s">
        <v>239</v>
      </c>
      <c r="F3422" t="s">
        <v>23655</v>
      </c>
      <c r="G3422">
        <v>16</v>
      </c>
      <c r="H3422" t="s">
        <v>238</v>
      </c>
      <c r="I3422" t="s">
        <v>54981</v>
      </c>
      <c r="J3422">
        <v>2.8978899999999902E-3</v>
      </c>
    </row>
    <row r="3423" spans="1:10">
      <c r="A3423" t="s">
        <v>3292</v>
      </c>
      <c r="B3423">
        <v>55</v>
      </c>
      <c r="C3423" t="s">
        <v>3293</v>
      </c>
      <c r="E3423" t="s">
        <v>3294</v>
      </c>
      <c r="F3423" t="s">
        <v>21279</v>
      </c>
      <c r="G3423">
        <v>2</v>
      </c>
      <c r="H3423" t="s">
        <v>3293</v>
      </c>
      <c r="I3423" t="s">
        <v>54982</v>
      </c>
      <c r="J3423" s="1">
        <v>8.5115200000000001E-5</v>
      </c>
    </row>
    <row r="3424" spans="1:10">
      <c r="A3424" t="s">
        <v>1363</v>
      </c>
      <c r="B3424">
        <v>477</v>
      </c>
      <c r="C3424" t="s">
        <v>1364</v>
      </c>
      <c r="E3424" t="s">
        <v>1365</v>
      </c>
      <c r="F3424" t="s">
        <v>22510</v>
      </c>
      <c r="G3424">
        <v>5</v>
      </c>
      <c r="H3424" t="s">
        <v>1364</v>
      </c>
      <c r="I3424" t="s">
        <v>54983</v>
      </c>
      <c r="J3424">
        <v>2.2160299999999999E-3</v>
      </c>
    </row>
    <row r="3425" spans="1:10">
      <c r="A3425" t="s">
        <v>1363</v>
      </c>
      <c r="B3425">
        <v>472</v>
      </c>
      <c r="C3425" t="s">
        <v>1364</v>
      </c>
      <c r="E3425" t="s">
        <v>1365</v>
      </c>
      <c r="F3425" t="s">
        <v>22510</v>
      </c>
      <c r="G3425">
        <v>5</v>
      </c>
      <c r="H3425" t="s">
        <v>1364</v>
      </c>
      <c r="I3425" t="s">
        <v>54983</v>
      </c>
      <c r="J3425">
        <v>2.2160299999999999E-3</v>
      </c>
    </row>
    <row r="3426" spans="1:10">
      <c r="A3426" t="s">
        <v>2420</v>
      </c>
      <c r="B3426">
        <v>115</v>
      </c>
      <c r="C3426" t="s">
        <v>2421</v>
      </c>
      <c r="E3426" t="s">
        <v>2422</v>
      </c>
      <c r="F3426" t="s">
        <v>28784</v>
      </c>
      <c r="G3426">
        <v>6</v>
      </c>
      <c r="H3426" t="s">
        <v>2421</v>
      </c>
      <c r="I3426" t="s">
        <v>54984</v>
      </c>
      <c r="J3426">
        <v>2.0877199999999999E-2</v>
      </c>
    </row>
    <row r="3427" spans="1:10">
      <c r="A3427" t="s">
        <v>32374</v>
      </c>
      <c r="B3427">
        <v>412</v>
      </c>
      <c r="C3427" t="s">
        <v>32375</v>
      </c>
      <c r="E3427" t="s">
        <v>32376</v>
      </c>
      <c r="F3427" t="s">
        <v>54985</v>
      </c>
      <c r="G3427">
        <v>3</v>
      </c>
      <c r="H3427" t="s">
        <v>32375</v>
      </c>
      <c r="I3427" t="s">
        <v>54986</v>
      </c>
      <c r="J3427">
        <v>1.67209E-4</v>
      </c>
    </row>
    <row r="3428" spans="1:10">
      <c r="A3428" t="s">
        <v>49629</v>
      </c>
      <c r="B3428">
        <v>872</v>
      </c>
      <c r="C3428" t="s">
        <v>49630</v>
      </c>
      <c r="E3428" t="s">
        <v>49631</v>
      </c>
      <c r="F3428" t="s">
        <v>54987</v>
      </c>
      <c r="G3428">
        <v>1</v>
      </c>
      <c r="H3428" t="s">
        <v>49630</v>
      </c>
      <c r="I3428" s="1">
        <v>8.00836E-5</v>
      </c>
      <c r="J3428" s="1">
        <v>8.00836E-5</v>
      </c>
    </row>
    <row r="3429" spans="1:10">
      <c r="A3429" t="s">
        <v>23816</v>
      </c>
      <c r="B3429">
        <v>424</v>
      </c>
      <c r="C3429" t="s">
        <v>23817</v>
      </c>
      <c r="E3429" t="s">
        <v>23818</v>
      </c>
      <c r="F3429" t="s">
        <v>23819</v>
      </c>
      <c r="G3429">
        <v>4</v>
      </c>
      <c r="H3429" t="s">
        <v>23817</v>
      </c>
      <c r="I3429" t="s">
        <v>54988</v>
      </c>
      <c r="J3429">
        <v>1.011131E-3</v>
      </c>
    </row>
    <row r="3430" spans="1:10">
      <c r="A3430" t="s">
        <v>25463</v>
      </c>
      <c r="B3430">
        <v>1315</v>
      </c>
      <c r="C3430" t="s">
        <v>25464</v>
      </c>
      <c r="E3430" t="s">
        <v>25465</v>
      </c>
      <c r="F3430" t="s">
        <v>25466</v>
      </c>
      <c r="G3430">
        <v>3</v>
      </c>
      <c r="H3430" t="s">
        <v>25464</v>
      </c>
      <c r="I3430" t="s">
        <v>54989</v>
      </c>
      <c r="J3430">
        <v>1.3156699999999999E-3</v>
      </c>
    </row>
    <row r="3431" spans="1:10">
      <c r="A3431" t="s">
        <v>4666</v>
      </c>
      <c r="B3431">
        <v>345</v>
      </c>
      <c r="C3431" t="s">
        <v>4667</v>
      </c>
      <c r="E3431" t="s">
        <v>4668</v>
      </c>
      <c r="F3431" t="s">
        <v>26527</v>
      </c>
      <c r="G3431">
        <v>1</v>
      </c>
      <c r="H3431" t="s">
        <v>4667</v>
      </c>
      <c r="I3431" s="1">
        <v>8.03587E-5</v>
      </c>
      <c r="J3431" s="1">
        <v>8.03587E-5</v>
      </c>
    </row>
    <row r="3432" spans="1:10">
      <c r="A3432" t="s">
        <v>20516</v>
      </c>
      <c r="B3432">
        <v>185</v>
      </c>
      <c r="C3432" t="s">
        <v>20517</v>
      </c>
      <c r="E3432" t="s">
        <v>20518</v>
      </c>
      <c r="F3432" t="s">
        <v>30901</v>
      </c>
      <c r="G3432">
        <v>2</v>
      </c>
      <c r="H3432" t="s">
        <v>20517</v>
      </c>
      <c r="I3432" t="s">
        <v>54990</v>
      </c>
      <c r="J3432">
        <v>5.4466690599999999E-2</v>
      </c>
    </row>
    <row r="3433" spans="1:10">
      <c r="A3433" t="s">
        <v>28054</v>
      </c>
      <c r="B3433">
        <v>274</v>
      </c>
      <c r="C3433" t="s">
        <v>28055</v>
      </c>
      <c r="E3433" t="s">
        <v>28056</v>
      </c>
      <c r="F3433" t="s">
        <v>28057</v>
      </c>
      <c r="G3433">
        <v>8</v>
      </c>
      <c r="H3433" t="s">
        <v>28055</v>
      </c>
      <c r="I3433" t="s">
        <v>54991</v>
      </c>
      <c r="J3433">
        <v>1.4449750000000001E-2</v>
      </c>
    </row>
    <row r="3434" spans="1:10">
      <c r="A3434" t="s">
        <v>12829</v>
      </c>
      <c r="B3434">
        <v>672</v>
      </c>
      <c r="C3434" t="s">
        <v>12830</v>
      </c>
      <c r="E3434" t="s">
        <v>12831</v>
      </c>
      <c r="F3434" t="s">
        <v>54992</v>
      </c>
      <c r="G3434">
        <v>1</v>
      </c>
      <c r="H3434" t="s">
        <v>12830</v>
      </c>
      <c r="I3434" s="1">
        <v>8.0962000000000002E-5</v>
      </c>
      <c r="J3434" s="1">
        <v>8.0962000000000002E-5</v>
      </c>
    </row>
    <row r="3435" spans="1:10">
      <c r="A3435" t="s">
        <v>8292</v>
      </c>
      <c r="B3435">
        <v>161</v>
      </c>
      <c r="C3435" t="s">
        <v>8293</v>
      </c>
      <c r="E3435" t="s">
        <v>8294</v>
      </c>
      <c r="F3435" t="s">
        <v>23365</v>
      </c>
      <c r="G3435">
        <v>3</v>
      </c>
      <c r="H3435" t="s">
        <v>8293</v>
      </c>
      <c r="I3435" t="s">
        <v>54993</v>
      </c>
      <c r="J3435">
        <v>1.15818E-2</v>
      </c>
    </row>
    <row r="3436" spans="1:10">
      <c r="A3436" t="s">
        <v>28425</v>
      </c>
      <c r="B3436">
        <v>1270</v>
      </c>
      <c r="C3436" t="s">
        <v>28426</v>
      </c>
      <c r="E3436" t="s">
        <v>28427</v>
      </c>
      <c r="F3436" t="s">
        <v>32633</v>
      </c>
      <c r="G3436">
        <v>2</v>
      </c>
      <c r="H3436" t="s">
        <v>28426</v>
      </c>
      <c r="I3436" t="s">
        <v>54994</v>
      </c>
      <c r="J3436">
        <v>1.1634865E-3</v>
      </c>
    </row>
    <row r="3437" spans="1:10">
      <c r="A3437" t="s">
        <v>30552</v>
      </c>
      <c r="B3437">
        <v>173</v>
      </c>
      <c r="C3437" t="s">
        <v>30553</v>
      </c>
      <c r="E3437" t="s">
        <v>30554</v>
      </c>
      <c r="F3437" t="s">
        <v>30555</v>
      </c>
      <c r="G3437">
        <v>3</v>
      </c>
      <c r="H3437" t="s">
        <v>30553</v>
      </c>
      <c r="I3437" t="s">
        <v>54995</v>
      </c>
      <c r="J3437" s="1">
        <v>8.5142400000000007E-5</v>
      </c>
    </row>
    <row r="3438" spans="1:10">
      <c r="A3438" t="s">
        <v>48925</v>
      </c>
      <c r="B3438">
        <v>100</v>
      </c>
      <c r="C3438" t="s">
        <v>48926</v>
      </c>
      <c r="E3438" t="s">
        <v>48927</v>
      </c>
      <c r="F3438" t="s">
        <v>54996</v>
      </c>
      <c r="G3438">
        <v>1</v>
      </c>
      <c r="H3438" t="s">
        <v>48926</v>
      </c>
      <c r="I3438" s="1">
        <v>8.1375100000000006E-5</v>
      </c>
      <c r="J3438" s="1">
        <v>8.1375100000000006E-5</v>
      </c>
    </row>
    <row r="3439" spans="1:10">
      <c r="A3439" t="s">
        <v>3519</v>
      </c>
      <c r="B3439">
        <v>483</v>
      </c>
      <c r="C3439" t="s">
        <v>3520</v>
      </c>
      <c r="F3439" t="s">
        <v>27913</v>
      </c>
      <c r="G3439">
        <v>11</v>
      </c>
      <c r="H3439" t="s">
        <v>3520</v>
      </c>
      <c r="I3439" t="s">
        <v>54997</v>
      </c>
      <c r="J3439">
        <v>2.6886400000000001E-2</v>
      </c>
    </row>
    <row r="3440" spans="1:10">
      <c r="A3440" t="s">
        <v>26670</v>
      </c>
      <c r="B3440">
        <v>2702</v>
      </c>
      <c r="C3440" t="s">
        <v>26671</v>
      </c>
      <c r="E3440" t="s">
        <v>26672</v>
      </c>
      <c r="F3440" t="s">
        <v>54998</v>
      </c>
      <c r="G3440">
        <v>2</v>
      </c>
      <c r="H3440" t="s">
        <v>26671</v>
      </c>
      <c r="I3440" t="s">
        <v>54999</v>
      </c>
      <c r="J3440">
        <v>4.3279693849999898E-2</v>
      </c>
    </row>
    <row r="3441" spans="1:10">
      <c r="A3441" t="s">
        <v>3918</v>
      </c>
      <c r="B3441">
        <v>88</v>
      </c>
      <c r="C3441" t="s">
        <v>3919</v>
      </c>
      <c r="E3441" t="s">
        <v>3920</v>
      </c>
      <c r="F3441" t="s">
        <v>19224</v>
      </c>
      <c r="G3441">
        <v>6</v>
      </c>
      <c r="H3441" t="s">
        <v>3919</v>
      </c>
      <c r="I3441" t="s">
        <v>55000</v>
      </c>
      <c r="J3441">
        <v>6.7724700000000001E-3</v>
      </c>
    </row>
    <row r="3442" spans="1:10">
      <c r="A3442" t="s">
        <v>28829</v>
      </c>
      <c r="B3442">
        <v>547</v>
      </c>
      <c r="C3442" t="s">
        <v>28830</v>
      </c>
      <c r="E3442" t="s">
        <v>28831</v>
      </c>
      <c r="F3442" t="s">
        <v>34857</v>
      </c>
      <c r="G3442">
        <v>4</v>
      </c>
      <c r="H3442" t="s">
        <v>28830</v>
      </c>
      <c r="I3442" t="s">
        <v>55001</v>
      </c>
      <c r="J3442">
        <v>2.24303E-3</v>
      </c>
    </row>
    <row r="3443" spans="1:10">
      <c r="A3443" t="s">
        <v>25237</v>
      </c>
      <c r="B3443">
        <v>633</v>
      </c>
      <c r="C3443" t="s">
        <v>25238</v>
      </c>
      <c r="E3443" t="s">
        <v>25239</v>
      </c>
      <c r="F3443" t="s">
        <v>25240</v>
      </c>
      <c r="G3443">
        <v>3</v>
      </c>
      <c r="H3443" t="s">
        <v>25238</v>
      </c>
      <c r="I3443" t="s">
        <v>55002</v>
      </c>
      <c r="J3443">
        <v>3.1375800000000002E-2</v>
      </c>
    </row>
    <row r="3444" spans="1:10">
      <c r="A3444" t="s">
        <v>21248</v>
      </c>
      <c r="B3444">
        <v>1079</v>
      </c>
      <c r="C3444" t="s">
        <v>21249</v>
      </c>
      <c r="E3444" t="s">
        <v>21250</v>
      </c>
      <c r="F3444" t="s">
        <v>23999</v>
      </c>
      <c r="G3444">
        <v>2</v>
      </c>
      <c r="H3444" t="s">
        <v>21249</v>
      </c>
      <c r="I3444" t="s">
        <v>55003</v>
      </c>
      <c r="J3444">
        <v>3.6991152349999903E-2</v>
      </c>
    </row>
    <row r="3445" spans="1:10">
      <c r="A3445" t="s">
        <v>5545</v>
      </c>
      <c r="B3445">
        <v>351</v>
      </c>
      <c r="C3445" t="s">
        <v>5546</v>
      </c>
      <c r="E3445" t="s">
        <v>5547</v>
      </c>
      <c r="F3445" t="s">
        <v>41184</v>
      </c>
      <c r="G3445">
        <v>2</v>
      </c>
      <c r="H3445" t="s">
        <v>5546</v>
      </c>
      <c r="I3445" t="s">
        <v>55004</v>
      </c>
      <c r="J3445">
        <v>6.0534974999999997E-4</v>
      </c>
    </row>
    <row r="3446" spans="1:10">
      <c r="A3446" t="s">
        <v>31538</v>
      </c>
      <c r="B3446">
        <v>839</v>
      </c>
      <c r="C3446" t="s">
        <v>31539</v>
      </c>
      <c r="E3446" t="s">
        <v>31540</v>
      </c>
      <c r="F3446" t="s">
        <v>55005</v>
      </c>
      <c r="G3446">
        <v>3</v>
      </c>
      <c r="H3446" t="s">
        <v>31539</v>
      </c>
      <c r="I3446" t="s">
        <v>55006</v>
      </c>
      <c r="J3446">
        <v>2.1220399999999999E-4</v>
      </c>
    </row>
    <row r="3447" spans="1:10">
      <c r="A3447" t="s">
        <v>21454</v>
      </c>
      <c r="B3447">
        <v>243</v>
      </c>
      <c r="C3447" t="s">
        <v>21455</v>
      </c>
      <c r="E3447" t="s">
        <v>21456</v>
      </c>
      <c r="F3447" t="s">
        <v>21457</v>
      </c>
      <c r="G3447">
        <v>2</v>
      </c>
      <c r="H3447" t="s">
        <v>21455</v>
      </c>
      <c r="I3447" t="s">
        <v>55007</v>
      </c>
      <c r="J3447">
        <v>3.1310021499999902E-3</v>
      </c>
    </row>
    <row r="3448" spans="1:10">
      <c r="A3448" t="s">
        <v>3763</v>
      </c>
      <c r="B3448">
        <v>931</v>
      </c>
      <c r="C3448" t="s">
        <v>3764</v>
      </c>
      <c r="E3448" t="s">
        <v>3765</v>
      </c>
      <c r="F3448" t="s">
        <v>31361</v>
      </c>
      <c r="G3448">
        <v>1</v>
      </c>
      <c r="H3448" t="s">
        <v>3764</v>
      </c>
      <c r="I3448" s="1">
        <v>8.2861299999999999E-5</v>
      </c>
      <c r="J3448" s="1">
        <v>8.2861299999999999E-5</v>
      </c>
    </row>
    <row r="3449" spans="1:10">
      <c r="A3449" t="s">
        <v>3763</v>
      </c>
      <c r="B3449">
        <v>929</v>
      </c>
      <c r="C3449" t="s">
        <v>3764</v>
      </c>
      <c r="E3449" t="s">
        <v>3765</v>
      </c>
      <c r="F3449" t="s">
        <v>31361</v>
      </c>
      <c r="G3449">
        <v>1</v>
      </c>
      <c r="H3449" t="s">
        <v>3764</v>
      </c>
      <c r="I3449" s="1">
        <v>8.2861299999999999E-5</v>
      </c>
      <c r="J3449" s="1">
        <v>8.2861299999999999E-5</v>
      </c>
    </row>
    <row r="3450" spans="1:10">
      <c r="A3450" t="s">
        <v>19100</v>
      </c>
      <c r="B3450">
        <v>1007</v>
      </c>
      <c r="C3450" t="s">
        <v>19101</v>
      </c>
      <c r="E3450" t="s">
        <v>19102</v>
      </c>
      <c r="F3450" t="s">
        <v>25823</v>
      </c>
      <c r="G3450">
        <v>3</v>
      </c>
      <c r="H3450" t="s">
        <v>19101</v>
      </c>
      <c r="I3450" t="s">
        <v>55008</v>
      </c>
      <c r="J3450">
        <v>9.2447699999999994E-3</v>
      </c>
    </row>
    <row r="3451" spans="1:10">
      <c r="A3451" t="s">
        <v>38524</v>
      </c>
      <c r="B3451">
        <v>163</v>
      </c>
      <c r="C3451" t="s">
        <v>38525</v>
      </c>
      <c r="E3451" t="s">
        <v>38526</v>
      </c>
      <c r="F3451" t="s">
        <v>38527</v>
      </c>
      <c r="G3451">
        <v>1</v>
      </c>
      <c r="H3451" t="s">
        <v>38525</v>
      </c>
      <c r="I3451" s="1">
        <v>8.3156800000000003E-5</v>
      </c>
      <c r="J3451" s="1">
        <v>8.3156800000000003E-5</v>
      </c>
    </row>
    <row r="3452" spans="1:10">
      <c r="A3452" t="s">
        <v>3004</v>
      </c>
      <c r="B3452">
        <v>1420</v>
      </c>
      <c r="C3452" t="s">
        <v>3005</v>
      </c>
      <c r="E3452" t="s">
        <v>3006</v>
      </c>
      <c r="F3452" t="s">
        <v>38129</v>
      </c>
      <c r="G3452">
        <v>3</v>
      </c>
      <c r="H3452" t="s">
        <v>3005</v>
      </c>
      <c r="I3452" t="s">
        <v>55009</v>
      </c>
      <c r="J3452">
        <v>1.03853E-3</v>
      </c>
    </row>
    <row r="3453" spans="1:10">
      <c r="A3453" t="s">
        <v>8271</v>
      </c>
      <c r="B3453">
        <v>233</v>
      </c>
      <c r="C3453" t="s">
        <v>8272</v>
      </c>
      <c r="E3453" t="s">
        <v>8274</v>
      </c>
      <c r="F3453" t="s">
        <v>55010</v>
      </c>
      <c r="G3453">
        <v>3</v>
      </c>
      <c r="H3453" t="s">
        <v>8272</v>
      </c>
      <c r="I3453" t="s">
        <v>55011</v>
      </c>
      <c r="J3453">
        <v>1.1355600000000001E-3</v>
      </c>
    </row>
    <row r="3454" spans="1:10">
      <c r="A3454" t="s">
        <v>55012</v>
      </c>
      <c r="B3454">
        <v>879</v>
      </c>
      <c r="C3454" t="s">
        <v>55013</v>
      </c>
      <c r="E3454" t="s">
        <v>55014</v>
      </c>
      <c r="F3454" t="s">
        <v>55015</v>
      </c>
      <c r="G3454">
        <v>2</v>
      </c>
      <c r="H3454" t="s">
        <v>55013</v>
      </c>
      <c r="I3454" t="s">
        <v>55016</v>
      </c>
      <c r="J3454">
        <v>3.552599E-4</v>
      </c>
    </row>
    <row r="3455" spans="1:10">
      <c r="A3455" t="s">
        <v>4919</v>
      </c>
      <c r="B3455">
        <v>126</v>
      </c>
      <c r="C3455" t="s">
        <v>4920</v>
      </c>
      <c r="E3455" t="s">
        <v>4921</v>
      </c>
      <c r="F3455" t="s">
        <v>35096</v>
      </c>
      <c r="G3455">
        <v>2</v>
      </c>
      <c r="H3455" t="s">
        <v>4920</v>
      </c>
      <c r="I3455" t="s">
        <v>55017</v>
      </c>
      <c r="J3455">
        <v>3.6799928500000001E-3</v>
      </c>
    </row>
    <row r="3456" spans="1:10">
      <c r="A3456" t="s">
        <v>22468</v>
      </c>
      <c r="B3456">
        <v>89</v>
      </c>
      <c r="C3456" t="s">
        <v>22469</v>
      </c>
      <c r="E3456" t="s">
        <v>22470</v>
      </c>
      <c r="F3456" t="s">
        <v>22471</v>
      </c>
      <c r="G3456">
        <v>1</v>
      </c>
      <c r="H3456" t="s">
        <v>22469</v>
      </c>
      <c r="I3456" s="1">
        <v>8.3493399999999996E-5</v>
      </c>
      <c r="J3456" s="1">
        <v>8.3493399999999996E-5</v>
      </c>
    </row>
    <row r="3457" spans="1:10">
      <c r="A3457" t="s">
        <v>7842</v>
      </c>
      <c r="B3457">
        <v>57</v>
      </c>
      <c r="C3457" t="s">
        <v>7843</v>
      </c>
      <c r="E3457" t="s">
        <v>7844</v>
      </c>
      <c r="F3457" t="s">
        <v>55018</v>
      </c>
      <c r="G3457">
        <v>1</v>
      </c>
      <c r="H3457" t="s">
        <v>7843</v>
      </c>
      <c r="I3457" s="1">
        <v>8.3516699999999999E-5</v>
      </c>
      <c r="J3457" s="1">
        <v>8.3516699999999999E-5</v>
      </c>
    </row>
    <row r="3458" spans="1:10">
      <c r="A3458" t="s">
        <v>55019</v>
      </c>
      <c r="B3458">
        <v>204</v>
      </c>
      <c r="C3458" t="s">
        <v>55020</v>
      </c>
      <c r="E3458" t="s">
        <v>55021</v>
      </c>
      <c r="F3458" t="s">
        <v>55022</v>
      </c>
      <c r="G3458">
        <v>1</v>
      </c>
      <c r="H3458" t="s">
        <v>55020</v>
      </c>
      <c r="I3458" s="1">
        <v>8.3581100000000005E-5</v>
      </c>
      <c r="J3458" s="1">
        <v>8.3581100000000005E-5</v>
      </c>
    </row>
    <row r="3459" spans="1:10">
      <c r="A3459" t="s">
        <v>55023</v>
      </c>
      <c r="B3459">
        <v>526</v>
      </c>
      <c r="C3459" t="s">
        <v>55024</v>
      </c>
      <c r="E3459" t="s">
        <v>55025</v>
      </c>
      <c r="F3459" t="s">
        <v>25968</v>
      </c>
      <c r="G3459">
        <v>5</v>
      </c>
      <c r="H3459" t="s">
        <v>55024</v>
      </c>
      <c r="I3459" t="s">
        <v>55026</v>
      </c>
      <c r="J3459">
        <v>1.6789600000000001E-4</v>
      </c>
    </row>
    <row r="3460" spans="1:10">
      <c r="A3460" t="s">
        <v>15023</v>
      </c>
      <c r="B3460">
        <v>529</v>
      </c>
      <c r="C3460" t="s">
        <v>15024</v>
      </c>
      <c r="E3460" t="s">
        <v>15026</v>
      </c>
      <c r="F3460" t="s">
        <v>25968</v>
      </c>
      <c r="G3460">
        <v>5</v>
      </c>
      <c r="H3460" t="s">
        <v>15024</v>
      </c>
      <c r="I3460" t="s">
        <v>55026</v>
      </c>
      <c r="J3460">
        <v>1.6789600000000001E-4</v>
      </c>
    </row>
    <row r="3461" spans="1:10">
      <c r="A3461" t="s">
        <v>25641</v>
      </c>
      <c r="B3461">
        <v>536</v>
      </c>
      <c r="C3461" t="s">
        <v>25642</v>
      </c>
      <c r="E3461" t="s">
        <v>25643</v>
      </c>
      <c r="F3461" t="s">
        <v>55027</v>
      </c>
      <c r="G3461">
        <v>1</v>
      </c>
      <c r="H3461" t="s">
        <v>25642</v>
      </c>
      <c r="I3461" s="1">
        <v>8.4251499999999998E-5</v>
      </c>
      <c r="J3461" s="1">
        <v>8.4251499999999998E-5</v>
      </c>
    </row>
    <row r="3462" spans="1:10">
      <c r="A3462" t="s">
        <v>32388</v>
      </c>
      <c r="B3462">
        <v>64</v>
      </c>
      <c r="C3462" t="s">
        <v>32389</v>
      </c>
      <c r="E3462" t="s">
        <v>32390</v>
      </c>
      <c r="F3462" t="s">
        <v>32391</v>
      </c>
      <c r="G3462">
        <v>4</v>
      </c>
      <c r="H3462" t="s">
        <v>32389</v>
      </c>
      <c r="I3462" t="s">
        <v>55028</v>
      </c>
      <c r="J3462">
        <v>7.7365944999999894E-2</v>
      </c>
    </row>
    <row r="3463" spans="1:10">
      <c r="A3463" t="s">
        <v>24388</v>
      </c>
      <c r="B3463">
        <v>4348</v>
      </c>
      <c r="C3463" t="s">
        <v>24389</v>
      </c>
      <c r="E3463" t="s">
        <v>24390</v>
      </c>
      <c r="F3463" t="s">
        <v>55029</v>
      </c>
      <c r="G3463">
        <v>3</v>
      </c>
      <c r="H3463" t="s">
        <v>24389</v>
      </c>
      <c r="I3463" t="s">
        <v>55030</v>
      </c>
      <c r="J3463">
        <v>8.9681799999999996E-4</v>
      </c>
    </row>
    <row r="3464" spans="1:10">
      <c r="A3464" t="s">
        <v>25486</v>
      </c>
      <c r="B3464">
        <v>74</v>
      </c>
      <c r="C3464" t="s">
        <v>25487</v>
      </c>
      <c r="E3464" t="s">
        <v>25488</v>
      </c>
      <c r="F3464" t="s">
        <v>37676</v>
      </c>
      <c r="G3464">
        <v>2</v>
      </c>
      <c r="H3464" t="s">
        <v>25487</v>
      </c>
      <c r="I3464" t="s">
        <v>55031</v>
      </c>
      <c r="J3464">
        <v>5.4333569999999996E-4</v>
      </c>
    </row>
    <row r="3465" spans="1:10">
      <c r="A3465" t="s">
        <v>542</v>
      </c>
      <c r="B3465">
        <v>753</v>
      </c>
      <c r="C3465" t="s">
        <v>543</v>
      </c>
      <c r="D3465" t="s">
        <v>38088</v>
      </c>
      <c r="E3465" t="s">
        <v>545</v>
      </c>
      <c r="F3465" t="s">
        <v>38089</v>
      </c>
      <c r="G3465">
        <v>4</v>
      </c>
      <c r="H3465" t="s">
        <v>543</v>
      </c>
      <c r="I3465" t="s">
        <v>55032</v>
      </c>
      <c r="J3465">
        <v>1.1181696E-2</v>
      </c>
    </row>
    <row r="3466" spans="1:10">
      <c r="A3466" t="s">
        <v>35385</v>
      </c>
      <c r="B3466">
        <v>177</v>
      </c>
      <c r="C3466" t="s">
        <v>35386</v>
      </c>
      <c r="E3466" t="s">
        <v>35387</v>
      </c>
      <c r="F3466" t="s">
        <v>35388</v>
      </c>
      <c r="G3466">
        <v>6</v>
      </c>
      <c r="H3466" t="s">
        <v>35386</v>
      </c>
      <c r="I3466" t="s">
        <v>55033</v>
      </c>
      <c r="J3466">
        <v>1.065035E-3</v>
      </c>
    </row>
    <row r="3467" spans="1:10">
      <c r="A3467" t="s">
        <v>30820</v>
      </c>
      <c r="B3467">
        <v>1760</v>
      </c>
      <c r="C3467" t="s">
        <v>30821</v>
      </c>
      <c r="E3467" t="s">
        <v>30822</v>
      </c>
      <c r="F3467" t="s">
        <v>55034</v>
      </c>
      <c r="G3467">
        <v>1</v>
      </c>
      <c r="H3467" t="s">
        <v>30821</v>
      </c>
      <c r="I3467" s="1">
        <v>8.4512199999999994E-5</v>
      </c>
      <c r="J3467" s="1">
        <v>8.4512199999999994E-5</v>
      </c>
    </row>
    <row r="3468" spans="1:10">
      <c r="A3468" t="s">
        <v>55035</v>
      </c>
      <c r="B3468">
        <v>220</v>
      </c>
      <c r="C3468" t="s">
        <v>55036</v>
      </c>
      <c r="E3468" t="s">
        <v>55037</v>
      </c>
      <c r="F3468" t="s">
        <v>55038</v>
      </c>
      <c r="G3468">
        <v>2</v>
      </c>
      <c r="H3468" t="s">
        <v>55036</v>
      </c>
      <c r="I3468" t="s">
        <v>55039</v>
      </c>
      <c r="J3468">
        <v>2.0265809499999902E-3</v>
      </c>
    </row>
    <row r="3469" spans="1:10">
      <c r="A3469" t="s">
        <v>24965</v>
      </c>
      <c r="B3469">
        <v>161</v>
      </c>
      <c r="C3469" t="s">
        <v>24966</v>
      </c>
      <c r="E3469" t="s">
        <v>24967</v>
      </c>
      <c r="F3469" t="s">
        <v>24968</v>
      </c>
      <c r="G3469">
        <v>1</v>
      </c>
      <c r="H3469" t="s">
        <v>24966</v>
      </c>
      <c r="I3469" s="1">
        <v>8.4726299999999995E-5</v>
      </c>
      <c r="J3469" s="1">
        <v>8.4726299999999995E-5</v>
      </c>
    </row>
    <row r="3470" spans="1:10">
      <c r="A3470" t="s">
        <v>24965</v>
      </c>
      <c r="B3470">
        <v>269</v>
      </c>
      <c r="C3470" t="s">
        <v>24966</v>
      </c>
      <c r="E3470" t="s">
        <v>24967</v>
      </c>
      <c r="F3470" t="s">
        <v>55040</v>
      </c>
      <c r="G3470">
        <v>1</v>
      </c>
      <c r="H3470" t="s">
        <v>24966</v>
      </c>
      <c r="I3470" s="1">
        <v>8.4730500000000005E-5</v>
      </c>
      <c r="J3470" s="1">
        <v>8.4730500000000005E-5</v>
      </c>
    </row>
    <row r="3471" spans="1:10">
      <c r="A3471" t="s">
        <v>34821</v>
      </c>
      <c r="B3471">
        <v>1846</v>
      </c>
      <c r="C3471" t="s">
        <v>34822</v>
      </c>
      <c r="E3471" t="s">
        <v>34823</v>
      </c>
      <c r="F3471" t="s">
        <v>49696</v>
      </c>
      <c r="G3471">
        <v>3</v>
      </c>
      <c r="H3471" t="s">
        <v>34822</v>
      </c>
      <c r="I3471" t="s">
        <v>55041</v>
      </c>
      <c r="J3471">
        <v>1.17095E-3</v>
      </c>
    </row>
    <row r="3472" spans="1:10">
      <c r="A3472" t="s">
        <v>1714</v>
      </c>
      <c r="B3472">
        <v>2712</v>
      </c>
      <c r="C3472" t="s">
        <v>1715</v>
      </c>
      <c r="E3472" t="s">
        <v>1716</v>
      </c>
      <c r="F3472" t="s">
        <v>24302</v>
      </c>
      <c r="G3472">
        <v>6</v>
      </c>
      <c r="H3472" t="s">
        <v>1715</v>
      </c>
      <c r="I3472" t="s">
        <v>55042</v>
      </c>
      <c r="J3472">
        <v>9.7250649999999998E-3</v>
      </c>
    </row>
    <row r="3473" spans="1:10">
      <c r="A3473" t="s">
        <v>27184</v>
      </c>
      <c r="B3473">
        <v>13</v>
      </c>
      <c r="C3473" t="s">
        <v>27185</v>
      </c>
      <c r="E3473" t="s">
        <v>27186</v>
      </c>
      <c r="F3473" t="s">
        <v>27187</v>
      </c>
      <c r="G3473">
        <v>4</v>
      </c>
      <c r="H3473" t="s">
        <v>27185</v>
      </c>
      <c r="I3473" t="s">
        <v>55043</v>
      </c>
      <c r="J3473">
        <v>2.6335650000000003E-4</v>
      </c>
    </row>
    <row r="3474" spans="1:10">
      <c r="A3474" t="s">
        <v>22110</v>
      </c>
      <c r="B3474">
        <v>482</v>
      </c>
      <c r="C3474" t="s">
        <v>22111</v>
      </c>
      <c r="E3474" t="s">
        <v>22112</v>
      </c>
      <c r="F3474" t="s">
        <v>24479</v>
      </c>
      <c r="G3474">
        <v>2</v>
      </c>
      <c r="H3474" t="s">
        <v>22111</v>
      </c>
      <c r="I3474" t="s">
        <v>55044</v>
      </c>
      <c r="J3474">
        <v>9.8953214499999994E-3</v>
      </c>
    </row>
    <row r="3475" spans="1:10">
      <c r="A3475" t="s">
        <v>21604</v>
      </c>
      <c r="B3475">
        <v>30</v>
      </c>
      <c r="C3475" t="s">
        <v>21605</v>
      </c>
      <c r="E3475" t="s">
        <v>21606</v>
      </c>
      <c r="F3475" t="s">
        <v>55045</v>
      </c>
      <c r="G3475">
        <v>2</v>
      </c>
      <c r="H3475" t="s">
        <v>21605</v>
      </c>
      <c r="I3475" t="s">
        <v>55046</v>
      </c>
      <c r="J3475">
        <v>1.1677815E-4</v>
      </c>
    </row>
    <row r="3476" spans="1:10">
      <c r="A3476" t="s">
        <v>31686</v>
      </c>
      <c r="B3476">
        <v>107</v>
      </c>
      <c r="C3476" t="s">
        <v>31687</v>
      </c>
      <c r="E3476" t="s">
        <v>31688</v>
      </c>
      <c r="F3476" t="s">
        <v>31689</v>
      </c>
      <c r="G3476">
        <v>1</v>
      </c>
      <c r="H3476" t="s">
        <v>31687</v>
      </c>
      <c r="I3476" s="1">
        <v>8.5294099999999994E-5</v>
      </c>
      <c r="J3476" s="1">
        <v>8.5294099999999994E-5</v>
      </c>
    </row>
    <row r="3477" spans="1:10">
      <c r="A3477" t="s">
        <v>20521</v>
      </c>
      <c r="B3477">
        <v>431</v>
      </c>
      <c r="C3477" t="s">
        <v>20522</v>
      </c>
      <c r="E3477" t="s">
        <v>20523</v>
      </c>
      <c r="F3477" t="s">
        <v>29079</v>
      </c>
      <c r="G3477">
        <v>2</v>
      </c>
      <c r="H3477" t="s">
        <v>20522</v>
      </c>
      <c r="I3477" t="s">
        <v>55047</v>
      </c>
      <c r="J3477" s="1">
        <v>8.6401349999999999E-5</v>
      </c>
    </row>
    <row r="3478" spans="1:10">
      <c r="A3478" t="s">
        <v>46089</v>
      </c>
      <c r="B3478">
        <v>457</v>
      </c>
      <c r="C3478" t="s">
        <v>46090</v>
      </c>
      <c r="E3478" t="s">
        <v>46091</v>
      </c>
      <c r="F3478" t="s">
        <v>29079</v>
      </c>
      <c r="G3478">
        <v>2</v>
      </c>
      <c r="H3478" t="s">
        <v>46090</v>
      </c>
      <c r="I3478" t="s">
        <v>55047</v>
      </c>
      <c r="J3478" s="1">
        <v>8.6401349999999999E-5</v>
      </c>
    </row>
    <row r="3479" spans="1:10">
      <c r="A3479" t="s">
        <v>24176</v>
      </c>
      <c r="B3479">
        <v>252</v>
      </c>
      <c r="C3479" t="s">
        <v>24177</v>
      </c>
      <c r="E3479" t="s">
        <v>24178</v>
      </c>
      <c r="F3479" t="s">
        <v>55048</v>
      </c>
      <c r="G3479">
        <v>2</v>
      </c>
      <c r="H3479" t="s">
        <v>24177</v>
      </c>
      <c r="I3479" t="s">
        <v>55049</v>
      </c>
      <c r="J3479">
        <v>6.5712187999999996E-3</v>
      </c>
    </row>
    <row r="3480" spans="1:10">
      <c r="A3480" t="s">
        <v>27908</v>
      </c>
      <c r="B3480">
        <v>145</v>
      </c>
      <c r="C3480" t="s">
        <v>27909</v>
      </c>
      <c r="E3480" t="s">
        <v>27910</v>
      </c>
      <c r="F3480" t="s">
        <v>55050</v>
      </c>
      <c r="G3480">
        <v>9</v>
      </c>
      <c r="H3480" t="s">
        <v>27909</v>
      </c>
      <c r="I3480" t="s">
        <v>55051</v>
      </c>
      <c r="J3480">
        <v>4.8493000000000001E-4</v>
      </c>
    </row>
    <row r="3481" spans="1:10">
      <c r="A3481" t="s">
        <v>27632</v>
      </c>
      <c r="B3481">
        <v>172</v>
      </c>
      <c r="C3481" t="s">
        <v>27633</v>
      </c>
      <c r="E3481" t="s">
        <v>27634</v>
      </c>
      <c r="F3481" t="s">
        <v>29593</v>
      </c>
      <c r="G3481">
        <v>1</v>
      </c>
      <c r="H3481" t="s">
        <v>27633</v>
      </c>
      <c r="I3481" s="1">
        <v>8.5674500000000001E-5</v>
      </c>
      <c r="J3481" s="1">
        <v>8.5674500000000001E-5</v>
      </c>
    </row>
    <row r="3482" spans="1:10">
      <c r="A3482" t="s">
        <v>29558</v>
      </c>
      <c r="B3482">
        <v>181</v>
      </c>
      <c r="C3482" t="s">
        <v>29559</v>
      </c>
      <c r="E3482" t="s">
        <v>29560</v>
      </c>
      <c r="F3482" t="s">
        <v>55052</v>
      </c>
      <c r="G3482">
        <v>4</v>
      </c>
      <c r="H3482" t="s">
        <v>29559</v>
      </c>
      <c r="I3482" t="s">
        <v>55053</v>
      </c>
      <c r="J3482">
        <v>1.7546700000000001E-3</v>
      </c>
    </row>
    <row r="3483" spans="1:10">
      <c r="A3483" t="s">
        <v>23109</v>
      </c>
      <c r="B3483">
        <v>457</v>
      </c>
      <c r="C3483" t="s">
        <v>23110</v>
      </c>
      <c r="E3483" t="s">
        <v>23111</v>
      </c>
      <c r="F3483" t="s">
        <v>55054</v>
      </c>
      <c r="G3483">
        <v>4</v>
      </c>
      <c r="H3483" t="s">
        <v>23110</v>
      </c>
      <c r="I3483" t="s">
        <v>55055</v>
      </c>
      <c r="J3483">
        <v>4.6161200000000002E-4</v>
      </c>
    </row>
    <row r="3484" spans="1:10">
      <c r="A3484" t="s">
        <v>23367</v>
      </c>
      <c r="B3484">
        <v>34</v>
      </c>
      <c r="C3484" t="s">
        <v>23368</v>
      </c>
      <c r="E3484" t="s">
        <v>23369</v>
      </c>
      <c r="F3484" t="s">
        <v>45275</v>
      </c>
      <c r="G3484">
        <v>1</v>
      </c>
      <c r="H3484" t="s">
        <v>23368</v>
      </c>
      <c r="I3484" s="1">
        <v>8.6094399999999993E-5</v>
      </c>
      <c r="J3484" s="1">
        <v>8.6094399999999993E-5</v>
      </c>
    </row>
    <row r="3485" spans="1:10">
      <c r="A3485" t="s">
        <v>42331</v>
      </c>
      <c r="B3485">
        <v>368</v>
      </c>
      <c r="C3485" t="s">
        <v>42332</v>
      </c>
      <c r="D3485" t="s">
        <v>55056</v>
      </c>
      <c r="E3485" t="s">
        <v>42334</v>
      </c>
      <c r="F3485" t="s">
        <v>55057</v>
      </c>
      <c r="G3485">
        <v>2</v>
      </c>
      <c r="H3485" t="s">
        <v>42332</v>
      </c>
      <c r="I3485" t="s">
        <v>55058</v>
      </c>
      <c r="J3485">
        <v>1.031350065E-2</v>
      </c>
    </row>
    <row r="3486" spans="1:10">
      <c r="A3486" t="s">
        <v>4258</v>
      </c>
      <c r="B3486">
        <v>220</v>
      </c>
      <c r="C3486" t="s">
        <v>4259</v>
      </c>
      <c r="E3486" t="s">
        <v>4260</v>
      </c>
      <c r="F3486" t="s">
        <v>21920</v>
      </c>
      <c r="G3486">
        <v>3</v>
      </c>
      <c r="H3486" t="s">
        <v>4259</v>
      </c>
      <c r="I3486" t="s">
        <v>55059</v>
      </c>
      <c r="J3486">
        <v>3.2426999999999998E-3</v>
      </c>
    </row>
    <row r="3487" spans="1:10">
      <c r="A3487" t="s">
        <v>29165</v>
      </c>
      <c r="B3487">
        <v>20</v>
      </c>
      <c r="C3487" t="s">
        <v>29166</v>
      </c>
      <c r="E3487" t="s">
        <v>29167</v>
      </c>
      <c r="F3487" t="s">
        <v>29168</v>
      </c>
      <c r="G3487">
        <v>2</v>
      </c>
      <c r="H3487" t="s">
        <v>29166</v>
      </c>
      <c r="I3487" t="s">
        <v>55060</v>
      </c>
      <c r="J3487">
        <v>7.0134217499999898E-3</v>
      </c>
    </row>
    <row r="3488" spans="1:10">
      <c r="A3488" t="s">
        <v>5581</v>
      </c>
      <c r="B3488">
        <v>23</v>
      </c>
      <c r="C3488" t="s">
        <v>5582</v>
      </c>
      <c r="E3488" t="s">
        <v>5583</v>
      </c>
      <c r="F3488" t="s">
        <v>43260</v>
      </c>
      <c r="G3488">
        <v>1</v>
      </c>
      <c r="H3488" t="s">
        <v>5582</v>
      </c>
      <c r="I3488" s="1">
        <v>8.6349599999999997E-5</v>
      </c>
      <c r="J3488" s="1">
        <v>8.6349599999999997E-5</v>
      </c>
    </row>
    <row r="3489" spans="1:10">
      <c r="A3489" t="s">
        <v>37070</v>
      </c>
      <c r="B3489">
        <v>948</v>
      </c>
      <c r="C3489" t="s">
        <v>37071</v>
      </c>
      <c r="E3489" t="s">
        <v>37072</v>
      </c>
      <c r="F3489" t="s">
        <v>55061</v>
      </c>
      <c r="G3489">
        <v>1</v>
      </c>
      <c r="H3489" t="s">
        <v>37071</v>
      </c>
      <c r="I3489" s="1">
        <v>8.6376400000000002E-5</v>
      </c>
      <c r="J3489" s="1">
        <v>8.6376400000000002E-5</v>
      </c>
    </row>
    <row r="3490" spans="1:10">
      <c r="A3490" t="s">
        <v>18848</v>
      </c>
      <c r="B3490">
        <v>2058</v>
      </c>
      <c r="C3490" t="s">
        <v>18849</v>
      </c>
      <c r="E3490" t="s">
        <v>18850</v>
      </c>
      <c r="F3490" t="s">
        <v>33250</v>
      </c>
      <c r="G3490">
        <v>13</v>
      </c>
      <c r="H3490" t="s">
        <v>18849</v>
      </c>
      <c r="I3490" t="s">
        <v>55062</v>
      </c>
      <c r="J3490">
        <v>5.2604699999999997E-2</v>
      </c>
    </row>
    <row r="3491" spans="1:10">
      <c r="A3491" t="s">
        <v>55063</v>
      </c>
      <c r="B3491">
        <v>843</v>
      </c>
      <c r="C3491" t="s">
        <v>55064</v>
      </c>
      <c r="E3491" t="s">
        <v>55065</v>
      </c>
      <c r="F3491" t="s">
        <v>55066</v>
      </c>
      <c r="G3491">
        <v>2</v>
      </c>
      <c r="H3491" t="s">
        <v>55064</v>
      </c>
      <c r="I3491" t="s">
        <v>55067</v>
      </c>
      <c r="J3491">
        <v>7.040735E-4</v>
      </c>
    </row>
    <row r="3492" spans="1:10">
      <c r="A3492" t="s">
        <v>27416</v>
      </c>
      <c r="B3492">
        <v>633</v>
      </c>
      <c r="C3492" t="s">
        <v>27417</v>
      </c>
      <c r="E3492" t="s">
        <v>27418</v>
      </c>
      <c r="F3492" t="s">
        <v>55068</v>
      </c>
      <c r="G3492">
        <v>1</v>
      </c>
      <c r="H3492" t="s">
        <v>27417</v>
      </c>
      <c r="I3492" s="1">
        <v>8.64498E-5</v>
      </c>
      <c r="J3492" s="1">
        <v>8.64498E-5</v>
      </c>
    </row>
    <row r="3493" spans="1:10">
      <c r="A3493" t="s">
        <v>29854</v>
      </c>
      <c r="B3493">
        <v>320</v>
      </c>
      <c r="C3493" t="s">
        <v>29855</v>
      </c>
      <c r="E3493" t="s">
        <v>29856</v>
      </c>
      <c r="F3493" t="s">
        <v>45077</v>
      </c>
      <c r="G3493">
        <v>6</v>
      </c>
      <c r="H3493" t="s">
        <v>29855</v>
      </c>
      <c r="I3493" t="s">
        <v>55069</v>
      </c>
      <c r="J3493">
        <v>3.662485E-3</v>
      </c>
    </row>
    <row r="3494" spans="1:10">
      <c r="A3494" t="s">
        <v>22653</v>
      </c>
      <c r="B3494">
        <v>172</v>
      </c>
      <c r="C3494" t="s">
        <v>22654</v>
      </c>
      <c r="E3494" t="s">
        <v>22655</v>
      </c>
      <c r="F3494" t="s">
        <v>33852</v>
      </c>
      <c r="G3494">
        <v>4</v>
      </c>
      <c r="H3494" t="s">
        <v>22654</v>
      </c>
      <c r="I3494" t="s">
        <v>55070</v>
      </c>
      <c r="J3494">
        <v>3.5653132499999997E-2</v>
      </c>
    </row>
    <row r="3495" spans="1:10">
      <c r="A3495" t="s">
        <v>353</v>
      </c>
      <c r="B3495">
        <v>252</v>
      </c>
      <c r="C3495" t="s">
        <v>354</v>
      </c>
      <c r="E3495" t="s">
        <v>355</v>
      </c>
      <c r="F3495" t="s">
        <v>28484</v>
      </c>
      <c r="G3495">
        <v>7</v>
      </c>
      <c r="H3495" t="s">
        <v>354</v>
      </c>
      <c r="I3495" t="s">
        <v>55071</v>
      </c>
      <c r="J3495">
        <v>8.4939200000000003E-4</v>
      </c>
    </row>
    <row r="3496" spans="1:10">
      <c r="A3496" t="s">
        <v>32763</v>
      </c>
      <c r="B3496">
        <v>251</v>
      </c>
      <c r="C3496" t="s">
        <v>32764</v>
      </c>
      <c r="F3496" t="s">
        <v>32765</v>
      </c>
      <c r="G3496">
        <v>2</v>
      </c>
      <c r="H3496" t="s">
        <v>32764</v>
      </c>
      <c r="I3496" t="s">
        <v>55072</v>
      </c>
      <c r="J3496">
        <v>7.6824063499999996E-3</v>
      </c>
    </row>
    <row r="3497" spans="1:10">
      <c r="A3497" t="s">
        <v>41777</v>
      </c>
      <c r="B3497">
        <v>109</v>
      </c>
      <c r="C3497" t="s">
        <v>41778</v>
      </c>
      <c r="E3497" t="s">
        <v>41779</v>
      </c>
      <c r="F3497" t="s">
        <v>55073</v>
      </c>
      <c r="G3497">
        <v>5</v>
      </c>
      <c r="H3497" t="s">
        <v>41778</v>
      </c>
      <c r="I3497" t="s">
        <v>55074</v>
      </c>
      <c r="J3497">
        <v>4.0983100000000001E-2</v>
      </c>
    </row>
    <row r="3498" spans="1:10">
      <c r="A3498" t="s">
        <v>55075</v>
      </c>
      <c r="B3498">
        <v>573</v>
      </c>
      <c r="C3498" t="s">
        <v>55076</v>
      </c>
      <c r="E3498" t="s">
        <v>55077</v>
      </c>
      <c r="F3498" t="s">
        <v>55078</v>
      </c>
      <c r="G3498">
        <v>1</v>
      </c>
      <c r="H3498" t="s">
        <v>55076</v>
      </c>
      <c r="I3498" s="1">
        <v>8.7164999999999996E-5</v>
      </c>
      <c r="J3498" s="1">
        <v>8.7164999999999996E-5</v>
      </c>
    </row>
    <row r="3499" spans="1:10">
      <c r="A3499" t="s">
        <v>29282</v>
      </c>
      <c r="B3499">
        <v>104</v>
      </c>
      <c r="C3499" t="s">
        <v>29283</v>
      </c>
      <c r="E3499" t="s">
        <v>29284</v>
      </c>
      <c r="F3499" t="s">
        <v>29285</v>
      </c>
      <c r="G3499">
        <v>2</v>
      </c>
      <c r="H3499" t="s">
        <v>29283</v>
      </c>
      <c r="I3499" t="s">
        <v>55079</v>
      </c>
      <c r="J3499">
        <v>3.6914091449999999E-2</v>
      </c>
    </row>
    <row r="3500" spans="1:10">
      <c r="A3500" t="s">
        <v>1004</v>
      </c>
      <c r="B3500">
        <v>733</v>
      </c>
      <c r="C3500" t="s">
        <v>1005</v>
      </c>
      <c r="E3500" t="s">
        <v>1006</v>
      </c>
      <c r="F3500" t="s">
        <v>22040</v>
      </c>
      <c r="G3500">
        <v>13</v>
      </c>
      <c r="H3500" t="s">
        <v>1005</v>
      </c>
      <c r="I3500" t="s">
        <v>55080</v>
      </c>
      <c r="J3500">
        <v>2.5700699999999998E-3</v>
      </c>
    </row>
    <row r="3501" spans="1:10">
      <c r="A3501" t="s">
        <v>30577</v>
      </c>
      <c r="B3501">
        <v>161</v>
      </c>
      <c r="C3501" t="s">
        <v>30578</v>
      </c>
      <c r="E3501" t="s">
        <v>30579</v>
      </c>
      <c r="F3501" t="s">
        <v>30580</v>
      </c>
      <c r="G3501">
        <v>1</v>
      </c>
      <c r="H3501" t="s">
        <v>30578</v>
      </c>
      <c r="I3501" s="1">
        <v>8.7572999999999997E-5</v>
      </c>
      <c r="J3501" s="1">
        <v>8.7572999999999997E-5</v>
      </c>
    </row>
    <row r="3502" spans="1:10">
      <c r="A3502" t="s">
        <v>1344</v>
      </c>
      <c r="B3502">
        <v>624</v>
      </c>
      <c r="C3502" t="s">
        <v>1345</v>
      </c>
      <c r="E3502" t="s">
        <v>1346</v>
      </c>
      <c r="F3502" t="s">
        <v>44871</v>
      </c>
      <c r="G3502">
        <v>3</v>
      </c>
      <c r="H3502" t="s">
        <v>1345</v>
      </c>
      <c r="I3502" t="s">
        <v>55081</v>
      </c>
      <c r="J3502">
        <v>1.02557E-4</v>
      </c>
    </row>
    <row r="3503" spans="1:10">
      <c r="A3503" t="s">
        <v>10755</v>
      </c>
      <c r="B3503">
        <v>742</v>
      </c>
      <c r="C3503" t="s">
        <v>10756</v>
      </c>
      <c r="E3503" t="s">
        <v>10757</v>
      </c>
      <c r="F3503" t="s">
        <v>25722</v>
      </c>
      <c r="G3503">
        <v>3</v>
      </c>
      <c r="H3503" t="s">
        <v>10756</v>
      </c>
      <c r="I3503" t="s">
        <v>55082</v>
      </c>
      <c r="J3503">
        <v>1.9025400000000001E-3</v>
      </c>
    </row>
    <row r="3504" spans="1:10">
      <c r="A3504" t="s">
        <v>24171</v>
      </c>
      <c r="B3504">
        <v>490</v>
      </c>
      <c r="C3504" t="s">
        <v>24172</v>
      </c>
      <c r="E3504" t="s">
        <v>24173</v>
      </c>
      <c r="F3504" t="s">
        <v>55083</v>
      </c>
      <c r="G3504">
        <v>4</v>
      </c>
      <c r="H3504" t="s">
        <v>24172</v>
      </c>
      <c r="I3504" t="s">
        <v>55084</v>
      </c>
      <c r="J3504">
        <v>6.8164200000000001E-3</v>
      </c>
    </row>
    <row r="3505" spans="1:10">
      <c r="A3505" t="s">
        <v>30750</v>
      </c>
      <c r="B3505">
        <v>3081</v>
      </c>
      <c r="C3505" t="s">
        <v>30751</v>
      </c>
      <c r="E3505" t="s">
        <v>30752</v>
      </c>
      <c r="F3505" t="s">
        <v>41940</v>
      </c>
      <c r="G3505">
        <v>1</v>
      </c>
      <c r="H3505" t="s">
        <v>30751</v>
      </c>
      <c r="I3505" s="1">
        <v>8.7722900000000007E-5</v>
      </c>
      <c r="J3505" s="1">
        <v>8.7722900000000007E-5</v>
      </c>
    </row>
    <row r="3506" spans="1:10">
      <c r="A3506" t="s">
        <v>21560</v>
      </c>
      <c r="B3506">
        <v>68</v>
      </c>
      <c r="C3506" t="s">
        <v>21561</v>
      </c>
      <c r="E3506" t="s">
        <v>21562</v>
      </c>
      <c r="F3506" t="s">
        <v>21563</v>
      </c>
      <c r="G3506">
        <v>3</v>
      </c>
      <c r="H3506" t="s">
        <v>21561</v>
      </c>
      <c r="I3506" t="s">
        <v>55085</v>
      </c>
      <c r="J3506">
        <v>2.1405600000000001E-4</v>
      </c>
    </row>
    <row r="3507" spans="1:10">
      <c r="A3507" t="s">
        <v>21560</v>
      </c>
      <c r="B3507">
        <v>66</v>
      </c>
      <c r="C3507" t="s">
        <v>21561</v>
      </c>
      <c r="E3507" t="s">
        <v>21562</v>
      </c>
      <c r="F3507" t="s">
        <v>21563</v>
      </c>
      <c r="G3507">
        <v>3</v>
      </c>
      <c r="H3507" t="s">
        <v>21561</v>
      </c>
      <c r="I3507" t="s">
        <v>55085</v>
      </c>
      <c r="J3507">
        <v>2.1405600000000001E-4</v>
      </c>
    </row>
    <row r="3508" spans="1:10">
      <c r="A3508" t="s">
        <v>20521</v>
      </c>
      <c r="B3508">
        <v>128</v>
      </c>
      <c r="C3508" t="s">
        <v>20522</v>
      </c>
      <c r="E3508" t="s">
        <v>20523</v>
      </c>
      <c r="F3508" t="s">
        <v>36541</v>
      </c>
      <c r="G3508">
        <v>1</v>
      </c>
      <c r="H3508" t="s">
        <v>20522</v>
      </c>
      <c r="I3508" s="1">
        <v>8.7875599999999996E-5</v>
      </c>
      <c r="J3508" s="1">
        <v>8.7875599999999996E-5</v>
      </c>
    </row>
    <row r="3509" spans="1:10">
      <c r="A3509" t="s">
        <v>23604</v>
      </c>
      <c r="B3509">
        <v>988</v>
      </c>
      <c r="C3509" t="s">
        <v>23605</v>
      </c>
      <c r="E3509" t="s">
        <v>23606</v>
      </c>
      <c r="F3509" t="s">
        <v>23607</v>
      </c>
      <c r="G3509">
        <v>2</v>
      </c>
      <c r="H3509" t="s">
        <v>23605</v>
      </c>
      <c r="I3509" t="s">
        <v>55086</v>
      </c>
      <c r="J3509">
        <v>0.12839194355</v>
      </c>
    </row>
    <row r="3510" spans="1:10">
      <c r="A3510" t="s">
        <v>29806</v>
      </c>
      <c r="B3510">
        <v>43</v>
      </c>
      <c r="C3510" t="s">
        <v>29807</v>
      </c>
      <c r="E3510" t="s">
        <v>29808</v>
      </c>
      <c r="F3510" t="s">
        <v>29809</v>
      </c>
      <c r="G3510">
        <v>5</v>
      </c>
      <c r="H3510" t="s">
        <v>29807</v>
      </c>
      <c r="I3510" t="s">
        <v>55087</v>
      </c>
      <c r="J3510">
        <v>1.8221899999999999E-2</v>
      </c>
    </row>
    <row r="3511" spans="1:10">
      <c r="A3511" t="s">
        <v>911</v>
      </c>
      <c r="B3511">
        <v>418</v>
      </c>
      <c r="C3511" t="s">
        <v>912</v>
      </c>
      <c r="E3511" t="s">
        <v>913</v>
      </c>
      <c r="F3511" t="s">
        <v>31184</v>
      </c>
      <c r="G3511">
        <v>2</v>
      </c>
      <c r="H3511" t="s">
        <v>912</v>
      </c>
      <c r="I3511" t="s">
        <v>55088</v>
      </c>
      <c r="J3511">
        <v>7.8178894500000005E-3</v>
      </c>
    </row>
    <row r="3512" spans="1:10">
      <c r="A3512" t="s">
        <v>24367</v>
      </c>
      <c r="B3512">
        <v>1080</v>
      </c>
      <c r="C3512" t="s">
        <v>24368</v>
      </c>
      <c r="E3512" t="s">
        <v>24369</v>
      </c>
      <c r="F3512" t="s">
        <v>47242</v>
      </c>
      <c r="G3512">
        <v>2</v>
      </c>
      <c r="H3512" t="s">
        <v>24368</v>
      </c>
      <c r="I3512" t="s">
        <v>55089</v>
      </c>
      <c r="J3512">
        <v>5.6801623599999997E-2</v>
      </c>
    </row>
    <row r="3513" spans="1:10">
      <c r="A3513" t="s">
        <v>44998</v>
      </c>
      <c r="B3513">
        <v>151</v>
      </c>
      <c r="C3513" t="s">
        <v>44999</v>
      </c>
      <c r="E3513" t="s">
        <v>45000</v>
      </c>
      <c r="F3513" t="s">
        <v>45001</v>
      </c>
      <c r="G3513">
        <v>3</v>
      </c>
      <c r="H3513" t="s">
        <v>44999</v>
      </c>
      <c r="I3513" t="s">
        <v>55090</v>
      </c>
      <c r="J3513">
        <v>2.39239E-4</v>
      </c>
    </row>
    <row r="3514" spans="1:10">
      <c r="A3514" t="s">
        <v>18897</v>
      </c>
      <c r="B3514">
        <v>324</v>
      </c>
      <c r="C3514" t="s">
        <v>18898</v>
      </c>
      <c r="E3514" t="s">
        <v>18899</v>
      </c>
      <c r="F3514" t="s">
        <v>18900</v>
      </c>
      <c r="G3514">
        <v>8</v>
      </c>
      <c r="H3514" t="s">
        <v>18898</v>
      </c>
      <c r="I3514" t="s">
        <v>55091</v>
      </c>
      <c r="J3514">
        <v>4.21763E-3</v>
      </c>
    </row>
    <row r="3515" spans="1:10">
      <c r="A3515" t="s">
        <v>2818</v>
      </c>
      <c r="B3515">
        <v>80</v>
      </c>
      <c r="C3515" t="s">
        <v>2819</v>
      </c>
      <c r="E3515" t="s">
        <v>2820</v>
      </c>
      <c r="F3515" t="s">
        <v>23693</v>
      </c>
      <c r="G3515">
        <v>7</v>
      </c>
      <c r="H3515" t="s">
        <v>2819</v>
      </c>
      <c r="I3515" t="s">
        <v>55092</v>
      </c>
      <c r="J3515">
        <v>4.5510799999999999E-3</v>
      </c>
    </row>
    <row r="3516" spans="1:10">
      <c r="A3516" t="s">
        <v>26211</v>
      </c>
      <c r="B3516">
        <v>60</v>
      </c>
      <c r="C3516" t="s">
        <v>26212</v>
      </c>
      <c r="E3516" t="s">
        <v>26213</v>
      </c>
      <c r="F3516" t="s">
        <v>26214</v>
      </c>
      <c r="G3516">
        <v>4</v>
      </c>
      <c r="H3516" t="s">
        <v>26212</v>
      </c>
      <c r="I3516" t="s">
        <v>55093</v>
      </c>
      <c r="J3516">
        <v>5.9929700000000002E-3</v>
      </c>
    </row>
    <row r="3517" spans="1:10">
      <c r="A3517" t="s">
        <v>11376</v>
      </c>
      <c r="B3517">
        <v>913</v>
      </c>
      <c r="C3517" t="s">
        <v>11377</v>
      </c>
      <c r="E3517" t="s">
        <v>11378</v>
      </c>
      <c r="F3517" t="s">
        <v>26225</v>
      </c>
      <c r="G3517">
        <v>2</v>
      </c>
      <c r="H3517" t="s">
        <v>11377</v>
      </c>
      <c r="I3517" t="s">
        <v>55094</v>
      </c>
      <c r="J3517">
        <v>6.5667969999999999E-4</v>
      </c>
    </row>
    <row r="3518" spans="1:10">
      <c r="A3518" t="s">
        <v>24686</v>
      </c>
      <c r="B3518">
        <v>799</v>
      </c>
      <c r="C3518" t="s">
        <v>24687</v>
      </c>
      <c r="E3518" t="s">
        <v>24688</v>
      </c>
      <c r="F3518" t="s">
        <v>25580</v>
      </c>
      <c r="G3518">
        <v>2</v>
      </c>
      <c r="H3518" t="s">
        <v>24687</v>
      </c>
      <c r="I3518" t="s">
        <v>55095</v>
      </c>
      <c r="J3518">
        <v>3.2284959999999999E-4</v>
      </c>
    </row>
    <row r="3519" spans="1:10">
      <c r="A3519" t="s">
        <v>22424</v>
      </c>
      <c r="B3519">
        <v>314</v>
      </c>
      <c r="C3519" t="s">
        <v>22425</v>
      </c>
      <c r="E3519" t="s">
        <v>22427</v>
      </c>
      <c r="F3519" t="s">
        <v>22428</v>
      </c>
      <c r="G3519">
        <v>3</v>
      </c>
      <c r="H3519" t="s">
        <v>22425</v>
      </c>
      <c r="I3519" t="s">
        <v>55096</v>
      </c>
      <c r="J3519">
        <v>6.01912E-2</v>
      </c>
    </row>
    <row r="3520" spans="1:10">
      <c r="A3520" t="s">
        <v>3519</v>
      </c>
      <c r="B3520">
        <v>25</v>
      </c>
      <c r="C3520" t="s">
        <v>3520</v>
      </c>
      <c r="F3520" t="s">
        <v>55097</v>
      </c>
      <c r="G3520">
        <v>3</v>
      </c>
      <c r="H3520" t="s">
        <v>3520</v>
      </c>
      <c r="I3520" t="s">
        <v>55098</v>
      </c>
      <c r="J3520">
        <v>1.3314300000000001E-4</v>
      </c>
    </row>
    <row r="3521" spans="1:10">
      <c r="A3521" t="s">
        <v>32652</v>
      </c>
      <c r="B3521">
        <v>994</v>
      </c>
      <c r="C3521" t="s">
        <v>32653</v>
      </c>
      <c r="E3521" t="s">
        <v>32654</v>
      </c>
      <c r="F3521" t="s">
        <v>32945</v>
      </c>
      <c r="G3521">
        <v>2</v>
      </c>
      <c r="H3521" t="s">
        <v>32653</v>
      </c>
      <c r="I3521" t="s">
        <v>55099</v>
      </c>
      <c r="J3521">
        <v>4.8799836500000001E-3</v>
      </c>
    </row>
    <row r="3522" spans="1:10">
      <c r="A3522" t="s">
        <v>39744</v>
      </c>
      <c r="B3522">
        <v>771</v>
      </c>
      <c r="C3522" t="s">
        <v>39745</v>
      </c>
      <c r="E3522" t="s">
        <v>39746</v>
      </c>
      <c r="F3522" t="s">
        <v>41511</v>
      </c>
      <c r="G3522">
        <v>4</v>
      </c>
      <c r="H3522" t="s">
        <v>39745</v>
      </c>
      <c r="I3522" t="s">
        <v>55100</v>
      </c>
      <c r="J3522">
        <v>2.4913894499999999E-2</v>
      </c>
    </row>
    <row r="3523" spans="1:10">
      <c r="A3523" t="s">
        <v>6836</v>
      </c>
      <c r="B3523">
        <v>431</v>
      </c>
      <c r="C3523" t="s">
        <v>6837</v>
      </c>
      <c r="E3523" t="s">
        <v>6838</v>
      </c>
      <c r="F3523" t="s">
        <v>25825</v>
      </c>
      <c r="G3523">
        <v>2</v>
      </c>
      <c r="H3523" t="s">
        <v>6837</v>
      </c>
      <c r="I3523" t="s">
        <v>55101</v>
      </c>
      <c r="J3523">
        <v>1.7438114899999999E-2</v>
      </c>
    </row>
    <row r="3524" spans="1:10">
      <c r="A3524" t="s">
        <v>645</v>
      </c>
      <c r="B3524">
        <v>3293</v>
      </c>
      <c r="C3524" t="s">
        <v>646</v>
      </c>
      <c r="E3524" t="s">
        <v>647</v>
      </c>
      <c r="F3524" t="s">
        <v>25820</v>
      </c>
      <c r="G3524">
        <v>6</v>
      </c>
      <c r="H3524" t="s">
        <v>646</v>
      </c>
      <c r="I3524" t="s">
        <v>55102</v>
      </c>
      <c r="J3524">
        <v>1.49581655E-2</v>
      </c>
    </row>
    <row r="3525" spans="1:10">
      <c r="A3525" t="s">
        <v>19100</v>
      </c>
      <c r="B3525">
        <v>643</v>
      </c>
      <c r="C3525" t="s">
        <v>19101</v>
      </c>
      <c r="E3525" t="s">
        <v>19102</v>
      </c>
      <c r="F3525" t="s">
        <v>23180</v>
      </c>
      <c r="G3525">
        <v>4</v>
      </c>
      <c r="H3525" t="s">
        <v>19101</v>
      </c>
      <c r="I3525" t="s">
        <v>55103</v>
      </c>
      <c r="J3525">
        <v>7.08173999999999E-3</v>
      </c>
    </row>
    <row r="3526" spans="1:10">
      <c r="A3526" t="s">
        <v>3491</v>
      </c>
      <c r="B3526">
        <v>296</v>
      </c>
      <c r="C3526" t="s">
        <v>3492</v>
      </c>
      <c r="E3526" t="s">
        <v>3493</v>
      </c>
      <c r="F3526" t="s">
        <v>23867</v>
      </c>
      <c r="G3526">
        <v>4</v>
      </c>
      <c r="H3526" t="s">
        <v>3492</v>
      </c>
      <c r="I3526" t="s">
        <v>55104</v>
      </c>
      <c r="J3526">
        <v>1.4184754999999999E-3</v>
      </c>
    </row>
    <row r="3527" spans="1:10">
      <c r="A3527" t="s">
        <v>37049</v>
      </c>
      <c r="B3527">
        <v>1906</v>
      </c>
      <c r="C3527" t="s">
        <v>37050</v>
      </c>
      <c r="E3527" t="s">
        <v>37051</v>
      </c>
      <c r="F3527" t="s">
        <v>55105</v>
      </c>
      <c r="G3527">
        <v>3</v>
      </c>
      <c r="H3527" t="s">
        <v>37050</v>
      </c>
      <c r="I3527" t="s">
        <v>55106</v>
      </c>
      <c r="J3527">
        <v>3.9494900000000002E-4</v>
      </c>
    </row>
    <row r="3528" spans="1:10">
      <c r="A3528" t="s">
        <v>2707</v>
      </c>
      <c r="B3528">
        <v>486</v>
      </c>
      <c r="C3528" t="s">
        <v>2708</v>
      </c>
      <c r="E3528" t="s">
        <v>2709</v>
      </c>
      <c r="F3528" t="s">
        <v>28226</v>
      </c>
      <c r="G3528">
        <v>1</v>
      </c>
      <c r="H3528" t="s">
        <v>2708</v>
      </c>
      <c r="I3528" s="1">
        <v>8.9668599999999997E-5</v>
      </c>
      <c r="J3528" s="1">
        <v>8.9668599999999997E-5</v>
      </c>
    </row>
    <row r="3529" spans="1:10">
      <c r="A3529" t="s">
        <v>2013</v>
      </c>
      <c r="B3529">
        <v>89</v>
      </c>
      <c r="C3529" t="s">
        <v>2014</v>
      </c>
      <c r="E3529" t="s">
        <v>2015</v>
      </c>
      <c r="F3529" t="s">
        <v>25698</v>
      </c>
      <c r="G3529">
        <v>3</v>
      </c>
      <c r="H3529" t="s">
        <v>2014</v>
      </c>
      <c r="I3529" t="s">
        <v>55107</v>
      </c>
      <c r="J3529">
        <v>1.0954999999999999E-3</v>
      </c>
    </row>
    <row r="3530" spans="1:10">
      <c r="A3530" t="s">
        <v>7443</v>
      </c>
      <c r="B3530">
        <v>92</v>
      </c>
      <c r="C3530" t="s">
        <v>7444</v>
      </c>
      <c r="E3530" t="s">
        <v>7445</v>
      </c>
      <c r="F3530" t="s">
        <v>44924</v>
      </c>
      <c r="G3530">
        <v>11</v>
      </c>
      <c r="H3530" t="s">
        <v>7444</v>
      </c>
      <c r="I3530" t="s">
        <v>55108</v>
      </c>
      <c r="J3530">
        <v>2.5296799999999999E-3</v>
      </c>
    </row>
    <row r="3531" spans="1:10">
      <c r="A3531" t="s">
        <v>27426</v>
      </c>
      <c r="B3531">
        <v>224</v>
      </c>
      <c r="C3531" t="s">
        <v>27427</v>
      </c>
      <c r="E3531" t="s">
        <v>27428</v>
      </c>
      <c r="F3531" t="s">
        <v>27429</v>
      </c>
      <c r="G3531">
        <v>4</v>
      </c>
      <c r="H3531" t="s">
        <v>27427</v>
      </c>
      <c r="I3531" t="s">
        <v>55109</v>
      </c>
      <c r="J3531">
        <v>4.2438265000000003E-2</v>
      </c>
    </row>
    <row r="3532" spans="1:10">
      <c r="A3532" t="s">
        <v>27426</v>
      </c>
      <c r="B3532">
        <v>221</v>
      </c>
      <c r="C3532" t="s">
        <v>27427</v>
      </c>
      <c r="E3532" t="s">
        <v>27428</v>
      </c>
      <c r="F3532" t="s">
        <v>27429</v>
      </c>
      <c r="G3532">
        <v>4</v>
      </c>
      <c r="H3532" t="s">
        <v>27427</v>
      </c>
      <c r="I3532" t="s">
        <v>55109</v>
      </c>
      <c r="J3532">
        <v>4.2438265000000003E-2</v>
      </c>
    </row>
    <row r="3533" spans="1:10">
      <c r="A3533" t="s">
        <v>26058</v>
      </c>
      <c r="B3533">
        <v>84</v>
      </c>
      <c r="C3533" t="s">
        <v>26059</v>
      </c>
      <c r="E3533" t="s">
        <v>26060</v>
      </c>
      <c r="F3533" t="s">
        <v>26061</v>
      </c>
      <c r="G3533">
        <v>5</v>
      </c>
      <c r="H3533" t="s">
        <v>26059</v>
      </c>
      <c r="I3533" t="s">
        <v>55110</v>
      </c>
      <c r="J3533">
        <v>1.9199899999999999E-4</v>
      </c>
    </row>
    <row r="3534" spans="1:10">
      <c r="A3534" t="s">
        <v>3424</v>
      </c>
      <c r="B3534">
        <v>455</v>
      </c>
      <c r="C3534" t="s">
        <v>3425</v>
      </c>
      <c r="E3534" t="s">
        <v>3426</v>
      </c>
      <c r="F3534" t="s">
        <v>23881</v>
      </c>
      <c r="G3534">
        <v>9</v>
      </c>
      <c r="H3534" t="s">
        <v>3425</v>
      </c>
      <c r="I3534" t="s">
        <v>55111</v>
      </c>
      <c r="J3534">
        <v>1.2046400000000001E-3</v>
      </c>
    </row>
    <row r="3535" spans="1:10">
      <c r="A3535" t="s">
        <v>42238</v>
      </c>
      <c r="B3535">
        <v>417</v>
      </c>
      <c r="C3535" t="s">
        <v>42239</v>
      </c>
      <c r="E3535" t="s">
        <v>42240</v>
      </c>
      <c r="F3535" t="s">
        <v>55112</v>
      </c>
      <c r="G3535">
        <v>1</v>
      </c>
      <c r="H3535" t="s">
        <v>42239</v>
      </c>
      <c r="I3535" s="1">
        <v>9.0621399999999999E-5</v>
      </c>
      <c r="J3535" s="1">
        <v>9.0621399999999999E-5</v>
      </c>
    </row>
    <row r="3536" spans="1:10">
      <c r="A3536" t="s">
        <v>42238</v>
      </c>
      <c r="B3536">
        <v>407</v>
      </c>
      <c r="C3536" t="s">
        <v>42239</v>
      </c>
      <c r="E3536" t="s">
        <v>42240</v>
      </c>
      <c r="F3536" t="s">
        <v>55112</v>
      </c>
      <c r="G3536">
        <v>1</v>
      </c>
      <c r="H3536" t="s">
        <v>42239</v>
      </c>
      <c r="I3536" s="1">
        <v>9.0621399999999999E-5</v>
      </c>
      <c r="J3536" s="1">
        <v>9.0621399999999999E-5</v>
      </c>
    </row>
    <row r="3537" spans="1:10">
      <c r="A3537" t="s">
        <v>30133</v>
      </c>
      <c r="B3537">
        <v>297</v>
      </c>
      <c r="C3537" t="s">
        <v>30134</v>
      </c>
      <c r="E3537" t="s">
        <v>30135</v>
      </c>
      <c r="F3537" t="s">
        <v>49343</v>
      </c>
      <c r="G3537">
        <v>3</v>
      </c>
      <c r="H3537" t="s">
        <v>30134</v>
      </c>
      <c r="I3537" t="s">
        <v>55113</v>
      </c>
      <c r="J3537">
        <v>4.4387199999999999E-4</v>
      </c>
    </row>
    <row r="3538" spans="1:10">
      <c r="A3538" t="s">
        <v>4973</v>
      </c>
      <c r="B3538">
        <v>987</v>
      </c>
      <c r="C3538" t="s">
        <v>4974</v>
      </c>
      <c r="E3538" t="s">
        <v>4975</v>
      </c>
      <c r="F3538" t="s">
        <v>55114</v>
      </c>
      <c r="G3538">
        <v>1</v>
      </c>
      <c r="H3538" t="s">
        <v>4974</v>
      </c>
      <c r="I3538" s="1">
        <v>9.1138399999999995E-5</v>
      </c>
      <c r="J3538" s="1">
        <v>9.1138399999999995E-5</v>
      </c>
    </row>
    <row r="3539" spans="1:10">
      <c r="A3539" t="s">
        <v>34904</v>
      </c>
      <c r="B3539">
        <v>260</v>
      </c>
      <c r="C3539" t="s">
        <v>34905</v>
      </c>
      <c r="E3539" t="s">
        <v>34906</v>
      </c>
      <c r="F3539" t="s">
        <v>34907</v>
      </c>
      <c r="G3539">
        <v>4</v>
      </c>
      <c r="H3539" t="s">
        <v>34905</v>
      </c>
      <c r="I3539" t="s">
        <v>55115</v>
      </c>
      <c r="J3539">
        <v>3.185939E-3</v>
      </c>
    </row>
    <row r="3540" spans="1:10">
      <c r="A3540" t="s">
        <v>6983</v>
      </c>
      <c r="B3540">
        <v>1038</v>
      </c>
      <c r="C3540" t="s">
        <v>6984</v>
      </c>
      <c r="E3540" t="s">
        <v>6985</v>
      </c>
      <c r="F3540" t="s">
        <v>23260</v>
      </c>
      <c r="G3540">
        <v>3</v>
      </c>
      <c r="H3540" t="s">
        <v>6984</v>
      </c>
      <c r="I3540" t="s">
        <v>55116</v>
      </c>
      <c r="J3540">
        <v>1.20965E-4</v>
      </c>
    </row>
    <row r="3541" spans="1:10">
      <c r="A3541" t="s">
        <v>25359</v>
      </c>
      <c r="B3541">
        <v>44</v>
      </c>
      <c r="C3541" t="s">
        <v>25360</v>
      </c>
      <c r="E3541" t="s">
        <v>25361</v>
      </c>
      <c r="F3541" t="s">
        <v>25362</v>
      </c>
      <c r="G3541">
        <v>3</v>
      </c>
      <c r="H3541" t="s">
        <v>25360</v>
      </c>
      <c r="I3541" t="s">
        <v>55117</v>
      </c>
      <c r="J3541">
        <v>7.0763100000000002E-4</v>
      </c>
    </row>
    <row r="3542" spans="1:10">
      <c r="A3542" t="s">
        <v>2717</v>
      </c>
      <c r="B3542">
        <v>96</v>
      </c>
      <c r="C3542" t="s">
        <v>2718</v>
      </c>
      <c r="E3542" t="s">
        <v>2719</v>
      </c>
      <c r="F3542" t="s">
        <v>21683</v>
      </c>
      <c r="G3542">
        <v>5</v>
      </c>
      <c r="H3542" t="s">
        <v>2718</v>
      </c>
      <c r="I3542" t="s">
        <v>55118</v>
      </c>
      <c r="J3542">
        <v>2.7518899999999999E-3</v>
      </c>
    </row>
    <row r="3543" spans="1:10">
      <c r="A3543" t="s">
        <v>21449</v>
      </c>
      <c r="B3543">
        <v>4146</v>
      </c>
      <c r="C3543" t="s">
        <v>21450</v>
      </c>
      <c r="E3543" t="s">
        <v>21451</v>
      </c>
      <c r="F3543" t="s">
        <v>27497</v>
      </c>
      <c r="G3543">
        <v>8</v>
      </c>
      <c r="H3543" t="s">
        <v>21450</v>
      </c>
      <c r="I3543" t="s">
        <v>55119</v>
      </c>
      <c r="J3543">
        <v>1.0014189999999999E-3</v>
      </c>
    </row>
    <row r="3544" spans="1:10">
      <c r="A3544" t="s">
        <v>55120</v>
      </c>
      <c r="B3544">
        <v>744</v>
      </c>
      <c r="C3544" t="s">
        <v>55121</v>
      </c>
      <c r="E3544" t="s">
        <v>55122</v>
      </c>
      <c r="F3544" t="s">
        <v>55123</v>
      </c>
      <c r="G3544">
        <v>1</v>
      </c>
      <c r="H3544" t="s">
        <v>55121</v>
      </c>
      <c r="I3544" s="1">
        <v>9.2247800000000001E-5</v>
      </c>
      <c r="J3544" s="1">
        <v>9.2247800000000001E-5</v>
      </c>
    </row>
    <row r="3545" spans="1:10">
      <c r="A3545" t="s">
        <v>28253</v>
      </c>
      <c r="B3545">
        <v>1034</v>
      </c>
      <c r="C3545" t="s">
        <v>28254</v>
      </c>
      <c r="E3545" t="s">
        <v>28255</v>
      </c>
      <c r="F3545" t="s">
        <v>28256</v>
      </c>
      <c r="G3545">
        <v>5</v>
      </c>
      <c r="H3545" t="s">
        <v>28254</v>
      </c>
      <c r="I3545" t="s">
        <v>55124</v>
      </c>
      <c r="J3545">
        <v>2.8558099999999999E-2</v>
      </c>
    </row>
    <row r="3546" spans="1:10">
      <c r="A3546" t="s">
        <v>2175</v>
      </c>
      <c r="B3546">
        <v>401</v>
      </c>
      <c r="C3546" t="s">
        <v>2176</v>
      </c>
      <c r="E3546" t="s">
        <v>2177</v>
      </c>
      <c r="F3546" t="s">
        <v>55125</v>
      </c>
      <c r="G3546">
        <v>2</v>
      </c>
      <c r="H3546" t="s">
        <v>2176</v>
      </c>
      <c r="I3546" t="s">
        <v>55126</v>
      </c>
      <c r="J3546">
        <v>1.0537325E-4</v>
      </c>
    </row>
    <row r="3547" spans="1:10">
      <c r="A3547" t="s">
        <v>20417</v>
      </c>
      <c r="B3547">
        <v>1945</v>
      </c>
      <c r="C3547" t="s">
        <v>20418</v>
      </c>
      <c r="E3547" t="s">
        <v>20419</v>
      </c>
      <c r="F3547" t="s">
        <v>20420</v>
      </c>
      <c r="G3547">
        <v>5</v>
      </c>
      <c r="H3547" t="s">
        <v>20418</v>
      </c>
      <c r="I3547" t="s">
        <v>55127</v>
      </c>
      <c r="J3547">
        <v>1.08626E-2</v>
      </c>
    </row>
    <row r="3548" spans="1:10">
      <c r="A3548" t="s">
        <v>7765</v>
      </c>
      <c r="B3548">
        <v>207</v>
      </c>
      <c r="C3548" t="s">
        <v>7766</v>
      </c>
      <c r="E3548" t="s">
        <v>7767</v>
      </c>
      <c r="F3548" t="s">
        <v>24722</v>
      </c>
      <c r="G3548">
        <v>3</v>
      </c>
      <c r="H3548" t="s">
        <v>7766</v>
      </c>
      <c r="I3548" t="s">
        <v>55128</v>
      </c>
      <c r="J3548">
        <v>8.7445899999999996E-4</v>
      </c>
    </row>
    <row r="3549" spans="1:10">
      <c r="A3549" t="s">
        <v>1714</v>
      </c>
      <c r="B3549">
        <v>978</v>
      </c>
      <c r="C3549" t="s">
        <v>1715</v>
      </c>
      <c r="E3549" t="s">
        <v>1716</v>
      </c>
      <c r="F3549" t="s">
        <v>22163</v>
      </c>
      <c r="G3549">
        <v>9</v>
      </c>
      <c r="H3549" t="s">
        <v>1715</v>
      </c>
      <c r="I3549" t="s">
        <v>55129</v>
      </c>
      <c r="J3549">
        <v>2.0546200000000001E-3</v>
      </c>
    </row>
    <row r="3550" spans="1:10">
      <c r="A3550" t="s">
        <v>22487</v>
      </c>
      <c r="B3550">
        <v>137</v>
      </c>
      <c r="C3550" t="s">
        <v>22488</v>
      </c>
      <c r="E3550" t="s">
        <v>22489</v>
      </c>
      <c r="F3550" t="s">
        <v>22490</v>
      </c>
      <c r="G3550">
        <v>2</v>
      </c>
      <c r="H3550" t="s">
        <v>22488</v>
      </c>
      <c r="I3550" t="s">
        <v>55130</v>
      </c>
      <c r="J3550">
        <v>1.1166635E-4</v>
      </c>
    </row>
    <row r="3551" spans="1:10">
      <c r="A3551" t="s">
        <v>25540</v>
      </c>
      <c r="B3551">
        <v>138</v>
      </c>
      <c r="C3551" t="s">
        <v>25541</v>
      </c>
      <c r="E3551" t="s">
        <v>25542</v>
      </c>
      <c r="F3551" t="s">
        <v>25543</v>
      </c>
      <c r="G3551">
        <v>5</v>
      </c>
      <c r="H3551" t="s">
        <v>25541</v>
      </c>
      <c r="I3551" t="s">
        <v>55131</v>
      </c>
      <c r="J3551">
        <v>5.4047499999999998E-2</v>
      </c>
    </row>
    <row r="3552" spans="1:10">
      <c r="A3552" t="s">
        <v>12162</v>
      </c>
      <c r="B3552">
        <v>62</v>
      </c>
      <c r="C3552" t="s">
        <v>12163</v>
      </c>
      <c r="E3552" t="s">
        <v>12164</v>
      </c>
      <c r="F3552" t="s">
        <v>26643</v>
      </c>
      <c r="G3552">
        <v>3</v>
      </c>
      <c r="H3552" t="s">
        <v>12163</v>
      </c>
      <c r="I3552" t="s">
        <v>55132</v>
      </c>
      <c r="J3552">
        <v>2.1878300000000001E-4</v>
      </c>
    </row>
    <row r="3553" spans="1:10">
      <c r="A3553" t="s">
        <v>12162</v>
      </c>
      <c r="B3553">
        <v>60</v>
      </c>
      <c r="C3553" t="s">
        <v>12163</v>
      </c>
      <c r="E3553" t="s">
        <v>12164</v>
      </c>
      <c r="F3553" t="s">
        <v>26643</v>
      </c>
      <c r="G3553">
        <v>3</v>
      </c>
      <c r="H3553" t="s">
        <v>12163</v>
      </c>
      <c r="I3553" t="s">
        <v>55132</v>
      </c>
      <c r="J3553">
        <v>2.1878300000000001E-4</v>
      </c>
    </row>
    <row r="3554" spans="1:10">
      <c r="A3554" t="s">
        <v>15403</v>
      </c>
      <c r="B3554">
        <v>272</v>
      </c>
      <c r="C3554" t="s">
        <v>15404</v>
      </c>
      <c r="E3554" t="s">
        <v>15405</v>
      </c>
      <c r="F3554" t="s">
        <v>55133</v>
      </c>
      <c r="G3554">
        <v>6</v>
      </c>
      <c r="H3554" t="s">
        <v>15404</v>
      </c>
      <c r="I3554" t="s">
        <v>55134</v>
      </c>
      <c r="J3554">
        <v>0.164744205</v>
      </c>
    </row>
    <row r="3555" spans="1:10">
      <c r="A3555" t="s">
        <v>23872</v>
      </c>
      <c r="B3555">
        <v>784</v>
      </c>
      <c r="C3555" t="s">
        <v>23873</v>
      </c>
      <c r="E3555" t="s">
        <v>23874</v>
      </c>
      <c r="F3555" t="s">
        <v>33989</v>
      </c>
      <c r="G3555">
        <v>2</v>
      </c>
      <c r="H3555" t="s">
        <v>23873</v>
      </c>
      <c r="I3555" t="s">
        <v>55135</v>
      </c>
      <c r="J3555">
        <v>2.0548899999999902E-3</v>
      </c>
    </row>
    <row r="3556" spans="1:10">
      <c r="A3556" t="s">
        <v>3576</v>
      </c>
      <c r="B3556">
        <v>909</v>
      </c>
      <c r="C3556" t="s">
        <v>3577</v>
      </c>
      <c r="E3556" t="s">
        <v>3578</v>
      </c>
      <c r="F3556" t="s">
        <v>23384</v>
      </c>
      <c r="G3556">
        <v>1</v>
      </c>
      <c r="H3556" t="s">
        <v>3577</v>
      </c>
      <c r="I3556" s="1">
        <v>9.3364100000000003E-5</v>
      </c>
      <c r="J3556" s="1">
        <v>9.3364100000000003E-5</v>
      </c>
    </row>
    <row r="3557" spans="1:10">
      <c r="A3557" t="s">
        <v>23724</v>
      </c>
      <c r="B3557">
        <v>134</v>
      </c>
      <c r="C3557" t="s">
        <v>23725</v>
      </c>
      <c r="E3557" t="s">
        <v>23726</v>
      </c>
      <c r="F3557" t="s">
        <v>23727</v>
      </c>
      <c r="G3557">
        <v>5</v>
      </c>
      <c r="H3557" t="s">
        <v>23725</v>
      </c>
      <c r="I3557" t="s">
        <v>55136</v>
      </c>
      <c r="J3557">
        <v>7.1610600000000003E-3</v>
      </c>
    </row>
    <row r="3558" spans="1:10">
      <c r="A3558" t="s">
        <v>33397</v>
      </c>
      <c r="B3558">
        <v>153</v>
      </c>
      <c r="C3558" t="s">
        <v>33398</v>
      </c>
      <c r="E3558" t="s">
        <v>33399</v>
      </c>
      <c r="F3558" t="s">
        <v>33400</v>
      </c>
      <c r="G3558">
        <v>3</v>
      </c>
      <c r="H3558" t="s">
        <v>33398</v>
      </c>
      <c r="I3558" t="s">
        <v>55137</v>
      </c>
      <c r="J3558">
        <v>2.19115E-2</v>
      </c>
    </row>
    <row r="3559" spans="1:10">
      <c r="A3559" t="s">
        <v>17212</v>
      </c>
      <c r="B3559">
        <v>1160</v>
      </c>
      <c r="C3559" t="s">
        <v>17213</v>
      </c>
      <c r="E3559" t="s">
        <v>17214</v>
      </c>
      <c r="F3559" t="s">
        <v>50511</v>
      </c>
      <c r="G3559">
        <v>4</v>
      </c>
      <c r="H3559" t="s">
        <v>17213</v>
      </c>
      <c r="I3559" t="s">
        <v>55138</v>
      </c>
      <c r="J3559">
        <v>8.9649815000000001E-3</v>
      </c>
    </row>
    <row r="3560" spans="1:10">
      <c r="A3560" t="s">
        <v>25556</v>
      </c>
      <c r="B3560">
        <v>679</v>
      </c>
      <c r="C3560" t="s">
        <v>25557</v>
      </c>
      <c r="E3560" t="s">
        <v>25558</v>
      </c>
      <c r="F3560" t="s">
        <v>42658</v>
      </c>
      <c r="G3560">
        <v>4</v>
      </c>
      <c r="H3560" t="s">
        <v>25557</v>
      </c>
      <c r="I3560" t="s">
        <v>55139</v>
      </c>
      <c r="J3560">
        <v>8.1649649999999997E-3</v>
      </c>
    </row>
    <row r="3561" spans="1:10">
      <c r="A3561" t="s">
        <v>22406</v>
      </c>
      <c r="B3561">
        <v>786</v>
      </c>
      <c r="C3561" t="s">
        <v>22407</v>
      </c>
      <c r="E3561" t="s">
        <v>22408</v>
      </c>
      <c r="F3561" t="s">
        <v>22409</v>
      </c>
      <c r="G3561">
        <v>2</v>
      </c>
      <c r="H3561" t="s">
        <v>22407</v>
      </c>
      <c r="I3561" t="s">
        <v>55140</v>
      </c>
      <c r="J3561">
        <v>4.6871584999999999E-4</v>
      </c>
    </row>
    <row r="3562" spans="1:10">
      <c r="A3562" t="s">
        <v>33274</v>
      </c>
      <c r="B3562">
        <v>174</v>
      </c>
      <c r="C3562" t="s">
        <v>33275</v>
      </c>
      <c r="E3562" t="s">
        <v>33276</v>
      </c>
      <c r="F3562" t="s">
        <v>33277</v>
      </c>
      <c r="G3562">
        <v>3</v>
      </c>
      <c r="H3562" t="s">
        <v>33275</v>
      </c>
      <c r="I3562" t="s">
        <v>55141</v>
      </c>
      <c r="J3562">
        <v>0.28665000000000002</v>
      </c>
    </row>
    <row r="3563" spans="1:10">
      <c r="A3563" t="s">
        <v>22261</v>
      </c>
      <c r="B3563">
        <v>1389</v>
      </c>
      <c r="C3563" t="s">
        <v>22262</v>
      </c>
      <c r="E3563" t="s">
        <v>22263</v>
      </c>
      <c r="F3563" t="s">
        <v>25334</v>
      </c>
      <c r="G3563">
        <v>7</v>
      </c>
      <c r="H3563" t="s">
        <v>22262</v>
      </c>
      <c r="I3563" t="s">
        <v>55142</v>
      </c>
      <c r="J3563">
        <v>5.3075700000000003E-2</v>
      </c>
    </row>
    <row r="3564" spans="1:10">
      <c r="A3564" t="s">
        <v>11262</v>
      </c>
      <c r="B3564">
        <v>284</v>
      </c>
      <c r="C3564" t="s">
        <v>11263</v>
      </c>
      <c r="E3564" t="s">
        <v>11264</v>
      </c>
      <c r="F3564" t="s">
        <v>23646</v>
      </c>
      <c r="G3564">
        <v>1</v>
      </c>
      <c r="H3564" t="s">
        <v>11263</v>
      </c>
      <c r="I3564" s="1">
        <v>9.4714400000000002E-5</v>
      </c>
      <c r="J3564" s="1">
        <v>9.4714400000000002E-5</v>
      </c>
    </row>
    <row r="3565" spans="1:10">
      <c r="A3565" t="s">
        <v>3247</v>
      </c>
      <c r="B3565">
        <v>19</v>
      </c>
      <c r="C3565" t="s">
        <v>3248</v>
      </c>
      <c r="E3565" t="s">
        <v>3249</v>
      </c>
      <c r="F3565" t="s">
        <v>29577</v>
      </c>
      <c r="G3565">
        <v>3</v>
      </c>
      <c r="H3565" t="s">
        <v>3248</v>
      </c>
      <c r="I3565" t="s">
        <v>55143</v>
      </c>
      <c r="J3565">
        <v>2.6211399999999999E-2</v>
      </c>
    </row>
    <row r="3566" spans="1:10">
      <c r="A3566" t="s">
        <v>38832</v>
      </c>
      <c r="B3566">
        <v>914</v>
      </c>
      <c r="C3566" t="s">
        <v>38833</v>
      </c>
      <c r="E3566" t="s">
        <v>38834</v>
      </c>
      <c r="F3566" t="s">
        <v>55144</v>
      </c>
      <c r="G3566">
        <v>1</v>
      </c>
      <c r="H3566" t="s">
        <v>38833</v>
      </c>
      <c r="I3566" s="1">
        <v>9.4893499999999995E-5</v>
      </c>
      <c r="J3566" s="1">
        <v>9.4893499999999995E-5</v>
      </c>
    </row>
    <row r="3567" spans="1:10">
      <c r="A3567" t="s">
        <v>25082</v>
      </c>
      <c r="B3567">
        <v>1153</v>
      </c>
      <c r="C3567" t="s">
        <v>25083</v>
      </c>
      <c r="E3567" t="s">
        <v>25084</v>
      </c>
      <c r="F3567" t="s">
        <v>35477</v>
      </c>
      <c r="G3567">
        <v>1</v>
      </c>
      <c r="H3567" t="s">
        <v>25083</v>
      </c>
      <c r="I3567" s="1">
        <v>9.49391E-5</v>
      </c>
      <c r="J3567" s="1">
        <v>9.49391E-5</v>
      </c>
    </row>
    <row r="3568" spans="1:10">
      <c r="A3568" t="s">
        <v>23162</v>
      </c>
      <c r="B3568">
        <v>80</v>
      </c>
      <c r="C3568" t="s">
        <v>23163</v>
      </c>
      <c r="E3568" t="s">
        <v>23164</v>
      </c>
      <c r="F3568" t="s">
        <v>29115</v>
      </c>
      <c r="G3568">
        <v>10</v>
      </c>
      <c r="H3568" t="s">
        <v>23163</v>
      </c>
      <c r="I3568" t="s">
        <v>55145</v>
      </c>
      <c r="J3568">
        <v>1.819585E-2</v>
      </c>
    </row>
    <row r="3569" spans="1:10">
      <c r="A3569" t="s">
        <v>55146</v>
      </c>
      <c r="B3569">
        <v>341</v>
      </c>
      <c r="C3569" t="s">
        <v>55147</v>
      </c>
      <c r="E3569" t="s">
        <v>55148</v>
      </c>
      <c r="F3569" t="s">
        <v>55149</v>
      </c>
      <c r="G3569">
        <v>2</v>
      </c>
      <c r="H3569" t="s">
        <v>55147</v>
      </c>
      <c r="I3569" t="s">
        <v>55150</v>
      </c>
      <c r="J3569">
        <v>3.3259917000000002E-3</v>
      </c>
    </row>
    <row r="3570" spans="1:10">
      <c r="A3570" t="s">
        <v>33417</v>
      </c>
      <c r="B3570">
        <v>263</v>
      </c>
      <c r="C3570" t="s">
        <v>33418</v>
      </c>
      <c r="E3570" t="s">
        <v>33419</v>
      </c>
      <c r="F3570" t="s">
        <v>55151</v>
      </c>
      <c r="G3570">
        <v>9</v>
      </c>
      <c r="H3570" t="s">
        <v>33418</v>
      </c>
      <c r="I3570" t="s">
        <v>55152</v>
      </c>
      <c r="J3570">
        <v>6.5503200000000001E-3</v>
      </c>
    </row>
    <row r="3571" spans="1:10">
      <c r="A3571" t="s">
        <v>2264</v>
      </c>
      <c r="B3571">
        <v>448</v>
      </c>
      <c r="C3571" t="s">
        <v>2265</v>
      </c>
      <c r="E3571" t="s">
        <v>2266</v>
      </c>
      <c r="F3571" t="s">
        <v>25911</v>
      </c>
      <c r="G3571">
        <v>5</v>
      </c>
      <c r="H3571" t="s">
        <v>2265</v>
      </c>
      <c r="I3571" t="s">
        <v>55153</v>
      </c>
      <c r="J3571">
        <v>2.7876600000000001E-4</v>
      </c>
    </row>
    <row r="3572" spans="1:10">
      <c r="A3572" t="s">
        <v>28281</v>
      </c>
      <c r="B3572">
        <v>220</v>
      </c>
      <c r="C3572" t="s">
        <v>28282</v>
      </c>
      <c r="E3572" t="s">
        <v>28283</v>
      </c>
      <c r="F3572" t="s">
        <v>28284</v>
      </c>
      <c r="G3572">
        <v>4</v>
      </c>
      <c r="H3572" t="s">
        <v>28282</v>
      </c>
      <c r="I3572" t="s">
        <v>55154</v>
      </c>
      <c r="J3572">
        <v>1.589621E-3</v>
      </c>
    </row>
    <row r="3573" spans="1:10">
      <c r="A3573" t="s">
        <v>35380</v>
      </c>
      <c r="B3573">
        <v>540</v>
      </c>
      <c r="C3573" t="s">
        <v>35381</v>
      </c>
      <c r="E3573" t="s">
        <v>35382</v>
      </c>
      <c r="F3573" t="s">
        <v>55155</v>
      </c>
      <c r="G3573">
        <v>5</v>
      </c>
      <c r="H3573" t="s">
        <v>35381</v>
      </c>
      <c r="I3573" t="s">
        <v>55156</v>
      </c>
      <c r="J3573">
        <v>2.40661E-2</v>
      </c>
    </row>
    <row r="3574" spans="1:10">
      <c r="A3574" t="s">
        <v>22390</v>
      </c>
      <c r="B3574">
        <v>112</v>
      </c>
      <c r="C3574" t="s">
        <v>22391</v>
      </c>
      <c r="E3574" t="s">
        <v>22392</v>
      </c>
      <c r="F3574" t="s">
        <v>22393</v>
      </c>
      <c r="G3574">
        <v>1</v>
      </c>
      <c r="H3574" t="s">
        <v>22391</v>
      </c>
      <c r="I3574" s="1">
        <v>9.54579E-5</v>
      </c>
      <c r="J3574" s="1">
        <v>9.54579E-5</v>
      </c>
    </row>
    <row r="3575" spans="1:10">
      <c r="A3575" t="s">
        <v>36207</v>
      </c>
      <c r="B3575">
        <v>363</v>
      </c>
      <c r="C3575" t="s">
        <v>36208</v>
      </c>
      <c r="E3575" t="s">
        <v>36209</v>
      </c>
      <c r="F3575" t="s">
        <v>55157</v>
      </c>
      <c r="G3575">
        <v>2</v>
      </c>
      <c r="H3575" t="s">
        <v>36208</v>
      </c>
      <c r="I3575" t="s">
        <v>55158</v>
      </c>
      <c r="J3575">
        <v>1.073391E-4</v>
      </c>
    </row>
    <row r="3576" spans="1:10">
      <c r="A3576" t="s">
        <v>26125</v>
      </c>
      <c r="B3576">
        <v>880</v>
      </c>
      <c r="C3576" t="s">
        <v>26126</v>
      </c>
      <c r="E3576" t="s">
        <v>26127</v>
      </c>
      <c r="F3576" t="s">
        <v>55159</v>
      </c>
      <c r="G3576">
        <v>3</v>
      </c>
      <c r="H3576" t="s">
        <v>26126</v>
      </c>
      <c r="I3576" t="s">
        <v>55160</v>
      </c>
      <c r="J3576">
        <v>1.7921699999999999E-2</v>
      </c>
    </row>
    <row r="3577" spans="1:10">
      <c r="A3577" t="s">
        <v>31860</v>
      </c>
      <c r="B3577">
        <v>1439</v>
      </c>
      <c r="C3577" t="s">
        <v>31861</v>
      </c>
      <c r="E3577" t="s">
        <v>31862</v>
      </c>
      <c r="F3577" t="s">
        <v>55161</v>
      </c>
      <c r="G3577">
        <v>1</v>
      </c>
      <c r="H3577" t="s">
        <v>31861</v>
      </c>
      <c r="I3577" s="1">
        <v>9.5583999999999998E-5</v>
      </c>
      <c r="J3577" s="1">
        <v>9.5583999999999998E-5</v>
      </c>
    </row>
    <row r="3578" spans="1:10">
      <c r="A3578" t="s">
        <v>22261</v>
      </c>
      <c r="B3578">
        <v>964</v>
      </c>
      <c r="C3578" t="s">
        <v>22262</v>
      </c>
      <c r="E3578" t="s">
        <v>22263</v>
      </c>
      <c r="F3578" t="s">
        <v>55162</v>
      </c>
      <c r="G3578">
        <v>2</v>
      </c>
      <c r="H3578" t="s">
        <v>22262</v>
      </c>
      <c r="I3578" t="s">
        <v>55163</v>
      </c>
      <c r="J3578">
        <v>8.2149297699999999E-2</v>
      </c>
    </row>
    <row r="3579" spans="1:10">
      <c r="A3579" t="s">
        <v>18929</v>
      </c>
      <c r="B3579">
        <v>285</v>
      </c>
      <c r="C3579" t="s">
        <v>18930</v>
      </c>
      <c r="E3579" t="s">
        <v>18931</v>
      </c>
      <c r="F3579" t="s">
        <v>18932</v>
      </c>
      <c r="G3579">
        <v>2</v>
      </c>
      <c r="H3579" t="s">
        <v>18930</v>
      </c>
      <c r="I3579" t="s">
        <v>55164</v>
      </c>
      <c r="J3579">
        <v>2.5004083000000001E-3</v>
      </c>
    </row>
    <row r="3580" spans="1:10">
      <c r="A3580" t="s">
        <v>23287</v>
      </c>
      <c r="B3580">
        <v>258</v>
      </c>
      <c r="C3580" t="s">
        <v>23288</v>
      </c>
      <c r="E3580" t="s">
        <v>23289</v>
      </c>
      <c r="F3580" t="s">
        <v>23290</v>
      </c>
      <c r="G3580">
        <v>4</v>
      </c>
      <c r="H3580" t="s">
        <v>23288</v>
      </c>
      <c r="I3580" t="s">
        <v>55165</v>
      </c>
      <c r="J3580">
        <v>6.5364100000000003E-3</v>
      </c>
    </row>
    <row r="3581" spans="1:10">
      <c r="A3581" t="s">
        <v>4473</v>
      </c>
      <c r="B3581">
        <v>260</v>
      </c>
      <c r="C3581" t="s">
        <v>4474</v>
      </c>
      <c r="E3581" t="s">
        <v>4475</v>
      </c>
      <c r="F3581" t="s">
        <v>25653</v>
      </c>
      <c r="G3581">
        <v>4</v>
      </c>
      <c r="H3581" t="s">
        <v>4474</v>
      </c>
      <c r="I3581" t="s">
        <v>55166</v>
      </c>
      <c r="J3581">
        <v>6.9174449999999995E-4</v>
      </c>
    </row>
    <row r="3582" spans="1:10">
      <c r="A3582" t="s">
        <v>18987</v>
      </c>
      <c r="B3582">
        <v>199</v>
      </c>
      <c r="C3582" t="s">
        <v>18988</v>
      </c>
      <c r="E3582" t="s">
        <v>18989</v>
      </c>
      <c r="F3582" t="s">
        <v>25405</v>
      </c>
      <c r="G3582">
        <v>2</v>
      </c>
      <c r="H3582" t="s">
        <v>18988</v>
      </c>
      <c r="I3582" t="s">
        <v>55167</v>
      </c>
      <c r="J3582">
        <v>4.66569233E-2</v>
      </c>
    </row>
    <row r="3583" spans="1:10">
      <c r="A3583" t="s">
        <v>34136</v>
      </c>
      <c r="B3583">
        <v>35</v>
      </c>
      <c r="C3583" t="s">
        <v>34137</v>
      </c>
      <c r="E3583" t="s">
        <v>34138</v>
      </c>
      <c r="F3583" t="s">
        <v>34139</v>
      </c>
      <c r="G3583">
        <v>3</v>
      </c>
      <c r="H3583" t="s">
        <v>34137</v>
      </c>
      <c r="I3583" t="s">
        <v>55168</v>
      </c>
      <c r="J3583">
        <v>2.6208999999999998E-4</v>
      </c>
    </row>
    <row r="3584" spans="1:10">
      <c r="A3584" t="s">
        <v>131</v>
      </c>
      <c r="B3584">
        <v>267</v>
      </c>
      <c r="C3584" t="s">
        <v>132</v>
      </c>
      <c r="E3584" t="s">
        <v>133</v>
      </c>
      <c r="F3584" t="s">
        <v>24917</v>
      </c>
      <c r="G3584">
        <v>19</v>
      </c>
      <c r="H3584" t="s">
        <v>132</v>
      </c>
      <c r="I3584" t="s">
        <v>55169</v>
      </c>
      <c r="J3584">
        <v>1.11121E-2</v>
      </c>
    </row>
    <row r="3585" spans="1:10">
      <c r="A3585" t="s">
        <v>8717</v>
      </c>
      <c r="B3585">
        <v>267</v>
      </c>
      <c r="C3585" t="s">
        <v>8718</v>
      </c>
      <c r="E3585" t="s">
        <v>8719</v>
      </c>
      <c r="F3585" t="s">
        <v>24917</v>
      </c>
      <c r="G3585">
        <v>19</v>
      </c>
      <c r="H3585" t="s">
        <v>8718</v>
      </c>
      <c r="I3585" t="s">
        <v>55169</v>
      </c>
      <c r="J3585">
        <v>1.11121E-2</v>
      </c>
    </row>
    <row r="3586" spans="1:10">
      <c r="A3586" t="s">
        <v>18778</v>
      </c>
      <c r="B3586">
        <v>54</v>
      </c>
      <c r="C3586" t="s">
        <v>18779</v>
      </c>
      <c r="E3586" t="s">
        <v>18780</v>
      </c>
      <c r="F3586" t="s">
        <v>22021</v>
      </c>
      <c r="G3586">
        <v>3</v>
      </c>
      <c r="H3586" t="s">
        <v>18779</v>
      </c>
      <c r="I3586" t="s">
        <v>55170</v>
      </c>
      <c r="J3586">
        <v>1.51417E-3</v>
      </c>
    </row>
    <row r="3587" spans="1:10">
      <c r="A3587" t="s">
        <v>5184</v>
      </c>
      <c r="B3587">
        <v>1771</v>
      </c>
      <c r="C3587" t="s">
        <v>5185</v>
      </c>
      <c r="E3587" t="s">
        <v>5186</v>
      </c>
      <c r="F3587" t="s">
        <v>34101</v>
      </c>
      <c r="G3587">
        <v>1</v>
      </c>
      <c r="H3587" t="s">
        <v>5185</v>
      </c>
      <c r="I3587" s="1">
        <v>9.6134100000000005E-5</v>
      </c>
      <c r="J3587" s="1">
        <v>9.6134100000000005E-5</v>
      </c>
    </row>
    <row r="3588" spans="1:10">
      <c r="A3588" t="s">
        <v>23501</v>
      </c>
      <c r="B3588">
        <v>1007</v>
      </c>
      <c r="C3588" t="s">
        <v>23502</v>
      </c>
      <c r="E3588" t="s">
        <v>23503</v>
      </c>
      <c r="F3588" t="s">
        <v>55171</v>
      </c>
      <c r="G3588">
        <v>1</v>
      </c>
      <c r="H3588" t="s">
        <v>23502</v>
      </c>
      <c r="I3588" s="1">
        <v>9.6179299999999996E-5</v>
      </c>
      <c r="J3588" s="1">
        <v>9.6179299999999996E-5</v>
      </c>
    </row>
    <row r="3589" spans="1:10">
      <c r="A3589" t="s">
        <v>27943</v>
      </c>
      <c r="B3589">
        <v>111</v>
      </c>
      <c r="C3589" t="s">
        <v>27944</v>
      </c>
      <c r="E3589" t="s">
        <v>27945</v>
      </c>
      <c r="F3589" t="s">
        <v>27946</v>
      </c>
      <c r="G3589">
        <v>1</v>
      </c>
      <c r="H3589" t="s">
        <v>27944</v>
      </c>
      <c r="I3589" s="1">
        <v>9.6204299999999996E-5</v>
      </c>
      <c r="J3589" s="1">
        <v>9.6204299999999996E-5</v>
      </c>
    </row>
    <row r="3590" spans="1:10">
      <c r="A3590" t="s">
        <v>24838</v>
      </c>
      <c r="B3590">
        <v>258</v>
      </c>
      <c r="C3590" t="s">
        <v>24839</v>
      </c>
      <c r="E3590" t="s">
        <v>24840</v>
      </c>
      <c r="F3590" t="s">
        <v>24841</v>
      </c>
      <c r="G3590">
        <v>1</v>
      </c>
      <c r="H3590" t="s">
        <v>24839</v>
      </c>
      <c r="I3590" s="1">
        <v>9.6311199999999994E-5</v>
      </c>
      <c r="J3590" s="1">
        <v>9.6311199999999994E-5</v>
      </c>
    </row>
    <row r="3591" spans="1:10">
      <c r="A3591" t="s">
        <v>25563</v>
      </c>
      <c r="B3591">
        <v>1718</v>
      </c>
      <c r="C3591" t="s">
        <v>25564</v>
      </c>
      <c r="E3591" t="s">
        <v>25565</v>
      </c>
      <c r="F3591" t="s">
        <v>25566</v>
      </c>
      <c r="G3591">
        <v>4</v>
      </c>
      <c r="H3591" t="s">
        <v>25564</v>
      </c>
      <c r="I3591" t="s">
        <v>55172</v>
      </c>
      <c r="J3591">
        <v>8.4483749999999895E-4</v>
      </c>
    </row>
    <row r="3592" spans="1:10">
      <c r="A3592" t="s">
        <v>24071</v>
      </c>
      <c r="B3592">
        <v>55</v>
      </c>
      <c r="C3592" t="s">
        <v>24072</v>
      </c>
      <c r="E3592" t="s">
        <v>24073</v>
      </c>
      <c r="F3592" t="s">
        <v>55173</v>
      </c>
      <c r="G3592">
        <v>6</v>
      </c>
      <c r="H3592" t="s">
        <v>24072</v>
      </c>
      <c r="I3592" t="s">
        <v>55174</v>
      </c>
      <c r="J3592">
        <v>6.1891849999999896E-4</v>
      </c>
    </row>
    <row r="3593" spans="1:10">
      <c r="A3593" t="s">
        <v>461</v>
      </c>
      <c r="B3593">
        <v>421</v>
      </c>
      <c r="C3593" t="s">
        <v>462</v>
      </c>
      <c r="E3593" t="s">
        <v>463</v>
      </c>
      <c r="F3593" t="s">
        <v>33068</v>
      </c>
      <c r="G3593">
        <v>8</v>
      </c>
      <c r="H3593" t="s">
        <v>462</v>
      </c>
      <c r="I3593" t="s">
        <v>55175</v>
      </c>
      <c r="J3593">
        <v>1.1132849999999899E-3</v>
      </c>
    </row>
    <row r="3594" spans="1:10">
      <c r="A3594" t="s">
        <v>1714</v>
      </c>
      <c r="B3594">
        <v>3712</v>
      </c>
      <c r="C3594" t="s">
        <v>1715</v>
      </c>
      <c r="E3594" t="s">
        <v>1716</v>
      </c>
      <c r="F3594" t="s">
        <v>26098</v>
      </c>
      <c r="G3594">
        <v>4</v>
      </c>
      <c r="H3594" t="s">
        <v>1715</v>
      </c>
      <c r="I3594" t="s">
        <v>55176</v>
      </c>
      <c r="J3594">
        <v>6.883045E-4</v>
      </c>
    </row>
    <row r="3595" spans="1:10">
      <c r="A3595" t="s">
        <v>23902</v>
      </c>
      <c r="B3595">
        <v>530</v>
      </c>
      <c r="C3595" t="s">
        <v>23903</v>
      </c>
      <c r="E3595" t="s">
        <v>23904</v>
      </c>
      <c r="F3595" t="s">
        <v>23905</v>
      </c>
      <c r="G3595">
        <v>2</v>
      </c>
      <c r="H3595" t="s">
        <v>23903</v>
      </c>
      <c r="I3595" t="s">
        <v>55177</v>
      </c>
      <c r="J3595">
        <v>4.7925919999999898E-4</v>
      </c>
    </row>
    <row r="3596" spans="1:10">
      <c r="A3596" t="s">
        <v>29422</v>
      </c>
      <c r="B3596">
        <v>169</v>
      </c>
      <c r="C3596" t="s">
        <v>29423</v>
      </c>
      <c r="E3596" t="s">
        <v>29424</v>
      </c>
      <c r="F3596" t="s">
        <v>47923</v>
      </c>
      <c r="G3596">
        <v>2</v>
      </c>
      <c r="H3596" t="s">
        <v>29423</v>
      </c>
      <c r="I3596" t="s">
        <v>55178</v>
      </c>
      <c r="J3596">
        <v>9.0713458900000002E-2</v>
      </c>
    </row>
    <row r="3597" spans="1:10">
      <c r="A3597" t="s">
        <v>22791</v>
      </c>
      <c r="B3597">
        <v>559</v>
      </c>
      <c r="C3597" t="s">
        <v>22792</v>
      </c>
      <c r="E3597" t="s">
        <v>22793</v>
      </c>
      <c r="F3597" t="s">
        <v>24271</v>
      </c>
      <c r="G3597">
        <v>4</v>
      </c>
      <c r="H3597" t="s">
        <v>22792</v>
      </c>
      <c r="I3597" t="s">
        <v>55179</v>
      </c>
      <c r="J3597">
        <v>2.5197549999999999E-4</v>
      </c>
    </row>
    <row r="3598" spans="1:10">
      <c r="A3598" t="s">
        <v>33036</v>
      </c>
      <c r="B3598">
        <v>479</v>
      </c>
      <c r="C3598" t="s">
        <v>33037</v>
      </c>
      <c r="E3598" t="s">
        <v>33038</v>
      </c>
      <c r="F3598" t="s">
        <v>33039</v>
      </c>
      <c r="G3598">
        <v>7</v>
      </c>
      <c r="H3598" t="s">
        <v>33037</v>
      </c>
      <c r="I3598" t="s">
        <v>55180</v>
      </c>
      <c r="J3598">
        <v>4.6845100000000001E-2</v>
      </c>
    </row>
    <row r="3599" spans="1:10">
      <c r="A3599" t="s">
        <v>4619</v>
      </c>
      <c r="B3599">
        <v>543</v>
      </c>
      <c r="C3599" t="s">
        <v>4620</v>
      </c>
      <c r="E3599" t="s">
        <v>4621</v>
      </c>
      <c r="F3599" t="s">
        <v>55181</v>
      </c>
      <c r="G3599">
        <v>1</v>
      </c>
      <c r="H3599" t="s">
        <v>4620</v>
      </c>
      <c r="I3599" s="1">
        <v>9.7071999999999995E-5</v>
      </c>
      <c r="J3599" s="1">
        <v>9.7071999999999995E-5</v>
      </c>
    </row>
    <row r="3600" spans="1:10">
      <c r="A3600" t="s">
        <v>54960</v>
      </c>
      <c r="B3600">
        <v>397</v>
      </c>
      <c r="C3600" t="s">
        <v>54961</v>
      </c>
      <c r="E3600" t="s">
        <v>54962</v>
      </c>
      <c r="F3600" t="s">
        <v>55182</v>
      </c>
      <c r="G3600">
        <v>3</v>
      </c>
      <c r="H3600" t="s">
        <v>54961</v>
      </c>
      <c r="I3600" t="s">
        <v>55183</v>
      </c>
      <c r="J3600">
        <v>4.5543999999999999E-4</v>
      </c>
    </row>
    <row r="3601" spans="1:10">
      <c r="A3601" t="s">
        <v>39510</v>
      </c>
      <c r="B3601">
        <v>246</v>
      </c>
      <c r="C3601" t="s">
        <v>39511</v>
      </c>
      <c r="E3601" t="s">
        <v>39512</v>
      </c>
      <c r="F3601" t="s">
        <v>39513</v>
      </c>
      <c r="G3601">
        <v>1</v>
      </c>
      <c r="H3601" t="s">
        <v>39511</v>
      </c>
      <c r="I3601" s="1">
        <v>9.73092E-5</v>
      </c>
      <c r="J3601" s="1">
        <v>9.73092E-5</v>
      </c>
    </row>
    <row r="3602" spans="1:10">
      <c r="A3602" t="s">
        <v>7207</v>
      </c>
      <c r="B3602">
        <v>311</v>
      </c>
      <c r="C3602" t="s">
        <v>7208</v>
      </c>
      <c r="E3602" t="s">
        <v>7209</v>
      </c>
      <c r="F3602" t="s">
        <v>29965</v>
      </c>
      <c r="G3602">
        <v>2</v>
      </c>
      <c r="H3602" t="s">
        <v>7208</v>
      </c>
      <c r="I3602" t="s">
        <v>55184</v>
      </c>
      <c r="J3602">
        <v>9.843924999999999E-4</v>
      </c>
    </row>
    <row r="3603" spans="1:10">
      <c r="A3603" t="s">
        <v>11590</v>
      </c>
      <c r="B3603">
        <v>203</v>
      </c>
      <c r="C3603" t="s">
        <v>11591</v>
      </c>
      <c r="E3603" t="s">
        <v>11592</v>
      </c>
      <c r="F3603" t="s">
        <v>33700</v>
      </c>
      <c r="G3603">
        <v>2</v>
      </c>
      <c r="H3603" t="s">
        <v>11591</v>
      </c>
      <c r="I3603" t="s">
        <v>55185</v>
      </c>
      <c r="J3603">
        <v>1.447175E-4</v>
      </c>
    </row>
    <row r="3604" spans="1:10">
      <c r="A3604" t="s">
        <v>12073</v>
      </c>
      <c r="B3604">
        <v>225</v>
      </c>
      <c r="C3604" t="s">
        <v>12074</v>
      </c>
      <c r="E3604" t="s">
        <v>12075</v>
      </c>
      <c r="F3604" t="s">
        <v>23895</v>
      </c>
      <c r="G3604">
        <v>2</v>
      </c>
      <c r="H3604" t="s">
        <v>12074</v>
      </c>
      <c r="I3604" t="s">
        <v>55186</v>
      </c>
      <c r="J3604">
        <v>1.718135E-3</v>
      </c>
    </row>
    <row r="3605" spans="1:10">
      <c r="A3605" t="s">
        <v>21150</v>
      </c>
      <c r="B3605">
        <v>279</v>
      </c>
      <c r="C3605" t="s">
        <v>21151</v>
      </c>
      <c r="E3605" t="s">
        <v>21152</v>
      </c>
      <c r="F3605" t="s">
        <v>21153</v>
      </c>
      <c r="G3605">
        <v>1</v>
      </c>
      <c r="H3605" t="s">
        <v>21151</v>
      </c>
      <c r="I3605" s="1">
        <v>9.7588800000000003E-5</v>
      </c>
      <c r="J3605" s="1">
        <v>9.7588800000000003E-5</v>
      </c>
    </row>
    <row r="3606" spans="1:10">
      <c r="A3606" t="s">
        <v>30974</v>
      </c>
      <c r="B3606">
        <v>483</v>
      </c>
      <c r="C3606" t="s">
        <v>30975</v>
      </c>
      <c r="E3606" t="s">
        <v>30976</v>
      </c>
      <c r="F3606" t="s">
        <v>30977</v>
      </c>
      <c r="G3606">
        <v>1</v>
      </c>
      <c r="H3606" t="s">
        <v>30975</v>
      </c>
      <c r="I3606" s="1">
        <v>9.7610300000000003E-5</v>
      </c>
      <c r="J3606" s="1">
        <v>9.7610300000000003E-5</v>
      </c>
    </row>
    <row r="3607" spans="1:10">
      <c r="A3607" t="s">
        <v>11476</v>
      </c>
      <c r="B3607">
        <v>406</v>
      </c>
      <c r="C3607" t="s">
        <v>11477</v>
      </c>
      <c r="E3607" t="s">
        <v>11478</v>
      </c>
      <c r="F3607" t="s">
        <v>31751</v>
      </c>
      <c r="G3607">
        <v>7</v>
      </c>
      <c r="H3607" t="s">
        <v>11477</v>
      </c>
      <c r="I3607" t="s">
        <v>55187</v>
      </c>
      <c r="J3607">
        <v>5.1323300000000001E-3</v>
      </c>
    </row>
    <row r="3608" spans="1:10">
      <c r="A3608" t="s">
        <v>4598</v>
      </c>
      <c r="B3608">
        <v>202</v>
      </c>
      <c r="C3608" t="s">
        <v>4599</v>
      </c>
      <c r="E3608" t="s">
        <v>4600</v>
      </c>
      <c r="F3608" t="s">
        <v>28636</v>
      </c>
      <c r="G3608">
        <v>1</v>
      </c>
      <c r="H3608" t="s">
        <v>4599</v>
      </c>
      <c r="I3608" s="1">
        <v>9.7628799999999996E-5</v>
      </c>
      <c r="J3608" s="1">
        <v>9.7628799999999996E-5</v>
      </c>
    </row>
    <row r="3609" spans="1:10">
      <c r="A3609" t="s">
        <v>4076</v>
      </c>
      <c r="B3609">
        <v>726</v>
      </c>
      <c r="C3609" t="s">
        <v>4077</v>
      </c>
      <c r="E3609" t="s">
        <v>4078</v>
      </c>
      <c r="F3609" t="s">
        <v>55188</v>
      </c>
      <c r="G3609">
        <v>2</v>
      </c>
      <c r="H3609" t="s">
        <v>4077</v>
      </c>
      <c r="I3609" t="s">
        <v>55189</v>
      </c>
      <c r="J3609">
        <v>3.6885249999999998E-4</v>
      </c>
    </row>
    <row r="3610" spans="1:10">
      <c r="A3610" t="s">
        <v>10779</v>
      </c>
      <c r="B3610">
        <v>848</v>
      </c>
      <c r="C3610" t="s">
        <v>10780</v>
      </c>
      <c r="E3610" t="s">
        <v>10781</v>
      </c>
      <c r="F3610" t="s">
        <v>24330</v>
      </c>
      <c r="G3610">
        <v>3</v>
      </c>
      <c r="H3610" t="s">
        <v>10780</v>
      </c>
      <c r="I3610" t="s">
        <v>55190</v>
      </c>
      <c r="J3610">
        <v>1.3767899999999999E-3</v>
      </c>
    </row>
    <row r="3611" spans="1:10">
      <c r="A3611" t="s">
        <v>30677</v>
      </c>
      <c r="B3611">
        <v>38</v>
      </c>
      <c r="C3611" t="s">
        <v>30678</v>
      </c>
      <c r="E3611" t="s">
        <v>30679</v>
      </c>
      <c r="F3611" t="s">
        <v>30680</v>
      </c>
      <c r="G3611">
        <v>2</v>
      </c>
      <c r="H3611" t="s">
        <v>30678</v>
      </c>
      <c r="I3611" t="s">
        <v>55191</v>
      </c>
      <c r="J3611">
        <v>1.0233162499999999E-3</v>
      </c>
    </row>
    <row r="3612" spans="1:10">
      <c r="A3612" t="s">
        <v>2338</v>
      </c>
      <c r="B3612">
        <v>433</v>
      </c>
      <c r="C3612" t="s">
        <v>2339</v>
      </c>
      <c r="E3612" t="s">
        <v>2340</v>
      </c>
      <c r="F3612" t="s">
        <v>23772</v>
      </c>
      <c r="G3612">
        <v>7</v>
      </c>
      <c r="H3612" t="s">
        <v>2339</v>
      </c>
      <c r="I3612" t="s">
        <v>55192</v>
      </c>
      <c r="J3612">
        <v>6.8016800000000002E-2</v>
      </c>
    </row>
    <row r="3613" spans="1:10">
      <c r="A3613" t="s">
        <v>10940</v>
      </c>
      <c r="B3613">
        <v>445</v>
      </c>
      <c r="C3613" t="s">
        <v>10941</v>
      </c>
      <c r="E3613" t="s">
        <v>10942</v>
      </c>
      <c r="F3613" t="s">
        <v>25309</v>
      </c>
      <c r="G3613">
        <v>4</v>
      </c>
      <c r="H3613" t="s">
        <v>10941</v>
      </c>
      <c r="I3613" t="s">
        <v>55193</v>
      </c>
      <c r="J3613">
        <v>4.2447164999999997E-3</v>
      </c>
    </row>
    <row r="3614" spans="1:10">
      <c r="A3614" t="s">
        <v>21942</v>
      </c>
      <c r="B3614">
        <v>31</v>
      </c>
      <c r="C3614" t="s">
        <v>21943</v>
      </c>
      <c r="E3614" t="s">
        <v>21944</v>
      </c>
      <c r="F3614" t="s">
        <v>55194</v>
      </c>
      <c r="G3614">
        <v>2</v>
      </c>
      <c r="H3614" t="s">
        <v>21943</v>
      </c>
      <c r="I3614" t="s">
        <v>55195</v>
      </c>
      <c r="J3614">
        <v>6.8885374999999999E-3</v>
      </c>
    </row>
    <row r="3615" spans="1:10">
      <c r="A3615" t="s">
        <v>55196</v>
      </c>
      <c r="B3615">
        <v>103</v>
      </c>
      <c r="C3615" t="s">
        <v>55197</v>
      </c>
      <c r="E3615" t="s">
        <v>55198</v>
      </c>
      <c r="F3615" t="s">
        <v>55199</v>
      </c>
      <c r="G3615">
        <v>2</v>
      </c>
      <c r="H3615" t="s">
        <v>55197</v>
      </c>
      <c r="I3615" t="s">
        <v>55200</v>
      </c>
      <c r="J3615">
        <v>5.4084504999999999E-4</v>
      </c>
    </row>
    <row r="3616" spans="1:10">
      <c r="A3616" t="s">
        <v>32001</v>
      </c>
      <c r="B3616">
        <v>130</v>
      </c>
      <c r="C3616" t="s">
        <v>32002</v>
      </c>
      <c r="E3616" t="s">
        <v>32003</v>
      </c>
      <c r="F3616" t="s">
        <v>55201</v>
      </c>
      <c r="G3616">
        <v>1</v>
      </c>
      <c r="H3616" t="s">
        <v>32002</v>
      </c>
      <c r="I3616" s="1">
        <v>9.8192700000000006E-5</v>
      </c>
      <c r="J3616" s="1">
        <v>9.8192700000000006E-5</v>
      </c>
    </row>
    <row r="3617" spans="1:10">
      <c r="A3617" t="s">
        <v>26392</v>
      </c>
      <c r="B3617">
        <v>669</v>
      </c>
      <c r="C3617" t="s">
        <v>26393</v>
      </c>
      <c r="E3617" t="s">
        <v>26394</v>
      </c>
      <c r="F3617" t="s">
        <v>26395</v>
      </c>
      <c r="G3617">
        <v>1</v>
      </c>
      <c r="H3617" t="s">
        <v>26393</v>
      </c>
      <c r="I3617" s="1">
        <v>9.8261499999999994E-5</v>
      </c>
      <c r="J3617" s="1">
        <v>9.8261499999999994E-5</v>
      </c>
    </row>
    <row r="3618" spans="1:10">
      <c r="A3618" t="s">
        <v>19616</v>
      </c>
      <c r="B3618">
        <v>51</v>
      </c>
      <c r="C3618" t="s">
        <v>19617</v>
      </c>
      <c r="E3618" t="s">
        <v>19618</v>
      </c>
      <c r="F3618" t="s">
        <v>55202</v>
      </c>
      <c r="G3618">
        <v>3</v>
      </c>
      <c r="H3618" t="s">
        <v>19617</v>
      </c>
      <c r="I3618" t="s">
        <v>55203</v>
      </c>
      <c r="J3618">
        <v>4.59951E-4</v>
      </c>
    </row>
    <row r="3619" spans="1:10">
      <c r="A3619" t="s">
        <v>19074</v>
      </c>
      <c r="B3619">
        <v>180</v>
      </c>
      <c r="C3619" t="s">
        <v>19075</v>
      </c>
      <c r="E3619" t="s">
        <v>19076</v>
      </c>
      <c r="F3619" t="s">
        <v>19077</v>
      </c>
      <c r="G3619">
        <v>1</v>
      </c>
      <c r="H3619" t="s">
        <v>19075</v>
      </c>
      <c r="I3619" s="1">
        <v>9.8526199999999999E-5</v>
      </c>
      <c r="J3619" s="1">
        <v>9.8526199999999999E-5</v>
      </c>
    </row>
    <row r="3620" spans="1:10">
      <c r="A3620" t="s">
        <v>3763</v>
      </c>
      <c r="B3620">
        <v>717</v>
      </c>
      <c r="C3620" t="s">
        <v>3764</v>
      </c>
      <c r="E3620" t="s">
        <v>3765</v>
      </c>
      <c r="F3620" t="s">
        <v>55204</v>
      </c>
      <c r="G3620">
        <v>2</v>
      </c>
      <c r="H3620" t="s">
        <v>3764</v>
      </c>
      <c r="I3620" t="s">
        <v>55205</v>
      </c>
      <c r="J3620">
        <v>4.3741396099999899E-2</v>
      </c>
    </row>
    <row r="3621" spans="1:10">
      <c r="A3621" t="s">
        <v>40023</v>
      </c>
      <c r="B3621">
        <v>481</v>
      </c>
      <c r="C3621" t="s">
        <v>40024</v>
      </c>
      <c r="E3621" t="s">
        <v>40025</v>
      </c>
      <c r="F3621" t="s">
        <v>40026</v>
      </c>
      <c r="G3621">
        <v>2</v>
      </c>
      <c r="H3621" t="s">
        <v>40024</v>
      </c>
      <c r="I3621" t="s">
        <v>55206</v>
      </c>
      <c r="J3621">
        <v>6.2834169999999995E-4</v>
      </c>
    </row>
    <row r="3622" spans="1:10">
      <c r="A3622" t="s">
        <v>38832</v>
      </c>
      <c r="B3622">
        <v>875</v>
      </c>
      <c r="C3622" t="s">
        <v>38833</v>
      </c>
      <c r="E3622" t="s">
        <v>38834</v>
      </c>
      <c r="F3622" t="s">
        <v>55207</v>
      </c>
      <c r="G3622">
        <v>1</v>
      </c>
      <c r="H3622" t="s">
        <v>38833</v>
      </c>
      <c r="I3622" s="1">
        <v>9.8770800000000006E-5</v>
      </c>
      <c r="J3622" s="1">
        <v>9.8770800000000006E-5</v>
      </c>
    </row>
    <row r="3623" spans="1:10">
      <c r="A3623" t="s">
        <v>25632</v>
      </c>
      <c r="B3623">
        <v>606</v>
      </c>
      <c r="C3623" t="s">
        <v>25633</v>
      </c>
      <c r="E3623" t="s">
        <v>25634</v>
      </c>
      <c r="F3623" t="s">
        <v>55208</v>
      </c>
      <c r="G3623">
        <v>2</v>
      </c>
      <c r="H3623" t="s">
        <v>25633</v>
      </c>
      <c r="I3623" t="s">
        <v>55209</v>
      </c>
      <c r="J3623">
        <v>6.84111305E-3</v>
      </c>
    </row>
    <row r="3624" spans="1:10">
      <c r="A3624" t="s">
        <v>27736</v>
      </c>
      <c r="B3624">
        <v>557</v>
      </c>
      <c r="C3624" t="s">
        <v>27737</v>
      </c>
      <c r="E3624" t="s">
        <v>27738</v>
      </c>
      <c r="F3624" t="s">
        <v>55210</v>
      </c>
      <c r="G3624">
        <v>3</v>
      </c>
      <c r="H3624" t="s">
        <v>27737</v>
      </c>
      <c r="I3624" t="s">
        <v>55211</v>
      </c>
      <c r="J3624">
        <v>1.9896199999999999E-2</v>
      </c>
    </row>
    <row r="3625" spans="1:10">
      <c r="A3625" t="s">
        <v>25310</v>
      </c>
      <c r="B3625">
        <v>204</v>
      </c>
      <c r="C3625" t="s">
        <v>25311</v>
      </c>
      <c r="E3625" t="s">
        <v>25312</v>
      </c>
      <c r="F3625" t="s">
        <v>25313</v>
      </c>
      <c r="G3625">
        <v>2</v>
      </c>
      <c r="H3625" t="s">
        <v>25311</v>
      </c>
      <c r="I3625" t="s">
        <v>55212</v>
      </c>
      <c r="J3625">
        <v>3.15379031E-2</v>
      </c>
    </row>
    <row r="3626" spans="1:10">
      <c r="A3626" t="s">
        <v>55213</v>
      </c>
      <c r="B3626">
        <v>207</v>
      </c>
      <c r="C3626" t="s">
        <v>55214</v>
      </c>
      <c r="E3626" t="s">
        <v>55215</v>
      </c>
      <c r="F3626" t="s">
        <v>55216</v>
      </c>
      <c r="G3626">
        <v>1</v>
      </c>
      <c r="H3626" t="s">
        <v>55214</v>
      </c>
      <c r="I3626" s="1">
        <v>9.8977399999999999E-5</v>
      </c>
      <c r="J3626" s="1">
        <v>9.8977399999999999E-5</v>
      </c>
    </row>
    <row r="3627" spans="1:10">
      <c r="A3627" t="s">
        <v>25556</v>
      </c>
      <c r="B3627">
        <v>802</v>
      </c>
      <c r="C3627" t="s">
        <v>25557</v>
      </c>
      <c r="E3627" t="s">
        <v>25558</v>
      </c>
      <c r="F3627" t="s">
        <v>25559</v>
      </c>
      <c r="G3627">
        <v>2</v>
      </c>
      <c r="H3627" t="s">
        <v>25557</v>
      </c>
      <c r="I3627" t="s">
        <v>55217</v>
      </c>
      <c r="J3627">
        <v>2.8424504999999999E-4</v>
      </c>
    </row>
    <row r="3628" spans="1:10">
      <c r="A3628" t="s">
        <v>25688</v>
      </c>
      <c r="B3628">
        <v>151</v>
      </c>
      <c r="C3628" t="s">
        <v>25689</v>
      </c>
      <c r="E3628" t="s">
        <v>25690</v>
      </c>
      <c r="F3628" t="s">
        <v>25691</v>
      </c>
      <c r="G3628">
        <v>4</v>
      </c>
      <c r="H3628" t="s">
        <v>25689</v>
      </c>
      <c r="I3628" t="s">
        <v>55218</v>
      </c>
      <c r="J3628">
        <v>0.195798</v>
      </c>
    </row>
    <row r="3629" spans="1:10">
      <c r="A3629" t="s">
        <v>24769</v>
      </c>
      <c r="B3629">
        <v>882</v>
      </c>
      <c r="C3629" t="s">
        <v>24770</v>
      </c>
      <c r="E3629" t="s">
        <v>24771</v>
      </c>
      <c r="F3629" t="s">
        <v>24772</v>
      </c>
      <c r="G3629">
        <v>5</v>
      </c>
      <c r="H3629" t="s">
        <v>24770</v>
      </c>
      <c r="I3629" t="s">
        <v>55219</v>
      </c>
      <c r="J3629">
        <v>8.7477400000000004E-4</v>
      </c>
    </row>
    <row r="3630" spans="1:10">
      <c r="A3630" t="s">
        <v>27318</v>
      </c>
      <c r="B3630">
        <v>252</v>
      </c>
      <c r="C3630" t="s">
        <v>27319</v>
      </c>
      <c r="E3630" t="s">
        <v>27320</v>
      </c>
      <c r="F3630" t="s">
        <v>48515</v>
      </c>
      <c r="G3630">
        <v>2</v>
      </c>
      <c r="H3630" t="s">
        <v>27319</v>
      </c>
      <c r="I3630" t="s">
        <v>55220</v>
      </c>
      <c r="J3630">
        <v>5.0190696499999897E-3</v>
      </c>
    </row>
    <row r="3631" spans="1:10">
      <c r="A3631" t="s">
        <v>23185</v>
      </c>
      <c r="B3631">
        <v>215</v>
      </c>
      <c r="C3631" t="s">
        <v>23186</v>
      </c>
      <c r="E3631" t="s">
        <v>23187</v>
      </c>
      <c r="F3631" t="s">
        <v>23188</v>
      </c>
      <c r="G3631">
        <v>4</v>
      </c>
      <c r="H3631" t="s">
        <v>23186</v>
      </c>
      <c r="I3631" t="s">
        <v>55221</v>
      </c>
      <c r="J3631">
        <v>3.4310649999999901E-3</v>
      </c>
    </row>
    <row r="3632" spans="1:10">
      <c r="A3632" t="s">
        <v>21145</v>
      </c>
      <c r="B3632">
        <v>4911</v>
      </c>
      <c r="C3632" t="s">
        <v>21146</v>
      </c>
      <c r="E3632" t="s">
        <v>21147</v>
      </c>
      <c r="F3632" t="s">
        <v>55222</v>
      </c>
      <c r="G3632">
        <v>3</v>
      </c>
      <c r="H3632" t="s">
        <v>21146</v>
      </c>
      <c r="I3632" t="s">
        <v>55223</v>
      </c>
      <c r="J3632">
        <v>3.3277699999999999E-3</v>
      </c>
    </row>
    <row r="3633" spans="1:10">
      <c r="A3633" t="s">
        <v>21673</v>
      </c>
      <c r="B3633">
        <v>358</v>
      </c>
      <c r="C3633" t="s">
        <v>21674</v>
      </c>
      <c r="E3633" t="s">
        <v>21675</v>
      </c>
      <c r="F3633" t="s">
        <v>55224</v>
      </c>
      <c r="G3633">
        <v>4</v>
      </c>
      <c r="H3633" t="s">
        <v>21674</v>
      </c>
      <c r="I3633" t="s">
        <v>55225</v>
      </c>
      <c r="J3633">
        <v>5.4394139000000001E-2</v>
      </c>
    </row>
    <row r="3634" spans="1:10">
      <c r="A3634" t="s">
        <v>30860</v>
      </c>
      <c r="B3634">
        <v>97</v>
      </c>
      <c r="C3634" t="s">
        <v>30861</v>
      </c>
      <c r="E3634" t="s">
        <v>30862</v>
      </c>
      <c r="F3634" t="s">
        <v>30863</v>
      </c>
      <c r="G3634">
        <v>2</v>
      </c>
      <c r="H3634" t="s">
        <v>30861</v>
      </c>
      <c r="I3634" t="s">
        <v>55226</v>
      </c>
      <c r="J3634">
        <v>5.0040034999999997E-3</v>
      </c>
    </row>
    <row r="3635" spans="1:10">
      <c r="A3635" t="s">
        <v>49961</v>
      </c>
      <c r="B3635">
        <v>112</v>
      </c>
      <c r="C3635" t="s">
        <v>49962</v>
      </c>
      <c r="E3635" t="s">
        <v>49963</v>
      </c>
      <c r="F3635" t="s">
        <v>55227</v>
      </c>
      <c r="G3635">
        <v>2</v>
      </c>
      <c r="H3635" t="s">
        <v>49962</v>
      </c>
      <c r="I3635" t="s">
        <v>55228</v>
      </c>
      <c r="J3635">
        <v>5.0926801449999899E-2</v>
      </c>
    </row>
    <row r="3636" spans="1:10">
      <c r="A3636" t="s">
        <v>669</v>
      </c>
      <c r="B3636">
        <v>80</v>
      </c>
      <c r="C3636" t="s">
        <v>670</v>
      </c>
      <c r="E3636" t="s">
        <v>671</v>
      </c>
      <c r="F3636" t="s">
        <v>35367</v>
      </c>
      <c r="G3636">
        <v>3</v>
      </c>
      <c r="H3636" t="s">
        <v>670</v>
      </c>
      <c r="I3636" t="s">
        <v>55229</v>
      </c>
      <c r="J3636">
        <v>4.8291300000000002E-4</v>
      </c>
    </row>
    <row r="3637" spans="1:10">
      <c r="A3637" t="s">
        <v>39724</v>
      </c>
      <c r="B3637">
        <v>108</v>
      </c>
      <c r="C3637" t="s">
        <v>39725</v>
      </c>
      <c r="E3637" t="s">
        <v>39726</v>
      </c>
      <c r="F3637" t="s">
        <v>55230</v>
      </c>
      <c r="G3637">
        <v>1</v>
      </c>
      <c r="H3637" t="s">
        <v>39725</v>
      </c>
      <c r="I3637" s="1">
        <v>9.96766E-5</v>
      </c>
      <c r="J3637" s="1">
        <v>9.96766E-5</v>
      </c>
    </row>
    <row r="3638" spans="1:10">
      <c r="A3638" t="s">
        <v>22329</v>
      </c>
      <c r="B3638">
        <v>585</v>
      </c>
      <c r="C3638" t="s">
        <v>22330</v>
      </c>
      <c r="E3638" t="s">
        <v>22331</v>
      </c>
      <c r="F3638" t="s">
        <v>23342</v>
      </c>
      <c r="G3638">
        <v>1</v>
      </c>
      <c r="H3638" t="s">
        <v>22330</v>
      </c>
      <c r="I3638" s="1">
        <v>9.9696499999999997E-5</v>
      </c>
      <c r="J3638" s="1">
        <v>9.9696499999999997E-5</v>
      </c>
    </row>
    <row r="3639" spans="1:10">
      <c r="A3639" t="s">
        <v>22329</v>
      </c>
      <c r="B3639">
        <v>584</v>
      </c>
      <c r="C3639" t="s">
        <v>22330</v>
      </c>
      <c r="E3639" t="s">
        <v>22331</v>
      </c>
      <c r="F3639" t="s">
        <v>23342</v>
      </c>
      <c r="G3639">
        <v>1</v>
      </c>
      <c r="H3639" t="s">
        <v>22330</v>
      </c>
      <c r="I3639" s="1">
        <v>9.9696499999999997E-5</v>
      </c>
      <c r="J3639" s="1">
        <v>9.9696499999999997E-5</v>
      </c>
    </row>
    <row r="3640" spans="1:10">
      <c r="A3640" t="s">
        <v>23240</v>
      </c>
      <c r="B3640">
        <v>63</v>
      </c>
      <c r="C3640" t="s">
        <v>23241</v>
      </c>
      <c r="E3640" t="s">
        <v>23242</v>
      </c>
      <c r="F3640" t="s">
        <v>23243</v>
      </c>
      <c r="G3640">
        <v>7</v>
      </c>
      <c r="H3640" t="s">
        <v>23241</v>
      </c>
      <c r="I3640" t="s">
        <v>55231</v>
      </c>
      <c r="J3640">
        <v>2.0602399999999999E-4</v>
      </c>
    </row>
    <row r="3641" spans="1:10">
      <c r="A3641" t="s">
        <v>15713</v>
      </c>
      <c r="B3641">
        <v>1018</v>
      </c>
      <c r="C3641" t="s">
        <v>15714</v>
      </c>
      <c r="E3641" t="s">
        <v>15715</v>
      </c>
      <c r="F3641" t="s">
        <v>55232</v>
      </c>
      <c r="G3641">
        <v>8</v>
      </c>
      <c r="H3641" t="s">
        <v>15714</v>
      </c>
      <c r="I3641" t="s">
        <v>55233</v>
      </c>
      <c r="J3641">
        <v>5.2498349999999999E-2</v>
      </c>
    </row>
    <row r="3642" spans="1:10">
      <c r="A3642" t="s">
        <v>26186</v>
      </c>
      <c r="B3642">
        <v>420</v>
      </c>
      <c r="C3642" t="s">
        <v>26187</v>
      </c>
      <c r="E3642" t="s">
        <v>26188</v>
      </c>
      <c r="F3642" t="s">
        <v>38276</v>
      </c>
      <c r="G3642">
        <v>4</v>
      </c>
      <c r="H3642" t="s">
        <v>26187</v>
      </c>
      <c r="I3642" t="s">
        <v>55234</v>
      </c>
      <c r="J3642">
        <v>2.1272849999999901E-4</v>
      </c>
    </row>
    <row r="3643" spans="1:10">
      <c r="A3643" t="s">
        <v>1743</v>
      </c>
      <c r="B3643">
        <v>80</v>
      </c>
      <c r="C3643" t="s">
        <v>1744</v>
      </c>
      <c r="E3643" t="s">
        <v>1745</v>
      </c>
      <c r="F3643" t="s">
        <v>26832</v>
      </c>
      <c r="G3643">
        <v>3</v>
      </c>
      <c r="H3643" t="s">
        <v>1744</v>
      </c>
      <c r="I3643" t="s">
        <v>55235</v>
      </c>
      <c r="J3643">
        <v>7.1787299999999995E-4</v>
      </c>
    </row>
    <row r="3644" spans="1:10">
      <c r="A3644" t="s">
        <v>37291</v>
      </c>
      <c r="B3644">
        <v>875</v>
      </c>
      <c r="C3644" t="s">
        <v>37292</v>
      </c>
      <c r="E3644" t="s">
        <v>37293</v>
      </c>
      <c r="F3644" t="s">
        <v>55236</v>
      </c>
      <c r="G3644">
        <v>1</v>
      </c>
      <c r="H3644" t="s">
        <v>37292</v>
      </c>
      <c r="I3644" s="1">
        <v>9.9951099999999999E-5</v>
      </c>
      <c r="J3644" s="1">
        <v>9.9951099999999999E-5</v>
      </c>
    </row>
    <row r="3645" spans="1:10">
      <c r="A3645" t="s">
        <v>7997</v>
      </c>
      <c r="B3645">
        <v>363</v>
      </c>
      <c r="C3645" t="s">
        <v>7998</v>
      </c>
      <c r="E3645" t="s">
        <v>7999</v>
      </c>
      <c r="F3645" t="s">
        <v>27483</v>
      </c>
      <c r="G3645">
        <v>3</v>
      </c>
      <c r="H3645" t="s">
        <v>7998</v>
      </c>
      <c r="I3645" t="s">
        <v>55237</v>
      </c>
      <c r="J3645">
        <v>2.0178000000000001E-2</v>
      </c>
    </row>
    <row r="3646" spans="1:10">
      <c r="A3646" t="s">
        <v>29174</v>
      </c>
      <c r="B3646">
        <v>710</v>
      </c>
      <c r="C3646" t="s">
        <v>29175</v>
      </c>
      <c r="E3646" t="s">
        <v>29176</v>
      </c>
      <c r="F3646" t="s">
        <v>55238</v>
      </c>
      <c r="G3646">
        <v>2</v>
      </c>
      <c r="H3646" t="s">
        <v>29175</v>
      </c>
      <c r="I3646" t="s">
        <v>55239</v>
      </c>
      <c r="J3646">
        <v>9.7344795000000005E-3</v>
      </c>
    </row>
    <row r="3647" spans="1:10">
      <c r="A3647" t="s">
        <v>22137</v>
      </c>
      <c r="B3647">
        <v>59</v>
      </c>
      <c r="C3647" t="s">
        <v>22138</v>
      </c>
      <c r="E3647" t="s">
        <v>22139</v>
      </c>
      <c r="F3647" t="s">
        <v>55240</v>
      </c>
      <c r="G3647">
        <v>6</v>
      </c>
      <c r="H3647" t="s">
        <v>22138</v>
      </c>
      <c r="I3647" t="s">
        <v>55241</v>
      </c>
      <c r="J3647">
        <v>0.14495659450000001</v>
      </c>
    </row>
    <row r="3648" spans="1:10">
      <c r="A3648" t="s">
        <v>3519</v>
      </c>
      <c r="B3648">
        <v>141</v>
      </c>
      <c r="C3648" t="s">
        <v>3520</v>
      </c>
      <c r="F3648" t="s">
        <v>24909</v>
      </c>
      <c r="G3648">
        <v>8</v>
      </c>
      <c r="H3648" t="s">
        <v>3520</v>
      </c>
      <c r="I3648" t="s">
        <v>55242</v>
      </c>
      <c r="J3648">
        <v>4.1762450000000003E-3</v>
      </c>
    </row>
    <row r="3649" spans="1:10">
      <c r="A3649" t="s">
        <v>23516</v>
      </c>
      <c r="B3649">
        <v>853</v>
      </c>
      <c r="C3649" t="s">
        <v>23517</v>
      </c>
      <c r="E3649" t="s">
        <v>23518</v>
      </c>
      <c r="F3649" t="s">
        <v>33471</v>
      </c>
      <c r="G3649">
        <v>1</v>
      </c>
      <c r="H3649" t="s">
        <v>23517</v>
      </c>
      <c r="I3649">
        <v>1.0035399999999999E-4</v>
      </c>
      <c r="J3649">
        <v>1.0035399999999999E-4</v>
      </c>
    </row>
    <row r="3650" spans="1:10">
      <c r="A3650" t="s">
        <v>23907</v>
      </c>
      <c r="B3650">
        <v>578</v>
      </c>
      <c r="C3650" t="s">
        <v>23908</v>
      </c>
      <c r="E3650" t="s">
        <v>23909</v>
      </c>
      <c r="F3650" t="s">
        <v>32900</v>
      </c>
      <c r="G3650">
        <v>3</v>
      </c>
      <c r="H3650" t="s">
        <v>23908</v>
      </c>
      <c r="I3650" t="s">
        <v>55243</v>
      </c>
      <c r="J3650">
        <v>1.4442E-4</v>
      </c>
    </row>
    <row r="3651" spans="1:10">
      <c r="A3651" t="s">
        <v>5685</v>
      </c>
      <c r="B3651">
        <v>1223</v>
      </c>
      <c r="C3651" t="s">
        <v>5686</v>
      </c>
      <c r="E3651" t="s">
        <v>5687</v>
      </c>
      <c r="F3651" t="s">
        <v>27023</v>
      </c>
      <c r="G3651">
        <v>1</v>
      </c>
      <c r="H3651" t="s">
        <v>5686</v>
      </c>
      <c r="I3651">
        <v>1.00499E-4</v>
      </c>
      <c r="J3651">
        <v>1.00499E-4</v>
      </c>
    </row>
    <row r="3652" spans="1:10">
      <c r="A3652" t="s">
        <v>49878</v>
      </c>
      <c r="B3652">
        <v>627</v>
      </c>
      <c r="C3652" t="s">
        <v>49879</v>
      </c>
      <c r="E3652" t="s">
        <v>49880</v>
      </c>
      <c r="F3652" t="s">
        <v>49881</v>
      </c>
      <c r="G3652">
        <v>2</v>
      </c>
      <c r="H3652" t="s">
        <v>49879</v>
      </c>
      <c r="I3652" t="s">
        <v>55244</v>
      </c>
      <c r="J3652">
        <v>1.78092335E-2</v>
      </c>
    </row>
    <row r="3653" spans="1:10">
      <c r="A3653" t="s">
        <v>26834</v>
      </c>
      <c r="B3653">
        <v>305</v>
      </c>
      <c r="C3653" t="s">
        <v>26835</v>
      </c>
      <c r="E3653" t="s">
        <v>26836</v>
      </c>
      <c r="F3653" t="s">
        <v>26837</v>
      </c>
      <c r="G3653">
        <v>3</v>
      </c>
      <c r="H3653" t="s">
        <v>26835</v>
      </c>
      <c r="I3653" t="s">
        <v>55245</v>
      </c>
      <c r="J3653">
        <v>6.3342200000000002E-4</v>
      </c>
    </row>
    <row r="3654" spans="1:10">
      <c r="A3654" t="s">
        <v>49226</v>
      </c>
      <c r="B3654">
        <v>122</v>
      </c>
      <c r="C3654" t="s">
        <v>49227</v>
      </c>
      <c r="E3654" t="s">
        <v>49228</v>
      </c>
      <c r="F3654" t="s">
        <v>55246</v>
      </c>
      <c r="G3654">
        <v>2</v>
      </c>
      <c r="H3654" t="s">
        <v>49227</v>
      </c>
      <c r="I3654" t="s">
        <v>55247</v>
      </c>
      <c r="J3654">
        <v>1.250325E-4</v>
      </c>
    </row>
    <row r="3655" spans="1:10">
      <c r="A3655" t="s">
        <v>11173</v>
      </c>
      <c r="B3655">
        <v>117</v>
      </c>
      <c r="C3655" t="s">
        <v>11174</v>
      </c>
      <c r="E3655" t="s">
        <v>11175</v>
      </c>
      <c r="F3655" t="s">
        <v>24639</v>
      </c>
      <c r="G3655">
        <v>2</v>
      </c>
      <c r="H3655" t="s">
        <v>11174</v>
      </c>
      <c r="I3655" t="s">
        <v>55248</v>
      </c>
      <c r="J3655">
        <v>4.1199355999999999E-2</v>
      </c>
    </row>
    <row r="3656" spans="1:10">
      <c r="A3656" t="s">
        <v>11173</v>
      </c>
      <c r="B3656">
        <v>115</v>
      </c>
      <c r="C3656" t="s">
        <v>11174</v>
      </c>
      <c r="E3656" t="s">
        <v>11175</v>
      </c>
      <c r="F3656" t="s">
        <v>24639</v>
      </c>
      <c r="G3656">
        <v>2</v>
      </c>
      <c r="H3656" t="s">
        <v>11174</v>
      </c>
      <c r="I3656" t="s">
        <v>55248</v>
      </c>
      <c r="J3656">
        <v>4.1199355999999999E-2</v>
      </c>
    </row>
    <row r="3657" spans="1:10">
      <c r="A3657" t="s">
        <v>38738</v>
      </c>
      <c r="B3657">
        <v>619</v>
      </c>
      <c r="C3657" t="s">
        <v>38739</v>
      </c>
      <c r="E3657" t="s">
        <v>38740</v>
      </c>
      <c r="F3657" t="s">
        <v>55249</v>
      </c>
      <c r="G3657">
        <v>2</v>
      </c>
      <c r="H3657" t="s">
        <v>38739</v>
      </c>
      <c r="I3657" t="s">
        <v>55250</v>
      </c>
      <c r="J3657">
        <v>2.9091069999999902E-3</v>
      </c>
    </row>
    <row r="3658" spans="1:10">
      <c r="A3658" t="s">
        <v>28467</v>
      </c>
      <c r="B3658">
        <v>88</v>
      </c>
      <c r="C3658" t="s">
        <v>28468</v>
      </c>
      <c r="E3658" t="s">
        <v>28469</v>
      </c>
      <c r="F3658" t="s">
        <v>28470</v>
      </c>
      <c r="G3658">
        <v>3</v>
      </c>
      <c r="H3658" t="s">
        <v>28468</v>
      </c>
      <c r="I3658" t="s">
        <v>55251</v>
      </c>
      <c r="J3658">
        <v>4.0997999999999998E-3</v>
      </c>
    </row>
    <row r="3659" spans="1:10">
      <c r="A3659" t="s">
        <v>32001</v>
      </c>
      <c r="B3659">
        <v>12</v>
      </c>
      <c r="C3659" t="s">
        <v>32002</v>
      </c>
      <c r="E3659" t="s">
        <v>32003</v>
      </c>
      <c r="F3659" t="s">
        <v>32004</v>
      </c>
      <c r="G3659">
        <v>1</v>
      </c>
      <c r="H3659" t="s">
        <v>32002</v>
      </c>
      <c r="I3659">
        <v>1.01222E-4</v>
      </c>
      <c r="J3659">
        <v>1.01222E-4</v>
      </c>
    </row>
    <row r="3660" spans="1:10">
      <c r="A3660" t="s">
        <v>8280</v>
      </c>
      <c r="B3660">
        <v>886</v>
      </c>
      <c r="C3660" t="s">
        <v>8281</v>
      </c>
      <c r="E3660" t="s">
        <v>8282</v>
      </c>
      <c r="F3660" t="s">
        <v>35884</v>
      </c>
      <c r="G3660">
        <v>2</v>
      </c>
      <c r="H3660" t="s">
        <v>8281</v>
      </c>
      <c r="I3660" t="s">
        <v>55252</v>
      </c>
      <c r="J3660">
        <v>6.3052515000000002E-3</v>
      </c>
    </row>
    <row r="3661" spans="1:10">
      <c r="A3661" t="s">
        <v>3763</v>
      </c>
      <c r="B3661">
        <v>1309</v>
      </c>
      <c r="C3661" t="s">
        <v>3764</v>
      </c>
      <c r="E3661" t="s">
        <v>3765</v>
      </c>
      <c r="F3661" t="s">
        <v>45917</v>
      </c>
      <c r="G3661">
        <v>3</v>
      </c>
      <c r="H3661" t="s">
        <v>3764</v>
      </c>
      <c r="I3661" t="s">
        <v>55253</v>
      </c>
      <c r="J3661">
        <v>0.13156999999999999</v>
      </c>
    </row>
    <row r="3662" spans="1:10">
      <c r="A3662" t="s">
        <v>21503</v>
      </c>
      <c r="B3662">
        <v>1089</v>
      </c>
      <c r="C3662" t="s">
        <v>21504</v>
      </c>
      <c r="E3662" t="s">
        <v>21505</v>
      </c>
      <c r="F3662" t="s">
        <v>32756</v>
      </c>
      <c r="G3662">
        <v>4</v>
      </c>
      <c r="H3662" t="s">
        <v>21504</v>
      </c>
      <c r="I3662" t="s">
        <v>55254</v>
      </c>
      <c r="J3662">
        <v>3.6625134999999899E-2</v>
      </c>
    </row>
    <row r="3663" spans="1:10">
      <c r="A3663" t="s">
        <v>15257</v>
      </c>
      <c r="B3663">
        <v>430</v>
      </c>
      <c r="C3663" t="s">
        <v>15258</v>
      </c>
      <c r="E3663" t="s">
        <v>15259</v>
      </c>
      <c r="F3663" t="s">
        <v>24313</v>
      </c>
      <c r="G3663">
        <v>3</v>
      </c>
      <c r="H3663" t="s">
        <v>15258</v>
      </c>
      <c r="I3663" t="s">
        <v>55255</v>
      </c>
      <c r="J3663">
        <v>2.9490300000000001E-4</v>
      </c>
    </row>
    <row r="3664" spans="1:10">
      <c r="A3664" t="s">
        <v>1441</v>
      </c>
      <c r="B3664">
        <v>394</v>
      </c>
      <c r="C3664" t="s">
        <v>1442</v>
      </c>
      <c r="E3664" t="s">
        <v>1443</v>
      </c>
      <c r="F3664" t="s">
        <v>25174</v>
      </c>
      <c r="G3664">
        <v>2</v>
      </c>
      <c r="H3664" t="s">
        <v>1442</v>
      </c>
      <c r="I3664" t="s">
        <v>55256</v>
      </c>
      <c r="J3664">
        <v>9.4370438500000001E-2</v>
      </c>
    </row>
    <row r="3665" spans="1:10">
      <c r="A3665" t="s">
        <v>23604</v>
      </c>
      <c r="B3665">
        <v>33</v>
      </c>
      <c r="C3665" t="s">
        <v>23605</v>
      </c>
      <c r="E3665" t="s">
        <v>23606</v>
      </c>
      <c r="F3665" t="s">
        <v>44297</v>
      </c>
      <c r="G3665">
        <v>6</v>
      </c>
      <c r="H3665" t="s">
        <v>23605</v>
      </c>
      <c r="I3665" t="s">
        <v>55257</v>
      </c>
      <c r="J3665">
        <v>8.3347E-4</v>
      </c>
    </row>
    <row r="3666" spans="1:10">
      <c r="A3666" t="s">
        <v>30407</v>
      </c>
      <c r="B3666">
        <v>246</v>
      </c>
      <c r="C3666" t="s">
        <v>30408</v>
      </c>
      <c r="E3666" t="s">
        <v>30409</v>
      </c>
      <c r="F3666" t="s">
        <v>30410</v>
      </c>
      <c r="G3666">
        <v>1</v>
      </c>
      <c r="H3666" t="s">
        <v>30408</v>
      </c>
      <c r="I3666">
        <v>1.02181E-4</v>
      </c>
      <c r="J3666">
        <v>1.02181E-4</v>
      </c>
    </row>
    <row r="3667" spans="1:10">
      <c r="A3667" t="s">
        <v>7437</v>
      </c>
      <c r="B3667">
        <v>632</v>
      </c>
      <c r="C3667" t="s">
        <v>7438</v>
      </c>
      <c r="E3667" t="s">
        <v>7439</v>
      </c>
      <c r="F3667" t="s">
        <v>41364</v>
      </c>
      <c r="G3667">
        <v>3</v>
      </c>
      <c r="H3667" t="s">
        <v>7438</v>
      </c>
      <c r="I3667" t="s">
        <v>55258</v>
      </c>
      <c r="J3667">
        <v>5.21106E-2</v>
      </c>
    </row>
    <row r="3668" spans="1:10">
      <c r="A3668" t="s">
        <v>1339</v>
      </c>
      <c r="B3668">
        <v>658</v>
      </c>
      <c r="C3668" t="s">
        <v>1340</v>
      </c>
      <c r="E3668" t="s">
        <v>1341</v>
      </c>
      <c r="F3668" t="s">
        <v>23264</v>
      </c>
      <c r="G3668">
        <v>4</v>
      </c>
      <c r="H3668" t="s">
        <v>1340</v>
      </c>
      <c r="I3668" t="s">
        <v>55259</v>
      </c>
      <c r="J3668">
        <v>6.4117500000000001E-4</v>
      </c>
    </row>
    <row r="3669" spans="1:10">
      <c r="A3669" t="s">
        <v>55260</v>
      </c>
      <c r="B3669">
        <v>17</v>
      </c>
      <c r="C3669" t="s">
        <v>55261</v>
      </c>
      <c r="E3669" t="s">
        <v>55262</v>
      </c>
      <c r="F3669" t="s">
        <v>55263</v>
      </c>
      <c r="G3669">
        <v>1</v>
      </c>
      <c r="H3669" t="s">
        <v>55261</v>
      </c>
      <c r="I3669">
        <v>1.02404E-4</v>
      </c>
      <c r="J3669">
        <v>1.02404E-4</v>
      </c>
    </row>
    <row r="3670" spans="1:10">
      <c r="A3670" t="s">
        <v>32720</v>
      </c>
      <c r="B3670">
        <v>487</v>
      </c>
      <c r="C3670" t="s">
        <v>32721</v>
      </c>
      <c r="E3670" t="s">
        <v>32722</v>
      </c>
      <c r="F3670" t="s">
        <v>32723</v>
      </c>
      <c r="G3670">
        <v>1</v>
      </c>
      <c r="H3670" t="s">
        <v>32721</v>
      </c>
      <c r="I3670">
        <v>1.02508E-4</v>
      </c>
      <c r="J3670">
        <v>1.02508E-4</v>
      </c>
    </row>
    <row r="3671" spans="1:10">
      <c r="A3671" t="s">
        <v>25085</v>
      </c>
      <c r="B3671">
        <v>1211</v>
      </c>
      <c r="C3671" t="s">
        <v>25086</v>
      </c>
      <c r="E3671" t="s">
        <v>25087</v>
      </c>
      <c r="F3671" t="s">
        <v>25088</v>
      </c>
      <c r="G3671">
        <v>1</v>
      </c>
      <c r="H3671" t="s">
        <v>25086</v>
      </c>
      <c r="I3671">
        <v>1.02803E-4</v>
      </c>
      <c r="J3671">
        <v>1.02803E-4</v>
      </c>
    </row>
    <row r="3672" spans="1:10">
      <c r="A3672" t="s">
        <v>1795</v>
      </c>
      <c r="B3672">
        <v>407</v>
      </c>
      <c r="C3672" t="s">
        <v>1796</v>
      </c>
      <c r="E3672" t="s">
        <v>1797</v>
      </c>
      <c r="F3672" t="s">
        <v>27683</v>
      </c>
      <c r="G3672">
        <v>29</v>
      </c>
      <c r="H3672" t="s">
        <v>1796</v>
      </c>
      <c r="I3672" t="s">
        <v>55264</v>
      </c>
      <c r="J3672">
        <v>1.9587300000000001E-3</v>
      </c>
    </row>
    <row r="3673" spans="1:10">
      <c r="A3673" t="s">
        <v>353</v>
      </c>
      <c r="B3673">
        <v>410</v>
      </c>
      <c r="C3673" t="s">
        <v>354</v>
      </c>
      <c r="E3673" t="s">
        <v>355</v>
      </c>
      <c r="F3673" t="s">
        <v>27683</v>
      </c>
      <c r="G3673">
        <v>29</v>
      </c>
      <c r="H3673" t="s">
        <v>354</v>
      </c>
      <c r="I3673" t="s">
        <v>55264</v>
      </c>
      <c r="J3673">
        <v>1.9587300000000001E-3</v>
      </c>
    </row>
    <row r="3674" spans="1:10">
      <c r="A3674" t="s">
        <v>7362</v>
      </c>
      <c r="B3674">
        <v>41</v>
      </c>
      <c r="C3674" t="s">
        <v>7363</v>
      </c>
      <c r="E3674" t="s">
        <v>7364</v>
      </c>
      <c r="F3674" t="s">
        <v>32966</v>
      </c>
      <c r="G3674">
        <v>1</v>
      </c>
      <c r="H3674" t="s">
        <v>7363</v>
      </c>
      <c r="I3674">
        <v>1.02861E-4</v>
      </c>
      <c r="J3674">
        <v>1.02861E-4</v>
      </c>
    </row>
    <row r="3675" spans="1:10">
      <c r="A3675" t="s">
        <v>22678</v>
      </c>
      <c r="B3675">
        <v>243</v>
      </c>
      <c r="C3675" t="s">
        <v>22679</v>
      </c>
      <c r="E3675" t="s">
        <v>22680</v>
      </c>
      <c r="F3675" t="s">
        <v>22681</v>
      </c>
      <c r="G3675">
        <v>2</v>
      </c>
      <c r="H3675" t="s">
        <v>22679</v>
      </c>
      <c r="I3675" t="s">
        <v>55265</v>
      </c>
      <c r="J3675">
        <v>1.15812E-4</v>
      </c>
    </row>
    <row r="3676" spans="1:10">
      <c r="A3676" t="s">
        <v>24869</v>
      </c>
      <c r="B3676">
        <v>277</v>
      </c>
      <c r="C3676" t="s">
        <v>24870</v>
      </c>
      <c r="E3676" t="s">
        <v>24871</v>
      </c>
      <c r="F3676" t="s">
        <v>35165</v>
      </c>
      <c r="G3676">
        <v>3</v>
      </c>
      <c r="H3676" t="s">
        <v>24870</v>
      </c>
      <c r="I3676" t="s">
        <v>55266</v>
      </c>
      <c r="J3676">
        <v>2.7865500000000001E-3</v>
      </c>
    </row>
    <row r="3677" spans="1:10">
      <c r="A3677" t="s">
        <v>24869</v>
      </c>
      <c r="B3677">
        <v>274</v>
      </c>
      <c r="C3677" t="s">
        <v>24870</v>
      </c>
      <c r="E3677" t="s">
        <v>24871</v>
      </c>
      <c r="F3677" t="s">
        <v>35165</v>
      </c>
      <c r="G3677">
        <v>3</v>
      </c>
      <c r="H3677" t="s">
        <v>24870</v>
      </c>
      <c r="I3677" t="s">
        <v>55266</v>
      </c>
      <c r="J3677">
        <v>2.7865500000000001E-3</v>
      </c>
    </row>
    <row r="3678" spans="1:10">
      <c r="A3678" t="s">
        <v>45328</v>
      </c>
      <c r="B3678">
        <v>516</v>
      </c>
      <c r="C3678" t="s">
        <v>45329</v>
      </c>
      <c r="E3678" t="s">
        <v>45330</v>
      </c>
      <c r="F3678" t="s">
        <v>55267</v>
      </c>
      <c r="G3678">
        <v>1</v>
      </c>
      <c r="H3678" t="s">
        <v>45329</v>
      </c>
      <c r="I3678">
        <v>1.03015E-4</v>
      </c>
      <c r="J3678">
        <v>1.03015E-4</v>
      </c>
    </row>
    <row r="3679" spans="1:10">
      <c r="A3679" t="s">
        <v>6410</v>
      </c>
      <c r="B3679">
        <v>431</v>
      </c>
      <c r="C3679" t="s">
        <v>6411</v>
      </c>
      <c r="E3679" t="s">
        <v>6412</v>
      </c>
      <c r="F3679" t="s">
        <v>27495</v>
      </c>
      <c r="G3679">
        <v>3</v>
      </c>
      <c r="H3679" t="s">
        <v>6411</v>
      </c>
      <c r="I3679" t="s">
        <v>55268</v>
      </c>
      <c r="J3679">
        <v>2.0261099999999998E-3</v>
      </c>
    </row>
    <row r="3680" spans="1:10">
      <c r="A3680" t="s">
        <v>19109</v>
      </c>
      <c r="B3680">
        <v>1525</v>
      </c>
      <c r="C3680" t="s">
        <v>19110</v>
      </c>
      <c r="E3680" t="s">
        <v>19111</v>
      </c>
      <c r="F3680" t="s">
        <v>23691</v>
      </c>
      <c r="G3680">
        <v>2</v>
      </c>
      <c r="H3680" t="s">
        <v>19110</v>
      </c>
      <c r="I3680" t="s">
        <v>55269</v>
      </c>
      <c r="J3680">
        <v>4.6830344999999997E-3</v>
      </c>
    </row>
    <row r="3681" spans="1:10">
      <c r="A3681" t="s">
        <v>48986</v>
      </c>
      <c r="B3681">
        <v>16</v>
      </c>
      <c r="C3681" t="s">
        <v>48987</v>
      </c>
      <c r="E3681" t="s">
        <v>48988</v>
      </c>
      <c r="F3681" t="s">
        <v>48989</v>
      </c>
      <c r="G3681">
        <v>1</v>
      </c>
      <c r="H3681" t="s">
        <v>48987</v>
      </c>
      <c r="I3681">
        <v>1.0324500000000001E-4</v>
      </c>
      <c r="J3681">
        <v>1.0324500000000001E-4</v>
      </c>
    </row>
    <row r="3682" spans="1:10">
      <c r="A3682" t="s">
        <v>3084</v>
      </c>
      <c r="B3682">
        <v>939</v>
      </c>
      <c r="C3682" t="s">
        <v>3085</v>
      </c>
      <c r="E3682" t="s">
        <v>3086</v>
      </c>
      <c r="F3682" t="s">
        <v>26721</v>
      </c>
      <c r="G3682">
        <v>3</v>
      </c>
      <c r="H3682" t="s">
        <v>3085</v>
      </c>
      <c r="I3682" t="s">
        <v>55270</v>
      </c>
      <c r="J3682">
        <v>2.4914199999999999E-4</v>
      </c>
    </row>
    <row r="3683" spans="1:10">
      <c r="A3683" t="s">
        <v>12139</v>
      </c>
      <c r="B3683">
        <v>180</v>
      </c>
      <c r="C3683" t="s">
        <v>12140</v>
      </c>
      <c r="E3683" t="s">
        <v>12141</v>
      </c>
      <c r="F3683" t="s">
        <v>55271</v>
      </c>
      <c r="G3683">
        <v>1</v>
      </c>
      <c r="H3683" t="s">
        <v>12140</v>
      </c>
      <c r="I3683">
        <v>1.0340600000000001E-4</v>
      </c>
      <c r="J3683">
        <v>1.0340600000000001E-4</v>
      </c>
    </row>
    <row r="3684" spans="1:10">
      <c r="A3684" t="s">
        <v>31637</v>
      </c>
      <c r="B3684">
        <v>426</v>
      </c>
      <c r="C3684" t="s">
        <v>31638</v>
      </c>
      <c r="E3684" t="s">
        <v>31639</v>
      </c>
      <c r="F3684" t="s">
        <v>31640</v>
      </c>
      <c r="G3684">
        <v>2</v>
      </c>
      <c r="H3684" t="s">
        <v>31638</v>
      </c>
      <c r="I3684" t="s">
        <v>55272</v>
      </c>
      <c r="J3684">
        <v>2.0678710000000002E-3</v>
      </c>
    </row>
    <row r="3685" spans="1:10">
      <c r="A3685" t="s">
        <v>27549</v>
      </c>
      <c r="B3685">
        <v>427</v>
      </c>
      <c r="C3685" t="s">
        <v>27550</v>
      </c>
      <c r="E3685" t="s">
        <v>27551</v>
      </c>
      <c r="F3685" t="s">
        <v>55273</v>
      </c>
      <c r="G3685">
        <v>1</v>
      </c>
      <c r="H3685" t="s">
        <v>27550</v>
      </c>
      <c r="I3685">
        <v>1.0345599999999999E-4</v>
      </c>
      <c r="J3685">
        <v>1.0345599999999999E-4</v>
      </c>
    </row>
    <row r="3686" spans="1:10">
      <c r="A3686" t="s">
        <v>25203</v>
      </c>
      <c r="B3686">
        <v>256</v>
      </c>
      <c r="C3686" t="s">
        <v>25204</v>
      </c>
      <c r="E3686" t="s">
        <v>25205</v>
      </c>
      <c r="F3686" t="s">
        <v>25206</v>
      </c>
      <c r="G3686">
        <v>2</v>
      </c>
      <c r="H3686" t="s">
        <v>25204</v>
      </c>
      <c r="I3686" t="s">
        <v>55274</v>
      </c>
      <c r="J3686">
        <v>2.3940799999999901E-4</v>
      </c>
    </row>
    <row r="3687" spans="1:10">
      <c r="A3687" t="s">
        <v>24001</v>
      </c>
      <c r="B3687">
        <v>46</v>
      </c>
      <c r="C3687" t="s">
        <v>24002</v>
      </c>
      <c r="E3687" t="s">
        <v>24003</v>
      </c>
      <c r="F3687" t="s">
        <v>55275</v>
      </c>
      <c r="G3687">
        <v>8</v>
      </c>
      <c r="H3687" t="s">
        <v>24002</v>
      </c>
      <c r="I3687" t="s">
        <v>55276</v>
      </c>
      <c r="J3687">
        <v>4.3713550000000004E-3</v>
      </c>
    </row>
    <row r="3688" spans="1:10">
      <c r="A3688" t="s">
        <v>27664</v>
      </c>
      <c r="B3688">
        <v>543</v>
      </c>
      <c r="C3688" t="s">
        <v>27665</v>
      </c>
      <c r="E3688" t="s">
        <v>27666</v>
      </c>
      <c r="F3688" t="s">
        <v>55277</v>
      </c>
      <c r="G3688">
        <v>2</v>
      </c>
      <c r="H3688" t="s">
        <v>27665</v>
      </c>
      <c r="I3688" t="s">
        <v>55278</v>
      </c>
      <c r="J3688">
        <v>1.14607E-4</v>
      </c>
    </row>
    <row r="3689" spans="1:10">
      <c r="A3689" t="s">
        <v>388</v>
      </c>
      <c r="B3689">
        <v>1031</v>
      </c>
      <c r="C3689" t="s">
        <v>389</v>
      </c>
      <c r="E3689" t="s">
        <v>390</v>
      </c>
      <c r="F3689" t="s">
        <v>23382</v>
      </c>
      <c r="G3689">
        <v>8</v>
      </c>
      <c r="H3689" t="s">
        <v>389</v>
      </c>
      <c r="I3689" t="s">
        <v>55279</v>
      </c>
      <c r="J3689">
        <v>4.0561649999999996E-3</v>
      </c>
    </row>
    <row r="3690" spans="1:10">
      <c r="A3690" t="s">
        <v>55280</v>
      </c>
      <c r="B3690">
        <v>320</v>
      </c>
      <c r="C3690" t="s">
        <v>55281</v>
      </c>
      <c r="E3690" t="s">
        <v>55282</v>
      </c>
      <c r="F3690" t="s">
        <v>55283</v>
      </c>
      <c r="G3690">
        <v>2</v>
      </c>
      <c r="H3690" t="s">
        <v>55281</v>
      </c>
      <c r="I3690" t="s">
        <v>55284</v>
      </c>
      <c r="J3690">
        <v>1.09912E-4</v>
      </c>
    </row>
    <row r="3691" spans="1:10">
      <c r="A3691" t="s">
        <v>8453</v>
      </c>
      <c r="B3691">
        <v>1002</v>
      </c>
      <c r="C3691" t="s">
        <v>8454</v>
      </c>
      <c r="E3691" t="s">
        <v>8455</v>
      </c>
      <c r="F3691" t="s">
        <v>24907</v>
      </c>
      <c r="G3691">
        <v>3</v>
      </c>
      <c r="H3691" t="s">
        <v>8454</v>
      </c>
      <c r="I3691" t="s">
        <v>55285</v>
      </c>
      <c r="J3691">
        <v>7.9084299999999995E-4</v>
      </c>
    </row>
    <row r="3692" spans="1:10">
      <c r="A3692" t="s">
        <v>8285</v>
      </c>
      <c r="B3692">
        <v>1133</v>
      </c>
      <c r="C3692" t="s">
        <v>8286</v>
      </c>
      <c r="E3692" t="s">
        <v>8287</v>
      </c>
      <c r="F3692" t="s">
        <v>55286</v>
      </c>
      <c r="G3692">
        <v>1</v>
      </c>
      <c r="H3692" t="s">
        <v>8286</v>
      </c>
      <c r="I3692">
        <v>1.0443299999999999E-4</v>
      </c>
      <c r="J3692">
        <v>1.0443299999999999E-4</v>
      </c>
    </row>
    <row r="3693" spans="1:10">
      <c r="A3693" t="s">
        <v>7287</v>
      </c>
      <c r="B3693">
        <v>1245</v>
      </c>
      <c r="C3693" t="s">
        <v>7288</v>
      </c>
      <c r="E3693" t="s">
        <v>7289</v>
      </c>
      <c r="F3693" t="s">
        <v>32047</v>
      </c>
      <c r="G3693">
        <v>2</v>
      </c>
      <c r="H3693" t="s">
        <v>7288</v>
      </c>
      <c r="I3693" t="s">
        <v>55287</v>
      </c>
      <c r="J3693">
        <v>8.0503714999999899E-3</v>
      </c>
    </row>
    <row r="3694" spans="1:10">
      <c r="A3694" t="s">
        <v>24470</v>
      </c>
      <c r="B3694">
        <v>789</v>
      </c>
      <c r="C3694" t="s">
        <v>24471</v>
      </c>
      <c r="E3694" t="s">
        <v>24472</v>
      </c>
      <c r="F3694" t="s">
        <v>33430</v>
      </c>
      <c r="G3694">
        <v>4</v>
      </c>
      <c r="H3694" t="s">
        <v>24471</v>
      </c>
      <c r="I3694" t="s">
        <v>55288</v>
      </c>
      <c r="J3694">
        <v>5.4615849999999999E-4</v>
      </c>
    </row>
    <row r="3695" spans="1:10">
      <c r="A3695" t="s">
        <v>11358</v>
      </c>
      <c r="B3695">
        <v>48</v>
      </c>
      <c r="C3695" t="s">
        <v>11359</v>
      </c>
      <c r="E3695" t="s">
        <v>11360</v>
      </c>
      <c r="F3695" t="s">
        <v>24865</v>
      </c>
      <c r="G3695">
        <v>2</v>
      </c>
      <c r="H3695" t="s">
        <v>11359</v>
      </c>
      <c r="I3695" t="s">
        <v>55289</v>
      </c>
      <c r="J3695">
        <v>3.3779514999999999E-3</v>
      </c>
    </row>
    <row r="3696" spans="1:10">
      <c r="A3696" t="s">
        <v>20696</v>
      </c>
      <c r="B3696">
        <v>4</v>
      </c>
      <c r="C3696" t="s">
        <v>20697</v>
      </c>
      <c r="E3696" t="s">
        <v>20698</v>
      </c>
      <c r="F3696" t="s">
        <v>29841</v>
      </c>
      <c r="G3696">
        <v>7</v>
      </c>
      <c r="H3696" t="s">
        <v>20697</v>
      </c>
      <c r="I3696" t="s">
        <v>55290</v>
      </c>
      <c r="J3696">
        <v>1.0236E-2</v>
      </c>
    </row>
    <row r="3697" spans="1:10">
      <c r="A3697" t="s">
        <v>25977</v>
      </c>
      <c r="B3697">
        <v>972</v>
      </c>
      <c r="C3697" t="s">
        <v>25978</v>
      </c>
      <c r="E3697" t="s">
        <v>25979</v>
      </c>
      <c r="F3697" t="s">
        <v>55291</v>
      </c>
      <c r="G3697">
        <v>3</v>
      </c>
      <c r="H3697" t="s">
        <v>25978</v>
      </c>
      <c r="I3697" t="s">
        <v>55292</v>
      </c>
      <c r="J3697">
        <v>2.2366700000000001E-3</v>
      </c>
    </row>
    <row r="3698" spans="1:10">
      <c r="A3698" t="s">
        <v>894</v>
      </c>
      <c r="B3698">
        <v>331</v>
      </c>
      <c r="C3698" t="s">
        <v>895</v>
      </c>
      <c r="E3698" t="s">
        <v>896</v>
      </c>
      <c r="F3698" t="s">
        <v>55293</v>
      </c>
      <c r="G3698">
        <v>3</v>
      </c>
      <c r="H3698" t="s">
        <v>895</v>
      </c>
      <c r="I3698" t="s">
        <v>55294</v>
      </c>
      <c r="J3698">
        <v>3.33351E-3</v>
      </c>
    </row>
    <row r="3699" spans="1:10">
      <c r="A3699" t="s">
        <v>9131</v>
      </c>
      <c r="B3699">
        <v>911</v>
      </c>
      <c r="C3699" t="s">
        <v>9132</v>
      </c>
      <c r="E3699" t="s">
        <v>9133</v>
      </c>
      <c r="F3699" t="s">
        <v>27863</v>
      </c>
      <c r="G3699">
        <v>4</v>
      </c>
      <c r="H3699" t="s">
        <v>9132</v>
      </c>
      <c r="I3699" t="s">
        <v>55295</v>
      </c>
      <c r="J3699">
        <v>6.7287E-4</v>
      </c>
    </row>
    <row r="3700" spans="1:10">
      <c r="A3700" t="s">
        <v>29890</v>
      </c>
      <c r="B3700">
        <v>163</v>
      </c>
      <c r="C3700" t="s">
        <v>29891</v>
      </c>
      <c r="E3700" t="s">
        <v>29892</v>
      </c>
      <c r="F3700" t="s">
        <v>29893</v>
      </c>
      <c r="G3700">
        <v>4</v>
      </c>
      <c r="H3700" t="s">
        <v>29891</v>
      </c>
      <c r="I3700" t="s">
        <v>55296</v>
      </c>
      <c r="J3700">
        <v>2.4856E-2</v>
      </c>
    </row>
    <row r="3701" spans="1:10">
      <c r="A3701" t="s">
        <v>29895</v>
      </c>
      <c r="B3701">
        <v>87</v>
      </c>
      <c r="C3701" t="s">
        <v>29896</v>
      </c>
      <c r="E3701" t="s">
        <v>29897</v>
      </c>
      <c r="F3701" t="s">
        <v>32269</v>
      </c>
      <c r="G3701">
        <v>3</v>
      </c>
      <c r="H3701" t="s">
        <v>29896</v>
      </c>
      <c r="I3701" t="s">
        <v>55297</v>
      </c>
      <c r="J3701">
        <v>8.7421500000000002E-4</v>
      </c>
    </row>
    <row r="3702" spans="1:10">
      <c r="A3702" t="s">
        <v>20660</v>
      </c>
      <c r="B3702">
        <v>904</v>
      </c>
      <c r="C3702" t="s">
        <v>20661</v>
      </c>
      <c r="E3702" t="s">
        <v>20662</v>
      </c>
      <c r="F3702" t="s">
        <v>55298</v>
      </c>
      <c r="G3702">
        <v>2</v>
      </c>
      <c r="H3702" t="s">
        <v>20661</v>
      </c>
      <c r="I3702" t="s">
        <v>55299</v>
      </c>
      <c r="J3702">
        <v>5.5571750000000001E-3</v>
      </c>
    </row>
    <row r="3703" spans="1:10">
      <c r="A3703" t="s">
        <v>1943</v>
      </c>
      <c r="B3703">
        <v>909</v>
      </c>
      <c r="C3703" t="s">
        <v>1944</v>
      </c>
      <c r="E3703" t="s">
        <v>1945</v>
      </c>
      <c r="F3703" t="s">
        <v>27451</v>
      </c>
      <c r="G3703">
        <v>1</v>
      </c>
      <c r="H3703" t="s">
        <v>1944</v>
      </c>
      <c r="I3703">
        <v>1.05915E-4</v>
      </c>
      <c r="J3703">
        <v>1.05915E-4</v>
      </c>
    </row>
    <row r="3704" spans="1:10">
      <c r="A3704" t="s">
        <v>24996</v>
      </c>
      <c r="B3704">
        <v>3198</v>
      </c>
      <c r="C3704" t="s">
        <v>24997</v>
      </c>
      <c r="E3704" t="s">
        <v>24998</v>
      </c>
      <c r="F3704" t="s">
        <v>49495</v>
      </c>
      <c r="G3704">
        <v>2</v>
      </c>
      <c r="H3704" t="s">
        <v>24997</v>
      </c>
      <c r="I3704" t="s">
        <v>55300</v>
      </c>
      <c r="J3704">
        <v>0.13982647049999999</v>
      </c>
    </row>
    <row r="3705" spans="1:10">
      <c r="A3705" t="s">
        <v>18897</v>
      </c>
      <c r="B3705">
        <v>540</v>
      </c>
      <c r="C3705" t="s">
        <v>18898</v>
      </c>
      <c r="E3705" t="s">
        <v>18899</v>
      </c>
      <c r="F3705" t="s">
        <v>25502</v>
      </c>
      <c r="G3705">
        <v>6</v>
      </c>
      <c r="H3705" t="s">
        <v>18898</v>
      </c>
      <c r="I3705" t="s">
        <v>55301</v>
      </c>
      <c r="J3705">
        <v>1.8269134999999901E-3</v>
      </c>
    </row>
    <row r="3706" spans="1:10">
      <c r="A3706" t="s">
        <v>39086</v>
      </c>
      <c r="B3706">
        <v>251</v>
      </c>
      <c r="C3706" t="s">
        <v>39087</v>
      </c>
      <c r="E3706" t="s">
        <v>39088</v>
      </c>
      <c r="F3706" t="s">
        <v>45462</v>
      </c>
      <c r="G3706">
        <v>2</v>
      </c>
      <c r="H3706" t="s">
        <v>39087</v>
      </c>
      <c r="I3706" t="s">
        <v>55302</v>
      </c>
      <c r="J3706">
        <v>4.9180904999999997E-3</v>
      </c>
    </row>
    <row r="3707" spans="1:10">
      <c r="A3707" t="s">
        <v>32985</v>
      </c>
      <c r="B3707">
        <v>171</v>
      </c>
      <c r="C3707" t="s">
        <v>32986</v>
      </c>
      <c r="E3707" t="s">
        <v>32987</v>
      </c>
      <c r="F3707" t="s">
        <v>32988</v>
      </c>
      <c r="G3707">
        <v>3</v>
      </c>
      <c r="H3707" t="s">
        <v>32986</v>
      </c>
      <c r="I3707" t="s">
        <v>55303</v>
      </c>
      <c r="J3707">
        <v>8.8358399999999998E-4</v>
      </c>
    </row>
    <row r="3708" spans="1:10">
      <c r="A3708" t="s">
        <v>27644</v>
      </c>
      <c r="B3708">
        <v>415</v>
      </c>
      <c r="C3708" t="s">
        <v>27645</v>
      </c>
      <c r="E3708" t="s">
        <v>27646</v>
      </c>
      <c r="F3708" t="s">
        <v>27647</v>
      </c>
      <c r="G3708">
        <v>2</v>
      </c>
      <c r="H3708" t="s">
        <v>27645</v>
      </c>
      <c r="I3708" t="s">
        <v>55304</v>
      </c>
      <c r="J3708">
        <v>5.0937249999999997E-4</v>
      </c>
    </row>
    <row r="3709" spans="1:10">
      <c r="A3709" t="s">
        <v>18201</v>
      </c>
      <c r="B3709">
        <v>486</v>
      </c>
      <c r="C3709" t="s">
        <v>18202</v>
      </c>
      <c r="E3709" t="s">
        <v>18203</v>
      </c>
      <c r="F3709" t="s">
        <v>23928</v>
      </c>
      <c r="G3709">
        <v>5</v>
      </c>
      <c r="H3709" t="s">
        <v>18202</v>
      </c>
      <c r="I3709" t="s">
        <v>55305</v>
      </c>
      <c r="J3709">
        <v>2.9236599999999998E-3</v>
      </c>
    </row>
    <row r="3710" spans="1:10">
      <c r="A3710" t="s">
        <v>3497</v>
      </c>
      <c r="B3710">
        <v>511</v>
      </c>
      <c r="C3710" t="s">
        <v>3498</v>
      </c>
      <c r="E3710" t="s">
        <v>3499</v>
      </c>
      <c r="F3710" t="s">
        <v>23928</v>
      </c>
      <c r="G3710">
        <v>5</v>
      </c>
      <c r="H3710" t="s">
        <v>3498</v>
      </c>
      <c r="I3710" t="s">
        <v>55305</v>
      </c>
      <c r="J3710">
        <v>2.9236599999999998E-3</v>
      </c>
    </row>
    <row r="3711" spans="1:10">
      <c r="A3711" t="s">
        <v>8280</v>
      </c>
      <c r="B3711">
        <v>368</v>
      </c>
      <c r="C3711" t="s">
        <v>8281</v>
      </c>
      <c r="E3711" t="s">
        <v>8282</v>
      </c>
      <c r="F3711" t="s">
        <v>41911</v>
      </c>
      <c r="G3711">
        <v>3</v>
      </c>
      <c r="H3711" t="s">
        <v>8281</v>
      </c>
      <c r="I3711" t="s">
        <v>55306</v>
      </c>
      <c r="J3711">
        <v>8.2127600000000002E-4</v>
      </c>
    </row>
    <row r="3712" spans="1:10">
      <c r="A3712" t="s">
        <v>4020</v>
      </c>
      <c r="B3712">
        <v>303</v>
      </c>
      <c r="C3712" t="s">
        <v>4021</v>
      </c>
      <c r="E3712" t="s">
        <v>4022</v>
      </c>
      <c r="F3712" t="s">
        <v>22628</v>
      </c>
      <c r="G3712">
        <v>2</v>
      </c>
      <c r="H3712" t="s">
        <v>4021</v>
      </c>
      <c r="I3712" t="s">
        <v>55307</v>
      </c>
      <c r="J3712">
        <v>2.1270525000000001E-3</v>
      </c>
    </row>
    <row r="3713" spans="1:10">
      <c r="A3713" t="s">
        <v>38638</v>
      </c>
      <c r="B3713">
        <v>94</v>
      </c>
      <c r="C3713" t="s">
        <v>38639</v>
      </c>
      <c r="E3713" t="s">
        <v>38640</v>
      </c>
      <c r="F3713" t="s">
        <v>55308</v>
      </c>
      <c r="G3713">
        <v>1</v>
      </c>
      <c r="H3713" t="s">
        <v>38639</v>
      </c>
      <c r="I3713">
        <v>1.0695E-4</v>
      </c>
      <c r="J3713">
        <v>1.0695E-4</v>
      </c>
    </row>
    <row r="3714" spans="1:10">
      <c r="A3714" t="s">
        <v>30705</v>
      </c>
      <c r="B3714">
        <v>1512</v>
      </c>
      <c r="C3714" t="s">
        <v>30706</v>
      </c>
      <c r="E3714" t="s">
        <v>30707</v>
      </c>
      <c r="F3714" t="s">
        <v>45466</v>
      </c>
      <c r="G3714">
        <v>2</v>
      </c>
      <c r="H3714" t="s">
        <v>30706</v>
      </c>
      <c r="I3714" t="s">
        <v>55309</v>
      </c>
      <c r="J3714">
        <v>4.5985310000000003E-3</v>
      </c>
    </row>
    <row r="3715" spans="1:10">
      <c r="A3715" t="s">
        <v>7107</v>
      </c>
      <c r="B3715">
        <v>191</v>
      </c>
      <c r="C3715" t="s">
        <v>7108</v>
      </c>
      <c r="E3715" t="s">
        <v>7109</v>
      </c>
      <c r="F3715" t="s">
        <v>21034</v>
      </c>
      <c r="G3715">
        <v>6</v>
      </c>
      <c r="H3715" t="s">
        <v>7108</v>
      </c>
      <c r="I3715" t="s">
        <v>55310</v>
      </c>
      <c r="J3715">
        <v>1.1029E-3</v>
      </c>
    </row>
    <row r="3716" spans="1:10">
      <c r="A3716" t="s">
        <v>21031</v>
      </c>
      <c r="B3716">
        <v>237</v>
      </c>
      <c r="C3716" t="s">
        <v>21032</v>
      </c>
      <c r="E3716" t="s">
        <v>21033</v>
      </c>
      <c r="F3716" t="s">
        <v>21034</v>
      </c>
      <c r="G3716">
        <v>6</v>
      </c>
      <c r="H3716" t="s">
        <v>21032</v>
      </c>
      <c r="I3716" t="s">
        <v>55310</v>
      </c>
      <c r="J3716">
        <v>1.1029E-3</v>
      </c>
    </row>
    <row r="3717" spans="1:10">
      <c r="A3717" t="s">
        <v>8488</v>
      </c>
      <c r="B3717">
        <v>148</v>
      </c>
      <c r="C3717" t="s">
        <v>8489</v>
      </c>
      <c r="E3717" t="s">
        <v>8490</v>
      </c>
      <c r="F3717" t="s">
        <v>24741</v>
      </c>
      <c r="G3717">
        <v>3</v>
      </c>
      <c r="H3717" t="s">
        <v>8489</v>
      </c>
      <c r="I3717" t="s">
        <v>55311</v>
      </c>
      <c r="J3717">
        <v>1.62693E-4</v>
      </c>
    </row>
    <row r="3718" spans="1:10">
      <c r="A3718" t="s">
        <v>47750</v>
      </c>
      <c r="B3718">
        <v>128</v>
      </c>
      <c r="C3718" t="s">
        <v>47751</v>
      </c>
      <c r="E3718" t="s">
        <v>47752</v>
      </c>
      <c r="F3718" t="s">
        <v>47753</v>
      </c>
      <c r="G3718">
        <v>1</v>
      </c>
      <c r="H3718" t="s">
        <v>47751</v>
      </c>
      <c r="I3718">
        <v>1.07247E-4</v>
      </c>
      <c r="J3718">
        <v>1.07247E-4</v>
      </c>
    </row>
    <row r="3719" spans="1:10">
      <c r="A3719" t="s">
        <v>35540</v>
      </c>
      <c r="B3719">
        <v>97</v>
      </c>
      <c r="C3719" t="s">
        <v>35541</v>
      </c>
      <c r="E3719" t="s">
        <v>35542</v>
      </c>
      <c r="F3719" t="s">
        <v>55312</v>
      </c>
      <c r="G3719">
        <v>1</v>
      </c>
      <c r="H3719" t="s">
        <v>35541</v>
      </c>
      <c r="I3719">
        <v>1.0734999999999999E-4</v>
      </c>
      <c r="J3719">
        <v>1.0734999999999999E-4</v>
      </c>
    </row>
    <row r="3720" spans="1:10">
      <c r="A3720" t="s">
        <v>7983</v>
      </c>
      <c r="B3720">
        <v>384</v>
      </c>
      <c r="C3720" t="s">
        <v>7984</v>
      </c>
      <c r="E3720" t="s">
        <v>7985</v>
      </c>
      <c r="F3720" t="s">
        <v>55313</v>
      </c>
      <c r="G3720">
        <v>2</v>
      </c>
      <c r="H3720" t="s">
        <v>7984</v>
      </c>
      <c r="I3720" t="s">
        <v>55314</v>
      </c>
      <c r="J3720">
        <v>4.6155649999999899E-4</v>
      </c>
    </row>
    <row r="3721" spans="1:10">
      <c r="A3721" t="s">
        <v>19100</v>
      </c>
      <c r="B3721">
        <v>1479</v>
      </c>
      <c r="C3721" t="s">
        <v>19101</v>
      </c>
      <c r="E3721" t="s">
        <v>19102</v>
      </c>
      <c r="F3721" t="s">
        <v>22787</v>
      </c>
      <c r="G3721">
        <v>7</v>
      </c>
      <c r="H3721" t="s">
        <v>19101</v>
      </c>
      <c r="I3721" t="s">
        <v>55315</v>
      </c>
      <c r="J3721">
        <v>1.58534E-2</v>
      </c>
    </row>
    <row r="3722" spans="1:10">
      <c r="A3722" t="s">
        <v>6841</v>
      </c>
      <c r="B3722">
        <v>145</v>
      </c>
      <c r="C3722" t="s">
        <v>6842</v>
      </c>
      <c r="E3722" t="s">
        <v>6843</v>
      </c>
      <c r="F3722" t="s">
        <v>24765</v>
      </c>
      <c r="G3722">
        <v>4</v>
      </c>
      <c r="H3722" t="s">
        <v>6842</v>
      </c>
      <c r="I3722" t="s">
        <v>55316</v>
      </c>
      <c r="J3722">
        <v>1.6198204999999901E-3</v>
      </c>
    </row>
    <row r="3723" spans="1:10">
      <c r="A3723" t="s">
        <v>24526</v>
      </c>
      <c r="B3723">
        <v>290</v>
      </c>
      <c r="C3723" t="s">
        <v>24527</v>
      </c>
      <c r="E3723" t="s">
        <v>24528</v>
      </c>
      <c r="F3723" t="s">
        <v>28098</v>
      </c>
      <c r="G3723">
        <v>4</v>
      </c>
      <c r="H3723" t="s">
        <v>24527</v>
      </c>
      <c r="I3723" t="s">
        <v>55317</v>
      </c>
      <c r="J3723">
        <v>5.6596750000000003E-3</v>
      </c>
    </row>
    <row r="3724" spans="1:10">
      <c r="A3724" t="s">
        <v>12577</v>
      </c>
      <c r="B3724">
        <v>342</v>
      </c>
      <c r="C3724" t="s">
        <v>12578</v>
      </c>
      <c r="E3724" t="s">
        <v>12579</v>
      </c>
      <c r="F3724" t="s">
        <v>55318</v>
      </c>
      <c r="G3724">
        <v>4</v>
      </c>
      <c r="H3724" t="s">
        <v>12578</v>
      </c>
      <c r="I3724" t="s">
        <v>55319</v>
      </c>
      <c r="J3724">
        <v>7.3440699999999899E-3</v>
      </c>
    </row>
    <row r="3725" spans="1:10">
      <c r="A3725" t="s">
        <v>25326</v>
      </c>
      <c r="B3725">
        <v>12</v>
      </c>
      <c r="C3725" t="s">
        <v>25327</v>
      </c>
      <c r="E3725" t="s">
        <v>25328</v>
      </c>
      <c r="F3725" t="s">
        <v>55320</v>
      </c>
      <c r="G3725">
        <v>3</v>
      </c>
      <c r="H3725" t="s">
        <v>25327</v>
      </c>
      <c r="I3725" t="s">
        <v>55321</v>
      </c>
      <c r="J3725">
        <v>3.5059099999999998E-4</v>
      </c>
    </row>
    <row r="3726" spans="1:10">
      <c r="A3726" t="s">
        <v>21668</v>
      </c>
      <c r="B3726">
        <v>70</v>
      </c>
      <c r="C3726" t="s">
        <v>21669</v>
      </c>
      <c r="E3726" t="s">
        <v>21670</v>
      </c>
      <c r="F3726" t="s">
        <v>21671</v>
      </c>
      <c r="G3726">
        <v>3</v>
      </c>
      <c r="H3726" t="s">
        <v>21669</v>
      </c>
      <c r="I3726" t="s">
        <v>55322</v>
      </c>
      <c r="J3726">
        <v>1.32E-3</v>
      </c>
    </row>
    <row r="3727" spans="1:10">
      <c r="A3727" t="s">
        <v>20625</v>
      </c>
      <c r="B3727">
        <v>269</v>
      </c>
      <c r="C3727" t="s">
        <v>20626</v>
      </c>
      <c r="E3727" t="s">
        <v>20627</v>
      </c>
      <c r="F3727" t="s">
        <v>55323</v>
      </c>
      <c r="G3727">
        <v>3</v>
      </c>
      <c r="H3727" t="s">
        <v>20626</v>
      </c>
      <c r="I3727" t="s">
        <v>55324</v>
      </c>
      <c r="J3727">
        <v>1.8415599999999999E-3</v>
      </c>
    </row>
    <row r="3728" spans="1:10">
      <c r="A3728" t="s">
        <v>22177</v>
      </c>
      <c r="B3728">
        <v>449</v>
      </c>
      <c r="C3728" t="s">
        <v>22178</v>
      </c>
      <c r="E3728" t="s">
        <v>22179</v>
      </c>
      <c r="F3728" t="s">
        <v>40033</v>
      </c>
      <c r="G3728">
        <v>8</v>
      </c>
      <c r="H3728" t="s">
        <v>22178</v>
      </c>
      <c r="I3728" t="s">
        <v>55325</v>
      </c>
      <c r="J3728">
        <v>1.5793249999999999E-3</v>
      </c>
    </row>
    <row r="3729" spans="1:10">
      <c r="A3729" t="s">
        <v>20257</v>
      </c>
      <c r="B3729">
        <v>1312</v>
      </c>
      <c r="C3729" t="s">
        <v>20258</v>
      </c>
      <c r="E3729" t="s">
        <v>20259</v>
      </c>
      <c r="F3729" t="s">
        <v>41048</v>
      </c>
      <c r="G3729">
        <v>2</v>
      </c>
      <c r="H3729" t="s">
        <v>20258</v>
      </c>
      <c r="I3729" t="s">
        <v>55326</v>
      </c>
      <c r="J3729">
        <v>2.6356512999999901E-2</v>
      </c>
    </row>
    <row r="3730" spans="1:10">
      <c r="A3730" t="s">
        <v>846</v>
      </c>
      <c r="B3730">
        <v>49</v>
      </c>
      <c r="C3730" t="s">
        <v>847</v>
      </c>
      <c r="E3730" t="s">
        <v>848</v>
      </c>
      <c r="F3730" t="s">
        <v>20615</v>
      </c>
      <c r="G3730">
        <v>4</v>
      </c>
      <c r="H3730" t="s">
        <v>847</v>
      </c>
      <c r="I3730" t="s">
        <v>55327</v>
      </c>
      <c r="J3730">
        <v>9.6282849999999897E-4</v>
      </c>
    </row>
    <row r="3731" spans="1:10">
      <c r="A3731" t="s">
        <v>21998</v>
      </c>
      <c r="B3731">
        <v>1685</v>
      </c>
      <c r="C3731" t="s">
        <v>21999</v>
      </c>
      <c r="E3731" t="s">
        <v>22000</v>
      </c>
      <c r="F3731" t="s">
        <v>34295</v>
      </c>
      <c r="G3731">
        <v>2</v>
      </c>
      <c r="H3731" t="s">
        <v>21999</v>
      </c>
      <c r="I3731" t="s">
        <v>55328</v>
      </c>
      <c r="J3731">
        <v>8.1116414999999904E-3</v>
      </c>
    </row>
    <row r="3732" spans="1:10">
      <c r="A3732" t="s">
        <v>26898</v>
      </c>
      <c r="B3732">
        <v>750</v>
      </c>
      <c r="C3732" t="s">
        <v>26899</v>
      </c>
      <c r="E3732" t="s">
        <v>26900</v>
      </c>
      <c r="F3732" t="s">
        <v>50097</v>
      </c>
      <c r="G3732">
        <v>2</v>
      </c>
      <c r="H3732" t="s">
        <v>26899</v>
      </c>
      <c r="I3732" t="s">
        <v>55329</v>
      </c>
      <c r="J3732">
        <v>2.125222E-3</v>
      </c>
    </row>
    <row r="3733" spans="1:10">
      <c r="A3733" t="s">
        <v>35617</v>
      </c>
      <c r="B3733">
        <v>270</v>
      </c>
      <c r="C3733" t="s">
        <v>35618</v>
      </c>
      <c r="E3733" t="s">
        <v>35619</v>
      </c>
      <c r="F3733" t="s">
        <v>47387</v>
      </c>
      <c r="G3733">
        <v>2</v>
      </c>
      <c r="H3733" t="s">
        <v>35618</v>
      </c>
      <c r="I3733" t="s">
        <v>55330</v>
      </c>
      <c r="J3733">
        <v>0.121359878999999</v>
      </c>
    </row>
    <row r="3734" spans="1:10">
      <c r="A3734" t="s">
        <v>28019</v>
      </c>
      <c r="B3734">
        <v>242</v>
      </c>
      <c r="C3734" t="s">
        <v>28020</v>
      </c>
      <c r="E3734" t="s">
        <v>28021</v>
      </c>
      <c r="F3734" t="s">
        <v>55331</v>
      </c>
      <c r="G3734">
        <v>1</v>
      </c>
      <c r="H3734" t="s">
        <v>28020</v>
      </c>
      <c r="I3734">
        <v>1.08893E-4</v>
      </c>
      <c r="J3734">
        <v>1.08893E-4</v>
      </c>
    </row>
    <row r="3735" spans="1:10">
      <c r="A3735" t="s">
        <v>1406</v>
      </c>
      <c r="B3735">
        <v>18</v>
      </c>
      <c r="C3735" t="s">
        <v>1407</v>
      </c>
      <c r="E3735" t="s">
        <v>1408</v>
      </c>
      <c r="F3735" t="s">
        <v>22789</v>
      </c>
      <c r="G3735">
        <v>2</v>
      </c>
      <c r="H3735" t="s">
        <v>1407</v>
      </c>
      <c r="I3735" t="s">
        <v>55332</v>
      </c>
      <c r="J3735">
        <v>2.1376995E-3</v>
      </c>
    </row>
    <row r="3736" spans="1:10">
      <c r="A3736" t="s">
        <v>10832</v>
      </c>
      <c r="B3736">
        <v>22</v>
      </c>
      <c r="C3736" t="s">
        <v>10833</v>
      </c>
      <c r="E3736" t="s">
        <v>10834</v>
      </c>
      <c r="F3736" t="s">
        <v>22282</v>
      </c>
      <c r="G3736">
        <v>2</v>
      </c>
      <c r="H3736" t="s">
        <v>10833</v>
      </c>
      <c r="I3736" t="s">
        <v>55333</v>
      </c>
      <c r="J3736">
        <v>1.6446635500000001E-2</v>
      </c>
    </row>
    <row r="3737" spans="1:10">
      <c r="A3737" t="s">
        <v>26930</v>
      </c>
      <c r="B3737">
        <v>107</v>
      </c>
      <c r="C3737" t="s">
        <v>26931</v>
      </c>
      <c r="E3737" t="s">
        <v>26932</v>
      </c>
      <c r="F3737" t="s">
        <v>32233</v>
      </c>
      <c r="G3737">
        <v>3</v>
      </c>
      <c r="H3737" t="s">
        <v>26931</v>
      </c>
      <c r="I3737" t="s">
        <v>55334</v>
      </c>
      <c r="J3737">
        <v>9.4484600000000005E-3</v>
      </c>
    </row>
    <row r="3738" spans="1:10">
      <c r="A3738" t="s">
        <v>12169</v>
      </c>
      <c r="B3738">
        <v>116</v>
      </c>
      <c r="C3738" t="s">
        <v>12170</v>
      </c>
      <c r="E3738" t="s">
        <v>12171</v>
      </c>
      <c r="F3738" t="s">
        <v>55335</v>
      </c>
      <c r="G3738">
        <v>1</v>
      </c>
      <c r="H3738" t="s">
        <v>12170</v>
      </c>
      <c r="I3738">
        <v>1.0928499999999999E-4</v>
      </c>
      <c r="J3738">
        <v>1.0928499999999999E-4</v>
      </c>
    </row>
    <row r="3739" spans="1:10">
      <c r="A3739" t="s">
        <v>10969</v>
      </c>
      <c r="B3739">
        <v>252</v>
      </c>
      <c r="C3739" t="s">
        <v>10970</v>
      </c>
      <c r="E3739" t="s">
        <v>10971</v>
      </c>
      <c r="F3739" t="s">
        <v>27849</v>
      </c>
      <c r="G3739">
        <v>3</v>
      </c>
      <c r="H3739" t="s">
        <v>10970</v>
      </c>
      <c r="I3739" t="s">
        <v>55336</v>
      </c>
      <c r="J3739">
        <v>4.2031500000000001E-3</v>
      </c>
    </row>
    <row r="3740" spans="1:10">
      <c r="A3740" t="s">
        <v>5999</v>
      </c>
      <c r="B3740">
        <v>3098</v>
      </c>
      <c r="C3740" t="s">
        <v>6000</v>
      </c>
      <c r="E3740" t="s">
        <v>6001</v>
      </c>
      <c r="F3740" t="s">
        <v>24763</v>
      </c>
      <c r="G3740">
        <v>3</v>
      </c>
      <c r="H3740" t="s">
        <v>6000</v>
      </c>
      <c r="I3740" t="s">
        <v>55337</v>
      </c>
      <c r="J3740">
        <v>1.3830099999999999E-4</v>
      </c>
    </row>
    <row r="3741" spans="1:10">
      <c r="A3741" t="s">
        <v>23314</v>
      </c>
      <c r="B3741">
        <v>106</v>
      </c>
      <c r="C3741" t="s">
        <v>23315</v>
      </c>
      <c r="E3741" t="s">
        <v>23316</v>
      </c>
      <c r="F3741" t="s">
        <v>23317</v>
      </c>
      <c r="G3741">
        <v>1</v>
      </c>
      <c r="H3741" t="s">
        <v>23315</v>
      </c>
      <c r="I3741">
        <v>1.09374E-4</v>
      </c>
      <c r="J3741">
        <v>1.09374E-4</v>
      </c>
    </row>
    <row r="3742" spans="1:10">
      <c r="A3742" t="s">
        <v>28917</v>
      </c>
      <c r="B3742">
        <v>124</v>
      </c>
      <c r="C3742" t="s">
        <v>28918</v>
      </c>
      <c r="E3742" t="s">
        <v>28919</v>
      </c>
      <c r="F3742" t="s">
        <v>41626</v>
      </c>
      <c r="G3742">
        <v>2</v>
      </c>
      <c r="H3742" t="s">
        <v>28918</v>
      </c>
      <c r="I3742" t="s">
        <v>55338</v>
      </c>
      <c r="J3742">
        <v>9.9618334500000003E-2</v>
      </c>
    </row>
    <row r="3743" spans="1:10">
      <c r="A3743" t="s">
        <v>20804</v>
      </c>
      <c r="B3743">
        <v>94</v>
      </c>
      <c r="C3743" t="s">
        <v>20805</v>
      </c>
      <c r="E3743" t="s">
        <v>20806</v>
      </c>
      <c r="F3743" t="s">
        <v>26002</v>
      </c>
      <c r="G3743">
        <v>2</v>
      </c>
      <c r="H3743" t="s">
        <v>20805</v>
      </c>
      <c r="I3743" t="s">
        <v>55339</v>
      </c>
      <c r="J3743">
        <v>4.3772984000000001E-2</v>
      </c>
    </row>
    <row r="3744" spans="1:10">
      <c r="A3744" t="s">
        <v>11179</v>
      </c>
      <c r="B3744">
        <v>475</v>
      </c>
      <c r="C3744" t="s">
        <v>11180</v>
      </c>
      <c r="E3744" t="s">
        <v>11181</v>
      </c>
      <c r="F3744" t="s">
        <v>21550</v>
      </c>
      <c r="G3744">
        <v>4</v>
      </c>
      <c r="H3744" t="s">
        <v>11180</v>
      </c>
      <c r="I3744" t="s">
        <v>55340</v>
      </c>
      <c r="J3744">
        <v>4.9234750000000003E-4</v>
      </c>
    </row>
    <row r="3745" spans="1:10">
      <c r="A3745" t="s">
        <v>2032</v>
      </c>
      <c r="B3745">
        <v>267</v>
      </c>
      <c r="C3745" t="s">
        <v>2033</v>
      </c>
      <c r="E3745" t="s">
        <v>2034</v>
      </c>
      <c r="F3745" t="s">
        <v>23715</v>
      </c>
      <c r="G3745">
        <v>10</v>
      </c>
      <c r="H3745" t="s">
        <v>2033</v>
      </c>
      <c r="I3745" t="s">
        <v>55341</v>
      </c>
      <c r="J3745">
        <v>2.7800749999999999E-4</v>
      </c>
    </row>
    <row r="3746" spans="1:10">
      <c r="A3746" t="s">
        <v>38805</v>
      </c>
      <c r="B3746">
        <v>720</v>
      </c>
      <c r="C3746" t="s">
        <v>38806</v>
      </c>
      <c r="E3746" t="s">
        <v>38807</v>
      </c>
      <c r="F3746" t="s">
        <v>55342</v>
      </c>
      <c r="G3746">
        <v>2</v>
      </c>
      <c r="H3746" t="s">
        <v>38806</v>
      </c>
      <c r="I3746" t="s">
        <v>55343</v>
      </c>
      <c r="J3746">
        <v>4.5784694999999997E-3</v>
      </c>
    </row>
    <row r="3747" spans="1:10">
      <c r="A3747" t="s">
        <v>2894</v>
      </c>
      <c r="B3747">
        <v>1081</v>
      </c>
      <c r="C3747" t="s">
        <v>2895</v>
      </c>
      <c r="E3747" t="s">
        <v>2896</v>
      </c>
      <c r="F3747" t="s">
        <v>22474</v>
      </c>
      <c r="G3747">
        <v>1</v>
      </c>
      <c r="H3747" t="s">
        <v>2895</v>
      </c>
      <c r="I3747">
        <v>1.10095E-4</v>
      </c>
      <c r="J3747">
        <v>1.10095E-4</v>
      </c>
    </row>
    <row r="3748" spans="1:10">
      <c r="A3748" t="s">
        <v>4805</v>
      </c>
      <c r="B3748">
        <v>1103</v>
      </c>
      <c r="C3748" t="s">
        <v>4806</v>
      </c>
      <c r="E3748" t="s">
        <v>4807</v>
      </c>
      <c r="F3748" t="s">
        <v>22474</v>
      </c>
      <c r="G3748">
        <v>1</v>
      </c>
      <c r="H3748" t="s">
        <v>4806</v>
      </c>
      <c r="I3748">
        <v>1.10095E-4</v>
      </c>
      <c r="J3748">
        <v>1.10095E-4</v>
      </c>
    </row>
    <row r="3749" spans="1:10">
      <c r="A3749" t="s">
        <v>30056</v>
      </c>
      <c r="B3749">
        <v>724</v>
      </c>
      <c r="C3749" t="s">
        <v>30057</v>
      </c>
      <c r="E3749" t="s">
        <v>30058</v>
      </c>
      <c r="F3749" t="s">
        <v>55344</v>
      </c>
      <c r="G3749">
        <v>2</v>
      </c>
      <c r="H3749" t="s">
        <v>30057</v>
      </c>
      <c r="I3749" t="s">
        <v>55345</v>
      </c>
      <c r="J3749">
        <v>1.8525065E-2</v>
      </c>
    </row>
    <row r="3750" spans="1:10">
      <c r="A3750" t="s">
        <v>33317</v>
      </c>
      <c r="B3750">
        <v>761</v>
      </c>
      <c r="C3750" t="s">
        <v>33318</v>
      </c>
      <c r="E3750" t="s">
        <v>33319</v>
      </c>
      <c r="F3750" t="s">
        <v>33320</v>
      </c>
      <c r="G3750">
        <v>1</v>
      </c>
      <c r="H3750" t="s">
        <v>33318</v>
      </c>
      <c r="I3750">
        <v>1.1014900000000001E-4</v>
      </c>
      <c r="J3750">
        <v>1.1014900000000001E-4</v>
      </c>
    </row>
    <row r="3751" spans="1:10">
      <c r="A3751" t="s">
        <v>55346</v>
      </c>
      <c r="B3751">
        <v>103</v>
      </c>
      <c r="C3751" t="s">
        <v>55347</v>
      </c>
      <c r="E3751" t="s">
        <v>55348</v>
      </c>
      <c r="F3751" t="s">
        <v>55349</v>
      </c>
      <c r="G3751">
        <v>3</v>
      </c>
      <c r="H3751" t="s">
        <v>55347</v>
      </c>
      <c r="I3751" t="s">
        <v>55350</v>
      </c>
      <c r="J3751">
        <v>5.30187E-4</v>
      </c>
    </row>
    <row r="3752" spans="1:10">
      <c r="A3752" t="s">
        <v>1344</v>
      </c>
      <c r="B3752">
        <v>3259</v>
      </c>
      <c r="C3752" t="s">
        <v>1345</v>
      </c>
      <c r="E3752" t="s">
        <v>1346</v>
      </c>
      <c r="F3752" t="s">
        <v>31181</v>
      </c>
      <c r="G3752">
        <v>3</v>
      </c>
      <c r="H3752" t="s">
        <v>1345</v>
      </c>
      <c r="I3752" t="s">
        <v>55351</v>
      </c>
      <c r="J3752">
        <v>3.5159099999999999E-2</v>
      </c>
    </row>
    <row r="3753" spans="1:10">
      <c r="A3753" t="s">
        <v>29733</v>
      </c>
      <c r="B3753">
        <v>54</v>
      </c>
      <c r="C3753" t="s">
        <v>29734</v>
      </c>
      <c r="E3753" t="s">
        <v>29735</v>
      </c>
      <c r="F3753" t="s">
        <v>29736</v>
      </c>
      <c r="G3753">
        <v>3</v>
      </c>
      <c r="H3753" t="s">
        <v>29734</v>
      </c>
      <c r="I3753" t="s">
        <v>55352</v>
      </c>
      <c r="J3753">
        <v>2.9930100000000003E-4</v>
      </c>
    </row>
    <row r="3754" spans="1:10">
      <c r="A3754" t="s">
        <v>3364</v>
      </c>
      <c r="B3754">
        <v>573</v>
      </c>
      <c r="C3754" t="s">
        <v>3365</v>
      </c>
      <c r="E3754" t="s">
        <v>3366</v>
      </c>
      <c r="F3754" t="s">
        <v>24361</v>
      </c>
      <c r="G3754">
        <v>5</v>
      </c>
      <c r="H3754" t="s">
        <v>3365</v>
      </c>
      <c r="I3754" t="s">
        <v>55353</v>
      </c>
      <c r="J3754">
        <v>2.88254E-4</v>
      </c>
    </row>
    <row r="3755" spans="1:10">
      <c r="A3755" t="s">
        <v>28410</v>
      </c>
      <c r="B3755">
        <v>231</v>
      </c>
      <c r="C3755" t="s">
        <v>28411</v>
      </c>
      <c r="E3755" t="s">
        <v>28412</v>
      </c>
      <c r="F3755" t="s">
        <v>28413</v>
      </c>
      <c r="G3755">
        <v>4</v>
      </c>
      <c r="H3755" t="s">
        <v>28411</v>
      </c>
      <c r="I3755" t="s">
        <v>55354</v>
      </c>
      <c r="J3755">
        <v>1.8582350000000001E-2</v>
      </c>
    </row>
    <row r="3756" spans="1:10">
      <c r="A3756" t="s">
        <v>31221</v>
      </c>
      <c r="B3756">
        <v>424</v>
      </c>
      <c r="C3756" t="s">
        <v>31222</v>
      </c>
      <c r="E3756" t="s">
        <v>31223</v>
      </c>
      <c r="F3756" t="s">
        <v>31224</v>
      </c>
      <c r="G3756">
        <v>1</v>
      </c>
      <c r="H3756" t="s">
        <v>31222</v>
      </c>
      <c r="I3756">
        <v>1.1127E-4</v>
      </c>
      <c r="J3756">
        <v>1.1127E-4</v>
      </c>
    </row>
    <row r="3757" spans="1:10">
      <c r="A3757" t="s">
        <v>5184</v>
      </c>
      <c r="B3757">
        <v>673</v>
      </c>
      <c r="C3757" t="s">
        <v>5185</v>
      </c>
      <c r="E3757" t="s">
        <v>5186</v>
      </c>
      <c r="F3757" t="s">
        <v>24381</v>
      </c>
      <c r="G3757">
        <v>1</v>
      </c>
      <c r="H3757" t="s">
        <v>5185</v>
      </c>
      <c r="I3757">
        <v>1.11322E-4</v>
      </c>
      <c r="J3757">
        <v>1.11322E-4</v>
      </c>
    </row>
    <row r="3758" spans="1:10">
      <c r="A3758" t="s">
        <v>48593</v>
      </c>
      <c r="B3758">
        <v>185</v>
      </c>
      <c r="C3758" t="s">
        <v>48594</v>
      </c>
      <c r="E3758" t="s">
        <v>48595</v>
      </c>
      <c r="F3758" t="s">
        <v>48596</v>
      </c>
      <c r="G3758">
        <v>2</v>
      </c>
      <c r="H3758" t="s">
        <v>48594</v>
      </c>
      <c r="I3758" t="s">
        <v>55355</v>
      </c>
      <c r="J3758">
        <v>1.7625689999999901E-3</v>
      </c>
    </row>
    <row r="3759" spans="1:10">
      <c r="A3759" t="s">
        <v>4736</v>
      </c>
      <c r="B3759">
        <v>300</v>
      </c>
      <c r="C3759" t="s">
        <v>4737</v>
      </c>
      <c r="E3759" t="s">
        <v>4738</v>
      </c>
      <c r="F3759" t="s">
        <v>25395</v>
      </c>
      <c r="G3759">
        <v>7</v>
      </c>
      <c r="H3759" t="s">
        <v>4737</v>
      </c>
      <c r="I3759" t="s">
        <v>55356</v>
      </c>
      <c r="J3759">
        <v>9.3089799999999999E-4</v>
      </c>
    </row>
    <row r="3760" spans="1:10">
      <c r="A3760" t="s">
        <v>4736</v>
      </c>
      <c r="B3760">
        <v>295</v>
      </c>
      <c r="C3760" t="s">
        <v>4737</v>
      </c>
      <c r="E3760" t="s">
        <v>4738</v>
      </c>
      <c r="F3760" t="s">
        <v>25395</v>
      </c>
      <c r="G3760">
        <v>7</v>
      </c>
      <c r="H3760" t="s">
        <v>4737</v>
      </c>
      <c r="I3760" t="s">
        <v>55356</v>
      </c>
      <c r="J3760">
        <v>9.3089799999999999E-4</v>
      </c>
    </row>
    <row r="3761" spans="1:10">
      <c r="A3761" t="s">
        <v>1344</v>
      </c>
      <c r="B3761">
        <v>1567</v>
      </c>
      <c r="C3761" t="s">
        <v>1345</v>
      </c>
      <c r="E3761" t="s">
        <v>1346</v>
      </c>
      <c r="F3761" t="s">
        <v>30201</v>
      </c>
      <c r="G3761">
        <v>2</v>
      </c>
      <c r="H3761" t="s">
        <v>1345</v>
      </c>
      <c r="I3761" t="s">
        <v>55357</v>
      </c>
      <c r="J3761">
        <v>0.11178532499999901</v>
      </c>
    </row>
    <row r="3762" spans="1:10">
      <c r="A3762" t="s">
        <v>841</v>
      </c>
      <c r="B3762">
        <v>528</v>
      </c>
      <c r="C3762" t="s">
        <v>842</v>
      </c>
      <c r="E3762" t="s">
        <v>843</v>
      </c>
      <c r="F3762" t="s">
        <v>31042</v>
      </c>
      <c r="G3762">
        <v>7</v>
      </c>
      <c r="H3762" t="s">
        <v>842</v>
      </c>
      <c r="I3762" t="s">
        <v>55358</v>
      </c>
      <c r="J3762">
        <v>2.15482E-3</v>
      </c>
    </row>
    <row r="3763" spans="1:10">
      <c r="A3763" t="s">
        <v>574</v>
      </c>
      <c r="B3763">
        <v>175</v>
      </c>
      <c r="C3763" t="s">
        <v>575</v>
      </c>
      <c r="E3763" t="s">
        <v>576</v>
      </c>
      <c r="F3763" t="s">
        <v>55359</v>
      </c>
      <c r="G3763">
        <v>14</v>
      </c>
      <c r="H3763" t="s">
        <v>575</v>
      </c>
      <c r="I3763" t="s">
        <v>55360</v>
      </c>
      <c r="J3763">
        <v>2.32008E-3</v>
      </c>
    </row>
    <row r="3764" spans="1:10">
      <c r="A3764" t="s">
        <v>35503</v>
      </c>
      <c r="B3764">
        <v>409</v>
      </c>
      <c r="C3764" t="s">
        <v>35504</v>
      </c>
      <c r="E3764" t="s">
        <v>35505</v>
      </c>
      <c r="F3764" t="s">
        <v>45188</v>
      </c>
      <c r="G3764">
        <v>2</v>
      </c>
      <c r="H3764" t="s">
        <v>35504</v>
      </c>
      <c r="I3764" t="s">
        <v>55361</v>
      </c>
      <c r="J3764">
        <v>1.788088E-3</v>
      </c>
    </row>
    <row r="3765" spans="1:10">
      <c r="A3765" t="s">
        <v>22921</v>
      </c>
      <c r="B3765">
        <v>59</v>
      </c>
      <c r="C3765" t="s">
        <v>22922</v>
      </c>
      <c r="E3765" t="s">
        <v>22923</v>
      </c>
      <c r="F3765" t="s">
        <v>45053</v>
      </c>
      <c r="G3765">
        <v>2</v>
      </c>
      <c r="H3765" t="s">
        <v>22922</v>
      </c>
      <c r="I3765" t="s">
        <v>55362</v>
      </c>
      <c r="J3765">
        <v>1.918275E-4</v>
      </c>
    </row>
    <row r="3766" spans="1:10">
      <c r="A3766" t="s">
        <v>55363</v>
      </c>
      <c r="B3766">
        <v>330</v>
      </c>
      <c r="C3766" t="s">
        <v>55364</v>
      </c>
      <c r="E3766" t="s">
        <v>55365</v>
      </c>
      <c r="F3766" t="s">
        <v>55366</v>
      </c>
      <c r="G3766">
        <v>1</v>
      </c>
      <c r="H3766" t="s">
        <v>55364</v>
      </c>
      <c r="I3766">
        <v>1.12113E-4</v>
      </c>
      <c r="J3766">
        <v>1.12113E-4</v>
      </c>
    </row>
    <row r="3767" spans="1:10">
      <c r="A3767" t="s">
        <v>55367</v>
      </c>
      <c r="B3767">
        <v>91</v>
      </c>
      <c r="C3767" t="s">
        <v>55368</v>
      </c>
      <c r="E3767" t="s">
        <v>55369</v>
      </c>
      <c r="F3767" t="s">
        <v>55370</v>
      </c>
      <c r="G3767">
        <v>3</v>
      </c>
      <c r="H3767" t="s">
        <v>55368</v>
      </c>
      <c r="I3767" t="s">
        <v>55371</v>
      </c>
      <c r="J3767">
        <v>4.3682500000000001E-4</v>
      </c>
    </row>
    <row r="3768" spans="1:10">
      <c r="A3768" t="s">
        <v>21373</v>
      </c>
      <c r="B3768">
        <v>167</v>
      </c>
      <c r="C3768" t="s">
        <v>21374</v>
      </c>
      <c r="E3768" t="s">
        <v>21375</v>
      </c>
      <c r="F3768" t="s">
        <v>55372</v>
      </c>
      <c r="G3768">
        <v>6</v>
      </c>
      <c r="H3768" t="s">
        <v>21374</v>
      </c>
      <c r="I3768" t="s">
        <v>55373</v>
      </c>
      <c r="J3768">
        <v>5.0966699999999997E-2</v>
      </c>
    </row>
    <row r="3769" spans="1:10">
      <c r="A3769" t="s">
        <v>20913</v>
      </c>
      <c r="B3769">
        <v>278</v>
      </c>
      <c r="C3769" t="s">
        <v>20914</v>
      </c>
      <c r="E3769" t="s">
        <v>20915</v>
      </c>
      <c r="F3769" t="s">
        <v>25810</v>
      </c>
      <c r="G3769">
        <v>4</v>
      </c>
      <c r="H3769" t="s">
        <v>20914</v>
      </c>
      <c r="I3769" t="s">
        <v>55374</v>
      </c>
      <c r="J3769">
        <v>5.5425229999999999E-2</v>
      </c>
    </row>
    <row r="3770" spans="1:10">
      <c r="A3770" t="s">
        <v>6775</v>
      </c>
      <c r="B3770">
        <v>53</v>
      </c>
      <c r="C3770" t="s">
        <v>6776</v>
      </c>
      <c r="E3770" t="s">
        <v>6777</v>
      </c>
      <c r="F3770" t="s">
        <v>26007</v>
      </c>
      <c r="G3770">
        <v>5</v>
      </c>
      <c r="H3770" t="s">
        <v>6776</v>
      </c>
      <c r="I3770" t="s">
        <v>55375</v>
      </c>
      <c r="J3770">
        <v>1.35603E-3</v>
      </c>
    </row>
    <row r="3771" spans="1:10">
      <c r="A3771" t="s">
        <v>21423</v>
      </c>
      <c r="B3771">
        <v>392</v>
      </c>
      <c r="C3771" t="s">
        <v>21424</v>
      </c>
      <c r="E3771" t="s">
        <v>21425</v>
      </c>
      <c r="F3771" t="s">
        <v>21426</v>
      </c>
      <c r="G3771">
        <v>4</v>
      </c>
      <c r="H3771" t="s">
        <v>21424</v>
      </c>
      <c r="I3771" t="s">
        <v>55376</v>
      </c>
      <c r="J3771">
        <v>4.6859460499999998E-2</v>
      </c>
    </row>
    <row r="3772" spans="1:10">
      <c r="A3772" t="s">
        <v>28286</v>
      </c>
      <c r="B3772">
        <v>764</v>
      </c>
      <c r="C3772" t="s">
        <v>28287</v>
      </c>
      <c r="E3772" t="s">
        <v>28288</v>
      </c>
      <c r="F3772" t="s">
        <v>29889</v>
      </c>
      <c r="G3772">
        <v>1</v>
      </c>
      <c r="H3772" t="s">
        <v>28287</v>
      </c>
      <c r="I3772">
        <v>1.1338899999999999E-4</v>
      </c>
      <c r="J3772">
        <v>1.1338899999999999E-4</v>
      </c>
    </row>
    <row r="3773" spans="1:10">
      <c r="A3773" t="s">
        <v>34554</v>
      </c>
      <c r="B3773">
        <v>320</v>
      </c>
      <c r="C3773" t="s">
        <v>34555</v>
      </c>
      <c r="E3773" t="s">
        <v>34556</v>
      </c>
      <c r="F3773" t="s">
        <v>34557</v>
      </c>
      <c r="G3773">
        <v>3</v>
      </c>
      <c r="H3773" t="s">
        <v>34555</v>
      </c>
      <c r="I3773" t="s">
        <v>55377</v>
      </c>
      <c r="J3773">
        <v>0.25625199999999998</v>
      </c>
    </row>
    <row r="3774" spans="1:10">
      <c r="A3774" t="s">
        <v>11712</v>
      </c>
      <c r="B3774">
        <v>521</v>
      </c>
      <c r="C3774" t="s">
        <v>11713</v>
      </c>
      <c r="E3774" t="s">
        <v>11714</v>
      </c>
      <c r="F3774" t="s">
        <v>33836</v>
      </c>
      <c r="G3774">
        <v>3</v>
      </c>
      <c r="H3774" t="s">
        <v>11713</v>
      </c>
      <c r="I3774" t="s">
        <v>55378</v>
      </c>
      <c r="J3774">
        <v>1.65099E-3</v>
      </c>
    </row>
    <row r="3775" spans="1:10">
      <c r="A3775" t="s">
        <v>33837</v>
      </c>
      <c r="B3775">
        <v>730</v>
      </c>
      <c r="C3775" t="s">
        <v>33838</v>
      </c>
      <c r="E3775" t="s">
        <v>33839</v>
      </c>
      <c r="F3775" t="s">
        <v>33836</v>
      </c>
      <c r="G3775">
        <v>3</v>
      </c>
      <c r="H3775" t="s">
        <v>33838</v>
      </c>
      <c r="I3775" t="s">
        <v>55378</v>
      </c>
      <c r="J3775">
        <v>1.65099E-3</v>
      </c>
    </row>
    <row r="3776" spans="1:10">
      <c r="A3776" t="s">
        <v>18795</v>
      </c>
      <c r="B3776">
        <v>446</v>
      </c>
      <c r="C3776" t="s">
        <v>18796</v>
      </c>
      <c r="E3776" t="s">
        <v>18797</v>
      </c>
      <c r="F3776" t="s">
        <v>24309</v>
      </c>
      <c r="G3776">
        <v>9</v>
      </c>
      <c r="H3776" t="s">
        <v>18796</v>
      </c>
      <c r="I3776" t="s">
        <v>55379</v>
      </c>
      <c r="J3776">
        <v>9.2393900000000003E-4</v>
      </c>
    </row>
    <row r="3777" spans="1:10">
      <c r="A3777" t="s">
        <v>1743</v>
      </c>
      <c r="B3777">
        <v>91</v>
      </c>
      <c r="C3777" t="s">
        <v>1744</v>
      </c>
      <c r="E3777" t="s">
        <v>1745</v>
      </c>
      <c r="F3777" t="s">
        <v>24409</v>
      </c>
      <c r="G3777">
        <v>8</v>
      </c>
      <c r="H3777" t="s">
        <v>1744</v>
      </c>
      <c r="I3777" t="s">
        <v>55380</v>
      </c>
      <c r="J3777">
        <v>7.51975E-4</v>
      </c>
    </row>
    <row r="3778" spans="1:10">
      <c r="A3778" t="s">
        <v>242</v>
      </c>
      <c r="B3778">
        <v>438</v>
      </c>
      <c r="C3778" t="s">
        <v>243</v>
      </c>
      <c r="E3778" t="s">
        <v>244</v>
      </c>
      <c r="F3778" t="s">
        <v>25552</v>
      </c>
      <c r="G3778">
        <v>5</v>
      </c>
      <c r="H3778" t="s">
        <v>243</v>
      </c>
      <c r="I3778" t="s">
        <v>55381</v>
      </c>
      <c r="J3778">
        <v>4.5301599999999999E-4</v>
      </c>
    </row>
    <row r="3779" spans="1:10">
      <c r="A3779" t="s">
        <v>8123</v>
      </c>
      <c r="B3779">
        <v>231</v>
      </c>
      <c r="C3779" t="s">
        <v>8124</v>
      </c>
      <c r="E3779" t="s">
        <v>8125</v>
      </c>
      <c r="F3779" t="s">
        <v>29263</v>
      </c>
      <c r="G3779">
        <v>1</v>
      </c>
      <c r="H3779" t="s">
        <v>8124</v>
      </c>
      <c r="I3779">
        <v>1.1410599999999999E-4</v>
      </c>
      <c r="J3779">
        <v>1.1410599999999999E-4</v>
      </c>
    </row>
    <row r="3780" spans="1:10">
      <c r="A3780" t="s">
        <v>44344</v>
      </c>
      <c r="B3780">
        <v>147</v>
      </c>
      <c r="C3780" t="s">
        <v>44345</v>
      </c>
      <c r="E3780" t="s">
        <v>44346</v>
      </c>
      <c r="F3780" t="s">
        <v>44347</v>
      </c>
      <c r="G3780">
        <v>1</v>
      </c>
      <c r="H3780" t="s">
        <v>44345</v>
      </c>
      <c r="I3780">
        <v>1.1424199999999999E-4</v>
      </c>
      <c r="J3780">
        <v>1.1424199999999999E-4</v>
      </c>
    </row>
    <row r="3781" spans="1:10">
      <c r="A3781" t="s">
        <v>25386</v>
      </c>
      <c r="B3781">
        <v>470</v>
      </c>
      <c r="C3781" t="s">
        <v>25387</v>
      </c>
      <c r="E3781" t="s">
        <v>25388</v>
      </c>
      <c r="F3781" t="s">
        <v>25389</v>
      </c>
      <c r="G3781">
        <v>3</v>
      </c>
      <c r="H3781" t="s">
        <v>25387</v>
      </c>
      <c r="I3781" t="s">
        <v>55382</v>
      </c>
      <c r="J3781">
        <v>9.1540299999999996E-4</v>
      </c>
    </row>
    <row r="3782" spans="1:10">
      <c r="A3782" t="s">
        <v>2103</v>
      </c>
      <c r="B3782">
        <v>96</v>
      </c>
      <c r="C3782" t="s">
        <v>2104</v>
      </c>
      <c r="E3782" t="s">
        <v>2106</v>
      </c>
      <c r="F3782" t="s">
        <v>31393</v>
      </c>
      <c r="G3782">
        <v>3</v>
      </c>
      <c r="H3782" t="s">
        <v>2104</v>
      </c>
      <c r="I3782" t="s">
        <v>55383</v>
      </c>
      <c r="J3782">
        <v>2.7137400000000001E-4</v>
      </c>
    </row>
    <row r="3783" spans="1:10">
      <c r="A3783" t="s">
        <v>70</v>
      </c>
      <c r="B3783">
        <v>234</v>
      </c>
      <c r="C3783" t="s">
        <v>71</v>
      </c>
      <c r="E3783" t="s">
        <v>72</v>
      </c>
      <c r="F3783" t="s">
        <v>23743</v>
      </c>
      <c r="G3783">
        <v>3</v>
      </c>
      <c r="H3783" t="s">
        <v>71</v>
      </c>
      <c r="I3783" t="s">
        <v>55384</v>
      </c>
      <c r="J3783">
        <v>1.45145E-3</v>
      </c>
    </row>
    <row r="3784" spans="1:10">
      <c r="A3784" t="s">
        <v>31036</v>
      </c>
      <c r="B3784">
        <v>305</v>
      </c>
      <c r="C3784" t="s">
        <v>31037</v>
      </c>
      <c r="E3784" t="s">
        <v>31038</v>
      </c>
      <c r="F3784" t="s">
        <v>40465</v>
      </c>
      <c r="G3784">
        <v>3</v>
      </c>
      <c r="H3784" t="s">
        <v>31037</v>
      </c>
      <c r="I3784" t="s">
        <v>55385</v>
      </c>
      <c r="J3784">
        <v>1.3769399999999999E-2</v>
      </c>
    </row>
    <row r="3785" spans="1:10">
      <c r="A3785" t="s">
        <v>3404</v>
      </c>
      <c r="B3785">
        <v>106</v>
      </c>
      <c r="C3785" t="s">
        <v>3405</v>
      </c>
      <c r="E3785" t="s">
        <v>3406</v>
      </c>
      <c r="F3785" t="s">
        <v>31121</v>
      </c>
      <c r="G3785">
        <v>3</v>
      </c>
      <c r="H3785" t="s">
        <v>3405</v>
      </c>
      <c r="I3785" t="s">
        <v>55386</v>
      </c>
      <c r="J3785">
        <v>2.6635100000000001E-4</v>
      </c>
    </row>
    <row r="3786" spans="1:10">
      <c r="A3786" t="s">
        <v>26752</v>
      </c>
      <c r="B3786">
        <v>184</v>
      </c>
      <c r="C3786" t="s">
        <v>26753</v>
      </c>
      <c r="E3786" t="s">
        <v>26754</v>
      </c>
      <c r="F3786" t="s">
        <v>26755</v>
      </c>
      <c r="G3786">
        <v>5</v>
      </c>
      <c r="H3786" t="s">
        <v>26753</v>
      </c>
      <c r="I3786" t="s">
        <v>55387</v>
      </c>
      <c r="J3786">
        <v>1.0621E-2</v>
      </c>
    </row>
    <row r="3787" spans="1:10">
      <c r="A3787" t="s">
        <v>55388</v>
      </c>
      <c r="B3787">
        <v>413</v>
      </c>
      <c r="C3787" t="s">
        <v>55389</v>
      </c>
      <c r="E3787" t="s">
        <v>55390</v>
      </c>
      <c r="F3787" t="s">
        <v>55391</v>
      </c>
      <c r="G3787">
        <v>1</v>
      </c>
      <c r="H3787" t="s">
        <v>55389</v>
      </c>
      <c r="I3787">
        <v>1.14685E-4</v>
      </c>
      <c r="J3787">
        <v>1.14685E-4</v>
      </c>
    </row>
    <row r="3788" spans="1:10">
      <c r="A3788" t="s">
        <v>7221</v>
      </c>
      <c r="B3788">
        <v>1692</v>
      </c>
      <c r="C3788" t="s">
        <v>7222</v>
      </c>
      <c r="E3788" t="s">
        <v>7223</v>
      </c>
      <c r="F3788" t="s">
        <v>24509</v>
      </c>
      <c r="G3788">
        <v>1</v>
      </c>
      <c r="H3788" t="s">
        <v>7222</v>
      </c>
      <c r="I3788">
        <v>1.15127E-4</v>
      </c>
      <c r="J3788">
        <v>1.15127E-4</v>
      </c>
    </row>
    <row r="3789" spans="1:10">
      <c r="A3789" t="s">
        <v>4679</v>
      </c>
      <c r="B3789">
        <v>404</v>
      </c>
      <c r="C3789" t="s">
        <v>4680</v>
      </c>
      <c r="E3789" t="s">
        <v>4681</v>
      </c>
      <c r="F3789" t="s">
        <v>23389</v>
      </c>
      <c r="G3789">
        <v>2</v>
      </c>
      <c r="H3789" t="s">
        <v>4680</v>
      </c>
      <c r="I3789" t="s">
        <v>55392</v>
      </c>
      <c r="J3789">
        <v>1.664607E-3</v>
      </c>
    </row>
    <row r="3790" spans="1:10">
      <c r="A3790" t="s">
        <v>31637</v>
      </c>
      <c r="B3790">
        <v>105</v>
      </c>
      <c r="C3790" t="s">
        <v>31638</v>
      </c>
      <c r="E3790" t="s">
        <v>31639</v>
      </c>
      <c r="F3790" t="s">
        <v>33283</v>
      </c>
      <c r="G3790">
        <v>3</v>
      </c>
      <c r="H3790" t="s">
        <v>31638</v>
      </c>
      <c r="I3790" t="s">
        <v>55393</v>
      </c>
      <c r="J3790">
        <v>3.1545500000000002E-4</v>
      </c>
    </row>
    <row r="3791" spans="1:10">
      <c r="A3791" t="s">
        <v>31637</v>
      </c>
      <c r="B3791">
        <v>100</v>
      </c>
      <c r="C3791" t="s">
        <v>31638</v>
      </c>
      <c r="E3791" t="s">
        <v>31639</v>
      </c>
      <c r="F3791" t="s">
        <v>55394</v>
      </c>
      <c r="G3791">
        <v>4</v>
      </c>
      <c r="H3791" t="s">
        <v>31638</v>
      </c>
      <c r="I3791" t="s">
        <v>55395</v>
      </c>
      <c r="J3791">
        <v>1.1990625E-3</v>
      </c>
    </row>
    <row r="3792" spans="1:10">
      <c r="A3792" t="s">
        <v>25300</v>
      </c>
      <c r="B3792">
        <v>2021</v>
      </c>
      <c r="C3792" t="s">
        <v>25301</v>
      </c>
      <c r="E3792" t="s">
        <v>25302</v>
      </c>
      <c r="F3792" t="s">
        <v>25303</v>
      </c>
      <c r="G3792">
        <v>1</v>
      </c>
      <c r="H3792" t="s">
        <v>25301</v>
      </c>
      <c r="I3792">
        <v>1.1538400000000001E-4</v>
      </c>
      <c r="J3792">
        <v>1.1538400000000001E-4</v>
      </c>
    </row>
    <row r="3793" spans="1:10">
      <c r="A3793" t="s">
        <v>27351</v>
      </c>
      <c r="B3793">
        <v>411</v>
      </c>
      <c r="C3793" t="s">
        <v>27352</v>
      </c>
      <c r="E3793" t="s">
        <v>27353</v>
      </c>
      <c r="F3793" t="s">
        <v>27354</v>
      </c>
      <c r="G3793">
        <v>5</v>
      </c>
      <c r="H3793" t="s">
        <v>27352</v>
      </c>
      <c r="I3793" t="s">
        <v>55396</v>
      </c>
      <c r="J3793">
        <v>4.8840699999999999E-3</v>
      </c>
    </row>
    <row r="3794" spans="1:10">
      <c r="A3794" t="s">
        <v>40646</v>
      </c>
      <c r="B3794">
        <v>592</v>
      </c>
      <c r="C3794" t="s">
        <v>40647</v>
      </c>
      <c r="E3794" t="s">
        <v>40648</v>
      </c>
      <c r="F3794" t="s">
        <v>55397</v>
      </c>
      <c r="G3794">
        <v>3</v>
      </c>
      <c r="H3794" t="s">
        <v>40647</v>
      </c>
      <c r="I3794" t="s">
        <v>55398</v>
      </c>
      <c r="J3794">
        <v>4.2987199999999998E-3</v>
      </c>
    </row>
    <row r="3795" spans="1:10">
      <c r="A3795" t="s">
        <v>19273</v>
      </c>
      <c r="B3795">
        <v>301</v>
      </c>
      <c r="C3795" t="s">
        <v>19274</v>
      </c>
      <c r="E3795" t="s">
        <v>19275</v>
      </c>
      <c r="F3795" t="s">
        <v>26635</v>
      </c>
      <c r="G3795">
        <v>2</v>
      </c>
      <c r="H3795" t="s">
        <v>19274</v>
      </c>
      <c r="I3795" t="s">
        <v>55399</v>
      </c>
      <c r="J3795">
        <v>7.6155584999999899E-3</v>
      </c>
    </row>
    <row r="3796" spans="1:10">
      <c r="A3796" t="s">
        <v>7302</v>
      </c>
      <c r="B3796">
        <v>255</v>
      </c>
      <c r="C3796" t="s">
        <v>7303</v>
      </c>
      <c r="E3796" t="s">
        <v>7304</v>
      </c>
      <c r="F3796" t="s">
        <v>22997</v>
      </c>
      <c r="G3796">
        <v>2</v>
      </c>
      <c r="H3796" t="s">
        <v>7303</v>
      </c>
      <c r="I3796" t="s">
        <v>55400</v>
      </c>
      <c r="J3796">
        <v>8.3864189999999905E-3</v>
      </c>
    </row>
    <row r="3797" spans="1:10">
      <c r="A3797" t="s">
        <v>40586</v>
      </c>
      <c r="B3797">
        <v>52</v>
      </c>
      <c r="C3797" t="s">
        <v>40587</v>
      </c>
      <c r="E3797" t="s">
        <v>40588</v>
      </c>
      <c r="F3797" t="s">
        <v>43961</v>
      </c>
      <c r="G3797">
        <v>1</v>
      </c>
      <c r="H3797" t="s">
        <v>40587</v>
      </c>
      <c r="I3797">
        <v>1.16166E-4</v>
      </c>
      <c r="J3797">
        <v>1.16166E-4</v>
      </c>
    </row>
    <row r="3798" spans="1:10">
      <c r="A3798" t="s">
        <v>3084</v>
      </c>
      <c r="B3798">
        <v>329</v>
      </c>
      <c r="C3798" t="s">
        <v>3085</v>
      </c>
      <c r="E3798" t="s">
        <v>3086</v>
      </c>
      <c r="F3798" t="s">
        <v>38334</v>
      </c>
      <c r="G3798">
        <v>1</v>
      </c>
      <c r="H3798" t="s">
        <v>3085</v>
      </c>
      <c r="I3798">
        <v>1.1617599999999999E-4</v>
      </c>
      <c r="J3798">
        <v>1.1617599999999999E-4</v>
      </c>
    </row>
    <row r="3799" spans="1:10">
      <c r="A3799" t="s">
        <v>35265</v>
      </c>
      <c r="B3799">
        <v>55</v>
      </c>
      <c r="C3799" t="s">
        <v>35266</v>
      </c>
      <c r="E3799" t="s">
        <v>35267</v>
      </c>
      <c r="F3799" t="s">
        <v>35268</v>
      </c>
      <c r="G3799">
        <v>2</v>
      </c>
      <c r="H3799" t="s">
        <v>35266</v>
      </c>
      <c r="I3799" t="s">
        <v>55401</v>
      </c>
      <c r="J3799">
        <v>3.2051314999999997E-2</v>
      </c>
    </row>
    <row r="3800" spans="1:10">
      <c r="A3800" t="s">
        <v>33472</v>
      </c>
      <c r="B3800">
        <v>239</v>
      </c>
      <c r="C3800" t="s">
        <v>33473</v>
      </c>
      <c r="E3800" t="s">
        <v>33474</v>
      </c>
      <c r="F3800" t="s">
        <v>33475</v>
      </c>
      <c r="G3800">
        <v>3</v>
      </c>
      <c r="H3800" t="s">
        <v>33473</v>
      </c>
      <c r="I3800" t="s">
        <v>55402</v>
      </c>
      <c r="J3800">
        <v>3.5309899999999999E-3</v>
      </c>
    </row>
    <row r="3801" spans="1:10">
      <c r="A3801" t="s">
        <v>296</v>
      </c>
      <c r="B3801">
        <v>845</v>
      </c>
      <c r="C3801" t="s">
        <v>297</v>
      </c>
      <c r="E3801" t="s">
        <v>298</v>
      </c>
      <c r="F3801" t="s">
        <v>20890</v>
      </c>
      <c r="G3801">
        <v>5</v>
      </c>
      <c r="H3801" t="s">
        <v>297</v>
      </c>
      <c r="I3801" t="s">
        <v>55403</v>
      </c>
      <c r="J3801">
        <v>1.34768E-3</v>
      </c>
    </row>
    <row r="3802" spans="1:10">
      <c r="A3802" t="s">
        <v>3716</v>
      </c>
      <c r="B3802">
        <v>262</v>
      </c>
      <c r="C3802" t="s">
        <v>3717</v>
      </c>
      <c r="E3802" t="s">
        <v>3718</v>
      </c>
      <c r="F3802" t="s">
        <v>25896</v>
      </c>
      <c r="G3802">
        <v>10</v>
      </c>
      <c r="H3802" t="s">
        <v>3717</v>
      </c>
      <c r="I3802" t="s">
        <v>55404</v>
      </c>
      <c r="J3802">
        <v>6.8842249999999904E-3</v>
      </c>
    </row>
    <row r="3803" spans="1:10">
      <c r="A3803" t="s">
        <v>22833</v>
      </c>
      <c r="B3803">
        <v>315</v>
      </c>
      <c r="C3803" t="s">
        <v>22834</v>
      </c>
      <c r="E3803" t="s">
        <v>22835</v>
      </c>
      <c r="F3803" t="s">
        <v>34605</v>
      </c>
      <c r="G3803">
        <v>1</v>
      </c>
      <c r="H3803" t="s">
        <v>22834</v>
      </c>
      <c r="I3803">
        <v>1.1655E-4</v>
      </c>
      <c r="J3803">
        <v>1.1655E-4</v>
      </c>
    </row>
    <row r="3804" spans="1:10">
      <c r="A3804" t="s">
        <v>44812</v>
      </c>
      <c r="B3804">
        <v>1181</v>
      </c>
      <c r="C3804" t="s">
        <v>44813</v>
      </c>
      <c r="E3804" t="s">
        <v>44814</v>
      </c>
      <c r="F3804" t="s">
        <v>55405</v>
      </c>
      <c r="G3804">
        <v>2</v>
      </c>
      <c r="H3804" t="s">
        <v>44813</v>
      </c>
      <c r="I3804" t="s">
        <v>55406</v>
      </c>
      <c r="J3804">
        <v>0.105738288</v>
      </c>
    </row>
    <row r="3805" spans="1:10">
      <c r="A3805" t="s">
        <v>50387</v>
      </c>
      <c r="B3805">
        <v>489</v>
      </c>
      <c r="C3805" t="s">
        <v>50388</v>
      </c>
      <c r="E3805" t="s">
        <v>50389</v>
      </c>
      <c r="F3805" t="s">
        <v>50599</v>
      </c>
      <c r="G3805">
        <v>7</v>
      </c>
      <c r="H3805" t="s">
        <v>50388</v>
      </c>
      <c r="I3805" t="s">
        <v>55407</v>
      </c>
      <c r="J3805">
        <v>8.10402E-4</v>
      </c>
    </row>
    <row r="3806" spans="1:10">
      <c r="A3806" t="s">
        <v>39205</v>
      </c>
      <c r="B3806">
        <v>710</v>
      </c>
      <c r="C3806" t="s">
        <v>39206</v>
      </c>
      <c r="E3806" t="s">
        <v>39207</v>
      </c>
      <c r="F3806" t="s">
        <v>55408</v>
      </c>
      <c r="G3806">
        <v>3</v>
      </c>
      <c r="H3806" t="s">
        <v>39206</v>
      </c>
      <c r="I3806" t="s">
        <v>55409</v>
      </c>
      <c r="J3806">
        <v>2.7236900000000001E-4</v>
      </c>
    </row>
    <row r="3807" spans="1:10">
      <c r="A3807" t="s">
        <v>34655</v>
      </c>
      <c r="B3807">
        <v>405</v>
      </c>
      <c r="C3807" t="s">
        <v>34656</v>
      </c>
      <c r="E3807" t="s">
        <v>34657</v>
      </c>
      <c r="F3807" t="s">
        <v>38227</v>
      </c>
      <c r="G3807">
        <v>2</v>
      </c>
      <c r="H3807" t="s">
        <v>34656</v>
      </c>
      <c r="I3807" t="s">
        <v>55410</v>
      </c>
      <c r="J3807">
        <v>1.4165299999999999E-4</v>
      </c>
    </row>
    <row r="3808" spans="1:10">
      <c r="A3808" t="s">
        <v>8431</v>
      </c>
      <c r="B3808">
        <v>837</v>
      </c>
      <c r="C3808" t="s">
        <v>8432</v>
      </c>
      <c r="E3808" t="s">
        <v>8433</v>
      </c>
      <c r="F3808" t="s">
        <v>55411</v>
      </c>
      <c r="G3808">
        <v>6</v>
      </c>
      <c r="H3808" t="s">
        <v>8432</v>
      </c>
      <c r="I3808" t="s">
        <v>55412</v>
      </c>
      <c r="J3808">
        <v>1.8635745E-3</v>
      </c>
    </row>
    <row r="3809" spans="1:10">
      <c r="A3809" t="s">
        <v>20045</v>
      </c>
      <c r="B3809">
        <v>254</v>
      </c>
      <c r="C3809" t="s">
        <v>20046</v>
      </c>
      <c r="E3809" t="s">
        <v>20047</v>
      </c>
      <c r="F3809" t="s">
        <v>38794</v>
      </c>
      <c r="G3809">
        <v>3</v>
      </c>
      <c r="H3809" t="s">
        <v>20046</v>
      </c>
      <c r="I3809" t="s">
        <v>55413</v>
      </c>
      <c r="J3809">
        <v>5.0256599999999997E-4</v>
      </c>
    </row>
    <row r="3810" spans="1:10">
      <c r="A3810" t="s">
        <v>25212</v>
      </c>
      <c r="B3810">
        <v>46</v>
      </c>
      <c r="C3810" t="s">
        <v>25213</v>
      </c>
      <c r="E3810" t="s">
        <v>25214</v>
      </c>
      <c r="F3810" t="s">
        <v>55414</v>
      </c>
      <c r="G3810">
        <v>6</v>
      </c>
      <c r="H3810" t="s">
        <v>25213</v>
      </c>
      <c r="I3810" t="s">
        <v>55415</v>
      </c>
      <c r="J3810">
        <v>2.766115E-3</v>
      </c>
    </row>
    <row r="3811" spans="1:10">
      <c r="A3811" t="s">
        <v>37291</v>
      </c>
      <c r="B3811">
        <v>801</v>
      </c>
      <c r="C3811" t="s">
        <v>37292</v>
      </c>
      <c r="E3811" t="s">
        <v>37293</v>
      </c>
      <c r="F3811" t="s">
        <v>55416</v>
      </c>
      <c r="G3811">
        <v>1</v>
      </c>
      <c r="H3811" t="s">
        <v>37292</v>
      </c>
      <c r="I3811">
        <v>1.17367E-4</v>
      </c>
      <c r="J3811">
        <v>1.17367E-4</v>
      </c>
    </row>
    <row r="3812" spans="1:10">
      <c r="A3812" t="s">
        <v>7587</v>
      </c>
      <c r="B3812">
        <v>439</v>
      </c>
      <c r="C3812" t="s">
        <v>7588</v>
      </c>
      <c r="E3812" t="s">
        <v>7589</v>
      </c>
      <c r="F3812" t="s">
        <v>55417</v>
      </c>
      <c r="G3812">
        <v>5</v>
      </c>
      <c r="H3812" t="s">
        <v>7588</v>
      </c>
      <c r="I3812" t="s">
        <v>55418</v>
      </c>
      <c r="J3812">
        <v>7.4859000000000004E-4</v>
      </c>
    </row>
    <row r="3813" spans="1:10">
      <c r="A3813" t="s">
        <v>3084</v>
      </c>
      <c r="B3813">
        <v>1362</v>
      </c>
      <c r="C3813" t="s">
        <v>3085</v>
      </c>
      <c r="E3813" t="s">
        <v>3086</v>
      </c>
      <c r="F3813" t="s">
        <v>23040</v>
      </c>
      <c r="G3813">
        <v>4</v>
      </c>
      <c r="H3813" t="s">
        <v>3085</v>
      </c>
      <c r="I3813" t="s">
        <v>55419</v>
      </c>
      <c r="J3813">
        <v>3.8148359999999998E-3</v>
      </c>
    </row>
    <row r="3814" spans="1:10">
      <c r="A3814" t="s">
        <v>4696</v>
      </c>
      <c r="B3814">
        <v>26</v>
      </c>
      <c r="C3814" t="s">
        <v>4697</v>
      </c>
      <c r="E3814" t="s">
        <v>4698</v>
      </c>
      <c r="F3814" t="s">
        <v>55420</v>
      </c>
      <c r="G3814">
        <v>2</v>
      </c>
      <c r="H3814" t="s">
        <v>4697</v>
      </c>
      <c r="I3814" t="s">
        <v>55421</v>
      </c>
      <c r="J3814">
        <v>4.1575299999999999E-4</v>
      </c>
    </row>
    <row r="3815" spans="1:10">
      <c r="A3815" t="s">
        <v>40641</v>
      </c>
      <c r="B3815">
        <v>848</v>
      </c>
      <c r="C3815" t="s">
        <v>40642</v>
      </c>
      <c r="E3815" t="s">
        <v>40643</v>
      </c>
      <c r="F3815" t="s">
        <v>55422</v>
      </c>
      <c r="G3815">
        <v>2</v>
      </c>
      <c r="H3815" t="s">
        <v>40642</v>
      </c>
      <c r="I3815" t="s">
        <v>55423</v>
      </c>
      <c r="J3815">
        <v>2.0040165000000001E-3</v>
      </c>
    </row>
    <row r="3816" spans="1:10">
      <c r="A3816" t="s">
        <v>961</v>
      </c>
      <c r="B3816">
        <v>104</v>
      </c>
      <c r="C3816" t="s">
        <v>962</v>
      </c>
      <c r="E3816" t="s">
        <v>963</v>
      </c>
      <c r="F3816" t="s">
        <v>27574</v>
      </c>
      <c r="G3816">
        <v>4</v>
      </c>
      <c r="H3816" t="s">
        <v>962</v>
      </c>
      <c r="I3816" t="s">
        <v>55424</v>
      </c>
      <c r="J3816">
        <v>4.96396385E-2</v>
      </c>
    </row>
    <row r="3817" spans="1:10">
      <c r="A3817" t="s">
        <v>9208</v>
      </c>
      <c r="B3817">
        <v>218</v>
      </c>
      <c r="C3817" t="s">
        <v>9209</v>
      </c>
      <c r="E3817" t="s">
        <v>9210</v>
      </c>
      <c r="F3817" t="s">
        <v>21697</v>
      </c>
      <c r="G3817">
        <v>2</v>
      </c>
      <c r="H3817" t="s">
        <v>9209</v>
      </c>
      <c r="I3817" t="s">
        <v>55425</v>
      </c>
      <c r="J3817">
        <v>1.0714679999999999E-3</v>
      </c>
    </row>
    <row r="3818" spans="1:10">
      <c r="A3818" t="s">
        <v>23872</v>
      </c>
      <c r="B3818">
        <v>1070</v>
      </c>
      <c r="C3818" t="s">
        <v>23873</v>
      </c>
      <c r="E3818" t="s">
        <v>23874</v>
      </c>
      <c r="F3818" t="s">
        <v>23875</v>
      </c>
      <c r="G3818">
        <v>1</v>
      </c>
      <c r="H3818" t="s">
        <v>23873</v>
      </c>
      <c r="I3818">
        <v>1.18331E-4</v>
      </c>
      <c r="J3818">
        <v>1.18331E-4</v>
      </c>
    </row>
    <row r="3819" spans="1:10">
      <c r="A3819" t="s">
        <v>25300</v>
      </c>
      <c r="B3819">
        <v>564</v>
      </c>
      <c r="C3819" t="s">
        <v>25301</v>
      </c>
      <c r="E3819" t="s">
        <v>25302</v>
      </c>
      <c r="F3819" t="s">
        <v>39925</v>
      </c>
      <c r="G3819">
        <v>1</v>
      </c>
      <c r="H3819" t="s">
        <v>25301</v>
      </c>
      <c r="I3819">
        <v>1.18423E-4</v>
      </c>
      <c r="J3819">
        <v>1.18423E-4</v>
      </c>
    </row>
    <row r="3820" spans="1:10">
      <c r="A3820" t="s">
        <v>19739</v>
      </c>
      <c r="B3820">
        <v>707</v>
      </c>
      <c r="C3820" t="s">
        <v>19740</v>
      </c>
      <c r="E3820" t="s">
        <v>19741</v>
      </c>
      <c r="F3820" t="s">
        <v>28133</v>
      </c>
      <c r="G3820">
        <v>7</v>
      </c>
      <c r="H3820" t="s">
        <v>19740</v>
      </c>
      <c r="I3820" t="s">
        <v>55426</v>
      </c>
      <c r="J3820">
        <v>3.3597100000000001E-4</v>
      </c>
    </row>
    <row r="3821" spans="1:10">
      <c r="A3821" t="s">
        <v>4449</v>
      </c>
      <c r="B3821">
        <v>1257</v>
      </c>
      <c r="C3821" t="s">
        <v>4450</v>
      </c>
      <c r="E3821" t="s">
        <v>4451</v>
      </c>
      <c r="F3821" t="s">
        <v>31385</v>
      </c>
      <c r="G3821">
        <v>5</v>
      </c>
      <c r="H3821" t="s">
        <v>4450</v>
      </c>
      <c r="I3821" t="s">
        <v>55427</v>
      </c>
      <c r="J3821">
        <v>6.5351100000000002E-3</v>
      </c>
    </row>
    <row r="3822" spans="1:10">
      <c r="A3822" t="s">
        <v>30552</v>
      </c>
      <c r="B3822">
        <v>695</v>
      </c>
      <c r="C3822" t="s">
        <v>30553</v>
      </c>
      <c r="E3822" t="s">
        <v>30554</v>
      </c>
      <c r="F3822" t="s">
        <v>55428</v>
      </c>
      <c r="G3822">
        <v>2</v>
      </c>
      <c r="H3822" t="s">
        <v>30553</v>
      </c>
      <c r="I3822" t="s">
        <v>55429</v>
      </c>
      <c r="J3822">
        <v>5.3924469999999999E-3</v>
      </c>
    </row>
    <row r="3823" spans="1:10">
      <c r="A3823" t="s">
        <v>7821</v>
      </c>
      <c r="B3823">
        <v>657</v>
      </c>
      <c r="C3823" t="s">
        <v>7822</v>
      </c>
      <c r="E3823" t="s">
        <v>7823</v>
      </c>
      <c r="F3823" t="s">
        <v>25157</v>
      </c>
      <c r="G3823">
        <v>3</v>
      </c>
      <c r="H3823" t="s">
        <v>7822</v>
      </c>
      <c r="I3823" t="s">
        <v>55430</v>
      </c>
      <c r="J3823">
        <v>8.4327800000000004E-4</v>
      </c>
    </row>
    <row r="3824" spans="1:10">
      <c r="A3824" t="s">
        <v>9431</v>
      </c>
      <c r="B3824">
        <v>422</v>
      </c>
      <c r="C3824" t="s">
        <v>9432</v>
      </c>
      <c r="E3824" t="s">
        <v>9433</v>
      </c>
      <c r="F3824" t="s">
        <v>55431</v>
      </c>
      <c r="G3824">
        <v>11</v>
      </c>
      <c r="H3824" t="s">
        <v>9432</v>
      </c>
      <c r="I3824" t="s">
        <v>55432</v>
      </c>
      <c r="J3824">
        <v>5.0805099999999999E-3</v>
      </c>
    </row>
    <row r="3825" spans="1:10">
      <c r="A3825" t="s">
        <v>7221</v>
      </c>
      <c r="B3825">
        <v>2169</v>
      </c>
      <c r="C3825" t="s">
        <v>7222</v>
      </c>
      <c r="E3825" t="s">
        <v>7223</v>
      </c>
      <c r="F3825" t="s">
        <v>34663</v>
      </c>
      <c r="G3825">
        <v>2</v>
      </c>
      <c r="H3825" t="s">
        <v>7222</v>
      </c>
      <c r="I3825" t="s">
        <v>55433</v>
      </c>
      <c r="J3825">
        <v>1.3408185000000001E-3</v>
      </c>
    </row>
    <row r="3826" spans="1:10">
      <c r="A3826" t="s">
        <v>11402</v>
      </c>
      <c r="B3826">
        <v>406</v>
      </c>
      <c r="C3826" t="s">
        <v>11403</v>
      </c>
      <c r="E3826" t="s">
        <v>11404</v>
      </c>
      <c r="F3826" t="s">
        <v>22108</v>
      </c>
      <c r="G3826">
        <v>3</v>
      </c>
      <c r="H3826" t="s">
        <v>11403</v>
      </c>
      <c r="I3826" t="s">
        <v>55434</v>
      </c>
      <c r="J3826">
        <v>2.6315700000000002E-3</v>
      </c>
    </row>
    <row r="3827" spans="1:10">
      <c r="A3827" t="s">
        <v>6915</v>
      </c>
      <c r="B3827">
        <v>159</v>
      </c>
      <c r="C3827" t="s">
        <v>6916</v>
      </c>
      <c r="E3827" t="s">
        <v>6917</v>
      </c>
      <c r="F3827" t="s">
        <v>21866</v>
      </c>
      <c r="G3827">
        <v>11</v>
      </c>
      <c r="H3827" t="s">
        <v>6916</v>
      </c>
      <c r="I3827" t="s">
        <v>55435</v>
      </c>
      <c r="J3827">
        <v>3.62829E-2</v>
      </c>
    </row>
    <row r="3828" spans="1:10">
      <c r="A3828" t="s">
        <v>55436</v>
      </c>
      <c r="B3828">
        <v>673</v>
      </c>
      <c r="C3828" t="s">
        <v>55437</v>
      </c>
      <c r="E3828" t="s">
        <v>55438</v>
      </c>
      <c r="F3828" t="s">
        <v>55439</v>
      </c>
      <c r="G3828">
        <v>1</v>
      </c>
      <c r="H3828" t="s">
        <v>55437</v>
      </c>
      <c r="I3828">
        <v>1.1980399999999999E-4</v>
      </c>
      <c r="J3828">
        <v>1.1980399999999999E-4</v>
      </c>
    </row>
    <row r="3829" spans="1:10">
      <c r="A3829" t="s">
        <v>15060</v>
      </c>
      <c r="B3829">
        <v>936</v>
      </c>
      <c r="C3829" t="s">
        <v>15061</v>
      </c>
      <c r="E3829" t="s">
        <v>15062</v>
      </c>
      <c r="F3829" t="s">
        <v>26791</v>
      </c>
      <c r="G3829">
        <v>2</v>
      </c>
      <c r="H3829" t="s">
        <v>15061</v>
      </c>
      <c r="I3829" t="s">
        <v>55440</v>
      </c>
      <c r="J3829">
        <v>4.5771549999999999E-4</v>
      </c>
    </row>
    <row r="3830" spans="1:10">
      <c r="A3830" t="s">
        <v>24424</v>
      </c>
      <c r="B3830">
        <v>84</v>
      </c>
      <c r="C3830" t="s">
        <v>24425</v>
      </c>
      <c r="E3830" t="s">
        <v>24426</v>
      </c>
      <c r="F3830" t="s">
        <v>24427</v>
      </c>
      <c r="G3830">
        <v>4</v>
      </c>
      <c r="H3830" t="s">
        <v>24425</v>
      </c>
      <c r="I3830" t="s">
        <v>55441</v>
      </c>
      <c r="J3830">
        <v>1.0463270000000001E-3</v>
      </c>
    </row>
    <row r="3831" spans="1:10">
      <c r="A3831" t="s">
        <v>32388</v>
      </c>
      <c r="B3831">
        <v>12</v>
      </c>
      <c r="C3831" t="s">
        <v>32389</v>
      </c>
      <c r="E3831" t="s">
        <v>32390</v>
      </c>
      <c r="F3831" t="s">
        <v>55442</v>
      </c>
      <c r="G3831">
        <v>3</v>
      </c>
      <c r="H3831" t="s">
        <v>32389</v>
      </c>
      <c r="I3831" t="s">
        <v>55443</v>
      </c>
      <c r="J3831">
        <v>1.9784300000000001E-4</v>
      </c>
    </row>
    <row r="3832" spans="1:10">
      <c r="A3832" t="s">
        <v>10044</v>
      </c>
      <c r="B3832">
        <v>82</v>
      </c>
      <c r="C3832" t="s">
        <v>10045</v>
      </c>
      <c r="E3832" t="s">
        <v>10046</v>
      </c>
      <c r="F3832" t="s">
        <v>25201</v>
      </c>
      <c r="G3832">
        <v>4</v>
      </c>
      <c r="H3832" t="s">
        <v>10045</v>
      </c>
      <c r="I3832" t="s">
        <v>55444</v>
      </c>
      <c r="J3832">
        <v>9.5300899999999902E-4</v>
      </c>
    </row>
    <row r="3833" spans="1:10">
      <c r="A3833" t="s">
        <v>28368</v>
      </c>
      <c r="B3833">
        <v>488</v>
      </c>
      <c r="C3833" t="s">
        <v>28369</v>
      </c>
      <c r="E3833" t="s">
        <v>28370</v>
      </c>
      <c r="F3833" t="s">
        <v>28371</v>
      </c>
      <c r="G3833">
        <v>3</v>
      </c>
      <c r="H3833" t="s">
        <v>28369</v>
      </c>
      <c r="I3833" t="s">
        <v>55445</v>
      </c>
      <c r="J3833">
        <v>0.32900000000000001</v>
      </c>
    </row>
    <row r="3834" spans="1:10">
      <c r="A3834" t="s">
        <v>360</v>
      </c>
      <c r="B3834">
        <v>152</v>
      </c>
      <c r="C3834" t="s">
        <v>361</v>
      </c>
      <c r="E3834" t="s">
        <v>362</v>
      </c>
      <c r="F3834" t="s">
        <v>26665</v>
      </c>
      <c r="G3834">
        <v>1</v>
      </c>
      <c r="H3834" t="s">
        <v>361</v>
      </c>
      <c r="I3834">
        <v>1.20565E-4</v>
      </c>
      <c r="J3834">
        <v>1.20565E-4</v>
      </c>
    </row>
    <row r="3835" spans="1:10">
      <c r="A3835" t="s">
        <v>4604</v>
      </c>
      <c r="B3835">
        <v>47</v>
      </c>
      <c r="C3835" t="s">
        <v>4605</v>
      </c>
      <c r="E3835" t="s">
        <v>4606</v>
      </c>
      <c r="F3835" t="s">
        <v>20961</v>
      </c>
      <c r="G3835">
        <v>2</v>
      </c>
      <c r="H3835" t="s">
        <v>4605</v>
      </c>
      <c r="I3835" t="s">
        <v>55446</v>
      </c>
      <c r="J3835">
        <v>8.9015699999999895E-4</v>
      </c>
    </row>
    <row r="3836" spans="1:10">
      <c r="A3836" t="s">
        <v>24457</v>
      </c>
      <c r="B3836">
        <v>7524</v>
      </c>
      <c r="C3836" t="s">
        <v>24458</v>
      </c>
      <c r="E3836" t="s">
        <v>24459</v>
      </c>
      <c r="F3836" t="s">
        <v>55447</v>
      </c>
      <c r="G3836">
        <v>1</v>
      </c>
      <c r="H3836" t="s">
        <v>24458</v>
      </c>
      <c r="I3836">
        <v>1.20745E-4</v>
      </c>
      <c r="J3836">
        <v>1.20745E-4</v>
      </c>
    </row>
    <row r="3837" spans="1:10">
      <c r="A3837" t="s">
        <v>19610</v>
      </c>
      <c r="B3837">
        <v>1713</v>
      </c>
      <c r="C3837" t="s">
        <v>19611</v>
      </c>
      <c r="E3837" t="s">
        <v>19612</v>
      </c>
      <c r="F3837" t="s">
        <v>45307</v>
      </c>
      <c r="G3837">
        <v>1</v>
      </c>
      <c r="H3837" t="s">
        <v>19611</v>
      </c>
      <c r="I3837">
        <v>1.2082300000000001E-4</v>
      </c>
      <c r="J3837">
        <v>1.2082300000000001E-4</v>
      </c>
    </row>
    <row r="3838" spans="1:10">
      <c r="A3838" t="s">
        <v>24474</v>
      </c>
      <c r="B3838">
        <v>69</v>
      </c>
      <c r="C3838" t="s">
        <v>24475</v>
      </c>
      <c r="E3838" t="s">
        <v>24476</v>
      </c>
      <c r="F3838" t="s">
        <v>26030</v>
      </c>
      <c r="G3838">
        <v>2</v>
      </c>
      <c r="H3838" t="s">
        <v>24475</v>
      </c>
      <c r="I3838" t="s">
        <v>55448</v>
      </c>
      <c r="J3838">
        <v>7.1099954999999998E-3</v>
      </c>
    </row>
    <row r="3839" spans="1:10">
      <c r="A3839" t="s">
        <v>25232</v>
      </c>
      <c r="B3839">
        <v>36</v>
      </c>
      <c r="C3839" t="s">
        <v>25233</v>
      </c>
      <c r="E3839" t="s">
        <v>25234</v>
      </c>
      <c r="F3839" t="s">
        <v>25235</v>
      </c>
      <c r="G3839">
        <v>1</v>
      </c>
      <c r="H3839" t="s">
        <v>25233</v>
      </c>
      <c r="I3839">
        <v>1.21098E-4</v>
      </c>
      <c r="J3839">
        <v>1.21098E-4</v>
      </c>
    </row>
    <row r="3840" spans="1:10">
      <c r="A3840" t="s">
        <v>1038</v>
      </c>
      <c r="B3840">
        <v>717</v>
      </c>
      <c r="C3840" t="s">
        <v>1039</v>
      </c>
      <c r="E3840" t="s">
        <v>1040</v>
      </c>
      <c r="F3840" t="s">
        <v>22604</v>
      </c>
      <c r="G3840">
        <v>9</v>
      </c>
      <c r="H3840" t="s">
        <v>1039</v>
      </c>
      <c r="I3840" t="s">
        <v>55449</v>
      </c>
      <c r="J3840">
        <v>6.8837800000000005E-2</v>
      </c>
    </row>
    <row r="3841" spans="1:10">
      <c r="A3841" t="s">
        <v>25212</v>
      </c>
      <c r="B3841">
        <v>107</v>
      </c>
      <c r="C3841" t="s">
        <v>25213</v>
      </c>
      <c r="E3841" t="s">
        <v>25214</v>
      </c>
      <c r="F3841" t="s">
        <v>27771</v>
      </c>
      <c r="G3841">
        <v>2</v>
      </c>
      <c r="H3841" t="s">
        <v>25213</v>
      </c>
      <c r="I3841" t="s">
        <v>55450</v>
      </c>
      <c r="J3841">
        <v>4.0085578500000003E-2</v>
      </c>
    </row>
    <row r="3842" spans="1:10">
      <c r="A3842" t="s">
        <v>46007</v>
      </c>
      <c r="B3842">
        <v>61</v>
      </c>
      <c r="C3842" t="s">
        <v>46008</v>
      </c>
      <c r="E3842" t="s">
        <v>46009</v>
      </c>
      <c r="F3842" t="s">
        <v>46010</v>
      </c>
      <c r="G3842">
        <v>4</v>
      </c>
      <c r="H3842" t="s">
        <v>46008</v>
      </c>
      <c r="I3842" t="s">
        <v>55451</v>
      </c>
      <c r="J3842">
        <v>3.1704899999999898E-3</v>
      </c>
    </row>
    <row r="3843" spans="1:10">
      <c r="A3843" t="s">
        <v>8179</v>
      </c>
      <c r="B3843">
        <v>266</v>
      </c>
      <c r="C3843" t="s">
        <v>8180</v>
      </c>
      <c r="E3843" t="s">
        <v>8181</v>
      </c>
      <c r="F3843" t="s">
        <v>26604</v>
      </c>
      <c r="G3843">
        <v>3</v>
      </c>
      <c r="H3843" t="s">
        <v>8180</v>
      </c>
      <c r="I3843" t="s">
        <v>55452</v>
      </c>
      <c r="J3843">
        <v>3.75779E-3</v>
      </c>
    </row>
    <row r="3844" spans="1:10">
      <c r="A3844" t="s">
        <v>24643</v>
      </c>
      <c r="B3844">
        <v>573</v>
      </c>
      <c r="C3844" t="s">
        <v>24644</v>
      </c>
      <c r="E3844" t="s">
        <v>24645</v>
      </c>
      <c r="F3844" t="s">
        <v>55453</v>
      </c>
      <c r="G3844">
        <v>7</v>
      </c>
      <c r="H3844" t="s">
        <v>24644</v>
      </c>
      <c r="I3844" t="s">
        <v>55454</v>
      </c>
      <c r="J3844">
        <v>3.5968899999999998E-2</v>
      </c>
    </row>
    <row r="3845" spans="1:10">
      <c r="A3845" t="s">
        <v>54800</v>
      </c>
      <c r="B3845">
        <v>304</v>
      </c>
      <c r="C3845" t="s">
        <v>54801</v>
      </c>
      <c r="E3845" t="s">
        <v>54802</v>
      </c>
      <c r="F3845" t="s">
        <v>55455</v>
      </c>
      <c r="G3845">
        <v>1</v>
      </c>
      <c r="H3845" t="s">
        <v>54801</v>
      </c>
      <c r="I3845">
        <v>1.21896E-4</v>
      </c>
      <c r="J3845">
        <v>1.21896E-4</v>
      </c>
    </row>
    <row r="3846" spans="1:10">
      <c r="A3846" t="s">
        <v>45535</v>
      </c>
      <c r="B3846">
        <v>225</v>
      </c>
      <c r="C3846" t="s">
        <v>45536</v>
      </c>
      <c r="E3846" t="s">
        <v>45537</v>
      </c>
      <c r="F3846" t="s">
        <v>45538</v>
      </c>
      <c r="G3846">
        <v>1</v>
      </c>
      <c r="H3846" t="s">
        <v>45536</v>
      </c>
      <c r="I3846">
        <v>1.22001E-4</v>
      </c>
      <c r="J3846">
        <v>1.22001E-4</v>
      </c>
    </row>
    <row r="3847" spans="1:10">
      <c r="A3847" t="s">
        <v>25062</v>
      </c>
      <c r="B3847">
        <v>487</v>
      </c>
      <c r="C3847" t="s">
        <v>25063</v>
      </c>
      <c r="E3847" t="s">
        <v>25064</v>
      </c>
      <c r="F3847" t="s">
        <v>25065</v>
      </c>
      <c r="G3847">
        <v>2</v>
      </c>
      <c r="H3847" t="s">
        <v>25063</v>
      </c>
      <c r="I3847" t="s">
        <v>55456</v>
      </c>
      <c r="J3847">
        <v>1.4121201E-2</v>
      </c>
    </row>
    <row r="3848" spans="1:10">
      <c r="A3848" t="s">
        <v>20539</v>
      </c>
      <c r="B3848">
        <v>1433</v>
      </c>
      <c r="C3848" t="s">
        <v>20540</v>
      </c>
      <c r="E3848" t="s">
        <v>20541</v>
      </c>
      <c r="F3848" t="s">
        <v>28732</v>
      </c>
      <c r="G3848">
        <v>3</v>
      </c>
      <c r="H3848" t="s">
        <v>20540</v>
      </c>
      <c r="I3848" t="s">
        <v>55457</v>
      </c>
      <c r="J3848">
        <v>2.9017700000000002E-4</v>
      </c>
    </row>
    <row r="3849" spans="1:10">
      <c r="A3849" t="s">
        <v>28973</v>
      </c>
      <c r="B3849">
        <v>294</v>
      </c>
      <c r="C3849" t="s">
        <v>28974</v>
      </c>
      <c r="E3849" t="s">
        <v>28975</v>
      </c>
      <c r="F3849" t="s">
        <v>29977</v>
      </c>
      <c r="G3849">
        <v>2</v>
      </c>
      <c r="H3849" t="s">
        <v>28974</v>
      </c>
      <c r="I3849" t="s">
        <v>55458</v>
      </c>
      <c r="J3849">
        <v>1.40634E-4</v>
      </c>
    </row>
    <row r="3850" spans="1:10">
      <c r="A3850" t="s">
        <v>22036</v>
      </c>
      <c r="B3850">
        <v>559</v>
      </c>
      <c r="C3850" t="s">
        <v>22037</v>
      </c>
      <c r="E3850" t="s">
        <v>22038</v>
      </c>
      <c r="F3850" t="s">
        <v>43657</v>
      </c>
      <c r="G3850">
        <v>2</v>
      </c>
      <c r="H3850" t="s">
        <v>22037</v>
      </c>
      <c r="I3850" t="s">
        <v>55459</v>
      </c>
      <c r="J3850">
        <v>3.2187749999999999E-4</v>
      </c>
    </row>
    <row r="3851" spans="1:10">
      <c r="A3851" t="s">
        <v>1509</v>
      </c>
      <c r="B3851">
        <v>549</v>
      </c>
      <c r="C3851" t="s">
        <v>1510</v>
      </c>
      <c r="E3851" t="s">
        <v>1511</v>
      </c>
      <c r="F3851" t="s">
        <v>31532</v>
      </c>
      <c r="G3851">
        <v>1</v>
      </c>
      <c r="H3851" t="s">
        <v>1510</v>
      </c>
      <c r="I3851">
        <v>1.2262699999999999E-4</v>
      </c>
      <c r="J3851">
        <v>1.2262699999999999E-4</v>
      </c>
    </row>
    <row r="3852" spans="1:10">
      <c r="A3852" t="s">
        <v>23131</v>
      </c>
      <c r="B3852">
        <v>101</v>
      </c>
      <c r="C3852" t="s">
        <v>23132</v>
      </c>
      <c r="E3852" t="s">
        <v>23133</v>
      </c>
      <c r="F3852" t="s">
        <v>24552</v>
      </c>
      <c r="G3852">
        <v>3</v>
      </c>
      <c r="H3852" t="s">
        <v>23132</v>
      </c>
      <c r="I3852" t="s">
        <v>55460</v>
      </c>
      <c r="J3852">
        <v>3.8136600000000001E-4</v>
      </c>
    </row>
    <row r="3853" spans="1:10">
      <c r="A3853" t="s">
        <v>46544</v>
      </c>
      <c r="B3853">
        <v>269</v>
      </c>
      <c r="C3853" t="s">
        <v>46545</v>
      </c>
      <c r="E3853" t="s">
        <v>46546</v>
      </c>
      <c r="F3853" t="s">
        <v>46547</v>
      </c>
      <c r="G3853">
        <v>1</v>
      </c>
      <c r="H3853" t="s">
        <v>46545</v>
      </c>
      <c r="I3853">
        <v>1.2266100000000001E-4</v>
      </c>
      <c r="J3853">
        <v>1.2266100000000001E-4</v>
      </c>
    </row>
    <row r="3854" spans="1:10">
      <c r="A3854" t="s">
        <v>20221</v>
      </c>
      <c r="B3854">
        <v>206</v>
      </c>
      <c r="C3854" t="s">
        <v>20222</v>
      </c>
      <c r="E3854" t="s">
        <v>20223</v>
      </c>
      <c r="F3854" t="s">
        <v>28514</v>
      </c>
      <c r="G3854">
        <v>1</v>
      </c>
      <c r="H3854" t="s">
        <v>20222</v>
      </c>
      <c r="I3854">
        <v>1.2282999999999999E-4</v>
      </c>
      <c r="J3854">
        <v>1.2282999999999999E-4</v>
      </c>
    </row>
    <row r="3855" spans="1:10">
      <c r="A3855" t="s">
        <v>40888</v>
      </c>
      <c r="B3855">
        <v>612</v>
      </c>
      <c r="C3855" t="s">
        <v>40889</v>
      </c>
      <c r="E3855" t="s">
        <v>40890</v>
      </c>
      <c r="F3855" t="s">
        <v>40891</v>
      </c>
      <c r="G3855">
        <v>1</v>
      </c>
      <c r="H3855" t="s">
        <v>40889</v>
      </c>
      <c r="I3855">
        <v>1.2311099999999999E-4</v>
      </c>
      <c r="J3855">
        <v>1.2311099999999999E-4</v>
      </c>
    </row>
    <row r="3856" spans="1:10">
      <c r="A3856" t="s">
        <v>31374</v>
      </c>
      <c r="B3856">
        <v>502</v>
      </c>
      <c r="C3856" t="s">
        <v>31375</v>
      </c>
      <c r="E3856" t="s">
        <v>31376</v>
      </c>
      <c r="F3856" t="s">
        <v>34509</v>
      </c>
      <c r="G3856">
        <v>10</v>
      </c>
      <c r="H3856" t="s">
        <v>31375</v>
      </c>
      <c r="I3856" t="s">
        <v>55461</v>
      </c>
      <c r="J3856">
        <v>1.4042284999999899E-2</v>
      </c>
    </row>
    <row r="3857" spans="1:10">
      <c r="A3857" t="s">
        <v>19061</v>
      </c>
      <c r="B3857">
        <v>947</v>
      </c>
      <c r="C3857" t="s">
        <v>19062</v>
      </c>
      <c r="E3857" t="s">
        <v>19063</v>
      </c>
      <c r="F3857" t="s">
        <v>24724</v>
      </c>
      <c r="G3857">
        <v>3</v>
      </c>
      <c r="H3857" t="s">
        <v>19062</v>
      </c>
      <c r="I3857" t="s">
        <v>55462</v>
      </c>
      <c r="J3857">
        <v>9.36033E-3</v>
      </c>
    </row>
    <row r="3858" spans="1:10">
      <c r="A3858" t="s">
        <v>975</v>
      </c>
      <c r="B3858">
        <v>76</v>
      </c>
      <c r="C3858" t="s">
        <v>976</v>
      </c>
      <c r="E3858" t="s">
        <v>977</v>
      </c>
      <c r="F3858" t="s">
        <v>27242</v>
      </c>
      <c r="G3858">
        <v>1</v>
      </c>
      <c r="H3858" t="s">
        <v>976</v>
      </c>
      <c r="I3858">
        <v>1.2390400000000001E-4</v>
      </c>
      <c r="J3858">
        <v>1.2390400000000001E-4</v>
      </c>
    </row>
    <row r="3859" spans="1:10">
      <c r="A3859" t="s">
        <v>7460</v>
      </c>
      <c r="B3859">
        <v>361</v>
      </c>
      <c r="C3859" t="s">
        <v>7461</v>
      </c>
      <c r="E3859" t="s">
        <v>7462</v>
      </c>
      <c r="F3859" t="s">
        <v>25117</v>
      </c>
      <c r="G3859">
        <v>2</v>
      </c>
      <c r="H3859" t="s">
        <v>7461</v>
      </c>
      <c r="I3859" t="s">
        <v>55463</v>
      </c>
      <c r="J3859">
        <v>1.1289754999999999E-3</v>
      </c>
    </row>
    <row r="3860" spans="1:10">
      <c r="A3860" t="s">
        <v>26875</v>
      </c>
      <c r="B3860">
        <v>644</v>
      </c>
      <c r="C3860" t="s">
        <v>26876</v>
      </c>
      <c r="E3860" t="s">
        <v>26877</v>
      </c>
      <c r="F3860" t="s">
        <v>34682</v>
      </c>
      <c r="G3860">
        <v>6</v>
      </c>
      <c r="H3860" t="s">
        <v>26876</v>
      </c>
      <c r="I3860" t="s">
        <v>55464</v>
      </c>
      <c r="J3860">
        <v>8.248424E-2</v>
      </c>
    </row>
    <row r="3861" spans="1:10">
      <c r="A3861" t="s">
        <v>2252</v>
      </c>
      <c r="B3861">
        <v>99</v>
      </c>
      <c r="C3861" t="s">
        <v>2253</v>
      </c>
      <c r="E3861" t="s">
        <v>2254</v>
      </c>
      <c r="F3861" t="s">
        <v>55465</v>
      </c>
      <c r="G3861">
        <v>16</v>
      </c>
      <c r="H3861" t="s">
        <v>2253</v>
      </c>
      <c r="I3861" t="s">
        <v>55466</v>
      </c>
      <c r="J3861">
        <v>3.6525849999999999E-2</v>
      </c>
    </row>
    <row r="3862" spans="1:10">
      <c r="A3862" t="s">
        <v>54</v>
      </c>
      <c r="B3862">
        <v>41</v>
      </c>
      <c r="C3862" t="s">
        <v>55</v>
      </c>
      <c r="E3862" t="s">
        <v>56</v>
      </c>
      <c r="F3862" t="s">
        <v>55467</v>
      </c>
      <c r="G3862">
        <v>58</v>
      </c>
      <c r="H3862" t="s">
        <v>55</v>
      </c>
      <c r="I3862" t="s">
        <v>55468</v>
      </c>
      <c r="J3862">
        <v>1.3594200000000001E-2</v>
      </c>
    </row>
    <row r="3863" spans="1:10">
      <c r="A3863" t="s">
        <v>22448</v>
      </c>
      <c r="B3863">
        <v>429</v>
      </c>
      <c r="C3863" t="s">
        <v>22449</v>
      </c>
      <c r="E3863" t="s">
        <v>22450</v>
      </c>
      <c r="F3863" t="s">
        <v>55469</v>
      </c>
      <c r="G3863">
        <v>4</v>
      </c>
      <c r="H3863" t="s">
        <v>22449</v>
      </c>
      <c r="I3863" t="s">
        <v>55470</v>
      </c>
      <c r="J3863">
        <v>2.8577330000000001E-2</v>
      </c>
    </row>
    <row r="3864" spans="1:10">
      <c r="A3864" t="s">
        <v>645</v>
      </c>
      <c r="B3864">
        <v>301</v>
      </c>
      <c r="C3864" t="s">
        <v>646</v>
      </c>
      <c r="E3864" t="s">
        <v>647</v>
      </c>
      <c r="F3864" t="s">
        <v>27394</v>
      </c>
      <c r="G3864">
        <v>1</v>
      </c>
      <c r="H3864" t="s">
        <v>646</v>
      </c>
      <c r="I3864">
        <v>1.2425899999999999E-4</v>
      </c>
      <c r="J3864">
        <v>1.2425899999999999E-4</v>
      </c>
    </row>
    <row r="3865" spans="1:10">
      <c r="A3865" t="s">
        <v>1907</v>
      </c>
      <c r="B3865">
        <v>828</v>
      </c>
      <c r="C3865" t="s">
        <v>1908</v>
      </c>
      <c r="E3865" t="s">
        <v>1909</v>
      </c>
      <c r="F3865" t="s">
        <v>21758</v>
      </c>
      <c r="G3865">
        <v>5</v>
      </c>
      <c r="H3865" t="s">
        <v>1908</v>
      </c>
      <c r="I3865" t="s">
        <v>55471</v>
      </c>
      <c r="J3865">
        <v>2.6768400000000001E-2</v>
      </c>
    </row>
    <row r="3866" spans="1:10">
      <c r="A3866" t="s">
        <v>55472</v>
      </c>
      <c r="B3866">
        <v>124</v>
      </c>
      <c r="C3866" t="s">
        <v>55473</v>
      </c>
      <c r="E3866" t="s">
        <v>55474</v>
      </c>
      <c r="F3866" t="s">
        <v>55475</v>
      </c>
      <c r="G3866">
        <v>3</v>
      </c>
      <c r="H3866" t="s">
        <v>55473</v>
      </c>
      <c r="I3866" t="s">
        <v>55476</v>
      </c>
      <c r="J3866">
        <v>3.0456400000000002E-2</v>
      </c>
    </row>
    <row r="3867" spans="1:10">
      <c r="A3867" t="s">
        <v>20301</v>
      </c>
      <c r="B3867">
        <v>191</v>
      </c>
      <c r="C3867" t="s">
        <v>20302</v>
      </c>
      <c r="E3867" t="s">
        <v>20303</v>
      </c>
      <c r="F3867" t="s">
        <v>20304</v>
      </c>
      <c r="G3867">
        <v>4</v>
      </c>
      <c r="H3867" t="s">
        <v>20302</v>
      </c>
      <c r="I3867" t="s">
        <v>55477</v>
      </c>
      <c r="J3867">
        <v>2.4655725999999999E-2</v>
      </c>
    </row>
    <row r="3868" spans="1:10">
      <c r="A3868" t="s">
        <v>24769</v>
      </c>
      <c r="B3868">
        <v>846</v>
      </c>
      <c r="C3868" t="s">
        <v>24770</v>
      </c>
      <c r="E3868" t="s">
        <v>24771</v>
      </c>
      <c r="F3868" t="s">
        <v>28741</v>
      </c>
      <c r="G3868">
        <v>2</v>
      </c>
      <c r="H3868" t="s">
        <v>24770</v>
      </c>
      <c r="I3868" t="s">
        <v>55478</v>
      </c>
      <c r="J3868">
        <v>1.3471450000000001E-4</v>
      </c>
    </row>
    <row r="3869" spans="1:10">
      <c r="A3869" t="s">
        <v>55479</v>
      </c>
      <c r="B3869">
        <v>381</v>
      </c>
      <c r="C3869" t="s">
        <v>55480</v>
      </c>
      <c r="E3869" t="s">
        <v>55481</v>
      </c>
      <c r="F3869" t="s">
        <v>55482</v>
      </c>
      <c r="G3869">
        <v>4</v>
      </c>
      <c r="H3869" t="s">
        <v>55480</v>
      </c>
      <c r="I3869" t="s">
        <v>55483</v>
      </c>
      <c r="J3869">
        <v>2.8129205000000002E-3</v>
      </c>
    </row>
    <row r="3870" spans="1:10">
      <c r="A3870" t="s">
        <v>6511</v>
      </c>
      <c r="B3870">
        <v>580</v>
      </c>
      <c r="C3870" t="s">
        <v>6512</v>
      </c>
      <c r="E3870" t="s">
        <v>6513</v>
      </c>
      <c r="F3870" t="s">
        <v>30907</v>
      </c>
      <c r="G3870">
        <v>3</v>
      </c>
      <c r="H3870" t="s">
        <v>6512</v>
      </c>
      <c r="I3870" t="s">
        <v>55484</v>
      </c>
      <c r="J3870">
        <v>4.5589099999999999E-4</v>
      </c>
    </row>
    <row r="3871" spans="1:10">
      <c r="A3871" t="s">
        <v>44344</v>
      </c>
      <c r="B3871">
        <v>114</v>
      </c>
      <c r="C3871" t="s">
        <v>44345</v>
      </c>
      <c r="E3871" t="s">
        <v>44346</v>
      </c>
      <c r="F3871" t="s">
        <v>55485</v>
      </c>
      <c r="G3871">
        <v>1</v>
      </c>
      <c r="H3871" t="s">
        <v>44345</v>
      </c>
      <c r="I3871">
        <v>1.2551000000000001E-4</v>
      </c>
      <c r="J3871">
        <v>1.2551000000000001E-4</v>
      </c>
    </row>
    <row r="3872" spans="1:10">
      <c r="A3872" t="s">
        <v>16993</v>
      </c>
      <c r="B3872">
        <v>2063</v>
      </c>
      <c r="C3872" t="s">
        <v>16994</v>
      </c>
      <c r="E3872" t="s">
        <v>16995</v>
      </c>
      <c r="F3872" t="s">
        <v>25880</v>
      </c>
      <c r="G3872">
        <v>2</v>
      </c>
      <c r="H3872" t="s">
        <v>16994</v>
      </c>
      <c r="I3872" t="s">
        <v>55486</v>
      </c>
      <c r="J3872">
        <v>9.9569959999999992E-3</v>
      </c>
    </row>
    <row r="3873" spans="1:10">
      <c r="A3873" t="s">
        <v>54288</v>
      </c>
      <c r="B3873">
        <v>18</v>
      </c>
      <c r="C3873" t="s">
        <v>54289</v>
      </c>
      <c r="E3873" t="s">
        <v>54290</v>
      </c>
      <c r="F3873" t="s">
        <v>55487</v>
      </c>
      <c r="G3873">
        <v>2</v>
      </c>
      <c r="H3873" t="s">
        <v>54289</v>
      </c>
      <c r="I3873" t="s">
        <v>55488</v>
      </c>
      <c r="J3873">
        <v>0.14369435149999901</v>
      </c>
    </row>
    <row r="3874" spans="1:10">
      <c r="A3874" t="s">
        <v>32422</v>
      </c>
      <c r="B3874">
        <v>433</v>
      </c>
      <c r="C3874" t="s">
        <v>32423</v>
      </c>
      <c r="E3874" t="s">
        <v>32424</v>
      </c>
      <c r="F3874" t="s">
        <v>55489</v>
      </c>
      <c r="G3874">
        <v>3</v>
      </c>
      <c r="H3874" t="s">
        <v>32423</v>
      </c>
      <c r="I3874" t="s">
        <v>55490</v>
      </c>
      <c r="J3874">
        <v>2.0565800000000001E-3</v>
      </c>
    </row>
    <row r="3875" spans="1:10">
      <c r="A3875" t="s">
        <v>2121</v>
      </c>
      <c r="B3875">
        <v>53</v>
      </c>
      <c r="C3875" t="s">
        <v>2122</v>
      </c>
      <c r="E3875" t="s">
        <v>2123</v>
      </c>
      <c r="F3875" t="s">
        <v>55491</v>
      </c>
      <c r="G3875">
        <v>3</v>
      </c>
      <c r="H3875" t="s">
        <v>2122</v>
      </c>
      <c r="I3875" t="s">
        <v>55492</v>
      </c>
      <c r="J3875">
        <v>2.4398000000000001E-4</v>
      </c>
    </row>
    <row r="3876" spans="1:10">
      <c r="A3876" t="s">
        <v>20417</v>
      </c>
      <c r="B3876">
        <v>1269</v>
      </c>
      <c r="C3876" t="s">
        <v>20418</v>
      </c>
      <c r="E3876" t="s">
        <v>20419</v>
      </c>
      <c r="F3876" t="s">
        <v>37669</v>
      </c>
      <c r="G3876">
        <v>3</v>
      </c>
      <c r="H3876" t="s">
        <v>20418</v>
      </c>
      <c r="I3876" t="s">
        <v>55493</v>
      </c>
      <c r="J3876">
        <v>1.42683E-3</v>
      </c>
    </row>
    <row r="3877" spans="1:10">
      <c r="A3877" t="s">
        <v>20417</v>
      </c>
      <c r="B3877">
        <v>1268</v>
      </c>
      <c r="C3877" t="s">
        <v>20418</v>
      </c>
      <c r="E3877" t="s">
        <v>20419</v>
      </c>
      <c r="F3877" t="s">
        <v>37669</v>
      </c>
      <c r="G3877">
        <v>3</v>
      </c>
      <c r="H3877" t="s">
        <v>20418</v>
      </c>
      <c r="I3877" t="s">
        <v>55493</v>
      </c>
      <c r="J3877">
        <v>1.42683E-3</v>
      </c>
    </row>
    <row r="3878" spans="1:10">
      <c r="A3878" t="s">
        <v>6855</v>
      </c>
      <c r="B3878">
        <v>58</v>
      </c>
      <c r="C3878" t="s">
        <v>6856</v>
      </c>
      <c r="E3878" t="s">
        <v>6857</v>
      </c>
      <c r="F3878" t="s">
        <v>20831</v>
      </c>
      <c r="G3878">
        <v>9</v>
      </c>
      <c r="H3878" t="s">
        <v>6856</v>
      </c>
      <c r="I3878" t="s">
        <v>55494</v>
      </c>
      <c r="J3878">
        <v>1.13454E-2</v>
      </c>
    </row>
    <row r="3879" spans="1:10">
      <c r="A3879" t="s">
        <v>28584</v>
      </c>
      <c r="B3879">
        <v>339</v>
      </c>
      <c r="C3879" t="s">
        <v>28585</v>
      </c>
      <c r="E3879" t="s">
        <v>28586</v>
      </c>
      <c r="F3879" t="s">
        <v>28587</v>
      </c>
      <c r="G3879">
        <v>6</v>
      </c>
      <c r="H3879" t="s">
        <v>28585</v>
      </c>
      <c r="I3879" t="s">
        <v>55495</v>
      </c>
      <c r="J3879">
        <v>1.1574355E-2</v>
      </c>
    </row>
    <row r="3880" spans="1:10">
      <c r="A3880" t="s">
        <v>38770</v>
      </c>
      <c r="B3880">
        <v>214</v>
      </c>
      <c r="C3880" t="s">
        <v>38771</v>
      </c>
      <c r="E3880" t="s">
        <v>38773</v>
      </c>
      <c r="F3880" t="s">
        <v>55496</v>
      </c>
      <c r="G3880">
        <v>1</v>
      </c>
      <c r="H3880" t="s">
        <v>38771</v>
      </c>
      <c r="I3880">
        <v>1.26842E-4</v>
      </c>
      <c r="J3880">
        <v>1.26842E-4</v>
      </c>
    </row>
    <row r="3881" spans="1:10">
      <c r="A3881" t="s">
        <v>29467</v>
      </c>
      <c r="B3881">
        <v>82</v>
      </c>
      <c r="C3881" t="s">
        <v>29468</v>
      </c>
      <c r="E3881" t="s">
        <v>29469</v>
      </c>
      <c r="F3881" t="s">
        <v>29470</v>
      </c>
      <c r="G3881">
        <v>5</v>
      </c>
      <c r="H3881" t="s">
        <v>29468</v>
      </c>
      <c r="I3881" t="s">
        <v>55497</v>
      </c>
      <c r="J3881">
        <v>6.4249499999999996E-3</v>
      </c>
    </row>
    <row r="3882" spans="1:10">
      <c r="A3882" t="s">
        <v>27799</v>
      </c>
      <c r="B3882">
        <v>280</v>
      </c>
      <c r="C3882" t="s">
        <v>27800</v>
      </c>
      <c r="E3882" t="s">
        <v>27801</v>
      </c>
      <c r="F3882" t="s">
        <v>27802</v>
      </c>
      <c r="G3882">
        <v>2</v>
      </c>
      <c r="H3882" t="s">
        <v>27800</v>
      </c>
      <c r="I3882" t="s">
        <v>55498</v>
      </c>
      <c r="J3882">
        <v>3.3671879999999897E-2</v>
      </c>
    </row>
    <row r="3883" spans="1:10">
      <c r="A3883" t="s">
        <v>30095</v>
      </c>
      <c r="B3883">
        <v>600</v>
      </c>
      <c r="C3883" t="s">
        <v>30096</v>
      </c>
      <c r="E3883" t="s">
        <v>30097</v>
      </c>
      <c r="F3883" t="s">
        <v>30098</v>
      </c>
      <c r="G3883">
        <v>3</v>
      </c>
      <c r="H3883" t="s">
        <v>30096</v>
      </c>
      <c r="I3883" t="s">
        <v>55499</v>
      </c>
      <c r="J3883">
        <v>7.9451000000000001E-4</v>
      </c>
    </row>
    <row r="3884" spans="1:10">
      <c r="A3884" t="s">
        <v>15792</v>
      </c>
      <c r="B3884">
        <v>1254</v>
      </c>
      <c r="C3884" t="s">
        <v>15793</v>
      </c>
      <c r="E3884" t="s">
        <v>15794</v>
      </c>
      <c r="F3884" t="s">
        <v>55500</v>
      </c>
      <c r="G3884">
        <v>3</v>
      </c>
      <c r="H3884" t="s">
        <v>15793</v>
      </c>
      <c r="I3884" t="s">
        <v>55501</v>
      </c>
      <c r="J3884">
        <v>1.35082E-3</v>
      </c>
    </row>
    <row r="3885" spans="1:10">
      <c r="A3885" t="s">
        <v>54570</v>
      </c>
      <c r="B3885">
        <v>225</v>
      </c>
      <c r="C3885" t="s">
        <v>54571</v>
      </c>
      <c r="E3885" t="s">
        <v>54572</v>
      </c>
      <c r="F3885" t="s">
        <v>55502</v>
      </c>
      <c r="G3885">
        <v>1</v>
      </c>
      <c r="H3885" t="s">
        <v>54571</v>
      </c>
      <c r="I3885">
        <v>1.2804400000000001E-4</v>
      </c>
      <c r="J3885">
        <v>1.2804400000000001E-4</v>
      </c>
    </row>
    <row r="3886" spans="1:10">
      <c r="A3886" t="s">
        <v>55503</v>
      </c>
      <c r="B3886">
        <v>361</v>
      </c>
      <c r="C3886" t="s">
        <v>55504</v>
      </c>
      <c r="E3886" t="s">
        <v>55505</v>
      </c>
      <c r="F3886" t="s">
        <v>55506</v>
      </c>
      <c r="G3886">
        <v>1</v>
      </c>
      <c r="H3886" t="s">
        <v>55504</v>
      </c>
      <c r="I3886">
        <v>1.2806300000000001E-4</v>
      </c>
      <c r="J3886">
        <v>1.2806300000000001E-4</v>
      </c>
    </row>
    <row r="3887" spans="1:10">
      <c r="A3887" t="s">
        <v>49646</v>
      </c>
      <c r="B3887">
        <v>43</v>
      </c>
      <c r="C3887" t="s">
        <v>49647</v>
      </c>
      <c r="E3887" t="s">
        <v>49648</v>
      </c>
      <c r="F3887" t="s">
        <v>49649</v>
      </c>
      <c r="G3887">
        <v>3</v>
      </c>
      <c r="H3887" t="s">
        <v>49647</v>
      </c>
      <c r="I3887" t="s">
        <v>55507</v>
      </c>
      <c r="J3887">
        <v>2.5572299999999999E-2</v>
      </c>
    </row>
    <row r="3888" spans="1:10">
      <c r="A3888" t="s">
        <v>34199</v>
      </c>
      <c r="B3888">
        <v>492</v>
      </c>
      <c r="C3888" t="s">
        <v>34200</v>
      </c>
      <c r="E3888" t="s">
        <v>34201</v>
      </c>
      <c r="F3888" t="s">
        <v>55508</v>
      </c>
      <c r="G3888">
        <v>1</v>
      </c>
      <c r="H3888" t="s">
        <v>34200</v>
      </c>
      <c r="I3888">
        <v>1.2813500000000001E-4</v>
      </c>
      <c r="J3888">
        <v>1.2813500000000001E-4</v>
      </c>
    </row>
    <row r="3889" spans="1:10">
      <c r="A3889" t="s">
        <v>4449</v>
      </c>
      <c r="B3889">
        <v>1459</v>
      </c>
      <c r="C3889" t="s">
        <v>4450</v>
      </c>
      <c r="E3889" t="s">
        <v>4451</v>
      </c>
      <c r="F3889" t="s">
        <v>55509</v>
      </c>
      <c r="G3889">
        <v>1</v>
      </c>
      <c r="H3889" t="s">
        <v>4450</v>
      </c>
      <c r="I3889">
        <v>1.2818899999999999E-4</v>
      </c>
      <c r="J3889">
        <v>1.2818899999999999E-4</v>
      </c>
    </row>
    <row r="3890" spans="1:10">
      <c r="A3890" t="s">
        <v>22031</v>
      </c>
      <c r="B3890">
        <v>1729</v>
      </c>
      <c r="C3890" t="s">
        <v>22032</v>
      </c>
      <c r="E3890" t="s">
        <v>22033</v>
      </c>
      <c r="F3890" t="s">
        <v>25615</v>
      </c>
      <c r="G3890">
        <v>4</v>
      </c>
      <c r="H3890" t="s">
        <v>22032</v>
      </c>
      <c r="I3890" t="s">
        <v>55510</v>
      </c>
      <c r="J3890">
        <v>1.0658280500000001E-2</v>
      </c>
    </row>
    <row r="3891" spans="1:10">
      <c r="A3891" t="s">
        <v>25664</v>
      </c>
      <c r="B3891">
        <v>247</v>
      </c>
      <c r="C3891" t="s">
        <v>25665</v>
      </c>
      <c r="E3891" t="s">
        <v>25666</v>
      </c>
      <c r="F3891" t="s">
        <v>25667</v>
      </c>
      <c r="G3891">
        <v>2</v>
      </c>
      <c r="H3891" t="s">
        <v>25665</v>
      </c>
      <c r="I3891" t="s">
        <v>55511</v>
      </c>
      <c r="J3891">
        <v>2.135554E-3</v>
      </c>
    </row>
    <row r="3892" spans="1:10">
      <c r="A3892" t="s">
        <v>25669</v>
      </c>
      <c r="B3892">
        <v>231</v>
      </c>
      <c r="C3892" t="s">
        <v>25670</v>
      </c>
      <c r="E3892" t="s">
        <v>25671</v>
      </c>
      <c r="F3892" t="s">
        <v>25667</v>
      </c>
      <c r="G3892">
        <v>2</v>
      </c>
      <c r="H3892" t="s">
        <v>25670</v>
      </c>
      <c r="I3892" t="s">
        <v>55511</v>
      </c>
      <c r="J3892">
        <v>2.135554E-3</v>
      </c>
    </row>
    <row r="3893" spans="1:10">
      <c r="A3893" t="s">
        <v>12476</v>
      </c>
      <c r="B3893">
        <v>159</v>
      </c>
      <c r="C3893" t="s">
        <v>12477</v>
      </c>
      <c r="E3893" t="s">
        <v>12478</v>
      </c>
      <c r="F3893" t="s">
        <v>31205</v>
      </c>
      <c r="G3893">
        <v>2</v>
      </c>
      <c r="H3893" t="s">
        <v>12477</v>
      </c>
      <c r="I3893" t="s">
        <v>55512</v>
      </c>
      <c r="J3893">
        <v>2.1320810000000001E-3</v>
      </c>
    </row>
    <row r="3894" spans="1:10">
      <c r="A3894" t="s">
        <v>4973</v>
      </c>
      <c r="B3894">
        <v>1210</v>
      </c>
      <c r="C3894" t="s">
        <v>4974</v>
      </c>
      <c r="E3894" t="s">
        <v>4975</v>
      </c>
      <c r="F3894" t="s">
        <v>21722</v>
      </c>
      <c r="G3894">
        <v>7</v>
      </c>
      <c r="H3894" t="s">
        <v>4974</v>
      </c>
      <c r="I3894" t="s">
        <v>55513</v>
      </c>
      <c r="J3894">
        <v>6.9099999999999999E-4</v>
      </c>
    </row>
    <row r="3895" spans="1:10">
      <c r="A3895" t="s">
        <v>7492</v>
      </c>
      <c r="B3895">
        <v>1083</v>
      </c>
      <c r="C3895" t="s">
        <v>7493</v>
      </c>
      <c r="E3895" t="s">
        <v>7494</v>
      </c>
      <c r="F3895" t="s">
        <v>55514</v>
      </c>
      <c r="G3895">
        <v>3</v>
      </c>
      <c r="H3895" t="s">
        <v>7493</v>
      </c>
      <c r="I3895" t="s">
        <v>55515</v>
      </c>
      <c r="J3895">
        <v>2.9920000000000001E-4</v>
      </c>
    </row>
    <row r="3896" spans="1:10">
      <c r="A3896" t="s">
        <v>31580</v>
      </c>
      <c r="B3896">
        <v>682</v>
      </c>
      <c r="C3896" t="s">
        <v>31581</v>
      </c>
      <c r="E3896" t="s">
        <v>31582</v>
      </c>
      <c r="F3896" t="s">
        <v>31583</v>
      </c>
      <c r="G3896">
        <v>3</v>
      </c>
      <c r="H3896" t="s">
        <v>31581</v>
      </c>
      <c r="I3896" t="s">
        <v>55516</v>
      </c>
      <c r="J3896">
        <v>1.36174E-4</v>
      </c>
    </row>
    <row r="3897" spans="1:10">
      <c r="A3897" t="s">
        <v>27889</v>
      </c>
      <c r="B3897">
        <v>916</v>
      </c>
      <c r="C3897" t="s">
        <v>27890</v>
      </c>
      <c r="E3897" t="s">
        <v>27891</v>
      </c>
      <c r="F3897" t="s">
        <v>27892</v>
      </c>
      <c r="G3897">
        <v>1</v>
      </c>
      <c r="H3897" t="s">
        <v>27890</v>
      </c>
      <c r="I3897">
        <v>1.2928000000000001E-4</v>
      </c>
      <c r="J3897">
        <v>1.2928000000000001E-4</v>
      </c>
    </row>
    <row r="3898" spans="1:10">
      <c r="A3898" t="s">
        <v>38858</v>
      </c>
      <c r="B3898">
        <v>871</v>
      </c>
      <c r="C3898" t="s">
        <v>38859</v>
      </c>
      <c r="E3898" t="s">
        <v>38860</v>
      </c>
      <c r="F3898" t="s">
        <v>55517</v>
      </c>
      <c r="G3898">
        <v>3</v>
      </c>
      <c r="H3898" t="s">
        <v>38859</v>
      </c>
      <c r="I3898" t="s">
        <v>55518</v>
      </c>
      <c r="J3898">
        <v>9.0375400000000002E-3</v>
      </c>
    </row>
    <row r="3899" spans="1:10">
      <c r="A3899" t="s">
        <v>21079</v>
      </c>
      <c r="B3899">
        <v>492</v>
      </c>
      <c r="C3899" t="s">
        <v>21080</v>
      </c>
      <c r="E3899" t="s">
        <v>21081</v>
      </c>
      <c r="F3899" t="s">
        <v>26100</v>
      </c>
      <c r="G3899">
        <v>2</v>
      </c>
      <c r="H3899" t="s">
        <v>21080</v>
      </c>
      <c r="I3899" t="s">
        <v>55519</v>
      </c>
      <c r="J3899">
        <v>1.84519999999999E-4</v>
      </c>
    </row>
    <row r="3900" spans="1:10">
      <c r="A3900" t="s">
        <v>28673</v>
      </c>
      <c r="B3900">
        <v>228</v>
      </c>
      <c r="C3900" t="s">
        <v>28674</v>
      </c>
      <c r="E3900" t="s">
        <v>28675</v>
      </c>
      <c r="F3900" t="s">
        <v>28676</v>
      </c>
      <c r="G3900">
        <v>4</v>
      </c>
      <c r="H3900" t="s">
        <v>28674</v>
      </c>
      <c r="I3900" t="s">
        <v>55520</v>
      </c>
      <c r="J3900">
        <v>2.74559E-3</v>
      </c>
    </row>
    <row r="3901" spans="1:10">
      <c r="A3901" t="s">
        <v>24085</v>
      </c>
      <c r="B3901">
        <v>56</v>
      </c>
      <c r="C3901" t="s">
        <v>24086</v>
      </c>
      <c r="E3901" t="s">
        <v>24087</v>
      </c>
      <c r="F3901" t="s">
        <v>24088</v>
      </c>
      <c r="G3901">
        <v>1</v>
      </c>
      <c r="H3901" t="s">
        <v>24086</v>
      </c>
      <c r="I3901">
        <v>1.3002700000000001E-4</v>
      </c>
      <c r="J3901">
        <v>1.3002700000000001E-4</v>
      </c>
    </row>
    <row r="3902" spans="1:10">
      <c r="A3902" t="s">
        <v>20375</v>
      </c>
      <c r="B3902">
        <v>338</v>
      </c>
      <c r="C3902" t="s">
        <v>20376</v>
      </c>
      <c r="E3902" t="s">
        <v>20377</v>
      </c>
      <c r="F3902" t="s">
        <v>25663</v>
      </c>
      <c r="G3902">
        <v>1</v>
      </c>
      <c r="H3902" t="s">
        <v>20376</v>
      </c>
      <c r="I3902">
        <v>1.30078E-4</v>
      </c>
      <c r="J3902">
        <v>1.30078E-4</v>
      </c>
    </row>
    <row r="3903" spans="1:10">
      <c r="A3903" t="s">
        <v>55521</v>
      </c>
      <c r="B3903">
        <v>915</v>
      </c>
      <c r="C3903" t="s">
        <v>55522</v>
      </c>
      <c r="E3903" t="s">
        <v>55523</v>
      </c>
      <c r="F3903" t="s">
        <v>55524</v>
      </c>
      <c r="G3903">
        <v>1</v>
      </c>
      <c r="H3903" t="s">
        <v>55522</v>
      </c>
      <c r="I3903">
        <v>1.3020600000000001E-4</v>
      </c>
      <c r="J3903">
        <v>1.3020600000000001E-4</v>
      </c>
    </row>
    <row r="3904" spans="1:10">
      <c r="A3904" t="s">
        <v>12387</v>
      </c>
      <c r="B3904">
        <v>903</v>
      </c>
      <c r="C3904" t="s">
        <v>12388</v>
      </c>
      <c r="E3904" t="s">
        <v>12389</v>
      </c>
      <c r="F3904" t="s">
        <v>19322</v>
      </c>
      <c r="G3904">
        <v>2</v>
      </c>
      <c r="H3904" t="s">
        <v>12388</v>
      </c>
      <c r="I3904" t="s">
        <v>55525</v>
      </c>
      <c r="J3904">
        <v>9.2957305E-3</v>
      </c>
    </row>
    <row r="3905" spans="1:10">
      <c r="A3905" t="s">
        <v>34136</v>
      </c>
      <c r="B3905">
        <v>103</v>
      </c>
      <c r="C3905" t="s">
        <v>34137</v>
      </c>
      <c r="E3905" t="s">
        <v>34138</v>
      </c>
      <c r="F3905" t="s">
        <v>40401</v>
      </c>
      <c r="G3905">
        <v>2</v>
      </c>
      <c r="H3905" t="s">
        <v>34137</v>
      </c>
      <c r="I3905" t="s">
        <v>55526</v>
      </c>
      <c r="J3905">
        <v>0.18743915850000001</v>
      </c>
    </row>
    <row r="3906" spans="1:10">
      <c r="A3906" t="s">
        <v>24657</v>
      </c>
      <c r="B3906">
        <v>1145</v>
      </c>
      <c r="C3906" t="s">
        <v>24658</v>
      </c>
      <c r="E3906" t="s">
        <v>24659</v>
      </c>
      <c r="F3906" t="s">
        <v>24660</v>
      </c>
      <c r="G3906">
        <v>1</v>
      </c>
      <c r="H3906" t="s">
        <v>24658</v>
      </c>
      <c r="I3906">
        <v>1.3047499999999999E-4</v>
      </c>
      <c r="J3906">
        <v>1.3047499999999999E-4</v>
      </c>
    </row>
    <row r="3907" spans="1:10">
      <c r="A3907" t="s">
        <v>20677</v>
      </c>
      <c r="B3907">
        <v>339</v>
      </c>
      <c r="C3907" t="s">
        <v>20678</v>
      </c>
      <c r="E3907" t="s">
        <v>20679</v>
      </c>
      <c r="F3907" t="s">
        <v>32054</v>
      </c>
      <c r="G3907">
        <v>3</v>
      </c>
      <c r="H3907" t="s">
        <v>20678</v>
      </c>
      <c r="I3907" t="s">
        <v>55527</v>
      </c>
      <c r="J3907">
        <v>1.0943999999999999E-3</v>
      </c>
    </row>
    <row r="3908" spans="1:10">
      <c r="A3908" t="s">
        <v>18848</v>
      </c>
      <c r="B3908">
        <v>1384</v>
      </c>
      <c r="C3908" t="s">
        <v>18849</v>
      </c>
      <c r="E3908" t="s">
        <v>18850</v>
      </c>
      <c r="F3908" t="s">
        <v>55528</v>
      </c>
      <c r="G3908">
        <v>4</v>
      </c>
      <c r="H3908" t="s">
        <v>18849</v>
      </c>
      <c r="I3908" t="s">
        <v>55529</v>
      </c>
      <c r="J3908">
        <v>3.3737000000000003E-2</v>
      </c>
    </row>
    <row r="3909" spans="1:10">
      <c r="A3909" t="s">
        <v>1925</v>
      </c>
      <c r="B3909">
        <v>44</v>
      </c>
      <c r="C3909" t="s">
        <v>1926</v>
      </c>
      <c r="E3909" t="s">
        <v>1927</v>
      </c>
      <c r="F3909" t="s">
        <v>33749</v>
      </c>
      <c r="G3909">
        <v>1</v>
      </c>
      <c r="H3909" t="s">
        <v>1926</v>
      </c>
      <c r="I3909">
        <v>1.3070700000000001E-4</v>
      </c>
      <c r="J3909">
        <v>1.3070700000000001E-4</v>
      </c>
    </row>
    <row r="3910" spans="1:10">
      <c r="A3910" t="s">
        <v>1925</v>
      </c>
      <c r="B3910">
        <v>43</v>
      </c>
      <c r="C3910" t="s">
        <v>1926</v>
      </c>
      <c r="E3910" t="s">
        <v>1927</v>
      </c>
      <c r="F3910" t="s">
        <v>33749</v>
      </c>
      <c r="G3910">
        <v>1</v>
      </c>
      <c r="H3910" t="s">
        <v>1926</v>
      </c>
      <c r="I3910">
        <v>1.3070700000000001E-4</v>
      </c>
      <c r="J3910">
        <v>1.3070700000000001E-4</v>
      </c>
    </row>
    <row r="3911" spans="1:10">
      <c r="A3911" t="s">
        <v>18467</v>
      </c>
      <c r="B3911">
        <v>375</v>
      </c>
      <c r="C3911" t="s">
        <v>18468</v>
      </c>
      <c r="E3911" t="s">
        <v>18469</v>
      </c>
      <c r="F3911" t="s">
        <v>55530</v>
      </c>
      <c r="G3911">
        <v>2</v>
      </c>
      <c r="H3911" t="s">
        <v>18468</v>
      </c>
      <c r="I3911" t="s">
        <v>55531</v>
      </c>
      <c r="J3911">
        <v>0.1878284935</v>
      </c>
    </row>
    <row r="3912" spans="1:10">
      <c r="A3912" t="s">
        <v>24730</v>
      </c>
      <c r="B3912">
        <v>108</v>
      </c>
      <c r="C3912" t="s">
        <v>24731</v>
      </c>
      <c r="E3912" t="s">
        <v>24732</v>
      </c>
      <c r="F3912" t="s">
        <v>29183</v>
      </c>
      <c r="G3912">
        <v>2</v>
      </c>
      <c r="H3912" t="s">
        <v>24731</v>
      </c>
      <c r="I3912" t="s">
        <v>55532</v>
      </c>
      <c r="J3912">
        <v>5.7308299999999995E-4</v>
      </c>
    </row>
    <row r="3913" spans="1:10">
      <c r="A3913" t="s">
        <v>4586</v>
      </c>
      <c r="B3913">
        <v>1465</v>
      </c>
      <c r="C3913" t="s">
        <v>4587</v>
      </c>
      <c r="E3913" t="s">
        <v>4588</v>
      </c>
      <c r="F3913" t="s">
        <v>55533</v>
      </c>
      <c r="G3913">
        <v>1</v>
      </c>
      <c r="H3913" t="s">
        <v>4587</v>
      </c>
      <c r="I3913">
        <v>1.3124400000000001E-4</v>
      </c>
      <c r="J3913">
        <v>1.3124400000000001E-4</v>
      </c>
    </row>
    <row r="3914" spans="1:10">
      <c r="A3914" t="s">
        <v>15433</v>
      </c>
      <c r="B3914">
        <v>1833</v>
      </c>
      <c r="C3914" t="s">
        <v>15434</v>
      </c>
      <c r="E3914" t="s">
        <v>15435</v>
      </c>
      <c r="F3914" t="s">
        <v>24566</v>
      </c>
      <c r="G3914">
        <v>3</v>
      </c>
      <c r="H3914" t="s">
        <v>15434</v>
      </c>
      <c r="I3914" t="s">
        <v>55534</v>
      </c>
      <c r="J3914">
        <v>2.0734700000000001E-4</v>
      </c>
    </row>
    <row r="3915" spans="1:10">
      <c r="A3915" t="s">
        <v>11782</v>
      </c>
      <c r="B3915">
        <v>324</v>
      </c>
      <c r="C3915" t="s">
        <v>11783</v>
      </c>
      <c r="E3915" t="s">
        <v>11784</v>
      </c>
      <c r="F3915" t="s">
        <v>20470</v>
      </c>
      <c r="G3915">
        <v>5</v>
      </c>
      <c r="H3915" t="s">
        <v>11783</v>
      </c>
      <c r="I3915" t="s">
        <v>55535</v>
      </c>
      <c r="J3915">
        <v>1.0535799999999999E-3</v>
      </c>
    </row>
    <row r="3916" spans="1:10">
      <c r="A3916" t="s">
        <v>32001</v>
      </c>
      <c r="B3916">
        <v>240</v>
      </c>
      <c r="C3916" t="s">
        <v>32002</v>
      </c>
      <c r="E3916" t="s">
        <v>32003</v>
      </c>
      <c r="F3916" t="s">
        <v>55536</v>
      </c>
      <c r="G3916">
        <v>2</v>
      </c>
      <c r="H3916" t="s">
        <v>32002</v>
      </c>
      <c r="I3916" t="s">
        <v>55537</v>
      </c>
      <c r="J3916">
        <v>1.8907559999999999E-3</v>
      </c>
    </row>
    <row r="3917" spans="1:10">
      <c r="A3917" t="s">
        <v>7193</v>
      </c>
      <c r="B3917">
        <v>203</v>
      </c>
      <c r="C3917" t="s">
        <v>7194</v>
      </c>
      <c r="E3917" t="s">
        <v>7195</v>
      </c>
      <c r="F3917" t="s">
        <v>25758</v>
      </c>
      <c r="G3917">
        <v>5</v>
      </c>
      <c r="H3917" t="s">
        <v>7194</v>
      </c>
      <c r="I3917" t="s">
        <v>55538</v>
      </c>
      <c r="J3917">
        <v>1.3151300000000001E-3</v>
      </c>
    </row>
    <row r="3918" spans="1:10">
      <c r="A3918" t="s">
        <v>24838</v>
      </c>
      <c r="B3918">
        <v>183</v>
      </c>
      <c r="C3918" t="s">
        <v>24839</v>
      </c>
      <c r="E3918" t="s">
        <v>24840</v>
      </c>
      <c r="F3918" t="s">
        <v>55539</v>
      </c>
      <c r="G3918">
        <v>3</v>
      </c>
      <c r="H3918" t="s">
        <v>24839</v>
      </c>
      <c r="I3918" t="s">
        <v>55540</v>
      </c>
      <c r="J3918">
        <v>2.2359299999999999E-2</v>
      </c>
    </row>
    <row r="3919" spans="1:10">
      <c r="A3919" t="s">
        <v>20319</v>
      </c>
      <c r="B3919">
        <v>85</v>
      </c>
      <c r="C3919" t="s">
        <v>20320</v>
      </c>
      <c r="E3919" t="s">
        <v>20321</v>
      </c>
      <c r="F3919" t="s">
        <v>27305</v>
      </c>
      <c r="G3919">
        <v>8</v>
      </c>
      <c r="H3919" t="s">
        <v>20320</v>
      </c>
      <c r="I3919" t="s">
        <v>55541</v>
      </c>
      <c r="J3919">
        <v>4.0624399999999996E-3</v>
      </c>
    </row>
    <row r="3920" spans="1:10">
      <c r="A3920" t="s">
        <v>28286</v>
      </c>
      <c r="B3920">
        <v>365</v>
      </c>
      <c r="C3920" t="s">
        <v>28287</v>
      </c>
      <c r="E3920" t="s">
        <v>28288</v>
      </c>
      <c r="F3920" t="s">
        <v>55542</v>
      </c>
      <c r="G3920">
        <v>6</v>
      </c>
      <c r="H3920" t="s">
        <v>28287</v>
      </c>
      <c r="I3920" t="s">
        <v>55543</v>
      </c>
      <c r="J3920">
        <v>2.0286049999999902E-3</v>
      </c>
    </row>
    <row r="3921" spans="1:10">
      <c r="A3921" t="s">
        <v>10998</v>
      </c>
      <c r="B3921">
        <v>1031</v>
      </c>
      <c r="C3921" t="s">
        <v>10999</v>
      </c>
      <c r="E3921" t="s">
        <v>11000</v>
      </c>
      <c r="F3921" t="s">
        <v>22926</v>
      </c>
      <c r="G3921">
        <v>4</v>
      </c>
      <c r="H3921" t="s">
        <v>10999</v>
      </c>
      <c r="I3921" t="s">
        <v>55544</v>
      </c>
      <c r="J3921">
        <v>1.264956E-3</v>
      </c>
    </row>
    <row r="3922" spans="1:10">
      <c r="A3922" t="s">
        <v>28425</v>
      </c>
      <c r="B3922">
        <v>27</v>
      </c>
      <c r="C3922" t="s">
        <v>28426</v>
      </c>
      <c r="E3922" t="s">
        <v>28427</v>
      </c>
      <c r="F3922" t="s">
        <v>28439</v>
      </c>
      <c r="G3922">
        <v>1</v>
      </c>
      <c r="H3922" t="s">
        <v>28426</v>
      </c>
      <c r="I3922">
        <v>1.3180000000000001E-4</v>
      </c>
      <c r="J3922">
        <v>1.3180000000000001E-4</v>
      </c>
    </row>
    <row r="3923" spans="1:10">
      <c r="A3923" t="s">
        <v>28425</v>
      </c>
      <c r="B3923">
        <v>24</v>
      </c>
      <c r="C3923" t="s">
        <v>28426</v>
      </c>
      <c r="E3923" t="s">
        <v>28427</v>
      </c>
      <c r="F3923" t="s">
        <v>28439</v>
      </c>
      <c r="G3923">
        <v>1</v>
      </c>
      <c r="H3923" t="s">
        <v>28426</v>
      </c>
      <c r="I3923">
        <v>1.3180000000000001E-4</v>
      </c>
      <c r="J3923">
        <v>1.3180000000000001E-4</v>
      </c>
    </row>
    <row r="3924" spans="1:10">
      <c r="A3924" t="s">
        <v>28807</v>
      </c>
      <c r="B3924">
        <v>86</v>
      </c>
      <c r="C3924" t="s">
        <v>28808</v>
      </c>
      <c r="E3924" t="s">
        <v>28809</v>
      </c>
      <c r="F3924" t="s">
        <v>55545</v>
      </c>
      <c r="G3924">
        <v>28</v>
      </c>
      <c r="H3924" t="s">
        <v>28808</v>
      </c>
      <c r="I3924" t="s">
        <v>55546</v>
      </c>
      <c r="J3924">
        <v>1.0722249999999999E-2</v>
      </c>
    </row>
    <row r="3925" spans="1:10">
      <c r="A3925" t="s">
        <v>11822</v>
      </c>
      <c r="B3925">
        <v>54</v>
      </c>
      <c r="C3925" t="s">
        <v>11823</v>
      </c>
      <c r="E3925" t="s">
        <v>11824</v>
      </c>
      <c r="F3925" t="s">
        <v>55545</v>
      </c>
      <c r="G3925">
        <v>28</v>
      </c>
      <c r="H3925" t="s">
        <v>11823</v>
      </c>
      <c r="I3925" t="s">
        <v>55546</v>
      </c>
      <c r="J3925">
        <v>1.0722249999999999E-2</v>
      </c>
    </row>
    <row r="3926" spans="1:10">
      <c r="A3926" t="s">
        <v>11827</v>
      </c>
      <c r="B3926">
        <v>54</v>
      </c>
      <c r="C3926" t="s">
        <v>11828</v>
      </c>
      <c r="E3926" t="s">
        <v>11829</v>
      </c>
      <c r="F3926" t="s">
        <v>55545</v>
      </c>
      <c r="G3926">
        <v>28</v>
      </c>
      <c r="H3926" t="s">
        <v>11828</v>
      </c>
      <c r="I3926" t="s">
        <v>55546</v>
      </c>
      <c r="J3926">
        <v>1.0722249999999999E-2</v>
      </c>
    </row>
    <row r="3927" spans="1:10">
      <c r="A3927" t="s">
        <v>7969</v>
      </c>
      <c r="B3927">
        <v>612</v>
      </c>
      <c r="C3927" t="s">
        <v>7970</v>
      </c>
      <c r="E3927" t="s">
        <v>7971</v>
      </c>
      <c r="F3927" t="s">
        <v>25339</v>
      </c>
      <c r="G3927">
        <v>2</v>
      </c>
      <c r="H3927" t="s">
        <v>7970</v>
      </c>
      <c r="I3927" t="s">
        <v>55547</v>
      </c>
      <c r="J3927">
        <v>6.9668504999999895E-2</v>
      </c>
    </row>
    <row r="3928" spans="1:10">
      <c r="A3928" t="s">
        <v>34230</v>
      </c>
      <c r="B3928">
        <v>1681</v>
      </c>
      <c r="C3928" t="s">
        <v>34231</v>
      </c>
      <c r="E3928" t="s">
        <v>34232</v>
      </c>
      <c r="F3928" t="s">
        <v>47128</v>
      </c>
      <c r="G3928">
        <v>1</v>
      </c>
      <c r="H3928" t="s">
        <v>34231</v>
      </c>
      <c r="I3928">
        <v>1.3207E-4</v>
      </c>
      <c r="J3928">
        <v>1.3207E-4</v>
      </c>
    </row>
    <row r="3929" spans="1:10">
      <c r="A3929" t="s">
        <v>25785</v>
      </c>
      <c r="B3929">
        <v>56</v>
      </c>
      <c r="C3929" t="s">
        <v>25786</v>
      </c>
      <c r="E3929" t="s">
        <v>25787</v>
      </c>
      <c r="F3929" t="s">
        <v>25788</v>
      </c>
      <c r="G3929">
        <v>2</v>
      </c>
      <c r="H3929" t="s">
        <v>25786</v>
      </c>
      <c r="I3929" t="s">
        <v>55548</v>
      </c>
      <c r="J3929">
        <v>3.7745334999999998E-3</v>
      </c>
    </row>
    <row r="3930" spans="1:10">
      <c r="A3930" t="s">
        <v>39961</v>
      </c>
      <c r="B3930">
        <v>445</v>
      </c>
      <c r="C3930" t="s">
        <v>39962</v>
      </c>
      <c r="E3930" t="s">
        <v>39963</v>
      </c>
      <c r="F3930" t="s">
        <v>55549</v>
      </c>
      <c r="G3930">
        <v>1</v>
      </c>
      <c r="H3930" t="s">
        <v>39962</v>
      </c>
      <c r="I3930">
        <v>1.32101E-4</v>
      </c>
      <c r="J3930">
        <v>1.32101E-4</v>
      </c>
    </row>
    <row r="3931" spans="1:10">
      <c r="A3931" t="s">
        <v>55550</v>
      </c>
      <c r="B3931">
        <v>675</v>
      </c>
      <c r="C3931" t="s">
        <v>55551</v>
      </c>
      <c r="E3931" t="s">
        <v>55552</v>
      </c>
      <c r="F3931" t="s">
        <v>55553</v>
      </c>
      <c r="G3931">
        <v>1</v>
      </c>
      <c r="H3931" t="s">
        <v>55551</v>
      </c>
      <c r="I3931">
        <v>1.32337E-4</v>
      </c>
      <c r="J3931">
        <v>1.32337E-4</v>
      </c>
    </row>
    <row r="3932" spans="1:10">
      <c r="A3932" t="s">
        <v>50910</v>
      </c>
      <c r="B3932">
        <v>215</v>
      </c>
      <c r="C3932" t="s">
        <v>50911</v>
      </c>
      <c r="E3932" t="s">
        <v>50912</v>
      </c>
      <c r="F3932" t="s">
        <v>55554</v>
      </c>
      <c r="G3932">
        <v>1</v>
      </c>
      <c r="H3932" t="s">
        <v>50911</v>
      </c>
      <c r="I3932">
        <v>1.3262899999999999E-4</v>
      </c>
      <c r="J3932">
        <v>1.3262899999999999E-4</v>
      </c>
    </row>
    <row r="3933" spans="1:10">
      <c r="A3933" t="s">
        <v>3497</v>
      </c>
      <c r="B3933">
        <v>520</v>
      </c>
      <c r="C3933" t="s">
        <v>3498</v>
      </c>
      <c r="E3933" t="s">
        <v>3499</v>
      </c>
      <c r="F3933" t="s">
        <v>36474</v>
      </c>
      <c r="G3933">
        <v>4</v>
      </c>
      <c r="H3933" t="s">
        <v>3498</v>
      </c>
      <c r="I3933" t="s">
        <v>55555</v>
      </c>
      <c r="J3933">
        <v>5.1207381999999899E-2</v>
      </c>
    </row>
    <row r="3934" spans="1:10">
      <c r="A3934" t="s">
        <v>34104</v>
      </c>
      <c r="B3934">
        <v>272</v>
      </c>
      <c r="C3934" t="s">
        <v>34105</v>
      </c>
      <c r="E3934" t="s">
        <v>34106</v>
      </c>
      <c r="F3934" t="s">
        <v>55556</v>
      </c>
      <c r="G3934">
        <v>4</v>
      </c>
      <c r="H3934" t="s">
        <v>34105</v>
      </c>
      <c r="I3934" t="s">
        <v>55557</v>
      </c>
      <c r="J3934">
        <v>3.8735350000000002E-2</v>
      </c>
    </row>
    <row r="3935" spans="1:10">
      <c r="A3935" t="s">
        <v>29863</v>
      </c>
      <c r="B3935">
        <v>27</v>
      </c>
      <c r="C3935" t="s">
        <v>29864</v>
      </c>
      <c r="E3935" t="s">
        <v>29865</v>
      </c>
      <c r="F3935" t="s">
        <v>30549</v>
      </c>
      <c r="G3935">
        <v>1</v>
      </c>
      <c r="H3935" t="s">
        <v>29864</v>
      </c>
      <c r="I3935">
        <v>1.3287800000000001E-4</v>
      </c>
      <c r="J3935">
        <v>1.3287800000000001E-4</v>
      </c>
    </row>
    <row r="3936" spans="1:10">
      <c r="A3936" t="s">
        <v>21552</v>
      </c>
      <c r="B3936">
        <v>324</v>
      </c>
      <c r="C3936" t="s">
        <v>21553</v>
      </c>
      <c r="E3936" t="s">
        <v>21554</v>
      </c>
      <c r="F3936" t="s">
        <v>27938</v>
      </c>
      <c r="G3936">
        <v>5</v>
      </c>
      <c r="H3936" t="s">
        <v>21553</v>
      </c>
      <c r="I3936" t="s">
        <v>55558</v>
      </c>
      <c r="J3936">
        <v>4.5359099999999999E-4</v>
      </c>
    </row>
    <row r="3937" spans="1:10">
      <c r="A3937" t="s">
        <v>19369</v>
      </c>
      <c r="B3937">
        <v>752</v>
      </c>
      <c r="C3937" t="s">
        <v>19370</v>
      </c>
      <c r="E3937" t="s">
        <v>19371</v>
      </c>
      <c r="F3937" t="s">
        <v>55559</v>
      </c>
      <c r="G3937">
        <v>2</v>
      </c>
      <c r="H3937" t="s">
        <v>19370</v>
      </c>
      <c r="I3937" t="s">
        <v>55560</v>
      </c>
      <c r="J3937">
        <v>0.14161995799999999</v>
      </c>
    </row>
    <row r="3938" spans="1:10">
      <c r="A3938" t="s">
        <v>24686</v>
      </c>
      <c r="B3938">
        <v>970</v>
      </c>
      <c r="C3938" t="s">
        <v>24687</v>
      </c>
      <c r="E3938" t="s">
        <v>24688</v>
      </c>
      <c r="F3938" t="s">
        <v>24689</v>
      </c>
      <c r="G3938">
        <v>2</v>
      </c>
      <c r="H3938" t="s">
        <v>24687</v>
      </c>
      <c r="I3938" t="s">
        <v>55561</v>
      </c>
      <c r="J3938">
        <v>5.2005949999999997E-4</v>
      </c>
    </row>
    <row r="3939" spans="1:10">
      <c r="A3939" t="s">
        <v>5121</v>
      </c>
      <c r="B3939">
        <v>683</v>
      </c>
      <c r="C3939" t="s">
        <v>5122</v>
      </c>
      <c r="E3939" t="s">
        <v>5123</v>
      </c>
      <c r="F3939" t="s">
        <v>30986</v>
      </c>
      <c r="G3939">
        <v>5</v>
      </c>
      <c r="H3939" t="s">
        <v>5122</v>
      </c>
      <c r="I3939" t="s">
        <v>55562</v>
      </c>
      <c r="J3939">
        <v>1.60655E-3</v>
      </c>
    </row>
    <row r="3940" spans="1:10">
      <c r="A3940" t="s">
        <v>22851</v>
      </c>
      <c r="B3940">
        <v>50</v>
      </c>
      <c r="C3940" t="s">
        <v>22852</v>
      </c>
      <c r="E3940" t="s">
        <v>22853</v>
      </c>
      <c r="F3940" t="s">
        <v>55563</v>
      </c>
      <c r="G3940">
        <v>9</v>
      </c>
      <c r="H3940" t="s">
        <v>22852</v>
      </c>
      <c r="I3940" t="s">
        <v>55564</v>
      </c>
      <c r="J3940">
        <v>2.0616499999999999E-2</v>
      </c>
    </row>
    <row r="3941" spans="1:10">
      <c r="A3941" t="s">
        <v>7983</v>
      </c>
      <c r="B3941">
        <v>42</v>
      </c>
      <c r="C3941" t="s">
        <v>7984</v>
      </c>
      <c r="E3941" t="s">
        <v>7985</v>
      </c>
      <c r="F3941" t="s">
        <v>55565</v>
      </c>
      <c r="G3941">
        <v>1</v>
      </c>
      <c r="H3941" t="s">
        <v>7984</v>
      </c>
      <c r="I3941">
        <v>1.3342700000000001E-4</v>
      </c>
      <c r="J3941">
        <v>1.3342700000000001E-4</v>
      </c>
    </row>
    <row r="3942" spans="1:10">
      <c r="A3942" t="s">
        <v>20093</v>
      </c>
      <c r="B3942">
        <v>444</v>
      </c>
      <c r="C3942" t="s">
        <v>20094</v>
      </c>
      <c r="E3942" t="s">
        <v>20095</v>
      </c>
      <c r="F3942" t="s">
        <v>26783</v>
      </c>
      <c r="G3942">
        <v>2</v>
      </c>
      <c r="H3942" t="s">
        <v>20094</v>
      </c>
      <c r="I3942" t="s">
        <v>55566</v>
      </c>
      <c r="J3942">
        <v>1.4944394999999999E-3</v>
      </c>
    </row>
    <row r="3943" spans="1:10">
      <c r="A3943" t="s">
        <v>4076</v>
      </c>
      <c r="B3943">
        <v>413</v>
      </c>
      <c r="C3943" t="s">
        <v>4077</v>
      </c>
      <c r="E3943" t="s">
        <v>4078</v>
      </c>
      <c r="F3943" t="s">
        <v>22334</v>
      </c>
      <c r="G3943">
        <v>3</v>
      </c>
      <c r="H3943" t="s">
        <v>4077</v>
      </c>
      <c r="I3943" t="s">
        <v>55567</v>
      </c>
      <c r="J3943">
        <v>3.40056E-3</v>
      </c>
    </row>
    <row r="3944" spans="1:10">
      <c r="A3944" t="s">
        <v>20696</v>
      </c>
      <c r="B3944">
        <v>223</v>
      </c>
      <c r="C3944" t="s">
        <v>20697</v>
      </c>
      <c r="E3944" t="s">
        <v>20698</v>
      </c>
      <c r="F3944" t="s">
        <v>20699</v>
      </c>
      <c r="G3944">
        <v>2</v>
      </c>
      <c r="H3944" t="s">
        <v>20697</v>
      </c>
      <c r="I3944" t="s">
        <v>55568</v>
      </c>
      <c r="J3944">
        <v>5.0783874999999999E-3</v>
      </c>
    </row>
    <row r="3945" spans="1:10">
      <c r="A3945" t="s">
        <v>12605</v>
      </c>
      <c r="B3945">
        <v>3190</v>
      </c>
      <c r="C3945" t="s">
        <v>12606</v>
      </c>
      <c r="E3945" t="s">
        <v>12607</v>
      </c>
      <c r="F3945" t="s">
        <v>31182</v>
      </c>
      <c r="G3945">
        <v>6</v>
      </c>
      <c r="H3945" t="s">
        <v>12606</v>
      </c>
      <c r="I3945" t="s">
        <v>55569</v>
      </c>
      <c r="J3945">
        <v>3.54433E-3</v>
      </c>
    </row>
    <row r="3946" spans="1:10">
      <c r="A3946" t="s">
        <v>14927</v>
      </c>
      <c r="B3946">
        <v>1093</v>
      </c>
      <c r="C3946" t="s">
        <v>14928</v>
      </c>
      <c r="E3946" t="s">
        <v>14929</v>
      </c>
      <c r="F3946" t="s">
        <v>47216</v>
      </c>
      <c r="G3946">
        <v>2</v>
      </c>
      <c r="H3946" t="s">
        <v>14928</v>
      </c>
      <c r="I3946" t="s">
        <v>55570</v>
      </c>
      <c r="J3946">
        <v>2.4881830000000001E-3</v>
      </c>
    </row>
    <row r="3947" spans="1:10">
      <c r="A3947" t="s">
        <v>24745</v>
      </c>
      <c r="B3947">
        <v>271</v>
      </c>
      <c r="C3947" t="s">
        <v>24746</v>
      </c>
      <c r="E3947" t="s">
        <v>24747</v>
      </c>
      <c r="F3947" t="s">
        <v>24748</v>
      </c>
      <c r="G3947">
        <v>2</v>
      </c>
      <c r="H3947" t="s">
        <v>24746</v>
      </c>
      <c r="I3947" t="s">
        <v>55571</v>
      </c>
      <c r="J3947">
        <v>3.6510786000000003E-2</v>
      </c>
    </row>
    <row r="3948" spans="1:10">
      <c r="A3948" t="s">
        <v>28865</v>
      </c>
      <c r="B3948">
        <v>402</v>
      </c>
      <c r="C3948" t="s">
        <v>28866</v>
      </c>
      <c r="E3948" t="s">
        <v>28867</v>
      </c>
      <c r="F3948" t="s">
        <v>29610</v>
      </c>
      <c r="G3948">
        <v>2</v>
      </c>
      <c r="H3948" t="s">
        <v>28866</v>
      </c>
      <c r="I3948" t="s">
        <v>55572</v>
      </c>
      <c r="J3948">
        <v>1.3654849999999999E-4</v>
      </c>
    </row>
    <row r="3949" spans="1:10">
      <c r="A3949" t="s">
        <v>40586</v>
      </c>
      <c r="B3949">
        <v>915</v>
      </c>
      <c r="C3949" t="s">
        <v>40587</v>
      </c>
      <c r="E3949" t="s">
        <v>40588</v>
      </c>
      <c r="F3949" t="s">
        <v>55573</v>
      </c>
      <c r="G3949">
        <v>2</v>
      </c>
      <c r="H3949" t="s">
        <v>40587</v>
      </c>
      <c r="I3949" t="s">
        <v>55574</v>
      </c>
      <c r="J3949">
        <v>2.1047640999999999E-2</v>
      </c>
    </row>
    <row r="3950" spans="1:10">
      <c r="A3950" t="s">
        <v>28001</v>
      </c>
      <c r="B3950">
        <v>339</v>
      </c>
      <c r="C3950" t="s">
        <v>28002</v>
      </c>
      <c r="E3950" t="s">
        <v>28003</v>
      </c>
      <c r="F3950" t="s">
        <v>28004</v>
      </c>
      <c r="G3950">
        <v>1</v>
      </c>
      <c r="H3950" t="s">
        <v>28002</v>
      </c>
      <c r="I3950">
        <v>1.3439300000000001E-4</v>
      </c>
      <c r="J3950">
        <v>1.3439300000000001E-4</v>
      </c>
    </row>
    <row r="3951" spans="1:10">
      <c r="A3951" t="s">
        <v>27233</v>
      </c>
      <c r="B3951">
        <v>235</v>
      </c>
      <c r="C3951" t="s">
        <v>27234</v>
      </c>
      <c r="D3951" t="s">
        <v>27235</v>
      </c>
      <c r="E3951" t="s">
        <v>27236</v>
      </c>
      <c r="F3951" t="s">
        <v>27237</v>
      </c>
      <c r="G3951">
        <v>8</v>
      </c>
      <c r="H3951" t="s">
        <v>27234</v>
      </c>
      <c r="I3951" t="s">
        <v>55575</v>
      </c>
      <c r="J3951">
        <v>3.02637499999999E-3</v>
      </c>
    </row>
    <row r="3952" spans="1:10">
      <c r="A3952" t="s">
        <v>20717</v>
      </c>
      <c r="B3952">
        <v>631</v>
      </c>
      <c r="C3952" t="s">
        <v>20718</v>
      </c>
      <c r="E3952" t="s">
        <v>20719</v>
      </c>
      <c r="F3952" t="s">
        <v>55576</v>
      </c>
      <c r="G3952">
        <v>2</v>
      </c>
      <c r="H3952" t="s">
        <v>20718</v>
      </c>
      <c r="I3952" t="s">
        <v>55577</v>
      </c>
      <c r="J3952">
        <v>2.0958090000000001E-3</v>
      </c>
    </row>
    <row r="3953" spans="1:10">
      <c r="A3953" t="s">
        <v>24024</v>
      </c>
      <c r="B3953">
        <v>638</v>
      </c>
      <c r="C3953" t="s">
        <v>24025</v>
      </c>
      <c r="E3953" t="s">
        <v>24026</v>
      </c>
      <c r="F3953" t="s">
        <v>24027</v>
      </c>
      <c r="G3953">
        <v>7</v>
      </c>
      <c r="H3953" t="s">
        <v>24025</v>
      </c>
      <c r="I3953" t="s">
        <v>55578</v>
      </c>
      <c r="J3953">
        <v>3.8104499999999999E-3</v>
      </c>
    </row>
    <row r="3954" spans="1:10">
      <c r="A3954" t="s">
        <v>55579</v>
      </c>
      <c r="B3954">
        <v>277</v>
      </c>
      <c r="C3954" t="s">
        <v>55580</v>
      </c>
      <c r="E3954" t="s">
        <v>55581</v>
      </c>
      <c r="F3954" t="s">
        <v>55582</v>
      </c>
      <c r="G3954">
        <v>2</v>
      </c>
      <c r="H3954" t="s">
        <v>55580</v>
      </c>
      <c r="I3954" t="s">
        <v>55583</v>
      </c>
      <c r="J3954">
        <v>0.20154402099999999</v>
      </c>
    </row>
    <row r="3955" spans="1:10">
      <c r="A3955" t="s">
        <v>22095</v>
      </c>
      <c r="B3955">
        <v>60</v>
      </c>
      <c r="C3955" t="s">
        <v>22096</v>
      </c>
      <c r="E3955" t="s">
        <v>22097</v>
      </c>
      <c r="F3955" t="s">
        <v>55584</v>
      </c>
      <c r="G3955">
        <v>3</v>
      </c>
      <c r="H3955" t="s">
        <v>22096</v>
      </c>
      <c r="I3955" t="s">
        <v>55585</v>
      </c>
      <c r="J3955">
        <v>4.66871E-4</v>
      </c>
    </row>
    <row r="3956" spans="1:10">
      <c r="A3956" t="s">
        <v>11543</v>
      </c>
      <c r="B3956">
        <v>2579</v>
      </c>
      <c r="C3956" t="s">
        <v>11544</v>
      </c>
      <c r="E3956" t="s">
        <v>11545</v>
      </c>
      <c r="F3956" t="s">
        <v>55586</v>
      </c>
      <c r="G3956">
        <v>3</v>
      </c>
      <c r="H3956" t="s">
        <v>11544</v>
      </c>
      <c r="I3956" t="s">
        <v>55587</v>
      </c>
      <c r="J3956">
        <v>4.7385299999999999E-4</v>
      </c>
    </row>
    <row r="3957" spans="1:10">
      <c r="A3957" t="s">
        <v>29207</v>
      </c>
      <c r="B3957">
        <v>230</v>
      </c>
      <c r="C3957" t="s">
        <v>29208</v>
      </c>
      <c r="E3957" t="s">
        <v>29209</v>
      </c>
      <c r="F3957" t="s">
        <v>29210</v>
      </c>
      <c r="G3957">
        <v>1</v>
      </c>
      <c r="H3957" t="s">
        <v>29208</v>
      </c>
      <c r="I3957">
        <v>1.3517999999999999E-4</v>
      </c>
      <c r="J3957">
        <v>1.3517999999999999E-4</v>
      </c>
    </row>
    <row r="3958" spans="1:10">
      <c r="A3958" t="s">
        <v>10998</v>
      </c>
      <c r="B3958">
        <v>1518</v>
      </c>
      <c r="C3958" t="s">
        <v>10999</v>
      </c>
      <c r="E3958" t="s">
        <v>11000</v>
      </c>
      <c r="F3958" t="s">
        <v>55588</v>
      </c>
      <c r="G3958">
        <v>5</v>
      </c>
      <c r="H3958" t="s">
        <v>10999</v>
      </c>
      <c r="I3958" t="s">
        <v>55589</v>
      </c>
      <c r="J3958">
        <v>7.8750499999999998E-3</v>
      </c>
    </row>
    <row r="3959" spans="1:10">
      <c r="A3959" t="s">
        <v>22346</v>
      </c>
      <c r="B3959">
        <v>579</v>
      </c>
      <c r="C3959" t="s">
        <v>22347</v>
      </c>
      <c r="E3959" t="s">
        <v>22348</v>
      </c>
      <c r="F3959" t="s">
        <v>28146</v>
      </c>
      <c r="G3959">
        <v>3</v>
      </c>
      <c r="H3959" t="s">
        <v>22347</v>
      </c>
      <c r="I3959" t="s">
        <v>55590</v>
      </c>
      <c r="J3959">
        <v>1.56145E-3</v>
      </c>
    </row>
    <row r="3960" spans="1:10">
      <c r="A3960" t="s">
        <v>2717</v>
      </c>
      <c r="B3960">
        <v>201</v>
      </c>
      <c r="C3960" t="s">
        <v>2718</v>
      </c>
      <c r="E3960" t="s">
        <v>2719</v>
      </c>
      <c r="F3960" t="s">
        <v>21382</v>
      </c>
      <c r="G3960">
        <v>5</v>
      </c>
      <c r="H3960" t="s">
        <v>2718</v>
      </c>
      <c r="I3960" t="s">
        <v>55591</v>
      </c>
      <c r="J3960">
        <v>1.5045E-3</v>
      </c>
    </row>
    <row r="3961" spans="1:10">
      <c r="A3961" t="s">
        <v>37514</v>
      </c>
      <c r="B3961">
        <v>324</v>
      </c>
      <c r="C3961" t="s">
        <v>37515</v>
      </c>
      <c r="E3961" t="s">
        <v>37516</v>
      </c>
      <c r="F3961" t="s">
        <v>37517</v>
      </c>
      <c r="G3961">
        <v>2</v>
      </c>
      <c r="H3961" t="s">
        <v>37515</v>
      </c>
      <c r="I3961" t="s">
        <v>55592</v>
      </c>
      <c r="J3961">
        <v>5.7145264999999999E-3</v>
      </c>
    </row>
    <row r="3962" spans="1:10">
      <c r="A3962" t="s">
        <v>55593</v>
      </c>
      <c r="B3962">
        <v>742</v>
      </c>
      <c r="C3962" t="s">
        <v>55594</v>
      </c>
      <c r="E3962" t="s">
        <v>55595</v>
      </c>
      <c r="F3962" t="s">
        <v>55596</v>
      </c>
      <c r="G3962">
        <v>2</v>
      </c>
      <c r="H3962" t="s">
        <v>55594</v>
      </c>
      <c r="I3962" t="s">
        <v>55597</v>
      </c>
      <c r="J3962">
        <v>6.9490878499999895E-2</v>
      </c>
    </row>
    <row r="3963" spans="1:10">
      <c r="A3963" t="s">
        <v>30102</v>
      </c>
      <c r="B3963">
        <v>34</v>
      </c>
      <c r="C3963" t="s">
        <v>30103</v>
      </c>
      <c r="E3963" t="s">
        <v>30104</v>
      </c>
      <c r="F3963" t="s">
        <v>30105</v>
      </c>
      <c r="G3963">
        <v>5</v>
      </c>
      <c r="H3963" t="s">
        <v>30103</v>
      </c>
      <c r="I3963" t="s">
        <v>55598</v>
      </c>
      <c r="J3963">
        <v>5.0251799999999999E-2</v>
      </c>
    </row>
    <row r="3964" spans="1:10">
      <c r="A3964" t="s">
        <v>54883</v>
      </c>
      <c r="B3964">
        <v>748</v>
      </c>
      <c r="C3964" t="s">
        <v>54884</v>
      </c>
      <c r="E3964" t="s">
        <v>54885</v>
      </c>
      <c r="F3964" t="s">
        <v>55599</v>
      </c>
      <c r="G3964">
        <v>2</v>
      </c>
      <c r="H3964" t="s">
        <v>54884</v>
      </c>
      <c r="I3964" t="s">
        <v>55600</v>
      </c>
      <c r="J3964">
        <v>2.9211150000000002E-4</v>
      </c>
    </row>
    <row r="3965" spans="1:10">
      <c r="A3965" t="s">
        <v>7291</v>
      </c>
      <c r="B3965">
        <v>341</v>
      </c>
      <c r="C3965" t="s">
        <v>7292</v>
      </c>
      <c r="E3965" t="s">
        <v>7293</v>
      </c>
      <c r="F3965" t="s">
        <v>49291</v>
      </c>
      <c r="G3965">
        <v>2</v>
      </c>
      <c r="H3965" t="s">
        <v>7292</v>
      </c>
      <c r="I3965" t="s">
        <v>55601</v>
      </c>
      <c r="J3965">
        <v>2.05156505E-2</v>
      </c>
    </row>
    <row r="3966" spans="1:10">
      <c r="A3966" t="s">
        <v>35836</v>
      </c>
      <c r="B3966">
        <v>46</v>
      </c>
      <c r="C3966" t="s">
        <v>35837</v>
      </c>
      <c r="E3966" t="s">
        <v>35838</v>
      </c>
      <c r="F3966" t="s">
        <v>35839</v>
      </c>
      <c r="G3966">
        <v>2</v>
      </c>
      <c r="H3966" t="s">
        <v>35837</v>
      </c>
      <c r="I3966" t="s">
        <v>55602</v>
      </c>
      <c r="J3966">
        <v>3.1898499999999998E-4</v>
      </c>
    </row>
    <row r="3967" spans="1:10">
      <c r="A3967" t="s">
        <v>32128</v>
      </c>
      <c r="B3967">
        <v>30</v>
      </c>
      <c r="C3967" t="s">
        <v>32129</v>
      </c>
      <c r="E3967" t="s">
        <v>32130</v>
      </c>
      <c r="F3967" t="s">
        <v>47696</v>
      </c>
      <c r="G3967">
        <v>2</v>
      </c>
      <c r="H3967" t="s">
        <v>32129</v>
      </c>
      <c r="I3967" t="s">
        <v>55603</v>
      </c>
      <c r="J3967">
        <v>2.4745035E-3</v>
      </c>
    </row>
    <row r="3968" spans="1:10">
      <c r="A3968" t="s">
        <v>18924</v>
      </c>
      <c r="B3968">
        <v>406</v>
      </c>
      <c r="C3968" t="s">
        <v>18925</v>
      </c>
      <c r="E3968" t="s">
        <v>18926</v>
      </c>
      <c r="F3968" t="s">
        <v>27755</v>
      </c>
      <c r="G3968">
        <v>2</v>
      </c>
      <c r="H3968" t="s">
        <v>18925</v>
      </c>
      <c r="I3968" t="s">
        <v>55604</v>
      </c>
      <c r="J3968">
        <v>1.3708785E-3</v>
      </c>
    </row>
    <row r="3969" spans="1:10">
      <c r="A3969" t="s">
        <v>12644</v>
      </c>
      <c r="B3969">
        <v>135</v>
      </c>
      <c r="C3969" t="s">
        <v>12645</v>
      </c>
      <c r="E3969" t="s">
        <v>12646</v>
      </c>
      <c r="F3969" t="s">
        <v>20849</v>
      </c>
      <c r="G3969">
        <v>2</v>
      </c>
      <c r="H3969" t="s">
        <v>12645</v>
      </c>
      <c r="I3969" t="s">
        <v>55605</v>
      </c>
      <c r="J3969">
        <v>4.6154404999999999E-3</v>
      </c>
    </row>
    <row r="3970" spans="1:10">
      <c r="A3970" t="s">
        <v>28039</v>
      </c>
      <c r="B3970">
        <v>369</v>
      </c>
      <c r="C3970" t="s">
        <v>28040</v>
      </c>
      <c r="E3970" t="s">
        <v>28041</v>
      </c>
      <c r="F3970" t="s">
        <v>55606</v>
      </c>
      <c r="G3970">
        <v>1</v>
      </c>
      <c r="H3970" t="s">
        <v>28040</v>
      </c>
      <c r="I3970">
        <v>1.3704799999999999E-4</v>
      </c>
      <c r="J3970">
        <v>1.3704799999999999E-4</v>
      </c>
    </row>
    <row r="3971" spans="1:10">
      <c r="A3971" t="s">
        <v>27246</v>
      </c>
      <c r="B3971">
        <v>107</v>
      </c>
      <c r="C3971" t="s">
        <v>27247</v>
      </c>
      <c r="E3971" t="s">
        <v>27248</v>
      </c>
      <c r="F3971" t="s">
        <v>27249</v>
      </c>
      <c r="G3971">
        <v>4</v>
      </c>
      <c r="H3971" t="s">
        <v>27247</v>
      </c>
      <c r="I3971" t="s">
        <v>55607</v>
      </c>
      <c r="J3971">
        <v>2.7295229999999898E-3</v>
      </c>
    </row>
    <row r="3972" spans="1:10">
      <c r="A3972" t="s">
        <v>19317</v>
      </c>
      <c r="B3972">
        <v>53</v>
      </c>
      <c r="C3972" t="s">
        <v>19318</v>
      </c>
      <c r="E3972" t="s">
        <v>19319</v>
      </c>
      <c r="F3972" t="s">
        <v>28462</v>
      </c>
      <c r="G3972">
        <v>1</v>
      </c>
      <c r="H3972" t="s">
        <v>19318</v>
      </c>
      <c r="I3972">
        <v>1.3731400000000001E-4</v>
      </c>
      <c r="J3972">
        <v>1.3731400000000001E-4</v>
      </c>
    </row>
    <row r="3973" spans="1:10">
      <c r="A3973" t="s">
        <v>19567</v>
      </c>
      <c r="B3973">
        <v>1771</v>
      </c>
      <c r="C3973" t="s">
        <v>19568</v>
      </c>
      <c r="E3973" t="s">
        <v>19569</v>
      </c>
      <c r="F3973" t="s">
        <v>45191</v>
      </c>
      <c r="G3973">
        <v>2</v>
      </c>
      <c r="H3973" t="s">
        <v>19568</v>
      </c>
      <c r="I3973" t="s">
        <v>55608</v>
      </c>
      <c r="J3973">
        <v>3.8088344999999998E-3</v>
      </c>
    </row>
    <row r="3974" spans="1:10">
      <c r="A3974" t="s">
        <v>30039</v>
      </c>
      <c r="B3974">
        <v>184</v>
      </c>
      <c r="C3974" t="s">
        <v>30040</v>
      </c>
      <c r="E3974" t="s">
        <v>30041</v>
      </c>
      <c r="F3974" t="s">
        <v>55609</v>
      </c>
      <c r="G3974">
        <v>1</v>
      </c>
      <c r="H3974" t="s">
        <v>30040</v>
      </c>
      <c r="I3974">
        <v>1.37415E-4</v>
      </c>
      <c r="J3974">
        <v>1.37415E-4</v>
      </c>
    </row>
    <row r="3975" spans="1:10">
      <c r="A3975" t="s">
        <v>33165</v>
      </c>
      <c r="B3975">
        <v>1320</v>
      </c>
      <c r="C3975" t="s">
        <v>33166</v>
      </c>
      <c r="E3975" t="s">
        <v>33167</v>
      </c>
      <c r="F3975" t="s">
        <v>55610</v>
      </c>
      <c r="G3975">
        <v>2</v>
      </c>
      <c r="H3975" t="s">
        <v>33166</v>
      </c>
      <c r="I3975" t="s">
        <v>55611</v>
      </c>
      <c r="J3975">
        <v>1.7628319E-2</v>
      </c>
    </row>
    <row r="3976" spans="1:10">
      <c r="A3976" t="s">
        <v>22261</v>
      </c>
      <c r="B3976">
        <v>604</v>
      </c>
      <c r="C3976" t="s">
        <v>22262</v>
      </c>
      <c r="E3976" t="s">
        <v>22263</v>
      </c>
      <c r="F3976" t="s">
        <v>22264</v>
      </c>
      <c r="G3976">
        <v>3</v>
      </c>
      <c r="H3976" t="s">
        <v>22262</v>
      </c>
      <c r="I3976" t="s">
        <v>55612</v>
      </c>
      <c r="J3976">
        <v>2.8705100000000002E-3</v>
      </c>
    </row>
    <row r="3977" spans="1:10">
      <c r="A3977" t="s">
        <v>25762</v>
      </c>
      <c r="B3977">
        <v>490</v>
      </c>
      <c r="C3977" t="s">
        <v>25763</v>
      </c>
      <c r="E3977" t="s">
        <v>25764</v>
      </c>
      <c r="F3977" t="s">
        <v>29617</v>
      </c>
      <c r="G3977">
        <v>1</v>
      </c>
      <c r="H3977" t="s">
        <v>25763</v>
      </c>
      <c r="I3977">
        <v>1.38007E-4</v>
      </c>
      <c r="J3977">
        <v>1.38007E-4</v>
      </c>
    </row>
    <row r="3978" spans="1:10">
      <c r="A3978" t="s">
        <v>22050</v>
      </c>
      <c r="B3978">
        <v>29</v>
      </c>
      <c r="C3978" t="s">
        <v>22051</v>
      </c>
      <c r="E3978" t="s">
        <v>22052</v>
      </c>
      <c r="F3978" t="s">
        <v>22053</v>
      </c>
      <c r="G3978">
        <v>2</v>
      </c>
      <c r="H3978" t="s">
        <v>22051</v>
      </c>
      <c r="I3978" t="s">
        <v>55613</v>
      </c>
      <c r="J3978">
        <v>6.9784610499999997E-2</v>
      </c>
    </row>
    <row r="3979" spans="1:10">
      <c r="A3979" t="s">
        <v>18853</v>
      </c>
      <c r="B3979">
        <v>669</v>
      </c>
      <c r="C3979" t="s">
        <v>18854</v>
      </c>
      <c r="E3979" t="s">
        <v>18855</v>
      </c>
      <c r="F3979" t="s">
        <v>55614</v>
      </c>
      <c r="G3979">
        <v>1</v>
      </c>
      <c r="H3979" t="s">
        <v>18854</v>
      </c>
      <c r="I3979">
        <v>1.3846099999999999E-4</v>
      </c>
      <c r="J3979">
        <v>1.3846099999999999E-4</v>
      </c>
    </row>
    <row r="3980" spans="1:10">
      <c r="A3980" t="s">
        <v>7858</v>
      </c>
      <c r="B3980">
        <v>719</v>
      </c>
      <c r="C3980" t="s">
        <v>7859</v>
      </c>
      <c r="E3980" t="s">
        <v>7860</v>
      </c>
      <c r="F3980" t="s">
        <v>39678</v>
      </c>
      <c r="G3980">
        <v>3</v>
      </c>
      <c r="H3980" t="s">
        <v>7859</v>
      </c>
      <c r="I3980" t="s">
        <v>55615</v>
      </c>
      <c r="J3980">
        <v>1.4667900000000001E-4</v>
      </c>
    </row>
    <row r="3981" spans="1:10">
      <c r="A3981" t="s">
        <v>31252</v>
      </c>
      <c r="B3981">
        <v>150</v>
      </c>
      <c r="C3981" t="s">
        <v>31253</v>
      </c>
      <c r="E3981" t="s">
        <v>31254</v>
      </c>
      <c r="F3981" t="s">
        <v>31255</v>
      </c>
      <c r="G3981">
        <v>7</v>
      </c>
      <c r="H3981" t="s">
        <v>31253</v>
      </c>
      <c r="I3981" t="s">
        <v>55616</v>
      </c>
      <c r="J3981">
        <v>2.94766E-3</v>
      </c>
    </row>
    <row r="3982" spans="1:10">
      <c r="A3982" t="s">
        <v>21911</v>
      </c>
      <c r="B3982">
        <v>420</v>
      </c>
      <c r="C3982" t="s">
        <v>21912</v>
      </c>
      <c r="E3982" t="s">
        <v>21913</v>
      </c>
      <c r="F3982" t="s">
        <v>41099</v>
      </c>
      <c r="G3982">
        <v>2</v>
      </c>
      <c r="H3982" t="s">
        <v>21912</v>
      </c>
      <c r="I3982" t="s">
        <v>55617</v>
      </c>
      <c r="J3982">
        <v>3.8802646500000003E-2</v>
      </c>
    </row>
    <row r="3983" spans="1:10">
      <c r="A3983" t="s">
        <v>21911</v>
      </c>
      <c r="B3983">
        <v>419</v>
      </c>
      <c r="C3983" t="s">
        <v>21912</v>
      </c>
      <c r="E3983" t="s">
        <v>21913</v>
      </c>
      <c r="F3983" t="s">
        <v>41099</v>
      </c>
      <c r="G3983">
        <v>2</v>
      </c>
      <c r="H3983" t="s">
        <v>21912</v>
      </c>
      <c r="I3983" t="s">
        <v>55617</v>
      </c>
      <c r="J3983">
        <v>3.8802646500000003E-2</v>
      </c>
    </row>
    <row r="3984" spans="1:10">
      <c r="A3984" t="s">
        <v>28248</v>
      </c>
      <c r="B3984">
        <v>89</v>
      </c>
      <c r="C3984" t="s">
        <v>28249</v>
      </c>
      <c r="E3984" t="s">
        <v>28250</v>
      </c>
      <c r="F3984" t="s">
        <v>55618</v>
      </c>
      <c r="G3984">
        <v>6</v>
      </c>
      <c r="H3984" t="s">
        <v>28249</v>
      </c>
      <c r="I3984" t="s">
        <v>55619</v>
      </c>
      <c r="J3984">
        <v>2.3502439999999999E-2</v>
      </c>
    </row>
    <row r="3985" spans="1:10">
      <c r="A3985" t="s">
        <v>36502</v>
      </c>
      <c r="B3985">
        <v>534</v>
      </c>
      <c r="C3985" t="s">
        <v>36503</v>
      </c>
      <c r="E3985" t="s">
        <v>36504</v>
      </c>
      <c r="F3985" t="s">
        <v>55620</v>
      </c>
      <c r="G3985">
        <v>1</v>
      </c>
      <c r="H3985" t="s">
        <v>36503</v>
      </c>
      <c r="I3985">
        <v>1.3910100000000001E-4</v>
      </c>
      <c r="J3985">
        <v>1.3910100000000001E-4</v>
      </c>
    </row>
    <row r="3986" spans="1:10">
      <c r="A3986" t="s">
        <v>21971</v>
      </c>
      <c r="B3986">
        <v>697</v>
      </c>
      <c r="C3986" t="s">
        <v>21972</v>
      </c>
      <c r="E3986" t="s">
        <v>21973</v>
      </c>
      <c r="F3986" t="s">
        <v>25767</v>
      </c>
      <c r="G3986">
        <v>2</v>
      </c>
      <c r="H3986" t="s">
        <v>21972</v>
      </c>
      <c r="I3986" t="s">
        <v>55621</v>
      </c>
      <c r="J3986">
        <v>8.8538199999999999E-4</v>
      </c>
    </row>
    <row r="3987" spans="1:10">
      <c r="A3987" t="s">
        <v>5926</v>
      </c>
      <c r="B3987">
        <v>8</v>
      </c>
      <c r="C3987" t="s">
        <v>5927</v>
      </c>
      <c r="E3987" t="s">
        <v>5928</v>
      </c>
      <c r="F3987" t="s">
        <v>30892</v>
      </c>
      <c r="G3987">
        <v>6</v>
      </c>
      <c r="H3987" t="s">
        <v>5927</v>
      </c>
      <c r="I3987" t="s">
        <v>55622</v>
      </c>
      <c r="J3987">
        <v>1.0316749999999999E-3</v>
      </c>
    </row>
    <row r="3988" spans="1:10">
      <c r="A3988" t="s">
        <v>24351</v>
      </c>
      <c r="B3988">
        <v>241</v>
      </c>
      <c r="C3988" t="s">
        <v>24352</v>
      </c>
      <c r="E3988" t="s">
        <v>24353</v>
      </c>
      <c r="F3988" t="s">
        <v>31878</v>
      </c>
      <c r="G3988">
        <v>4</v>
      </c>
      <c r="H3988" t="s">
        <v>24352</v>
      </c>
      <c r="I3988" t="s">
        <v>55623</v>
      </c>
      <c r="J3988">
        <v>3.1602850000000002E-2</v>
      </c>
    </row>
    <row r="3989" spans="1:10">
      <c r="A3989" t="s">
        <v>21778</v>
      </c>
      <c r="B3989">
        <v>159</v>
      </c>
      <c r="C3989" t="s">
        <v>21779</v>
      </c>
      <c r="E3989" t="s">
        <v>21780</v>
      </c>
      <c r="F3989" t="s">
        <v>26928</v>
      </c>
      <c r="G3989">
        <v>3</v>
      </c>
      <c r="H3989" t="s">
        <v>21779</v>
      </c>
      <c r="I3989" t="s">
        <v>55624</v>
      </c>
      <c r="J3989">
        <v>4.36215E-4</v>
      </c>
    </row>
    <row r="3990" spans="1:10">
      <c r="A3990" t="s">
        <v>4181</v>
      </c>
      <c r="B3990">
        <v>723</v>
      </c>
      <c r="C3990" t="s">
        <v>4182</v>
      </c>
      <c r="E3990" t="s">
        <v>4183</v>
      </c>
      <c r="F3990" t="s">
        <v>28787</v>
      </c>
      <c r="G3990">
        <v>2</v>
      </c>
      <c r="H3990" t="s">
        <v>4182</v>
      </c>
      <c r="I3990" t="s">
        <v>55625</v>
      </c>
      <c r="J3990">
        <v>4.4249514999999996E-3</v>
      </c>
    </row>
    <row r="3991" spans="1:10">
      <c r="A3991" t="s">
        <v>34230</v>
      </c>
      <c r="B3991">
        <v>365</v>
      </c>
      <c r="C3991" t="s">
        <v>34231</v>
      </c>
      <c r="E3991" t="s">
        <v>34232</v>
      </c>
      <c r="F3991" t="s">
        <v>39090</v>
      </c>
      <c r="G3991">
        <v>1</v>
      </c>
      <c r="H3991" t="s">
        <v>34231</v>
      </c>
      <c r="I3991">
        <v>1.3955799999999999E-4</v>
      </c>
      <c r="J3991">
        <v>1.3955799999999999E-4</v>
      </c>
    </row>
    <row r="3992" spans="1:10">
      <c r="A3992" t="s">
        <v>28985</v>
      </c>
      <c r="B3992">
        <v>120</v>
      </c>
      <c r="C3992" t="s">
        <v>28986</v>
      </c>
      <c r="E3992" t="s">
        <v>28987</v>
      </c>
      <c r="F3992" t="s">
        <v>55626</v>
      </c>
      <c r="G3992">
        <v>3</v>
      </c>
      <c r="H3992" t="s">
        <v>28986</v>
      </c>
      <c r="I3992" t="s">
        <v>55627</v>
      </c>
      <c r="J3992">
        <v>6.4984600000000002E-3</v>
      </c>
    </row>
    <row r="3993" spans="1:10">
      <c r="A3993" t="s">
        <v>1631</v>
      </c>
      <c r="B3993">
        <v>1216</v>
      </c>
      <c r="C3993" t="s">
        <v>1632</v>
      </c>
      <c r="E3993" t="s">
        <v>1633</v>
      </c>
      <c r="F3993" t="s">
        <v>28939</v>
      </c>
      <c r="G3993">
        <v>4</v>
      </c>
      <c r="H3993" t="s">
        <v>1632</v>
      </c>
      <c r="I3993" t="s">
        <v>55628</v>
      </c>
      <c r="J3993">
        <v>8.4454709999999995E-3</v>
      </c>
    </row>
    <row r="3994" spans="1:10">
      <c r="A3994" t="s">
        <v>20045</v>
      </c>
      <c r="B3994">
        <v>702</v>
      </c>
      <c r="C3994" t="s">
        <v>20046</v>
      </c>
      <c r="E3994" t="s">
        <v>20047</v>
      </c>
      <c r="F3994" t="s">
        <v>36137</v>
      </c>
      <c r="G3994">
        <v>2</v>
      </c>
      <c r="H3994" t="s">
        <v>20046</v>
      </c>
      <c r="I3994" t="s">
        <v>55629</v>
      </c>
      <c r="J3994">
        <v>1.3294604999999999E-3</v>
      </c>
    </row>
    <row r="3995" spans="1:10">
      <c r="A3995" t="s">
        <v>10511</v>
      </c>
      <c r="B3995">
        <v>609</v>
      </c>
      <c r="C3995" t="s">
        <v>10512</v>
      </c>
      <c r="E3995" t="s">
        <v>10513</v>
      </c>
      <c r="F3995" t="s">
        <v>31409</v>
      </c>
      <c r="G3995">
        <v>2</v>
      </c>
      <c r="H3995" t="s">
        <v>10512</v>
      </c>
      <c r="I3995" t="s">
        <v>55630</v>
      </c>
      <c r="J3995">
        <v>1.1607455000000001E-3</v>
      </c>
    </row>
    <row r="3996" spans="1:10">
      <c r="A3996" t="s">
        <v>17189</v>
      </c>
      <c r="B3996">
        <v>619</v>
      </c>
      <c r="C3996" t="s">
        <v>17190</v>
      </c>
      <c r="E3996" t="s">
        <v>17191</v>
      </c>
      <c r="F3996" t="s">
        <v>31409</v>
      </c>
      <c r="G3996">
        <v>2</v>
      </c>
      <c r="H3996" t="s">
        <v>17190</v>
      </c>
      <c r="I3996" t="s">
        <v>55630</v>
      </c>
      <c r="J3996">
        <v>1.1607455000000001E-3</v>
      </c>
    </row>
    <row r="3997" spans="1:10">
      <c r="A3997" t="s">
        <v>24597</v>
      </c>
      <c r="B3997">
        <v>131</v>
      </c>
      <c r="C3997" t="s">
        <v>24598</v>
      </c>
      <c r="E3997" t="s">
        <v>24599</v>
      </c>
      <c r="F3997" t="s">
        <v>55631</v>
      </c>
      <c r="G3997">
        <v>1</v>
      </c>
      <c r="H3997" t="s">
        <v>24598</v>
      </c>
      <c r="I3997">
        <v>1.40808E-4</v>
      </c>
      <c r="J3997">
        <v>1.40808E-4</v>
      </c>
    </row>
    <row r="3998" spans="1:10">
      <c r="A3998" t="s">
        <v>23377</v>
      </c>
      <c r="B3998">
        <v>178</v>
      </c>
      <c r="C3998" t="s">
        <v>23378</v>
      </c>
      <c r="E3998" t="s">
        <v>23379</v>
      </c>
      <c r="F3998" t="s">
        <v>55632</v>
      </c>
      <c r="G3998">
        <v>2</v>
      </c>
      <c r="H3998" t="s">
        <v>23378</v>
      </c>
      <c r="I3998" t="s">
        <v>55633</v>
      </c>
      <c r="J3998">
        <v>0.15491491199999999</v>
      </c>
    </row>
    <row r="3999" spans="1:10">
      <c r="A3999" t="s">
        <v>12363</v>
      </c>
      <c r="B3999">
        <v>405</v>
      </c>
      <c r="C3999" t="s">
        <v>12364</v>
      </c>
      <c r="E3999" t="s">
        <v>12365</v>
      </c>
      <c r="F3999" t="s">
        <v>55634</v>
      </c>
      <c r="G3999">
        <v>10</v>
      </c>
      <c r="H3999" t="s">
        <v>12364</v>
      </c>
      <c r="I3999" t="s">
        <v>55635</v>
      </c>
      <c r="J3999">
        <v>5.2479335000000002E-2</v>
      </c>
    </row>
    <row r="4000" spans="1:10">
      <c r="A4000" t="s">
        <v>18484</v>
      </c>
      <c r="B4000">
        <v>150</v>
      </c>
      <c r="C4000" t="s">
        <v>18485</v>
      </c>
      <c r="E4000" t="s">
        <v>18486</v>
      </c>
      <c r="F4000" t="s">
        <v>22280</v>
      </c>
      <c r="G4000">
        <v>5</v>
      </c>
      <c r="H4000" t="s">
        <v>18485</v>
      </c>
      <c r="I4000" t="s">
        <v>55636</v>
      </c>
      <c r="J4000">
        <v>0.158218</v>
      </c>
    </row>
    <row r="4001" spans="1:10">
      <c r="A4001" t="s">
        <v>10449</v>
      </c>
      <c r="B4001">
        <v>180</v>
      </c>
      <c r="C4001" t="s">
        <v>10450</v>
      </c>
      <c r="E4001" t="s">
        <v>10451</v>
      </c>
      <c r="F4001" t="s">
        <v>55637</v>
      </c>
      <c r="G4001">
        <v>4</v>
      </c>
      <c r="H4001" t="s">
        <v>10450</v>
      </c>
      <c r="I4001" t="s">
        <v>55638</v>
      </c>
      <c r="J4001">
        <v>4.6581449999999998E-3</v>
      </c>
    </row>
    <row r="4002" spans="1:10">
      <c r="A4002" t="s">
        <v>3417</v>
      </c>
      <c r="B4002">
        <v>3263</v>
      </c>
      <c r="C4002" t="s">
        <v>3418</v>
      </c>
      <c r="E4002" t="s">
        <v>3419</v>
      </c>
      <c r="F4002" t="s">
        <v>55639</v>
      </c>
      <c r="G4002">
        <v>1</v>
      </c>
      <c r="H4002" t="s">
        <v>3418</v>
      </c>
      <c r="I4002">
        <v>1.41457E-4</v>
      </c>
      <c r="J4002">
        <v>1.41457E-4</v>
      </c>
    </row>
    <row r="4003" spans="1:10">
      <c r="A4003" t="s">
        <v>24838</v>
      </c>
      <c r="B4003">
        <v>167</v>
      </c>
      <c r="C4003" t="s">
        <v>24839</v>
      </c>
      <c r="E4003" t="s">
        <v>24840</v>
      </c>
      <c r="F4003" t="s">
        <v>43895</v>
      </c>
      <c r="G4003">
        <v>3</v>
      </c>
      <c r="H4003" t="s">
        <v>24839</v>
      </c>
      <c r="I4003" t="s">
        <v>55640</v>
      </c>
      <c r="J4003">
        <v>3.9262900000000003E-2</v>
      </c>
    </row>
    <row r="4004" spans="1:10">
      <c r="A4004" t="s">
        <v>23485</v>
      </c>
      <c r="B4004">
        <v>17</v>
      </c>
      <c r="C4004" t="s">
        <v>23486</v>
      </c>
      <c r="E4004" t="s">
        <v>23487</v>
      </c>
      <c r="F4004" t="s">
        <v>23488</v>
      </c>
      <c r="G4004">
        <v>3</v>
      </c>
      <c r="H4004" t="s">
        <v>23486</v>
      </c>
      <c r="I4004" t="s">
        <v>55641</v>
      </c>
      <c r="J4004">
        <v>9.3465300000000002E-4</v>
      </c>
    </row>
    <row r="4005" spans="1:10">
      <c r="A4005" t="s">
        <v>23681</v>
      </c>
      <c r="B4005">
        <v>142</v>
      </c>
      <c r="C4005" t="s">
        <v>23682</v>
      </c>
      <c r="E4005" t="s">
        <v>23683</v>
      </c>
      <c r="F4005" t="s">
        <v>23684</v>
      </c>
      <c r="G4005">
        <v>4</v>
      </c>
      <c r="H4005" t="s">
        <v>23682</v>
      </c>
      <c r="I4005" t="s">
        <v>55642</v>
      </c>
      <c r="J4005">
        <v>4.0903745999999998E-2</v>
      </c>
    </row>
    <row r="4006" spans="1:10">
      <c r="A4006" t="s">
        <v>2032</v>
      </c>
      <c r="B4006">
        <v>290</v>
      </c>
      <c r="C4006" t="s">
        <v>2033</v>
      </c>
      <c r="E4006" t="s">
        <v>2034</v>
      </c>
      <c r="F4006" t="s">
        <v>55643</v>
      </c>
      <c r="G4006">
        <v>4</v>
      </c>
      <c r="H4006" t="s">
        <v>2033</v>
      </c>
      <c r="I4006" t="s">
        <v>55644</v>
      </c>
      <c r="J4006">
        <v>0.1246056155</v>
      </c>
    </row>
    <row r="4007" spans="1:10">
      <c r="A4007" t="s">
        <v>24947</v>
      </c>
      <c r="B4007">
        <v>743</v>
      </c>
      <c r="C4007" t="s">
        <v>24948</v>
      </c>
      <c r="E4007" t="s">
        <v>24949</v>
      </c>
      <c r="F4007" t="s">
        <v>36767</v>
      </c>
      <c r="G4007">
        <v>1</v>
      </c>
      <c r="H4007" t="s">
        <v>24948</v>
      </c>
      <c r="I4007">
        <v>1.4165299999999999E-4</v>
      </c>
      <c r="J4007">
        <v>1.4165299999999999E-4</v>
      </c>
    </row>
    <row r="4008" spans="1:10">
      <c r="A4008" t="s">
        <v>32405</v>
      </c>
      <c r="B4008">
        <v>296</v>
      </c>
      <c r="C4008" t="s">
        <v>32406</v>
      </c>
      <c r="E4008" t="s">
        <v>32407</v>
      </c>
      <c r="F4008" t="s">
        <v>32408</v>
      </c>
      <c r="G4008">
        <v>2</v>
      </c>
      <c r="H4008" t="s">
        <v>32406</v>
      </c>
      <c r="I4008" t="s">
        <v>55645</v>
      </c>
      <c r="J4008">
        <v>3.2220896499999999E-2</v>
      </c>
    </row>
    <row r="4009" spans="1:10">
      <c r="A4009" t="s">
        <v>27537</v>
      </c>
      <c r="B4009">
        <v>152</v>
      </c>
      <c r="C4009" t="s">
        <v>27538</v>
      </c>
      <c r="E4009" t="s">
        <v>27539</v>
      </c>
      <c r="F4009" t="s">
        <v>27540</v>
      </c>
      <c r="G4009">
        <v>2</v>
      </c>
      <c r="H4009" t="s">
        <v>27538</v>
      </c>
      <c r="I4009" t="s">
        <v>55646</v>
      </c>
      <c r="J4009">
        <v>1.06654305E-2</v>
      </c>
    </row>
    <row r="4010" spans="1:10">
      <c r="A4010" t="s">
        <v>27537</v>
      </c>
      <c r="B4010">
        <v>151</v>
      </c>
      <c r="C4010" t="s">
        <v>27538</v>
      </c>
      <c r="E4010" t="s">
        <v>27539</v>
      </c>
      <c r="F4010" t="s">
        <v>27540</v>
      </c>
      <c r="G4010">
        <v>2</v>
      </c>
      <c r="H4010" t="s">
        <v>27538</v>
      </c>
      <c r="I4010" t="s">
        <v>55646</v>
      </c>
      <c r="J4010">
        <v>1.06654305E-2</v>
      </c>
    </row>
    <row r="4011" spans="1:10">
      <c r="A4011" t="s">
        <v>25284</v>
      </c>
      <c r="B4011">
        <v>120</v>
      </c>
      <c r="C4011" t="s">
        <v>25285</v>
      </c>
      <c r="E4011" t="s">
        <v>25286</v>
      </c>
      <c r="F4011" t="s">
        <v>55647</v>
      </c>
      <c r="G4011">
        <v>4</v>
      </c>
      <c r="H4011" t="s">
        <v>25285</v>
      </c>
      <c r="I4011" t="s">
        <v>55648</v>
      </c>
      <c r="J4011">
        <v>5.3118800000000001E-2</v>
      </c>
    </row>
    <row r="4012" spans="1:10">
      <c r="A4012" t="s">
        <v>33334</v>
      </c>
      <c r="B4012">
        <v>1152</v>
      </c>
      <c r="C4012" t="s">
        <v>33335</v>
      </c>
      <c r="E4012" t="s">
        <v>33336</v>
      </c>
      <c r="F4012" t="s">
        <v>55649</v>
      </c>
      <c r="G4012">
        <v>2</v>
      </c>
      <c r="H4012" t="s">
        <v>33335</v>
      </c>
      <c r="I4012" t="s">
        <v>55650</v>
      </c>
      <c r="J4012">
        <v>0.16285956599999901</v>
      </c>
    </row>
    <row r="4013" spans="1:10">
      <c r="A4013" t="s">
        <v>20275</v>
      </c>
      <c r="B4013">
        <v>400</v>
      </c>
      <c r="C4013" t="s">
        <v>20276</v>
      </c>
      <c r="E4013" t="s">
        <v>20277</v>
      </c>
      <c r="F4013" t="s">
        <v>30459</v>
      </c>
      <c r="G4013">
        <v>1</v>
      </c>
      <c r="H4013" t="s">
        <v>20276</v>
      </c>
      <c r="I4013">
        <v>1.4313499999999999E-4</v>
      </c>
      <c r="J4013">
        <v>1.4313499999999999E-4</v>
      </c>
    </row>
    <row r="4014" spans="1:10">
      <c r="A4014" t="s">
        <v>21477</v>
      </c>
      <c r="B4014">
        <v>662</v>
      </c>
      <c r="C4014" t="s">
        <v>21478</v>
      </c>
      <c r="E4014" t="s">
        <v>21479</v>
      </c>
      <c r="F4014" t="s">
        <v>33135</v>
      </c>
      <c r="G4014">
        <v>1</v>
      </c>
      <c r="H4014" t="s">
        <v>21478</v>
      </c>
      <c r="I4014">
        <v>1.4355499999999999E-4</v>
      </c>
      <c r="J4014">
        <v>1.4355499999999999E-4</v>
      </c>
    </row>
    <row r="4015" spans="1:10">
      <c r="A4015" t="s">
        <v>18773</v>
      </c>
      <c r="B4015">
        <v>25</v>
      </c>
      <c r="C4015" t="s">
        <v>18774</v>
      </c>
      <c r="E4015" t="s">
        <v>18775</v>
      </c>
      <c r="F4015" t="s">
        <v>27481</v>
      </c>
      <c r="G4015">
        <v>3</v>
      </c>
      <c r="H4015" t="s">
        <v>18774</v>
      </c>
      <c r="I4015" t="s">
        <v>55651</v>
      </c>
      <c r="J4015">
        <v>4.8024299999999999E-3</v>
      </c>
    </row>
    <row r="4016" spans="1:10">
      <c r="A4016" t="s">
        <v>18778</v>
      </c>
      <c r="B4016">
        <v>25</v>
      </c>
      <c r="C4016" t="s">
        <v>18779</v>
      </c>
      <c r="E4016" t="s">
        <v>18780</v>
      </c>
      <c r="F4016" t="s">
        <v>27481</v>
      </c>
      <c r="G4016">
        <v>3</v>
      </c>
      <c r="H4016" t="s">
        <v>18779</v>
      </c>
      <c r="I4016" t="s">
        <v>55651</v>
      </c>
      <c r="J4016">
        <v>4.8024299999999999E-3</v>
      </c>
    </row>
    <row r="4017" spans="1:10">
      <c r="A4017" t="s">
        <v>102</v>
      </c>
      <c r="B4017">
        <v>25</v>
      </c>
      <c r="C4017" t="s">
        <v>103</v>
      </c>
      <c r="E4017" t="s">
        <v>104</v>
      </c>
      <c r="F4017" t="s">
        <v>27481</v>
      </c>
      <c r="G4017">
        <v>3</v>
      </c>
      <c r="H4017" t="s">
        <v>103</v>
      </c>
      <c r="I4017" t="s">
        <v>55651</v>
      </c>
      <c r="J4017">
        <v>4.8024299999999999E-3</v>
      </c>
    </row>
    <row r="4018" spans="1:10">
      <c r="A4018" t="s">
        <v>107</v>
      </c>
      <c r="B4018">
        <v>25</v>
      </c>
      <c r="C4018" t="s">
        <v>108</v>
      </c>
      <c r="E4018" t="s">
        <v>110</v>
      </c>
      <c r="F4018" t="s">
        <v>27481</v>
      </c>
      <c r="G4018">
        <v>3</v>
      </c>
      <c r="H4018" t="s">
        <v>108</v>
      </c>
      <c r="I4018" t="s">
        <v>55651</v>
      </c>
      <c r="J4018">
        <v>4.8024299999999999E-3</v>
      </c>
    </row>
    <row r="4019" spans="1:10">
      <c r="A4019" t="s">
        <v>22833</v>
      </c>
      <c r="B4019">
        <v>299</v>
      </c>
      <c r="C4019" t="s">
        <v>22834</v>
      </c>
      <c r="E4019" t="s">
        <v>22835</v>
      </c>
      <c r="F4019" t="s">
        <v>55652</v>
      </c>
      <c r="G4019">
        <v>3</v>
      </c>
      <c r="H4019" t="s">
        <v>22834</v>
      </c>
      <c r="I4019" t="s">
        <v>55653</v>
      </c>
      <c r="J4019">
        <v>1.9694E-2</v>
      </c>
    </row>
    <row r="4020" spans="1:10">
      <c r="A4020" t="s">
        <v>31036</v>
      </c>
      <c r="B4020">
        <v>1162</v>
      </c>
      <c r="C4020" t="s">
        <v>31037</v>
      </c>
      <c r="E4020" t="s">
        <v>31038</v>
      </c>
      <c r="F4020" t="s">
        <v>55654</v>
      </c>
      <c r="G4020">
        <v>1</v>
      </c>
      <c r="H4020" t="s">
        <v>31037</v>
      </c>
      <c r="I4020">
        <v>1.4435699999999999E-4</v>
      </c>
      <c r="J4020">
        <v>1.4435699999999999E-4</v>
      </c>
    </row>
    <row r="4021" spans="1:10">
      <c r="A4021" t="s">
        <v>30729</v>
      </c>
      <c r="B4021">
        <v>104</v>
      </c>
      <c r="C4021" t="s">
        <v>30730</v>
      </c>
      <c r="E4021" t="s">
        <v>30731</v>
      </c>
      <c r="F4021" t="s">
        <v>30732</v>
      </c>
      <c r="G4021">
        <v>4</v>
      </c>
      <c r="H4021" t="s">
        <v>30730</v>
      </c>
      <c r="I4021" t="s">
        <v>55655</v>
      </c>
      <c r="J4021">
        <v>4.9474300000000001E-3</v>
      </c>
    </row>
    <row r="4022" spans="1:10">
      <c r="A4022" t="s">
        <v>40888</v>
      </c>
      <c r="B4022">
        <v>70</v>
      </c>
      <c r="C4022" t="s">
        <v>40889</v>
      </c>
      <c r="E4022" t="s">
        <v>40890</v>
      </c>
      <c r="F4022" t="s">
        <v>55656</v>
      </c>
      <c r="G4022">
        <v>1</v>
      </c>
      <c r="H4022" t="s">
        <v>40889</v>
      </c>
      <c r="I4022">
        <v>1.44566E-4</v>
      </c>
      <c r="J4022">
        <v>1.44566E-4</v>
      </c>
    </row>
    <row r="4023" spans="1:10">
      <c r="A4023" t="s">
        <v>31615</v>
      </c>
      <c r="B4023">
        <v>348</v>
      </c>
      <c r="C4023" t="s">
        <v>31616</v>
      </c>
      <c r="E4023" t="s">
        <v>31617</v>
      </c>
      <c r="F4023" t="s">
        <v>31618</v>
      </c>
      <c r="G4023">
        <v>2</v>
      </c>
      <c r="H4023" t="s">
        <v>31616</v>
      </c>
      <c r="I4023" t="s">
        <v>55657</v>
      </c>
      <c r="J4023">
        <v>0.13280831699999901</v>
      </c>
    </row>
    <row r="4024" spans="1:10">
      <c r="A4024" t="s">
        <v>2997</v>
      </c>
      <c r="B4024">
        <v>781</v>
      </c>
      <c r="C4024" t="s">
        <v>2998</v>
      </c>
      <c r="E4024" t="s">
        <v>2999</v>
      </c>
      <c r="F4024" t="s">
        <v>55658</v>
      </c>
      <c r="G4024">
        <v>7</v>
      </c>
      <c r="H4024" t="s">
        <v>2998</v>
      </c>
      <c r="I4024" t="s">
        <v>55659</v>
      </c>
      <c r="J4024">
        <v>3.8998999999999999E-2</v>
      </c>
    </row>
    <row r="4025" spans="1:10">
      <c r="A4025" t="s">
        <v>7821</v>
      </c>
      <c r="B4025">
        <v>683</v>
      </c>
      <c r="C4025" t="s">
        <v>7822</v>
      </c>
      <c r="E4025" t="s">
        <v>7823</v>
      </c>
      <c r="F4025" t="s">
        <v>55660</v>
      </c>
      <c r="G4025">
        <v>1</v>
      </c>
      <c r="H4025" t="s">
        <v>7822</v>
      </c>
      <c r="I4025">
        <v>1.44845E-4</v>
      </c>
      <c r="J4025">
        <v>1.44845E-4</v>
      </c>
    </row>
    <row r="4026" spans="1:10">
      <c r="A4026" t="s">
        <v>7821</v>
      </c>
      <c r="B4026">
        <v>675</v>
      </c>
      <c r="C4026" t="s">
        <v>7822</v>
      </c>
      <c r="E4026" t="s">
        <v>7823</v>
      </c>
      <c r="F4026" t="s">
        <v>55660</v>
      </c>
      <c r="G4026">
        <v>1</v>
      </c>
      <c r="H4026" t="s">
        <v>7822</v>
      </c>
      <c r="I4026">
        <v>1.44845E-4</v>
      </c>
      <c r="J4026">
        <v>1.44845E-4</v>
      </c>
    </row>
    <row r="4027" spans="1:10">
      <c r="A4027" t="s">
        <v>1597</v>
      </c>
      <c r="B4027">
        <v>86</v>
      </c>
      <c r="C4027" t="s">
        <v>1598</v>
      </c>
      <c r="E4027" t="s">
        <v>1599</v>
      </c>
      <c r="F4027" t="s">
        <v>24817</v>
      </c>
      <c r="G4027">
        <v>4</v>
      </c>
      <c r="H4027" t="s">
        <v>1598</v>
      </c>
      <c r="I4027" t="s">
        <v>55661</v>
      </c>
      <c r="J4027">
        <v>1.056935E-2</v>
      </c>
    </row>
    <row r="4028" spans="1:10">
      <c r="A4028" t="s">
        <v>26839</v>
      </c>
      <c r="B4028">
        <v>397</v>
      </c>
      <c r="C4028" t="s">
        <v>26840</v>
      </c>
      <c r="E4028" t="s">
        <v>26841</v>
      </c>
      <c r="F4028" t="s">
        <v>31851</v>
      </c>
      <c r="G4028">
        <v>1</v>
      </c>
      <c r="H4028" t="s">
        <v>26840</v>
      </c>
      <c r="I4028">
        <v>1.4500200000000001E-4</v>
      </c>
      <c r="J4028">
        <v>1.4500200000000001E-4</v>
      </c>
    </row>
    <row r="4029" spans="1:10">
      <c r="A4029" t="s">
        <v>30552</v>
      </c>
      <c r="B4029">
        <v>657</v>
      </c>
      <c r="C4029" t="s">
        <v>30553</v>
      </c>
      <c r="E4029" t="s">
        <v>30554</v>
      </c>
      <c r="F4029" t="s">
        <v>38498</v>
      </c>
      <c r="G4029">
        <v>5</v>
      </c>
      <c r="H4029" t="s">
        <v>30553</v>
      </c>
      <c r="I4029" t="s">
        <v>55662</v>
      </c>
      <c r="J4029">
        <v>4.1402099999999999E-4</v>
      </c>
    </row>
    <row r="4030" spans="1:10">
      <c r="A4030" t="s">
        <v>28024</v>
      </c>
      <c r="B4030">
        <v>576</v>
      </c>
      <c r="C4030" t="s">
        <v>28025</v>
      </c>
      <c r="E4030" t="s">
        <v>28026</v>
      </c>
      <c r="F4030" t="s">
        <v>32176</v>
      </c>
      <c r="G4030">
        <v>3</v>
      </c>
      <c r="H4030" t="s">
        <v>28025</v>
      </c>
      <c r="I4030" t="s">
        <v>55663</v>
      </c>
      <c r="J4030">
        <v>6.0258399999999998E-4</v>
      </c>
    </row>
    <row r="4031" spans="1:10">
      <c r="A4031" t="s">
        <v>36532</v>
      </c>
      <c r="B4031">
        <v>1235</v>
      </c>
      <c r="C4031" t="s">
        <v>36533</v>
      </c>
      <c r="E4031" t="s">
        <v>36534</v>
      </c>
      <c r="F4031" t="s">
        <v>55664</v>
      </c>
      <c r="G4031">
        <v>1</v>
      </c>
      <c r="H4031" t="s">
        <v>36533</v>
      </c>
      <c r="I4031">
        <v>1.4549300000000001E-4</v>
      </c>
      <c r="J4031">
        <v>1.4549300000000001E-4</v>
      </c>
    </row>
    <row r="4032" spans="1:10">
      <c r="A4032" t="s">
        <v>55120</v>
      </c>
      <c r="B4032">
        <v>476</v>
      </c>
      <c r="C4032" t="s">
        <v>55121</v>
      </c>
      <c r="E4032" t="s">
        <v>55122</v>
      </c>
      <c r="F4032" t="s">
        <v>55665</v>
      </c>
      <c r="G4032">
        <v>2</v>
      </c>
      <c r="H4032" t="s">
        <v>55121</v>
      </c>
      <c r="I4032" t="s">
        <v>55666</v>
      </c>
      <c r="J4032">
        <v>1.74677705E-2</v>
      </c>
    </row>
    <row r="4033" spans="1:10">
      <c r="A4033" t="s">
        <v>5787</v>
      </c>
      <c r="B4033">
        <v>1007</v>
      </c>
      <c r="C4033" t="s">
        <v>5788</v>
      </c>
      <c r="E4033" t="s">
        <v>5789</v>
      </c>
      <c r="F4033" t="s">
        <v>26847</v>
      </c>
      <c r="G4033">
        <v>6</v>
      </c>
      <c r="H4033" t="s">
        <v>5788</v>
      </c>
      <c r="I4033" t="s">
        <v>55667</v>
      </c>
      <c r="J4033">
        <v>1.536145E-3</v>
      </c>
    </row>
    <row r="4034" spans="1:10">
      <c r="A4034" t="s">
        <v>33991</v>
      </c>
      <c r="B4034">
        <v>434</v>
      </c>
      <c r="C4034" t="s">
        <v>33992</v>
      </c>
      <c r="E4034" t="s">
        <v>33993</v>
      </c>
      <c r="F4034" t="s">
        <v>55668</v>
      </c>
      <c r="G4034">
        <v>1</v>
      </c>
      <c r="H4034" t="s">
        <v>33992</v>
      </c>
      <c r="I4034">
        <v>1.4628800000000001E-4</v>
      </c>
      <c r="J4034">
        <v>1.4628800000000001E-4</v>
      </c>
    </row>
    <row r="4035" spans="1:10">
      <c r="A4035" t="s">
        <v>28192</v>
      </c>
      <c r="B4035">
        <v>300</v>
      </c>
      <c r="C4035" t="s">
        <v>28193</v>
      </c>
      <c r="E4035" t="s">
        <v>28194</v>
      </c>
      <c r="F4035" t="s">
        <v>28195</v>
      </c>
      <c r="G4035">
        <v>5</v>
      </c>
      <c r="H4035" t="s">
        <v>28193</v>
      </c>
      <c r="I4035" t="s">
        <v>55669</v>
      </c>
      <c r="J4035">
        <v>9.2900199999999995E-4</v>
      </c>
    </row>
    <row r="4036" spans="1:10">
      <c r="A4036" t="s">
        <v>27908</v>
      </c>
      <c r="B4036">
        <v>301</v>
      </c>
      <c r="C4036" t="s">
        <v>27909</v>
      </c>
      <c r="E4036" t="s">
        <v>27910</v>
      </c>
      <c r="F4036" t="s">
        <v>34899</v>
      </c>
      <c r="G4036">
        <v>6</v>
      </c>
      <c r="H4036" t="s">
        <v>27909</v>
      </c>
      <c r="I4036" t="s">
        <v>55670</v>
      </c>
      <c r="J4036">
        <v>4.3514950000000004E-3</v>
      </c>
    </row>
    <row r="4037" spans="1:10">
      <c r="A4037" t="s">
        <v>55671</v>
      </c>
      <c r="B4037">
        <v>162</v>
      </c>
      <c r="C4037" t="s">
        <v>55672</v>
      </c>
      <c r="E4037" t="s">
        <v>55673</v>
      </c>
      <c r="F4037" t="s">
        <v>55674</v>
      </c>
      <c r="G4037">
        <v>1</v>
      </c>
      <c r="H4037" t="s">
        <v>55672</v>
      </c>
      <c r="I4037">
        <v>1.4678E-4</v>
      </c>
      <c r="J4037">
        <v>1.4678E-4</v>
      </c>
    </row>
    <row r="4038" spans="1:10">
      <c r="A4038" t="s">
        <v>3417</v>
      </c>
      <c r="B4038">
        <v>4517</v>
      </c>
      <c r="C4038" t="s">
        <v>3418</v>
      </c>
      <c r="E4038" t="s">
        <v>3419</v>
      </c>
      <c r="F4038" t="s">
        <v>24857</v>
      </c>
      <c r="G4038">
        <v>6</v>
      </c>
      <c r="H4038" t="s">
        <v>3418</v>
      </c>
      <c r="I4038" t="s">
        <v>55675</v>
      </c>
      <c r="J4038">
        <v>9.9886199999999902E-4</v>
      </c>
    </row>
    <row r="4039" spans="1:10">
      <c r="A4039" t="s">
        <v>1907</v>
      </c>
      <c r="B4039">
        <v>814</v>
      </c>
      <c r="C4039" t="s">
        <v>1908</v>
      </c>
      <c r="E4039" t="s">
        <v>1909</v>
      </c>
      <c r="F4039" t="s">
        <v>35881</v>
      </c>
      <c r="G4039">
        <v>1</v>
      </c>
      <c r="H4039" t="s">
        <v>1908</v>
      </c>
      <c r="I4039">
        <v>1.4699400000000001E-4</v>
      </c>
      <c r="J4039">
        <v>1.4699400000000001E-4</v>
      </c>
    </row>
    <row r="4040" spans="1:10">
      <c r="A4040" t="s">
        <v>33702</v>
      </c>
      <c r="B4040">
        <v>248</v>
      </c>
      <c r="C4040" t="s">
        <v>33703</v>
      </c>
      <c r="E4040" t="s">
        <v>33704</v>
      </c>
      <c r="F4040" t="s">
        <v>55676</v>
      </c>
      <c r="G4040">
        <v>1</v>
      </c>
      <c r="H4040" t="s">
        <v>33703</v>
      </c>
      <c r="I4040">
        <v>1.47071E-4</v>
      </c>
      <c r="J4040">
        <v>1.47071E-4</v>
      </c>
    </row>
    <row r="4041" spans="1:10">
      <c r="A4041" t="s">
        <v>33635</v>
      </c>
      <c r="B4041">
        <v>353</v>
      </c>
      <c r="C4041" t="s">
        <v>33636</v>
      </c>
      <c r="E4041" t="s">
        <v>33637</v>
      </c>
      <c r="F4041" t="s">
        <v>55677</v>
      </c>
      <c r="G4041">
        <v>3</v>
      </c>
      <c r="H4041" t="s">
        <v>33636</v>
      </c>
      <c r="I4041" t="s">
        <v>55678</v>
      </c>
      <c r="J4041">
        <v>3.50198E-3</v>
      </c>
    </row>
    <row r="4042" spans="1:10">
      <c r="A4042" t="s">
        <v>26785</v>
      </c>
      <c r="B4042">
        <v>445</v>
      </c>
      <c r="C4042" t="s">
        <v>26786</v>
      </c>
      <c r="E4042" t="s">
        <v>26787</v>
      </c>
      <c r="F4042" t="s">
        <v>26788</v>
      </c>
      <c r="G4042">
        <v>6</v>
      </c>
      <c r="H4042" t="s">
        <v>26786</v>
      </c>
      <c r="I4042" t="s">
        <v>55679</v>
      </c>
      <c r="J4042">
        <v>1.9874675000000001E-2</v>
      </c>
    </row>
    <row r="4043" spans="1:10">
      <c r="A4043" t="s">
        <v>4020</v>
      </c>
      <c r="B4043">
        <v>478</v>
      </c>
      <c r="C4043" t="s">
        <v>4021</v>
      </c>
      <c r="E4043" t="s">
        <v>4022</v>
      </c>
      <c r="F4043" t="s">
        <v>34081</v>
      </c>
      <c r="G4043">
        <v>2</v>
      </c>
      <c r="H4043" t="s">
        <v>4021</v>
      </c>
      <c r="I4043" t="s">
        <v>55680</v>
      </c>
      <c r="J4043">
        <v>3.9456459999999997E-3</v>
      </c>
    </row>
    <row r="4044" spans="1:10">
      <c r="A4044" t="s">
        <v>55681</v>
      </c>
      <c r="B4044">
        <v>350</v>
      </c>
      <c r="C4044" t="s">
        <v>55682</v>
      </c>
      <c r="E4044" t="s">
        <v>55683</v>
      </c>
      <c r="F4044" t="s">
        <v>55684</v>
      </c>
      <c r="G4044">
        <v>1</v>
      </c>
      <c r="H4044" t="s">
        <v>55682</v>
      </c>
      <c r="I4044">
        <v>1.47715E-4</v>
      </c>
      <c r="J4044">
        <v>1.47715E-4</v>
      </c>
    </row>
    <row r="4045" spans="1:10">
      <c r="A4045" t="s">
        <v>7810</v>
      </c>
      <c r="B4045">
        <v>65</v>
      </c>
      <c r="C4045" t="s">
        <v>7811</v>
      </c>
      <c r="E4045" t="s">
        <v>7812</v>
      </c>
      <c r="F4045" t="s">
        <v>55685</v>
      </c>
      <c r="G4045">
        <v>5</v>
      </c>
      <c r="H4045" t="s">
        <v>7811</v>
      </c>
      <c r="I4045" t="s">
        <v>55686</v>
      </c>
      <c r="J4045">
        <v>4.4235699999999999E-4</v>
      </c>
    </row>
    <row r="4046" spans="1:10">
      <c r="A4046" t="s">
        <v>21860</v>
      </c>
      <c r="B4046">
        <v>772</v>
      </c>
      <c r="C4046" t="s">
        <v>21861</v>
      </c>
      <c r="E4046" t="s">
        <v>21862</v>
      </c>
      <c r="F4046" t="s">
        <v>26258</v>
      </c>
      <c r="G4046">
        <v>4</v>
      </c>
      <c r="H4046" t="s">
        <v>21861</v>
      </c>
      <c r="I4046" t="s">
        <v>55687</v>
      </c>
      <c r="J4046">
        <v>5.2775249999999999E-4</v>
      </c>
    </row>
    <row r="4047" spans="1:10">
      <c r="A4047" t="s">
        <v>595</v>
      </c>
      <c r="B4047">
        <v>97</v>
      </c>
      <c r="C4047" t="s">
        <v>596</v>
      </c>
      <c r="E4047" t="s">
        <v>597</v>
      </c>
      <c r="F4047" t="s">
        <v>27093</v>
      </c>
      <c r="G4047">
        <v>20</v>
      </c>
      <c r="H4047" t="s">
        <v>596</v>
      </c>
      <c r="I4047" t="s">
        <v>55688</v>
      </c>
      <c r="J4047">
        <v>3.3030550000000001E-3</v>
      </c>
    </row>
    <row r="4048" spans="1:10">
      <c r="A4048" t="s">
        <v>25444</v>
      </c>
      <c r="B4048">
        <v>23</v>
      </c>
      <c r="C4048" t="s">
        <v>25445</v>
      </c>
      <c r="E4048" t="s">
        <v>25446</v>
      </c>
      <c r="F4048" t="s">
        <v>25447</v>
      </c>
      <c r="G4048">
        <v>3</v>
      </c>
      <c r="H4048" t="s">
        <v>25445</v>
      </c>
      <c r="I4048" t="s">
        <v>55689</v>
      </c>
      <c r="J4048">
        <v>2.13747E-2</v>
      </c>
    </row>
    <row r="4049" spans="1:10">
      <c r="A4049" t="s">
        <v>32451</v>
      </c>
      <c r="B4049">
        <v>180</v>
      </c>
      <c r="C4049" t="s">
        <v>32452</v>
      </c>
      <c r="E4049" t="s">
        <v>32453</v>
      </c>
      <c r="F4049" t="s">
        <v>55690</v>
      </c>
      <c r="G4049">
        <v>2</v>
      </c>
      <c r="H4049" t="s">
        <v>32452</v>
      </c>
      <c r="I4049" t="s">
        <v>55691</v>
      </c>
      <c r="J4049">
        <v>3.0836083E-2</v>
      </c>
    </row>
    <row r="4050" spans="1:10">
      <c r="A4050" t="s">
        <v>33488</v>
      </c>
      <c r="B4050">
        <v>206</v>
      </c>
      <c r="C4050" t="s">
        <v>33489</v>
      </c>
      <c r="E4050" t="s">
        <v>33490</v>
      </c>
      <c r="F4050" t="s">
        <v>55692</v>
      </c>
      <c r="G4050">
        <v>3</v>
      </c>
      <c r="H4050" t="s">
        <v>33489</v>
      </c>
      <c r="I4050" t="s">
        <v>55693</v>
      </c>
      <c r="J4050">
        <v>0.30588100000000001</v>
      </c>
    </row>
    <row r="4051" spans="1:10">
      <c r="A4051" t="s">
        <v>20872</v>
      </c>
      <c r="B4051">
        <v>170</v>
      </c>
      <c r="C4051" t="s">
        <v>20873</v>
      </c>
      <c r="E4051" t="s">
        <v>20874</v>
      </c>
      <c r="F4051" t="s">
        <v>20875</v>
      </c>
      <c r="G4051">
        <v>4</v>
      </c>
      <c r="H4051" t="s">
        <v>20873</v>
      </c>
      <c r="I4051" t="s">
        <v>55694</v>
      </c>
      <c r="J4051">
        <v>5.7664350000000003E-3</v>
      </c>
    </row>
    <row r="4052" spans="1:10">
      <c r="A4052" t="s">
        <v>4708</v>
      </c>
      <c r="B4052">
        <v>62</v>
      </c>
      <c r="C4052" t="s">
        <v>4709</v>
      </c>
      <c r="E4052" t="s">
        <v>4710</v>
      </c>
      <c r="F4052" t="s">
        <v>55695</v>
      </c>
      <c r="G4052">
        <v>10</v>
      </c>
      <c r="H4052" t="s">
        <v>4709</v>
      </c>
      <c r="I4052" t="s">
        <v>55696</v>
      </c>
      <c r="J4052">
        <v>2.6302699999999901E-3</v>
      </c>
    </row>
    <row r="4053" spans="1:10">
      <c r="A4053" t="s">
        <v>28065</v>
      </c>
      <c r="B4053">
        <v>436</v>
      </c>
      <c r="C4053" t="s">
        <v>28066</v>
      </c>
      <c r="E4053" t="s">
        <v>28067</v>
      </c>
      <c r="F4053" t="s">
        <v>31203</v>
      </c>
      <c r="G4053">
        <v>4</v>
      </c>
      <c r="H4053" t="s">
        <v>28066</v>
      </c>
      <c r="I4053" t="s">
        <v>55697</v>
      </c>
      <c r="J4053">
        <v>2.2282094999999998E-3</v>
      </c>
    </row>
    <row r="4054" spans="1:10">
      <c r="A4054" t="s">
        <v>3576</v>
      </c>
      <c r="B4054">
        <v>851</v>
      </c>
      <c r="C4054" t="s">
        <v>3577</v>
      </c>
      <c r="E4054" t="s">
        <v>3578</v>
      </c>
      <c r="F4054" t="s">
        <v>21406</v>
      </c>
      <c r="G4054">
        <v>3</v>
      </c>
      <c r="H4054" t="s">
        <v>3577</v>
      </c>
      <c r="I4054" t="s">
        <v>55698</v>
      </c>
      <c r="J4054">
        <v>2.8064499999999999E-4</v>
      </c>
    </row>
    <row r="4055" spans="1:10">
      <c r="A4055" t="s">
        <v>34516</v>
      </c>
      <c r="B4055">
        <v>490</v>
      </c>
      <c r="C4055" t="s">
        <v>34517</v>
      </c>
      <c r="E4055" t="s">
        <v>34518</v>
      </c>
      <c r="F4055" t="s">
        <v>49438</v>
      </c>
      <c r="G4055">
        <v>2</v>
      </c>
      <c r="H4055" t="s">
        <v>34517</v>
      </c>
      <c r="I4055" t="s">
        <v>55699</v>
      </c>
      <c r="J4055">
        <v>2.0469499999999999E-4</v>
      </c>
    </row>
    <row r="4056" spans="1:10">
      <c r="A4056" t="s">
        <v>28054</v>
      </c>
      <c r="B4056">
        <v>171</v>
      </c>
      <c r="C4056" t="s">
        <v>28055</v>
      </c>
      <c r="E4056" t="s">
        <v>28056</v>
      </c>
      <c r="F4056" t="s">
        <v>46069</v>
      </c>
      <c r="G4056">
        <v>2</v>
      </c>
      <c r="H4056" t="s">
        <v>28055</v>
      </c>
      <c r="I4056" t="s">
        <v>55700</v>
      </c>
      <c r="J4056">
        <v>5.2657590000000001E-3</v>
      </c>
    </row>
    <row r="4057" spans="1:10">
      <c r="A4057" t="s">
        <v>33018</v>
      </c>
      <c r="B4057">
        <v>162</v>
      </c>
      <c r="C4057" t="s">
        <v>33019</v>
      </c>
      <c r="E4057" t="s">
        <v>33020</v>
      </c>
      <c r="F4057" t="s">
        <v>55701</v>
      </c>
      <c r="G4057">
        <v>3</v>
      </c>
      <c r="H4057" t="s">
        <v>33019</v>
      </c>
      <c r="I4057" t="s">
        <v>55702</v>
      </c>
      <c r="J4057">
        <v>6.42693E-3</v>
      </c>
    </row>
    <row r="4058" spans="1:10">
      <c r="A4058" t="s">
        <v>6657</v>
      </c>
      <c r="B4058">
        <v>91</v>
      </c>
      <c r="C4058" t="s">
        <v>6658</v>
      </c>
      <c r="E4058" t="s">
        <v>6659</v>
      </c>
      <c r="F4058" t="s">
        <v>34463</v>
      </c>
      <c r="G4058">
        <v>4</v>
      </c>
      <c r="H4058" t="s">
        <v>6658</v>
      </c>
      <c r="I4058" t="s">
        <v>55703</v>
      </c>
      <c r="J4058">
        <v>1.349055E-3</v>
      </c>
    </row>
    <row r="4059" spans="1:10">
      <c r="A4059" t="s">
        <v>25626</v>
      </c>
      <c r="B4059">
        <v>708</v>
      </c>
      <c r="C4059" t="s">
        <v>25627</v>
      </c>
      <c r="E4059" t="s">
        <v>25628</v>
      </c>
      <c r="F4059" t="s">
        <v>26358</v>
      </c>
      <c r="G4059">
        <v>2</v>
      </c>
      <c r="H4059" t="s">
        <v>25627</v>
      </c>
      <c r="I4059" t="s">
        <v>55704</v>
      </c>
      <c r="J4059">
        <v>1.6346049999999999E-4</v>
      </c>
    </row>
    <row r="4060" spans="1:10">
      <c r="A4060" t="s">
        <v>36681</v>
      </c>
      <c r="B4060">
        <v>480</v>
      </c>
      <c r="C4060" t="s">
        <v>36682</v>
      </c>
      <c r="E4060" t="s">
        <v>36683</v>
      </c>
      <c r="F4060" t="s">
        <v>36684</v>
      </c>
      <c r="G4060">
        <v>4</v>
      </c>
      <c r="H4060" t="s">
        <v>36682</v>
      </c>
      <c r="I4060" t="s">
        <v>55705</v>
      </c>
      <c r="J4060">
        <v>6.9979114999999995E-2</v>
      </c>
    </row>
    <row r="4061" spans="1:10">
      <c r="A4061" t="s">
        <v>4907</v>
      </c>
      <c r="B4061">
        <v>718</v>
      </c>
      <c r="C4061" t="s">
        <v>4908</v>
      </c>
      <c r="E4061" t="s">
        <v>4909</v>
      </c>
      <c r="F4061" t="s">
        <v>25236</v>
      </c>
      <c r="G4061">
        <v>1</v>
      </c>
      <c r="H4061" t="s">
        <v>4908</v>
      </c>
      <c r="I4061">
        <v>1.4903400000000001E-4</v>
      </c>
      <c r="J4061">
        <v>1.4903400000000001E-4</v>
      </c>
    </row>
    <row r="4062" spans="1:10">
      <c r="A4062" t="s">
        <v>24554</v>
      </c>
      <c r="B4062">
        <v>562</v>
      </c>
      <c r="C4062" t="s">
        <v>24555</v>
      </c>
      <c r="E4062" t="s">
        <v>24556</v>
      </c>
      <c r="F4062" t="s">
        <v>55706</v>
      </c>
      <c r="G4062">
        <v>4</v>
      </c>
      <c r="H4062" t="s">
        <v>24555</v>
      </c>
      <c r="I4062" t="s">
        <v>55707</v>
      </c>
      <c r="J4062">
        <v>3.0543049999999999E-2</v>
      </c>
    </row>
    <row r="4063" spans="1:10">
      <c r="A4063" t="s">
        <v>27334</v>
      </c>
      <c r="B4063">
        <v>188</v>
      </c>
      <c r="C4063" t="s">
        <v>27335</v>
      </c>
      <c r="E4063" t="s">
        <v>27336</v>
      </c>
      <c r="F4063" t="s">
        <v>38555</v>
      </c>
      <c r="G4063">
        <v>1</v>
      </c>
      <c r="H4063" t="s">
        <v>27335</v>
      </c>
      <c r="I4063">
        <v>1.49302E-4</v>
      </c>
      <c r="J4063">
        <v>1.49302E-4</v>
      </c>
    </row>
    <row r="4064" spans="1:10">
      <c r="A4064" t="s">
        <v>6249</v>
      </c>
      <c r="B4064">
        <v>736</v>
      </c>
      <c r="C4064" t="s">
        <v>6250</v>
      </c>
      <c r="E4064" t="s">
        <v>6251</v>
      </c>
      <c r="F4064" t="s">
        <v>50320</v>
      </c>
      <c r="G4064">
        <v>3</v>
      </c>
      <c r="H4064" t="s">
        <v>6250</v>
      </c>
      <c r="I4064" t="s">
        <v>55708</v>
      </c>
      <c r="J4064">
        <v>1.8174199999999999E-3</v>
      </c>
    </row>
    <row r="4065" spans="1:10">
      <c r="A4065" t="s">
        <v>6249</v>
      </c>
      <c r="B4065">
        <v>727</v>
      </c>
      <c r="C4065" t="s">
        <v>6250</v>
      </c>
      <c r="E4065" t="s">
        <v>6251</v>
      </c>
      <c r="F4065" t="s">
        <v>50320</v>
      </c>
      <c r="G4065">
        <v>3</v>
      </c>
      <c r="H4065" t="s">
        <v>6250</v>
      </c>
      <c r="I4065" t="s">
        <v>55708</v>
      </c>
      <c r="J4065">
        <v>1.8174199999999999E-3</v>
      </c>
    </row>
    <row r="4066" spans="1:10">
      <c r="A4066" t="s">
        <v>21634</v>
      </c>
      <c r="B4066">
        <v>376</v>
      </c>
      <c r="C4066" t="s">
        <v>21635</v>
      </c>
      <c r="E4066" t="s">
        <v>21636</v>
      </c>
      <c r="F4066" t="s">
        <v>21637</v>
      </c>
      <c r="G4066">
        <v>2</v>
      </c>
      <c r="H4066" t="s">
        <v>21635</v>
      </c>
      <c r="I4066" t="s">
        <v>55709</v>
      </c>
      <c r="J4066">
        <v>4.5945179999999997E-3</v>
      </c>
    </row>
    <row r="4067" spans="1:10">
      <c r="A4067" t="s">
        <v>25179</v>
      </c>
      <c r="B4067">
        <v>241</v>
      </c>
      <c r="C4067" t="s">
        <v>25180</v>
      </c>
      <c r="E4067" t="s">
        <v>25181</v>
      </c>
      <c r="F4067" t="s">
        <v>25182</v>
      </c>
      <c r="G4067">
        <v>3</v>
      </c>
      <c r="H4067" t="s">
        <v>25180</v>
      </c>
      <c r="I4067" t="s">
        <v>55710</v>
      </c>
      <c r="J4067">
        <v>1.63208E-4</v>
      </c>
    </row>
    <row r="4068" spans="1:10">
      <c r="A4068" t="s">
        <v>45681</v>
      </c>
      <c r="B4068">
        <v>354</v>
      </c>
      <c r="C4068" t="s">
        <v>45682</v>
      </c>
      <c r="E4068" t="s">
        <v>45683</v>
      </c>
      <c r="F4068" t="s">
        <v>45684</v>
      </c>
      <c r="G4068">
        <v>2</v>
      </c>
      <c r="H4068" t="s">
        <v>45682</v>
      </c>
      <c r="I4068" t="s">
        <v>55711</v>
      </c>
      <c r="J4068">
        <v>1.4866655E-3</v>
      </c>
    </row>
    <row r="4069" spans="1:10">
      <c r="A4069" t="s">
        <v>55712</v>
      </c>
      <c r="B4069">
        <v>181</v>
      </c>
      <c r="C4069" t="s">
        <v>55713</v>
      </c>
      <c r="E4069" t="s">
        <v>55714</v>
      </c>
      <c r="F4069" t="s">
        <v>55715</v>
      </c>
      <c r="G4069">
        <v>4</v>
      </c>
      <c r="H4069" t="s">
        <v>55713</v>
      </c>
      <c r="I4069" t="s">
        <v>55716</v>
      </c>
      <c r="J4069">
        <v>1.6302885E-2</v>
      </c>
    </row>
    <row r="4070" spans="1:10">
      <c r="A4070" t="s">
        <v>10044</v>
      </c>
      <c r="B4070">
        <v>178</v>
      </c>
      <c r="C4070" t="s">
        <v>10045</v>
      </c>
      <c r="E4070" t="s">
        <v>10046</v>
      </c>
      <c r="F4070" t="s">
        <v>55717</v>
      </c>
      <c r="G4070">
        <v>15</v>
      </c>
      <c r="H4070" t="s">
        <v>10045</v>
      </c>
      <c r="I4070" t="s">
        <v>55718</v>
      </c>
      <c r="J4070">
        <v>1.15262E-2</v>
      </c>
    </row>
    <row r="4071" spans="1:10">
      <c r="A4071" t="s">
        <v>6136</v>
      </c>
      <c r="B4071">
        <v>182</v>
      </c>
      <c r="C4071" t="s">
        <v>6137</v>
      </c>
      <c r="E4071" t="s">
        <v>6138</v>
      </c>
      <c r="F4071" t="s">
        <v>24867</v>
      </c>
      <c r="G4071">
        <v>10</v>
      </c>
      <c r="H4071" t="s">
        <v>6137</v>
      </c>
      <c r="I4071" t="s">
        <v>55719</v>
      </c>
      <c r="J4071">
        <v>5.2351849999999998E-2</v>
      </c>
    </row>
    <row r="4072" spans="1:10">
      <c r="A4072" t="s">
        <v>20559</v>
      </c>
      <c r="B4072">
        <v>609</v>
      </c>
      <c r="C4072" t="s">
        <v>20560</v>
      </c>
      <c r="E4072" t="s">
        <v>20561</v>
      </c>
      <c r="F4072" t="s">
        <v>22142</v>
      </c>
      <c r="G4072">
        <v>6</v>
      </c>
      <c r="H4072" t="s">
        <v>20560</v>
      </c>
      <c r="I4072" t="s">
        <v>55720</v>
      </c>
      <c r="J4072">
        <v>6.7609050000000002E-4</v>
      </c>
    </row>
    <row r="4073" spans="1:10">
      <c r="A4073" t="s">
        <v>29250</v>
      </c>
      <c r="B4073">
        <v>753</v>
      </c>
      <c r="C4073" t="s">
        <v>29251</v>
      </c>
      <c r="E4073" t="s">
        <v>29252</v>
      </c>
      <c r="F4073" t="s">
        <v>29253</v>
      </c>
      <c r="G4073">
        <v>2</v>
      </c>
      <c r="H4073" t="s">
        <v>29251</v>
      </c>
      <c r="I4073" t="s">
        <v>55721</v>
      </c>
      <c r="J4073">
        <v>0.14114843299999999</v>
      </c>
    </row>
    <row r="4074" spans="1:10">
      <c r="A4074" t="s">
        <v>1757</v>
      </c>
      <c r="B4074">
        <v>560</v>
      </c>
      <c r="C4074" t="s">
        <v>1758</v>
      </c>
      <c r="E4074" t="s">
        <v>1759</v>
      </c>
      <c r="F4074" t="s">
        <v>55722</v>
      </c>
      <c r="G4074">
        <v>4</v>
      </c>
      <c r="H4074" t="s">
        <v>1758</v>
      </c>
      <c r="I4074" t="s">
        <v>55723</v>
      </c>
      <c r="J4074">
        <v>8.0172035000000003E-3</v>
      </c>
    </row>
    <row r="4075" spans="1:10">
      <c r="A4075" t="s">
        <v>55724</v>
      </c>
      <c r="B4075">
        <v>867</v>
      </c>
      <c r="C4075" t="s">
        <v>55725</v>
      </c>
      <c r="E4075" t="s">
        <v>55726</v>
      </c>
      <c r="F4075" t="s">
        <v>55727</v>
      </c>
      <c r="G4075">
        <v>2</v>
      </c>
      <c r="H4075" t="s">
        <v>55725</v>
      </c>
      <c r="I4075" t="s">
        <v>55728</v>
      </c>
      <c r="J4075">
        <v>0.19903762699999999</v>
      </c>
    </row>
    <row r="4076" spans="1:10">
      <c r="A4076" t="s">
        <v>27432</v>
      </c>
      <c r="B4076">
        <v>204</v>
      </c>
      <c r="C4076" t="s">
        <v>27433</v>
      </c>
      <c r="E4076" t="s">
        <v>27434</v>
      </c>
      <c r="F4076" t="s">
        <v>27435</v>
      </c>
      <c r="G4076">
        <v>4</v>
      </c>
      <c r="H4076" t="s">
        <v>27433</v>
      </c>
      <c r="I4076" t="s">
        <v>55729</v>
      </c>
      <c r="J4076">
        <v>3.4014099999999899E-4</v>
      </c>
    </row>
    <row r="4077" spans="1:10">
      <c r="A4077" t="s">
        <v>26206</v>
      </c>
      <c r="B4077">
        <v>70</v>
      </c>
      <c r="C4077" t="s">
        <v>26207</v>
      </c>
      <c r="E4077" t="s">
        <v>26208</v>
      </c>
      <c r="F4077" t="s">
        <v>26209</v>
      </c>
      <c r="G4077">
        <v>2</v>
      </c>
      <c r="H4077" t="s">
        <v>26207</v>
      </c>
      <c r="I4077" t="s">
        <v>55730</v>
      </c>
      <c r="J4077">
        <v>0.1800741605</v>
      </c>
    </row>
    <row r="4078" spans="1:10">
      <c r="A4078" t="s">
        <v>24730</v>
      </c>
      <c r="B4078">
        <v>287</v>
      </c>
      <c r="C4078" t="s">
        <v>24731</v>
      </c>
      <c r="E4078" t="s">
        <v>24732</v>
      </c>
      <c r="F4078" t="s">
        <v>37246</v>
      </c>
      <c r="G4078">
        <v>3</v>
      </c>
      <c r="H4078" t="s">
        <v>24731</v>
      </c>
      <c r="I4078" t="s">
        <v>55731</v>
      </c>
      <c r="J4078">
        <v>1.40631E-2</v>
      </c>
    </row>
    <row r="4079" spans="1:10">
      <c r="A4079" t="s">
        <v>45494</v>
      </c>
      <c r="B4079">
        <v>425</v>
      </c>
      <c r="C4079" t="s">
        <v>45495</v>
      </c>
      <c r="E4079" t="s">
        <v>45496</v>
      </c>
      <c r="F4079" t="s">
        <v>45497</v>
      </c>
      <c r="G4079">
        <v>2</v>
      </c>
      <c r="H4079" t="s">
        <v>45495</v>
      </c>
      <c r="I4079" t="s">
        <v>55732</v>
      </c>
      <c r="J4079">
        <v>2.1077649999999901E-4</v>
      </c>
    </row>
    <row r="4080" spans="1:10">
      <c r="A4080" t="s">
        <v>4623</v>
      </c>
      <c r="B4080">
        <v>1040</v>
      </c>
      <c r="C4080" t="s">
        <v>4624</v>
      </c>
      <c r="E4080" t="s">
        <v>4625</v>
      </c>
      <c r="F4080" t="s">
        <v>47177</v>
      </c>
      <c r="G4080">
        <v>1</v>
      </c>
      <c r="H4080" t="s">
        <v>4624</v>
      </c>
      <c r="I4080">
        <v>1.5102599999999999E-4</v>
      </c>
      <c r="J4080">
        <v>1.5102599999999999E-4</v>
      </c>
    </row>
    <row r="4081" spans="1:10">
      <c r="A4081" t="s">
        <v>20394</v>
      </c>
      <c r="B4081">
        <v>1265</v>
      </c>
      <c r="C4081" t="s">
        <v>20395</v>
      </c>
      <c r="E4081" t="s">
        <v>20396</v>
      </c>
      <c r="F4081" t="s">
        <v>20397</v>
      </c>
      <c r="G4081">
        <v>3</v>
      </c>
      <c r="H4081" t="s">
        <v>20395</v>
      </c>
      <c r="I4081" t="s">
        <v>55733</v>
      </c>
      <c r="J4081">
        <v>8.0342899999999995E-3</v>
      </c>
    </row>
    <row r="4082" spans="1:10">
      <c r="A4082" t="s">
        <v>15273</v>
      </c>
      <c r="B4082">
        <v>686</v>
      </c>
      <c r="C4082" t="s">
        <v>15274</v>
      </c>
      <c r="E4082" t="s">
        <v>15275</v>
      </c>
      <c r="F4082" t="s">
        <v>29006</v>
      </c>
      <c r="G4082">
        <v>6</v>
      </c>
      <c r="H4082" t="s">
        <v>15274</v>
      </c>
      <c r="I4082" t="s">
        <v>55734</v>
      </c>
      <c r="J4082">
        <v>1.3654345E-2</v>
      </c>
    </row>
    <row r="4083" spans="1:10">
      <c r="A4083" t="s">
        <v>3417</v>
      </c>
      <c r="B4083">
        <v>3985</v>
      </c>
      <c r="C4083" t="s">
        <v>3418</v>
      </c>
      <c r="E4083" t="s">
        <v>3419</v>
      </c>
      <c r="F4083" t="s">
        <v>45416</v>
      </c>
      <c r="G4083">
        <v>9</v>
      </c>
      <c r="H4083" t="s">
        <v>3418</v>
      </c>
      <c r="I4083" t="s">
        <v>55735</v>
      </c>
      <c r="J4083">
        <v>9.6629200000000002E-3</v>
      </c>
    </row>
    <row r="4084" spans="1:10">
      <c r="A4084" t="s">
        <v>34394</v>
      </c>
      <c r="B4084">
        <v>57</v>
      </c>
      <c r="C4084" t="s">
        <v>34395</v>
      </c>
      <c r="E4084" t="s">
        <v>34396</v>
      </c>
      <c r="F4084" t="s">
        <v>55736</v>
      </c>
      <c r="G4084">
        <v>1</v>
      </c>
      <c r="H4084" t="s">
        <v>34395</v>
      </c>
      <c r="I4084">
        <v>1.51836E-4</v>
      </c>
      <c r="J4084">
        <v>1.51836E-4</v>
      </c>
    </row>
    <row r="4085" spans="1:10">
      <c r="A4085" t="s">
        <v>19610</v>
      </c>
      <c r="B4085">
        <v>1811</v>
      </c>
      <c r="C4085" t="s">
        <v>19611</v>
      </c>
      <c r="E4085" t="s">
        <v>19612</v>
      </c>
      <c r="F4085" t="s">
        <v>55737</v>
      </c>
      <c r="G4085">
        <v>2</v>
      </c>
      <c r="H4085" t="s">
        <v>19611</v>
      </c>
      <c r="I4085" t="s">
        <v>55738</v>
      </c>
      <c r="J4085">
        <v>5.0445299999999998E-4</v>
      </c>
    </row>
    <row r="4086" spans="1:10">
      <c r="A4086" t="s">
        <v>31871</v>
      </c>
      <c r="B4086">
        <v>185</v>
      </c>
      <c r="C4086" t="s">
        <v>31872</v>
      </c>
      <c r="E4086" t="s">
        <v>31873</v>
      </c>
      <c r="F4086" t="s">
        <v>31874</v>
      </c>
      <c r="G4086">
        <v>3</v>
      </c>
      <c r="H4086" t="s">
        <v>31872</v>
      </c>
      <c r="I4086" t="s">
        <v>55739</v>
      </c>
      <c r="J4086">
        <v>2.1644200000000001E-4</v>
      </c>
    </row>
    <row r="4087" spans="1:10">
      <c r="A4087" t="s">
        <v>26762</v>
      </c>
      <c r="B4087">
        <v>733</v>
      </c>
      <c r="C4087" t="s">
        <v>26763</v>
      </c>
      <c r="E4087" t="s">
        <v>26764</v>
      </c>
      <c r="F4087" t="s">
        <v>32501</v>
      </c>
      <c r="G4087">
        <v>3</v>
      </c>
      <c r="H4087" t="s">
        <v>26763</v>
      </c>
      <c r="I4087" t="s">
        <v>55740</v>
      </c>
      <c r="J4087">
        <v>2.1231399999999999E-4</v>
      </c>
    </row>
    <row r="4088" spans="1:10">
      <c r="A4088" t="s">
        <v>26762</v>
      </c>
      <c r="B4088">
        <v>722</v>
      </c>
      <c r="C4088" t="s">
        <v>26763</v>
      </c>
      <c r="E4088" t="s">
        <v>26764</v>
      </c>
      <c r="F4088" t="s">
        <v>32501</v>
      </c>
      <c r="G4088">
        <v>3</v>
      </c>
      <c r="H4088" t="s">
        <v>26763</v>
      </c>
      <c r="I4088" t="s">
        <v>55740</v>
      </c>
      <c r="J4088">
        <v>2.1231399999999999E-4</v>
      </c>
    </row>
    <row r="4089" spans="1:10">
      <c r="A4089" t="s">
        <v>1542</v>
      </c>
      <c r="B4089">
        <v>1229</v>
      </c>
      <c r="C4089" t="s">
        <v>1543</v>
      </c>
      <c r="E4089" t="s">
        <v>1544</v>
      </c>
      <c r="F4089" t="s">
        <v>25685</v>
      </c>
      <c r="G4089">
        <v>6</v>
      </c>
      <c r="H4089" t="s">
        <v>1543</v>
      </c>
      <c r="I4089" t="s">
        <v>55741</v>
      </c>
      <c r="J4089">
        <v>4.49641949999999E-3</v>
      </c>
    </row>
    <row r="4090" spans="1:10">
      <c r="A4090" t="s">
        <v>24254</v>
      </c>
      <c r="B4090">
        <v>108</v>
      </c>
      <c r="C4090" t="s">
        <v>24255</v>
      </c>
      <c r="E4090" t="s">
        <v>24256</v>
      </c>
      <c r="F4090" t="s">
        <v>24257</v>
      </c>
      <c r="G4090">
        <v>1</v>
      </c>
      <c r="H4090" t="s">
        <v>24255</v>
      </c>
      <c r="I4090">
        <v>1.5211700000000001E-4</v>
      </c>
      <c r="J4090">
        <v>1.5211700000000001E-4</v>
      </c>
    </row>
    <row r="4091" spans="1:10">
      <c r="A4091" t="s">
        <v>5320</v>
      </c>
      <c r="B4091">
        <v>456</v>
      </c>
      <c r="C4091" t="s">
        <v>5321</v>
      </c>
      <c r="E4091" t="s">
        <v>5322</v>
      </c>
      <c r="F4091" t="s">
        <v>27066</v>
      </c>
      <c r="G4091">
        <v>3</v>
      </c>
      <c r="H4091" t="s">
        <v>5321</v>
      </c>
      <c r="I4091" t="s">
        <v>55742</v>
      </c>
      <c r="J4091">
        <v>3.6788899999999999E-4</v>
      </c>
    </row>
    <row r="4092" spans="1:10">
      <c r="A4092" t="s">
        <v>34072</v>
      </c>
      <c r="B4092">
        <v>784</v>
      </c>
      <c r="C4092" t="s">
        <v>34073</v>
      </c>
      <c r="E4092" t="s">
        <v>34074</v>
      </c>
      <c r="F4092" t="s">
        <v>55743</v>
      </c>
      <c r="G4092">
        <v>1</v>
      </c>
      <c r="H4092" t="s">
        <v>34073</v>
      </c>
      <c r="I4092">
        <v>1.5232399999999999E-4</v>
      </c>
      <c r="J4092">
        <v>1.5232399999999999E-4</v>
      </c>
    </row>
    <row r="4093" spans="1:10">
      <c r="A4093" t="s">
        <v>8496</v>
      </c>
      <c r="B4093">
        <v>255</v>
      </c>
      <c r="C4093" t="s">
        <v>8497</v>
      </c>
      <c r="E4093" t="s">
        <v>8498</v>
      </c>
      <c r="F4093" t="s">
        <v>24320</v>
      </c>
      <c r="G4093">
        <v>2</v>
      </c>
      <c r="H4093" t="s">
        <v>8497</v>
      </c>
      <c r="I4093" t="s">
        <v>55744</v>
      </c>
      <c r="J4093">
        <v>1.90175E-4</v>
      </c>
    </row>
    <row r="4094" spans="1:10">
      <c r="A4094" t="s">
        <v>46092</v>
      </c>
      <c r="B4094">
        <v>850</v>
      </c>
      <c r="C4094" t="s">
        <v>46093</v>
      </c>
      <c r="E4094" t="s">
        <v>46094</v>
      </c>
      <c r="F4094" t="s">
        <v>33599</v>
      </c>
      <c r="G4094">
        <v>3</v>
      </c>
      <c r="H4094" t="s">
        <v>46093</v>
      </c>
      <c r="I4094" t="s">
        <v>55745</v>
      </c>
      <c r="J4094">
        <v>2.6790199999999998E-4</v>
      </c>
    </row>
    <row r="4095" spans="1:10">
      <c r="A4095" t="s">
        <v>55746</v>
      </c>
      <c r="B4095">
        <v>321</v>
      </c>
      <c r="C4095" t="s">
        <v>55747</v>
      </c>
      <c r="E4095" t="s">
        <v>55748</v>
      </c>
      <c r="F4095" t="s">
        <v>55749</v>
      </c>
      <c r="G4095">
        <v>1</v>
      </c>
      <c r="H4095" t="s">
        <v>55747</v>
      </c>
      <c r="I4095">
        <v>1.5266800000000001E-4</v>
      </c>
      <c r="J4095">
        <v>1.5266800000000001E-4</v>
      </c>
    </row>
    <row r="4096" spans="1:10">
      <c r="A4096" t="s">
        <v>25875</v>
      </c>
      <c r="B4096">
        <v>527</v>
      </c>
      <c r="C4096" t="s">
        <v>25876</v>
      </c>
      <c r="E4096" t="s">
        <v>25877</v>
      </c>
      <c r="F4096" t="s">
        <v>26766</v>
      </c>
      <c r="G4096">
        <v>3</v>
      </c>
      <c r="H4096" t="s">
        <v>25876</v>
      </c>
      <c r="I4096" t="s">
        <v>55750</v>
      </c>
      <c r="J4096">
        <v>1.4413799999999999E-2</v>
      </c>
    </row>
    <row r="4097" spans="1:10">
      <c r="A4097" t="s">
        <v>24736</v>
      </c>
      <c r="B4097">
        <v>660</v>
      </c>
      <c r="C4097" t="s">
        <v>24737</v>
      </c>
      <c r="E4097" t="s">
        <v>24738</v>
      </c>
      <c r="F4097" t="s">
        <v>55751</v>
      </c>
      <c r="G4097">
        <v>3</v>
      </c>
      <c r="H4097" t="s">
        <v>24737</v>
      </c>
      <c r="I4097" t="s">
        <v>55752</v>
      </c>
      <c r="J4097">
        <v>3.4015200000000002E-2</v>
      </c>
    </row>
    <row r="4098" spans="1:10">
      <c r="A4098" t="s">
        <v>10095</v>
      </c>
      <c r="B4098">
        <v>31</v>
      </c>
      <c r="C4098" t="s">
        <v>10096</v>
      </c>
      <c r="E4098" t="s">
        <v>10097</v>
      </c>
      <c r="F4098" t="s">
        <v>55753</v>
      </c>
      <c r="G4098">
        <v>6</v>
      </c>
      <c r="H4098" t="s">
        <v>10096</v>
      </c>
      <c r="I4098" t="s">
        <v>55754</v>
      </c>
      <c r="J4098">
        <v>1.179893E-3</v>
      </c>
    </row>
    <row r="4099" spans="1:10">
      <c r="A4099" t="s">
        <v>2542</v>
      </c>
      <c r="B4099">
        <v>238</v>
      </c>
      <c r="C4099" t="s">
        <v>2543</v>
      </c>
      <c r="E4099" t="s">
        <v>2544</v>
      </c>
      <c r="F4099" t="s">
        <v>20635</v>
      </c>
      <c r="G4099">
        <v>6</v>
      </c>
      <c r="H4099" t="s">
        <v>2543</v>
      </c>
      <c r="I4099" t="s">
        <v>55755</v>
      </c>
      <c r="J4099">
        <v>1.75428E-3</v>
      </c>
    </row>
    <row r="4100" spans="1:10">
      <c r="A4100" t="s">
        <v>20735</v>
      </c>
      <c r="B4100">
        <v>563</v>
      </c>
      <c r="C4100" t="s">
        <v>20736</v>
      </c>
      <c r="E4100" t="s">
        <v>20737</v>
      </c>
      <c r="F4100" t="s">
        <v>45483</v>
      </c>
      <c r="G4100">
        <v>1</v>
      </c>
      <c r="H4100" t="s">
        <v>20736</v>
      </c>
      <c r="I4100">
        <v>1.5304000000000001E-4</v>
      </c>
      <c r="J4100">
        <v>1.5304000000000001E-4</v>
      </c>
    </row>
    <row r="4101" spans="1:10">
      <c r="A4101" t="s">
        <v>24384</v>
      </c>
      <c r="B4101">
        <v>215</v>
      </c>
      <c r="C4101" t="s">
        <v>24385</v>
      </c>
      <c r="E4101" t="s">
        <v>24386</v>
      </c>
      <c r="F4101" t="s">
        <v>24387</v>
      </c>
      <c r="G4101">
        <v>1</v>
      </c>
      <c r="H4101" t="s">
        <v>24385</v>
      </c>
      <c r="I4101">
        <v>1.5306099999999999E-4</v>
      </c>
      <c r="J4101">
        <v>1.5306099999999999E-4</v>
      </c>
    </row>
    <row r="4102" spans="1:10">
      <c r="A4102" t="s">
        <v>22429</v>
      </c>
      <c r="B4102">
        <v>98</v>
      </c>
      <c r="C4102" t="s">
        <v>22430</v>
      </c>
      <c r="E4102" t="s">
        <v>22431</v>
      </c>
      <c r="F4102" t="s">
        <v>22432</v>
      </c>
      <c r="G4102">
        <v>1</v>
      </c>
      <c r="H4102" t="s">
        <v>22430</v>
      </c>
      <c r="I4102">
        <v>1.53182E-4</v>
      </c>
      <c r="J4102">
        <v>1.53182E-4</v>
      </c>
    </row>
    <row r="4103" spans="1:10">
      <c r="A4103" t="s">
        <v>25582</v>
      </c>
      <c r="B4103">
        <v>234</v>
      </c>
      <c r="C4103" t="s">
        <v>25583</v>
      </c>
      <c r="E4103" t="s">
        <v>25584</v>
      </c>
      <c r="F4103" t="s">
        <v>25585</v>
      </c>
      <c r="G4103">
        <v>5</v>
      </c>
      <c r="H4103" t="s">
        <v>25583</v>
      </c>
      <c r="I4103" t="s">
        <v>55756</v>
      </c>
      <c r="J4103">
        <v>6.5562200000000002E-4</v>
      </c>
    </row>
    <row r="4104" spans="1:10">
      <c r="A4104" t="s">
        <v>28807</v>
      </c>
      <c r="B4104">
        <v>195</v>
      </c>
      <c r="C4104" t="s">
        <v>28808</v>
      </c>
      <c r="E4104" t="s">
        <v>28809</v>
      </c>
      <c r="F4104" t="s">
        <v>29439</v>
      </c>
      <c r="G4104">
        <v>2</v>
      </c>
      <c r="H4104" t="s">
        <v>28808</v>
      </c>
      <c r="I4104" t="s">
        <v>55757</v>
      </c>
      <c r="J4104">
        <v>1.7850750000000001E-4</v>
      </c>
    </row>
    <row r="4105" spans="1:10">
      <c r="A4105" t="s">
        <v>40266</v>
      </c>
      <c r="B4105">
        <v>415</v>
      </c>
      <c r="C4105" t="s">
        <v>40267</v>
      </c>
      <c r="E4105" t="s">
        <v>40268</v>
      </c>
      <c r="F4105" t="s">
        <v>55758</v>
      </c>
      <c r="G4105">
        <v>1</v>
      </c>
      <c r="H4105" t="s">
        <v>40267</v>
      </c>
      <c r="I4105">
        <v>1.5420399999999999E-4</v>
      </c>
      <c r="J4105">
        <v>1.5420399999999999E-4</v>
      </c>
    </row>
    <row r="4106" spans="1:10">
      <c r="A4106" t="s">
        <v>55759</v>
      </c>
      <c r="B4106">
        <v>90</v>
      </c>
      <c r="C4106" t="s">
        <v>55760</v>
      </c>
      <c r="E4106" t="s">
        <v>55761</v>
      </c>
      <c r="F4106" t="s">
        <v>55762</v>
      </c>
      <c r="G4106">
        <v>1</v>
      </c>
      <c r="H4106" t="s">
        <v>55760</v>
      </c>
      <c r="I4106">
        <v>1.5436000000000001E-4</v>
      </c>
      <c r="J4106">
        <v>1.5436000000000001E-4</v>
      </c>
    </row>
    <row r="4107" spans="1:10">
      <c r="A4107" t="s">
        <v>1150</v>
      </c>
      <c r="B4107">
        <v>1939</v>
      </c>
      <c r="C4107" t="s">
        <v>1151</v>
      </c>
      <c r="E4107" t="s">
        <v>1152</v>
      </c>
      <c r="F4107" t="s">
        <v>25672</v>
      </c>
      <c r="G4107">
        <v>1</v>
      </c>
      <c r="H4107" t="s">
        <v>1151</v>
      </c>
      <c r="I4107">
        <v>1.54406E-4</v>
      </c>
      <c r="J4107">
        <v>1.54406E-4</v>
      </c>
    </row>
    <row r="4108" spans="1:10">
      <c r="A4108" t="s">
        <v>55763</v>
      </c>
      <c r="B4108">
        <v>140</v>
      </c>
      <c r="C4108" t="s">
        <v>55764</v>
      </c>
      <c r="E4108" t="s">
        <v>55765</v>
      </c>
      <c r="F4108" t="s">
        <v>55766</v>
      </c>
      <c r="G4108">
        <v>2</v>
      </c>
      <c r="H4108" t="s">
        <v>55764</v>
      </c>
      <c r="I4108" t="s">
        <v>55767</v>
      </c>
      <c r="J4108">
        <v>7.9851009999999997E-3</v>
      </c>
    </row>
    <row r="4109" spans="1:10">
      <c r="A4109" t="s">
        <v>8431</v>
      </c>
      <c r="B4109">
        <v>319</v>
      </c>
      <c r="C4109" t="s">
        <v>8432</v>
      </c>
      <c r="E4109" t="s">
        <v>8433</v>
      </c>
      <c r="F4109" t="s">
        <v>30397</v>
      </c>
      <c r="G4109">
        <v>2</v>
      </c>
      <c r="H4109" t="s">
        <v>8432</v>
      </c>
      <c r="I4109" t="s">
        <v>55768</v>
      </c>
      <c r="J4109">
        <v>1.5732890000000001E-3</v>
      </c>
    </row>
    <row r="4110" spans="1:10">
      <c r="A4110" t="s">
        <v>19535</v>
      </c>
      <c r="B4110">
        <v>204</v>
      </c>
      <c r="C4110" t="s">
        <v>19536</v>
      </c>
      <c r="E4110" t="s">
        <v>19537</v>
      </c>
      <c r="F4110" t="s">
        <v>27959</v>
      </c>
      <c r="G4110">
        <v>4</v>
      </c>
      <c r="H4110" t="s">
        <v>19536</v>
      </c>
      <c r="I4110" t="s">
        <v>55769</v>
      </c>
      <c r="J4110">
        <v>9.6061650000000003E-4</v>
      </c>
    </row>
    <row r="4111" spans="1:10">
      <c r="A4111" t="s">
        <v>1344</v>
      </c>
      <c r="B4111">
        <v>3658</v>
      </c>
      <c r="C4111" t="s">
        <v>1345</v>
      </c>
      <c r="E4111" t="s">
        <v>1346</v>
      </c>
      <c r="F4111" t="s">
        <v>23122</v>
      </c>
      <c r="G4111">
        <v>3</v>
      </c>
      <c r="H4111" t="s">
        <v>1345</v>
      </c>
      <c r="I4111" t="s">
        <v>55770</v>
      </c>
      <c r="J4111">
        <v>7.0473599999999999E-3</v>
      </c>
    </row>
    <row r="4112" spans="1:10">
      <c r="A4112" t="s">
        <v>28182</v>
      </c>
      <c r="B4112">
        <v>522</v>
      </c>
      <c r="C4112" t="s">
        <v>28183</v>
      </c>
      <c r="E4112" t="s">
        <v>28184</v>
      </c>
      <c r="F4112" t="s">
        <v>28185</v>
      </c>
      <c r="G4112">
        <v>1</v>
      </c>
      <c r="H4112" t="s">
        <v>28183</v>
      </c>
      <c r="I4112">
        <v>1.55033E-4</v>
      </c>
      <c r="J4112">
        <v>1.55033E-4</v>
      </c>
    </row>
    <row r="4113" spans="1:10">
      <c r="A4113" t="s">
        <v>11543</v>
      </c>
      <c r="B4113">
        <v>436</v>
      </c>
      <c r="C4113" t="s">
        <v>11544</v>
      </c>
      <c r="E4113" t="s">
        <v>11545</v>
      </c>
      <c r="F4113" t="s">
        <v>55771</v>
      </c>
      <c r="G4113">
        <v>4</v>
      </c>
      <c r="H4113" t="s">
        <v>11544</v>
      </c>
      <c r="I4113" t="s">
        <v>55772</v>
      </c>
      <c r="J4113">
        <v>0.13310875</v>
      </c>
    </row>
    <row r="4114" spans="1:10">
      <c r="A4114" t="s">
        <v>55773</v>
      </c>
      <c r="B4114">
        <v>883</v>
      </c>
      <c r="C4114" t="s">
        <v>55774</v>
      </c>
      <c r="E4114" t="s">
        <v>55775</v>
      </c>
      <c r="F4114" t="s">
        <v>55776</v>
      </c>
      <c r="G4114">
        <v>1</v>
      </c>
      <c r="H4114" t="s">
        <v>55774</v>
      </c>
      <c r="I4114">
        <v>1.55191E-4</v>
      </c>
      <c r="J4114">
        <v>1.55191E-4</v>
      </c>
    </row>
    <row r="4115" spans="1:10">
      <c r="A4115" t="s">
        <v>24665</v>
      </c>
      <c r="B4115">
        <v>312</v>
      </c>
      <c r="C4115" t="s">
        <v>24666</v>
      </c>
      <c r="E4115" t="s">
        <v>24667</v>
      </c>
      <c r="F4115" t="s">
        <v>30415</v>
      </c>
      <c r="G4115">
        <v>6</v>
      </c>
      <c r="H4115" t="s">
        <v>24666</v>
      </c>
      <c r="I4115" t="s">
        <v>55777</v>
      </c>
      <c r="J4115">
        <v>4.4331850000000001E-3</v>
      </c>
    </row>
    <row r="4116" spans="1:10">
      <c r="A4116" t="s">
        <v>36747</v>
      </c>
      <c r="B4116">
        <v>338</v>
      </c>
      <c r="C4116" t="s">
        <v>36748</v>
      </c>
      <c r="E4116" t="s">
        <v>36749</v>
      </c>
      <c r="F4116" t="s">
        <v>55778</v>
      </c>
      <c r="G4116">
        <v>1</v>
      </c>
      <c r="H4116" t="s">
        <v>36748</v>
      </c>
      <c r="I4116">
        <v>1.5549100000000001E-4</v>
      </c>
      <c r="J4116">
        <v>1.5549100000000001E-4</v>
      </c>
    </row>
    <row r="4117" spans="1:10">
      <c r="A4117" t="s">
        <v>20247</v>
      </c>
      <c r="B4117">
        <v>136</v>
      </c>
      <c r="C4117" t="s">
        <v>20248</v>
      </c>
      <c r="E4117" t="s">
        <v>20249</v>
      </c>
      <c r="F4117" t="s">
        <v>55779</v>
      </c>
      <c r="G4117">
        <v>2</v>
      </c>
      <c r="H4117" t="s">
        <v>20248</v>
      </c>
      <c r="I4117" t="s">
        <v>55780</v>
      </c>
      <c r="J4117">
        <v>1.7751949999999999E-4</v>
      </c>
    </row>
    <row r="4118" spans="1:10">
      <c r="A4118" t="s">
        <v>19671</v>
      </c>
      <c r="B4118">
        <v>212</v>
      </c>
      <c r="C4118" t="s">
        <v>19672</v>
      </c>
      <c r="E4118" t="s">
        <v>19673</v>
      </c>
      <c r="F4118" t="s">
        <v>55781</v>
      </c>
      <c r="G4118">
        <v>2</v>
      </c>
      <c r="H4118" t="s">
        <v>19672</v>
      </c>
      <c r="I4118" t="s">
        <v>55782</v>
      </c>
      <c r="J4118">
        <v>6.9113249999999996E-4</v>
      </c>
    </row>
    <row r="4119" spans="1:10">
      <c r="A4119" t="s">
        <v>31998</v>
      </c>
      <c r="B4119">
        <v>375</v>
      </c>
      <c r="C4119" t="s">
        <v>31999</v>
      </c>
      <c r="E4119" t="s">
        <v>32000</v>
      </c>
      <c r="F4119" t="s">
        <v>55783</v>
      </c>
      <c r="G4119">
        <v>2</v>
      </c>
      <c r="H4119" t="s">
        <v>31999</v>
      </c>
      <c r="I4119" t="s">
        <v>55784</v>
      </c>
      <c r="J4119">
        <v>9.78068785E-2</v>
      </c>
    </row>
    <row r="4120" spans="1:10">
      <c r="A4120" t="s">
        <v>23611</v>
      </c>
      <c r="B4120">
        <v>184</v>
      </c>
      <c r="C4120" t="s">
        <v>23612</v>
      </c>
      <c r="E4120" t="s">
        <v>23613</v>
      </c>
      <c r="F4120" t="s">
        <v>27897</v>
      </c>
      <c r="G4120">
        <v>4</v>
      </c>
      <c r="H4120" t="s">
        <v>23612</v>
      </c>
      <c r="I4120" t="s">
        <v>55785</v>
      </c>
      <c r="J4120">
        <v>2.0912249999999999E-3</v>
      </c>
    </row>
    <row r="4121" spans="1:10">
      <c r="A4121" t="s">
        <v>23611</v>
      </c>
      <c r="B4121">
        <v>183</v>
      </c>
      <c r="C4121" t="s">
        <v>23612</v>
      </c>
      <c r="E4121" t="s">
        <v>23613</v>
      </c>
      <c r="F4121" t="s">
        <v>27897</v>
      </c>
      <c r="G4121">
        <v>4</v>
      </c>
      <c r="H4121" t="s">
        <v>23612</v>
      </c>
      <c r="I4121" t="s">
        <v>55785</v>
      </c>
      <c r="J4121">
        <v>2.0912249999999999E-3</v>
      </c>
    </row>
    <row r="4122" spans="1:10">
      <c r="A4122" t="s">
        <v>6794</v>
      </c>
      <c r="B4122">
        <v>211</v>
      </c>
      <c r="C4122" t="s">
        <v>6795</v>
      </c>
      <c r="E4122" t="s">
        <v>6796</v>
      </c>
      <c r="F4122" t="s">
        <v>32786</v>
      </c>
      <c r="G4122">
        <v>3</v>
      </c>
      <c r="H4122" t="s">
        <v>6795</v>
      </c>
      <c r="I4122" t="s">
        <v>55786</v>
      </c>
      <c r="J4122">
        <v>2.1901400000000001E-2</v>
      </c>
    </row>
    <row r="4123" spans="1:10">
      <c r="A4123" t="s">
        <v>22275</v>
      </c>
      <c r="B4123">
        <v>268</v>
      </c>
      <c r="C4123" t="s">
        <v>22276</v>
      </c>
      <c r="E4123" t="s">
        <v>22277</v>
      </c>
      <c r="F4123" t="s">
        <v>22278</v>
      </c>
      <c r="G4123">
        <v>2</v>
      </c>
      <c r="H4123" t="s">
        <v>22276</v>
      </c>
      <c r="I4123" t="s">
        <v>55787</v>
      </c>
      <c r="J4123">
        <v>1.6139999999999999E-4</v>
      </c>
    </row>
    <row r="4124" spans="1:10">
      <c r="A4124" t="s">
        <v>1552</v>
      </c>
      <c r="B4124">
        <v>274</v>
      </c>
      <c r="C4124" t="s">
        <v>1553</v>
      </c>
      <c r="E4124" t="s">
        <v>1554</v>
      </c>
      <c r="F4124" t="s">
        <v>36615</v>
      </c>
      <c r="G4124">
        <v>4</v>
      </c>
      <c r="H4124" t="s">
        <v>1553</v>
      </c>
      <c r="I4124" t="s">
        <v>55788</v>
      </c>
      <c r="J4124">
        <v>3.7069149999999999E-4</v>
      </c>
    </row>
    <row r="4125" spans="1:10">
      <c r="A4125" t="s">
        <v>21778</v>
      </c>
      <c r="B4125">
        <v>16</v>
      </c>
      <c r="C4125" t="s">
        <v>21779</v>
      </c>
      <c r="E4125" t="s">
        <v>21780</v>
      </c>
      <c r="F4125" t="s">
        <v>55789</v>
      </c>
      <c r="G4125">
        <v>7</v>
      </c>
      <c r="H4125" t="s">
        <v>21779</v>
      </c>
      <c r="I4125" t="s">
        <v>55790</v>
      </c>
      <c r="J4125">
        <v>8.1192899999999995E-3</v>
      </c>
    </row>
    <row r="4126" spans="1:10">
      <c r="A4126" t="s">
        <v>12476</v>
      </c>
      <c r="B4126">
        <v>16</v>
      </c>
      <c r="C4126" t="s">
        <v>12477</v>
      </c>
      <c r="E4126" t="s">
        <v>12478</v>
      </c>
      <c r="F4126" t="s">
        <v>55789</v>
      </c>
      <c r="G4126">
        <v>7</v>
      </c>
      <c r="H4126" t="s">
        <v>12477</v>
      </c>
      <c r="I4126" t="s">
        <v>55790</v>
      </c>
      <c r="J4126">
        <v>8.1192899999999995E-3</v>
      </c>
    </row>
    <row r="4127" spans="1:10">
      <c r="A4127" t="s">
        <v>11623</v>
      </c>
      <c r="B4127">
        <v>47</v>
      </c>
      <c r="C4127" t="s">
        <v>11624</v>
      </c>
      <c r="E4127" t="s">
        <v>11626</v>
      </c>
      <c r="F4127" t="s">
        <v>26769</v>
      </c>
      <c r="G4127">
        <v>2</v>
      </c>
      <c r="H4127" t="s">
        <v>11624</v>
      </c>
      <c r="I4127" t="s">
        <v>55791</v>
      </c>
      <c r="J4127">
        <v>3.0779610000000002E-3</v>
      </c>
    </row>
    <row r="4128" spans="1:10">
      <c r="A4128" t="s">
        <v>10551</v>
      </c>
      <c r="B4128">
        <v>2986</v>
      </c>
      <c r="C4128" t="s">
        <v>10552</v>
      </c>
      <c r="E4128" t="s">
        <v>10553</v>
      </c>
      <c r="F4128" t="s">
        <v>31000</v>
      </c>
      <c r="G4128">
        <v>2</v>
      </c>
      <c r="H4128" t="s">
        <v>10552</v>
      </c>
      <c r="I4128" t="s">
        <v>55792</v>
      </c>
      <c r="J4128">
        <v>3.1180299999999998E-4</v>
      </c>
    </row>
    <row r="4129" spans="1:10">
      <c r="A4129" t="s">
        <v>12243</v>
      </c>
      <c r="B4129">
        <v>420</v>
      </c>
      <c r="C4129" t="s">
        <v>12244</v>
      </c>
      <c r="E4129" t="s">
        <v>12245</v>
      </c>
      <c r="F4129" t="s">
        <v>55793</v>
      </c>
      <c r="G4129">
        <v>1</v>
      </c>
      <c r="H4129" t="s">
        <v>12244</v>
      </c>
      <c r="I4129">
        <v>1.56606E-4</v>
      </c>
      <c r="J4129">
        <v>1.56606E-4</v>
      </c>
    </row>
    <row r="4130" spans="1:10">
      <c r="A4130" t="s">
        <v>22381</v>
      </c>
      <c r="B4130">
        <v>926</v>
      </c>
      <c r="C4130" t="s">
        <v>22382</v>
      </c>
      <c r="E4130" t="s">
        <v>22383</v>
      </c>
      <c r="F4130" t="s">
        <v>55794</v>
      </c>
      <c r="G4130">
        <v>3</v>
      </c>
      <c r="H4130" t="s">
        <v>22382</v>
      </c>
      <c r="I4130" t="s">
        <v>55795</v>
      </c>
      <c r="J4130">
        <v>9.9599800000000002E-3</v>
      </c>
    </row>
    <row r="4131" spans="1:10">
      <c r="A4131" t="s">
        <v>26047</v>
      </c>
      <c r="B4131">
        <v>66</v>
      </c>
      <c r="C4131" t="s">
        <v>26048</v>
      </c>
      <c r="E4131" t="s">
        <v>26049</v>
      </c>
      <c r="F4131" t="s">
        <v>55796</v>
      </c>
      <c r="G4131">
        <v>6</v>
      </c>
      <c r="H4131" t="s">
        <v>26048</v>
      </c>
      <c r="I4131" t="s">
        <v>55797</v>
      </c>
      <c r="J4131">
        <v>8.7880149999999997E-3</v>
      </c>
    </row>
    <row r="4132" spans="1:10">
      <c r="A4132" t="s">
        <v>21377</v>
      </c>
      <c r="B4132">
        <v>1237</v>
      </c>
      <c r="C4132" t="s">
        <v>21378</v>
      </c>
      <c r="E4132" t="s">
        <v>21379</v>
      </c>
      <c r="F4132" t="s">
        <v>24300</v>
      </c>
      <c r="G4132">
        <v>3</v>
      </c>
      <c r="H4132" t="s">
        <v>21378</v>
      </c>
      <c r="I4132" t="s">
        <v>55798</v>
      </c>
      <c r="J4132">
        <v>2.06722E-4</v>
      </c>
    </row>
    <row r="4133" spans="1:10">
      <c r="A4133" t="s">
        <v>39094</v>
      </c>
      <c r="B4133">
        <v>8</v>
      </c>
      <c r="C4133" t="s">
        <v>39095</v>
      </c>
      <c r="E4133" t="s">
        <v>39096</v>
      </c>
      <c r="F4133" t="s">
        <v>39097</v>
      </c>
      <c r="G4133">
        <v>4</v>
      </c>
      <c r="H4133" t="s">
        <v>39095</v>
      </c>
      <c r="I4133" t="s">
        <v>55799</v>
      </c>
      <c r="J4133">
        <v>1.084956E-3</v>
      </c>
    </row>
    <row r="4134" spans="1:10">
      <c r="A4134" t="s">
        <v>55800</v>
      </c>
      <c r="B4134">
        <v>744</v>
      </c>
      <c r="C4134" t="s">
        <v>55801</v>
      </c>
      <c r="E4134" t="s">
        <v>55802</v>
      </c>
      <c r="F4134" t="s">
        <v>55803</v>
      </c>
      <c r="G4134">
        <v>1</v>
      </c>
      <c r="H4134" t="s">
        <v>55801</v>
      </c>
      <c r="I4134">
        <v>1.573E-4</v>
      </c>
      <c r="J4134">
        <v>1.573E-4</v>
      </c>
    </row>
    <row r="4135" spans="1:10">
      <c r="A4135" t="s">
        <v>25919</v>
      </c>
      <c r="B4135">
        <v>159</v>
      </c>
      <c r="C4135" t="s">
        <v>25920</v>
      </c>
      <c r="E4135" t="s">
        <v>25921</v>
      </c>
      <c r="F4135" t="s">
        <v>26854</v>
      </c>
      <c r="G4135">
        <v>1</v>
      </c>
      <c r="H4135" t="s">
        <v>25920</v>
      </c>
      <c r="I4135">
        <v>1.5769199999999999E-4</v>
      </c>
      <c r="J4135">
        <v>1.5769199999999999E-4</v>
      </c>
    </row>
    <row r="4136" spans="1:10">
      <c r="A4136" t="s">
        <v>25458</v>
      </c>
      <c r="B4136">
        <v>665</v>
      </c>
      <c r="C4136" t="s">
        <v>25459</v>
      </c>
      <c r="E4136" t="s">
        <v>25460</v>
      </c>
      <c r="F4136" t="s">
        <v>55804</v>
      </c>
      <c r="G4136">
        <v>2</v>
      </c>
      <c r="H4136" t="s">
        <v>25459</v>
      </c>
      <c r="I4136" t="s">
        <v>55805</v>
      </c>
      <c r="J4136">
        <v>4.6801782E-2</v>
      </c>
    </row>
    <row r="4137" spans="1:10">
      <c r="A4137" t="s">
        <v>4623</v>
      </c>
      <c r="B4137">
        <v>406</v>
      </c>
      <c r="C4137" t="s">
        <v>4624</v>
      </c>
      <c r="E4137" t="s">
        <v>4625</v>
      </c>
      <c r="F4137" t="s">
        <v>27135</v>
      </c>
      <c r="G4137">
        <v>1</v>
      </c>
      <c r="H4137" t="s">
        <v>4624</v>
      </c>
      <c r="I4137">
        <v>1.57875E-4</v>
      </c>
      <c r="J4137">
        <v>1.57875E-4</v>
      </c>
    </row>
    <row r="4138" spans="1:10">
      <c r="A4138" t="s">
        <v>4623</v>
      </c>
      <c r="B4138">
        <v>400</v>
      </c>
      <c r="C4138" t="s">
        <v>4624</v>
      </c>
      <c r="E4138" t="s">
        <v>4625</v>
      </c>
      <c r="F4138" t="s">
        <v>27135</v>
      </c>
      <c r="G4138">
        <v>1</v>
      </c>
      <c r="H4138" t="s">
        <v>4624</v>
      </c>
      <c r="I4138">
        <v>1.57875E-4</v>
      </c>
      <c r="J4138">
        <v>1.57875E-4</v>
      </c>
    </row>
    <row r="4139" spans="1:10">
      <c r="A4139" t="s">
        <v>32813</v>
      </c>
      <c r="B4139">
        <v>362</v>
      </c>
      <c r="C4139" t="s">
        <v>32814</v>
      </c>
      <c r="E4139" t="s">
        <v>32815</v>
      </c>
      <c r="F4139" t="s">
        <v>32816</v>
      </c>
      <c r="G4139">
        <v>2</v>
      </c>
      <c r="H4139" t="s">
        <v>32814</v>
      </c>
      <c r="I4139" t="s">
        <v>55806</v>
      </c>
      <c r="J4139">
        <v>4.03184485E-2</v>
      </c>
    </row>
    <row r="4140" spans="1:10">
      <c r="A4140" t="s">
        <v>29656</v>
      </c>
      <c r="B4140">
        <v>126</v>
      </c>
      <c r="C4140" t="s">
        <v>29657</v>
      </c>
      <c r="E4140" t="s">
        <v>29658</v>
      </c>
      <c r="F4140" t="s">
        <v>44213</v>
      </c>
      <c r="G4140">
        <v>8</v>
      </c>
      <c r="H4140" t="s">
        <v>29657</v>
      </c>
      <c r="I4140" t="s">
        <v>55807</v>
      </c>
      <c r="J4140">
        <v>2.1290850000000002E-3</v>
      </c>
    </row>
    <row r="4141" spans="1:10">
      <c r="A4141" t="s">
        <v>27736</v>
      </c>
      <c r="B4141">
        <v>907</v>
      </c>
      <c r="C4141" t="s">
        <v>27737</v>
      </c>
      <c r="E4141" t="s">
        <v>27738</v>
      </c>
      <c r="F4141" t="s">
        <v>55808</v>
      </c>
      <c r="G4141">
        <v>2</v>
      </c>
      <c r="H4141" t="s">
        <v>27737</v>
      </c>
      <c r="I4141" t="s">
        <v>55809</v>
      </c>
      <c r="J4141">
        <v>2.5214779999999902E-3</v>
      </c>
    </row>
    <row r="4142" spans="1:10">
      <c r="A4142" t="s">
        <v>3904</v>
      </c>
      <c r="B4142">
        <v>139</v>
      </c>
      <c r="C4142" t="s">
        <v>3905</v>
      </c>
      <c r="E4142" t="s">
        <v>3906</v>
      </c>
      <c r="F4142" t="s">
        <v>55810</v>
      </c>
      <c r="G4142">
        <v>2</v>
      </c>
      <c r="H4142" t="s">
        <v>3905</v>
      </c>
      <c r="I4142" t="s">
        <v>55811</v>
      </c>
      <c r="J4142">
        <v>8.6717999999999995E-4</v>
      </c>
    </row>
    <row r="4143" spans="1:10">
      <c r="A4143" t="s">
        <v>2992</v>
      </c>
      <c r="B4143">
        <v>420</v>
      </c>
      <c r="C4143" t="s">
        <v>2993</v>
      </c>
      <c r="E4143" t="s">
        <v>2994</v>
      </c>
      <c r="F4143" t="s">
        <v>24481</v>
      </c>
      <c r="G4143">
        <v>2</v>
      </c>
      <c r="H4143" t="s">
        <v>2993</v>
      </c>
      <c r="I4143" t="s">
        <v>55812</v>
      </c>
      <c r="J4143">
        <v>0.19450224499999999</v>
      </c>
    </row>
    <row r="4144" spans="1:10">
      <c r="A4144" t="s">
        <v>24675</v>
      </c>
      <c r="B4144">
        <v>805</v>
      </c>
      <c r="C4144" t="s">
        <v>24676</v>
      </c>
      <c r="E4144" t="s">
        <v>24677</v>
      </c>
      <c r="F4144" t="s">
        <v>24678</v>
      </c>
      <c r="G4144">
        <v>1</v>
      </c>
      <c r="H4144" t="s">
        <v>24676</v>
      </c>
      <c r="I4144">
        <v>1.585E-4</v>
      </c>
      <c r="J4144">
        <v>1.585E-4</v>
      </c>
    </row>
    <row r="4145" spans="1:10">
      <c r="A4145" t="s">
        <v>24675</v>
      </c>
      <c r="B4145">
        <v>801</v>
      </c>
      <c r="C4145" t="s">
        <v>24676</v>
      </c>
      <c r="E4145" t="s">
        <v>24677</v>
      </c>
      <c r="F4145" t="s">
        <v>24678</v>
      </c>
      <c r="G4145">
        <v>1</v>
      </c>
      <c r="H4145" t="s">
        <v>24676</v>
      </c>
      <c r="I4145">
        <v>1.585E-4</v>
      </c>
      <c r="J4145">
        <v>1.585E-4</v>
      </c>
    </row>
    <row r="4146" spans="1:10">
      <c r="A4146" t="s">
        <v>24680</v>
      </c>
      <c r="B4146">
        <v>594</v>
      </c>
      <c r="C4146" t="s">
        <v>24681</v>
      </c>
      <c r="E4146" t="s">
        <v>24682</v>
      </c>
      <c r="F4146" t="s">
        <v>24678</v>
      </c>
      <c r="G4146">
        <v>1</v>
      </c>
      <c r="H4146" t="s">
        <v>24681</v>
      </c>
      <c r="I4146">
        <v>1.585E-4</v>
      </c>
      <c r="J4146">
        <v>1.585E-4</v>
      </c>
    </row>
    <row r="4147" spans="1:10">
      <c r="A4147" t="s">
        <v>24680</v>
      </c>
      <c r="B4147">
        <v>590</v>
      </c>
      <c r="C4147" t="s">
        <v>24681</v>
      </c>
      <c r="E4147" t="s">
        <v>24682</v>
      </c>
      <c r="F4147" t="s">
        <v>24678</v>
      </c>
      <c r="G4147">
        <v>1</v>
      </c>
      <c r="H4147" t="s">
        <v>24681</v>
      </c>
      <c r="I4147">
        <v>1.585E-4</v>
      </c>
      <c r="J4147">
        <v>1.585E-4</v>
      </c>
    </row>
    <row r="4148" spans="1:10">
      <c r="A4148" t="s">
        <v>24683</v>
      </c>
      <c r="B4148">
        <v>264</v>
      </c>
      <c r="C4148" t="s">
        <v>24684</v>
      </c>
      <c r="E4148" t="s">
        <v>24685</v>
      </c>
      <c r="F4148" t="s">
        <v>24678</v>
      </c>
      <c r="G4148">
        <v>1</v>
      </c>
      <c r="H4148" t="s">
        <v>24684</v>
      </c>
      <c r="I4148">
        <v>1.585E-4</v>
      </c>
      <c r="J4148">
        <v>1.585E-4</v>
      </c>
    </row>
    <row r="4149" spans="1:10">
      <c r="A4149" t="s">
        <v>24683</v>
      </c>
      <c r="B4149">
        <v>260</v>
      </c>
      <c r="C4149" t="s">
        <v>24684</v>
      </c>
      <c r="E4149" t="s">
        <v>24685</v>
      </c>
      <c r="F4149" t="s">
        <v>24678</v>
      </c>
      <c r="G4149">
        <v>1</v>
      </c>
      <c r="H4149" t="s">
        <v>24684</v>
      </c>
      <c r="I4149">
        <v>1.585E-4</v>
      </c>
      <c r="J4149">
        <v>1.585E-4</v>
      </c>
    </row>
    <row r="4150" spans="1:10">
      <c r="A4150" t="s">
        <v>30420</v>
      </c>
      <c r="B4150">
        <v>263</v>
      </c>
      <c r="C4150" t="s">
        <v>30421</v>
      </c>
      <c r="E4150" t="s">
        <v>30422</v>
      </c>
      <c r="F4150" t="s">
        <v>55813</v>
      </c>
      <c r="G4150">
        <v>1</v>
      </c>
      <c r="H4150" t="s">
        <v>30421</v>
      </c>
      <c r="I4150">
        <v>1.5863800000000001E-4</v>
      </c>
      <c r="J4150">
        <v>1.5863800000000001E-4</v>
      </c>
    </row>
    <row r="4151" spans="1:10">
      <c r="A4151" t="s">
        <v>348</v>
      </c>
      <c r="B4151">
        <v>62</v>
      </c>
      <c r="C4151" t="s">
        <v>349</v>
      </c>
      <c r="E4151" t="s">
        <v>350</v>
      </c>
      <c r="F4151" t="s">
        <v>26962</v>
      </c>
      <c r="G4151">
        <v>1</v>
      </c>
      <c r="H4151" t="s">
        <v>349</v>
      </c>
      <c r="I4151">
        <v>1.5871400000000001E-4</v>
      </c>
      <c r="J4151">
        <v>1.5871400000000001E-4</v>
      </c>
    </row>
    <row r="4152" spans="1:10">
      <c r="A4152" t="s">
        <v>30950</v>
      </c>
      <c r="B4152">
        <v>79</v>
      </c>
      <c r="C4152" t="s">
        <v>30951</v>
      </c>
      <c r="E4152" t="s">
        <v>30952</v>
      </c>
      <c r="F4152" t="s">
        <v>30953</v>
      </c>
      <c r="G4152">
        <v>2</v>
      </c>
      <c r="H4152" t="s">
        <v>30951</v>
      </c>
      <c r="I4152" t="s">
        <v>55814</v>
      </c>
      <c r="J4152">
        <v>3.7327049999999999E-4</v>
      </c>
    </row>
    <row r="4153" spans="1:10">
      <c r="A4153" t="s">
        <v>30839</v>
      </c>
      <c r="B4153">
        <v>8</v>
      </c>
      <c r="C4153" t="s">
        <v>30840</v>
      </c>
      <c r="E4153" t="s">
        <v>30841</v>
      </c>
      <c r="F4153" t="s">
        <v>30842</v>
      </c>
      <c r="G4153">
        <v>1</v>
      </c>
      <c r="H4153" t="s">
        <v>30840</v>
      </c>
      <c r="I4153">
        <v>1.5890699999999999E-4</v>
      </c>
      <c r="J4153">
        <v>1.5890699999999999E-4</v>
      </c>
    </row>
    <row r="4154" spans="1:10">
      <c r="A4154" t="s">
        <v>6092</v>
      </c>
      <c r="B4154">
        <v>37</v>
      </c>
      <c r="C4154" t="s">
        <v>6093</v>
      </c>
      <c r="E4154" t="s">
        <v>6094</v>
      </c>
      <c r="F4154" t="s">
        <v>55815</v>
      </c>
      <c r="G4154">
        <v>4</v>
      </c>
      <c r="H4154" t="s">
        <v>6093</v>
      </c>
      <c r="I4154" t="s">
        <v>55816</v>
      </c>
      <c r="J4154">
        <v>7.6375899999999997E-3</v>
      </c>
    </row>
    <row r="4155" spans="1:10">
      <c r="A4155" t="s">
        <v>20809</v>
      </c>
      <c r="B4155">
        <v>503</v>
      </c>
      <c r="C4155" t="s">
        <v>20810</v>
      </c>
      <c r="E4155" t="s">
        <v>20811</v>
      </c>
      <c r="F4155" t="s">
        <v>20812</v>
      </c>
      <c r="G4155">
        <v>2</v>
      </c>
      <c r="H4155" t="s">
        <v>20810</v>
      </c>
      <c r="I4155" t="s">
        <v>55817</v>
      </c>
      <c r="J4155">
        <v>8.1421040000000007E-3</v>
      </c>
    </row>
    <row r="4156" spans="1:10">
      <c r="A4156" t="s">
        <v>29623</v>
      </c>
      <c r="B4156">
        <v>2219</v>
      </c>
      <c r="C4156" t="s">
        <v>29624</v>
      </c>
      <c r="E4156" t="s">
        <v>29625</v>
      </c>
      <c r="F4156" t="s">
        <v>55818</v>
      </c>
      <c r="G4156">
        <v>4</v>
      </c>
      <c r="H4156" t="s">
        <v>29624</v>
      </c>
      <c r="I4156" t="s">
        <v>55819</v>
      </c>
      <c r="J4156">
        <v>1.6738965500000001E-2</v>
      </c>
    </row>
    <row r="4157" spans="1:10">
      <c r="A4157" t="s">
        <v>41229</v>
      </c>
      <c r="B4157">
        <v>337</v>
      </c>
      <c r="C4157" t="s">
        <v>41230</v>
      </c>
      <c r="E4157" t="s">
        <v>41231</v>
      </c>
      <c r="F4157" t="s">
        <v>55820</v>
      </c>
      <c r="G4157">
        <v>2</v>
      </c>
      <c r="H4157" t="s">
        <v>41230</v>
      </c>
      <c r="I4157" t="s">
        <v>55821</v>
      </c>
      <c r="J4157">
        <v>2.3933664999999998E-3</v>
      </c>
    </row>
    <row r="4158" spans="1:10">
      <c r="A4158" t="s">
        <v>5530</v>
      </c>
      <c r="B4158">
        <v>351</v>
      </c>
      <c r="C4158" t="s">
        <v>5531</v>
      </c>
      <c r="E4158" t="s">
        <v>5532</v>
      </c>
      <c r="F4158" t="s">
        <v>55822</v>
      </c>
      <c r="G4158">
        <v>1</v>
      </c>
      <c r="H4158" t="s">
        <v>5531</v>
      </c>
      <c r="I4158">
        <v>1.5996599999999999E-4</v>
      </c>
      <c r="J4158">
        <v>1.5996599999999999E-4</v>
      </c>
    </row>
    <row r="4159" spans="1:10">
      <c r="A4159" t="s">
        <v>12631</v>
      </c>
      <c r="B4159">
        <v>599</v>
      </c>
      <c r="C4159" t="s">
        <v>12632</v>
      </c>
      <c r="E4159" t="s">
        <v>12633</v>
      </c>
      <c r="F4159" t="s">
        <v>35809</v>
      </c>
      <c r="G4159">
        <v>4</v>
      </c>
      <c r="H4159" t="s">
        <v>12632</v>
      </c>
      <c r="I4159" t="s">
        <v>55823</v>
      </c>
      <c r="J4159">
        <v>2.3544899999999999E-4</v>
      </c>
    </row>
    <row r="4160" spans="1:10">
      <c r="A4160" t="s">
        <v>28216</v>
      </c>
      <c r="B4160">
        <v>337</v>
      </c>
      <c r="C4160" t="s">
        <v>28217</v>
      </c>
      <c r="E4160" t="s">
        <v>28218</v>
      </c>
      <c r="F4160" t="s">
        <v>28219</v>
      </c>
      <c r="G4160">
        <v>4</v>
      </c>
      <c r="H4160" t="s">
        <v>28217</v>
      </c>
      <c r="I4160" t="s">
        <v>55824</v>
      </c>
      <c r="J4160">
        <v>2.039055E-2</v>
      </c>
    </row>
    <row r="4161" spans="1:10">
      <c r="A4161" t="s">
        <v>11476</v>
      </c>
      <c r="B4161">
        <v>641</v>
      </c>
      <c r="C4161" t="s">
        <v>11477</v>
      </c>
      <c r="E4161" t="s">
        <v>11478</v>
      </c>
      <c r="F4161" t="s">
        <v>25167</v>
      </c>
      <c r="G4161">
        <v>1</v>
      </c>
      <c r="H4161" t="s">
        <v>11477</v>
      </c>
      <c r="I4161">
        <v>1.6015800000000001E-4</v>
      </c>
      <c r="J4161">
        <v>1.6015800000000001E-4</v>
      </c>
    </row>
    <row r="4162" spans="1:10">
      <c r="A4162" t="s">
        <v>41190</v>
      </c>
      <c r="B4162">
        <v>527</v>
      </c>
      <c r="C4162" t="s">
        <v>41191</v>
      </c>
      <c r="E4162" t="s">
        <v>41192</v>
      </c>
      <c r="F4162" t="s">
        <v>55825</v>
      </c>
      <c r="G4162">
        <v>1</v>
      </c>
      <c r="H4162" t="s">
        <v>41191</v>
      </c>
      <c r="I4162">
        <v>1.6033700000000001E-4</v>
      </c>
      <c r="J4162">
        <v>1.6033700000000001E-4</v>
      </c>
    </row>
    <row r="4163" spans="1:10">
      <c r="A4163" t="s">
        <v>20791</v>
      </c>
      <c r="B4163">
        <v>825</v>
      </c>
      <c r="C4163" t="s">
        <v>20792</v>
      </c>
      <c r="E4163" t="s">
        <v>20793</v>
      </c>
      <c r="F4163" t="s">
        <v>22005</v>
      </c>
      <c r="G4163">
        <v>2</v>
      </c>
      <c r="H4163" t="s">
        <v>20792</v>
      </c>
      <c r="I4163" t="s">
        <v>55826</v>
      </c>
      <c r="J4163">
        <v>1.1892712E-2</v>
      </c>
    </row>
    <row r="4164" spans="1:10">
      <c r="A4164" t="s">
        <v>11957</v>
      </c>
      <c r="B4164">
        <v>535</v>
      </c>
      <c r="C4164" t="s">
        <v>11958</v>
      </c>
      <c r="E4164" t="s">
        <v>11959</v>
      </c>
      <c r="F4164" t="s">
        <v>21493</v>
      </c>
      <c r="G4164">
        <v>2</v>
      </c>
      <c r="H4164" t="s">
        <v>11958</v>
      </c>
      <c r="I4164" t="s">
        <v>55827</v>
      </c>
      <c r="J4164">
        <v>9.3740745E-2</v>
      </c>
    </row>
    <row r="4165" spans="1:10">
      <c r="A4165" t="s">
        <v>25450</v>
      </c>
      <c r="B4165">
        <v>27</v>
      </c>
      <c r="C4165" t="s">
        <v>25451</v>
      </c>
      <c r="E4165" t="s">
        <v>25452</v>
      </c>
      <c r="F4165" t="s">
        <v>45785</v>
      </c>
      <c r="G4165">
        <v>4</v>
      </c>
      <c r="H4165" t="s">
        <v>25451</v>
      </c>
      <c r="I4165" t="s">
        <v>55828</v>
      </c>
      <c r="J4165">
        <v>7.0236370000000006E-2</v>
      </c>
    </row>
    <row r="4166" spans="1:10">
      <c r="A4166" t="s">
        <v>24902</v>
      </c>
      <c r="B4166">
        <v>683</v>
      </c>
      <c r="C4166" t="s">
        <v>24903</v>
      </c>
      <c r="E4166" t="s">
        <v>24904</v>
      </c>
      <c r="F4166" t="s">
        <v>24905</v>
      </c>
      <c r="G4166">
        <v>1</v>
      </c>
      <c r="H4166" t="s">
        <v>24903</v>
      </c>
      <c r="I4166">
        <v>1.6093600000000001E-4</v>
      </c>
      <c r="J4166">
        <v>1.6093600000000001E-4</v>
      </c>
    </row>
    <row r="4167" spans="1:10">
      <c r="A4167" t="s">
        <v>20383</v>
      </c>
      <c r="B4167">
        <v>85</v>
      </c>
      <c r="C4167" t="s">
        <v>20384</v>
      </c>
      <c r="E4167" t="s">
        <v>20385</v>
      </c>
      <c r="F4167" t="s">
        <v>27384</v>
      </c>
      <c r="G4167">
        <v>2</v>
      </c>
      <c r="H4167" t="s">
        <v>20384</v>
      </c>
      <c r="I4167" t="s">
        <v>55829</v>
      </c>
      <c r="J4167">
        <v>4.1497349999999899E-4</v>
      </c>
    </row>
    <row r="4168" spans="1:10">
      <c r="A4168" t="s">
        <v>24326</v>
      </c>
      <c r="B4168">
        <v>43</v>
      </c>
      <c r="C4168" t="s">
        <v>24327</v>
      </c>
      <c r="E4168" t="s">
        <v>24328</v>
      </c>
      <c r="F4168" t="s">
        <v>24329</v>
      </c>
      <c r="G4168">
        <v>2</v>
      </c>
      <c r="H4168" t="s">
        <v>24327</v>
      </c>
      <c r="I4168" t="s">
        <v>55830</v>
      </c>
      <c r="J4168">
        <v>1.8270649999999999E-4</v>
      </c>
    </row>
    <row r="4169" spans="1:10">
      <c r="A4169" t="s">
        <v>26533</v>
      </c>
      <c r="B4169">
        <v>288</v>
      </c>
      <c r="C4169" t="s">
        <v>26534</v>
      </c>
      <c r="E4169" t="s">
        <v>26535</v>
      </c>
      <c r="F4169" t="s">
        <v>26536</v>
      </c>
      <c r="G4169">
        <v>7</v>
      </c>
      <c r="H4169" t="s">
        <v>26534</v>
      </c>
      <c r="I4169" t="s">
        <v>55831</v>
      </c>
      <c r="J4169">
        <v>1.2126899999999999E-2</v>
      </c>
    </row>
    <row r="4170" spans="1:10">
      <c r="A4170" t="s">
        <v>23826</v>
      </c>
      <c r="B4170">
        <v>499</v>
      </c>
      <c r="C4170" t="s">
        <v>23827</v>
      </c>
      <c r="E4170" t="s">
        <v>23828</v>
      </c>
      <c r="F4170" t="s">
        <v>23829</v>
      </c>
      <c r="G4170">
        <v>1</v>
      </c>
      <c r="H4170" t="s">
        <v>23827</v>
      </c>
      <c r="I4170">
        <v>1.61924E-4</v>
      </c>
      <c r="J4170">
        <v>1.61924E-4</v>
      </c>
    </row>
    <row r="4171" spans="1:10">
      <c r="A4171" t="s">
        <v>29312</v>
      </c>
      <c r="B4171">
        <v>809</v>
      </c>
      <c r="C4171" t="s">
        <v>29313</v>
      </c>
      <c r="E4171" t="s">
        <v>29314</v>
      </c>
      <c r="F4171" t="s">
        <v>29315</v>
      </c>
      <c r="G4171">
        <v>2</v>
      </c>
      <c r="H4171" t="s">
        <v>29313</v>
      </c>
      <c r="I4171" t="s">
        <v>55832</v>
      </c>
      <c r="J4171">
        <v>4.3799364999999998E-3</v>
      </c>
    </row>
    <row r="4172" spans="1:10">
      <c r="A4172" t="s">
        <v>2636</v>
      </c>
      <c r="B4172">
        <v>386</v>
      </c>
      <c r="C4172" t="s">
        <v>2637</v>
      </c>
      <c r="E4172" t="s">
        <v>2638</v>
      </c>
      <c r="F4172" t="s">
        <v>22135</v>
      </c>
      <c r="G4172">
        <v>2</v>
      </c>
      <c r="H4172" t="s">
        <v>2637</v>
      </c>
      <c r="I4172" t="s">
        <v>55833</v>
      </c>
      <c r="J4172">
        <v>1.8223185E-3</v>
      </c>
    </row>
    <row r="4173" spans="1:10">
      <c r="A4173" t="s">
        <v>39961</v>
      </c>
      <c r="B4173">
        <v>160</v>
      </c>
      <c r="C4173" t="s">
        <v>39962</v>
      </c>
      <c r="E4173" t="s">
        <v>39963</v>
      </c>
      <c r="F4173" t="s">
        <v>55834</v>
      </c>
      <c r="G4173">
        <v>2</v>
      </c>
      <c r="H4173" t="s">
        <v>39962</v>
      </c>
      <c r="I4173" t="s">
        <v>55835</v>
      </c>
      <c r="J4173">
        <v>5.8082017999999999E-2</v>
      </c>
    </row>
    <row r="4174" spans="1:10">
      <c r="A4174" t="s">
        <v>3703</v>
      </c>
      <c r="B4174">
        <v>159</v>
      </c>
      <c r="C4174" t="s">
        <v>3704</v>
      </c>
      <c r="E4174" t="s">
        <v>3705</v>
      </c>
      <c r="F4174" t="s">
        <v>44659</v>
      </c>
      <c r="G4174">
        <v>2</v>
      </c>
      <c r="H4174" t="s">
        <v>3704</v>
      </c>
      <c r="I4174" t="s">
        <v>55836</v>
      </c>
      <c r="J4174">
        <v>1.9598599999999999E-4</v>
      </c>
    </row>
    <row r="4175" spans="1:10">
      <c r="A4175" t="s">
        <v>21509</v>
      </c>
      <c r="B4175">
        <v>574</v>
      </c>
      <c r="C4175" t="s">
        <v>21510</v>
      </c>
      <c r="E4175" t="s">
        <v>21511</v>
      </c>
      <c r="F4175" t="s">
        <v>44966</v>
      </c>
      <c r="G4175">
        <v>1</v>
      </c>
      <c r="H4175" t="s">
        <v>21510</v>
      </c>
      <c r="I4175">
        <v>1.62282E-4</v>
      </c>
      <c r="J4175">
        <v>1.62282E-4</v>
      </c>
    </row>
    <row r="4176" spans="1:10">
      <c r="A4176" t="s">
        <v>21509</v>
      </c>
      <c r="B4176">
        <v>568</v>
      </c>
      <c r="C4176" t="s">
        <v>21510</v>
      </c>
      <c r="E4176" t="s">
        <v>21511</v>
      </c>
      <c r="F4176" t="s">
        <v>44966</v>
      </c>
      <c r="G4176">
        <v>1</v>
      </c>
      <c r="H4176" t="s">
        <v>21510</v>
      </c>
      <c r="I4176">
        <v>1.62282E-4</v>
      </c>
      <c r="J4176">
        <v>1.62282E-4</v>
      </c>
    </row>
    <row r="4177" spans="1:10">
      <c r="A4177" t="s">
        <v>30995</v>
      </c>
      <c r="B4177">
        <v>348</v>
      </c>
      <c r="C4177" t="s">
        <v>30996</v>
      </c>
      <c r="E4177" t="s">
        <v>30997</v>
      </c>
      <c r="F4177" t="s">
        <v>30998</v>
      </c>
      <c r="G4177">
        <v>1</v>
      </c>
      <c r="H4177" t="s">
        <v>30996</v>
      </c>
      <c r="I4177">
        <v>1.6245300000000001E-4</v>
      </c>
      <c r="J4177">
        <v>1.6245300000000001E-4</v>
      </c>
    </row>
    <row r="4178" spans="1:10">
      <c r="A4178" t="s">
        <v>8488</v>
      </c>
      <c r="B4178">
        <v>236</v>
      </c>
      <c r="C4178" t="s">
        <v>8489</v>
      </c>
      <c r="E4178" t="s">
        <v>8490</v>
      </c>
      <c r="F4178" t="s">
        <v>25747</v>
      </c>
      <c r="G4178">
        <v>4</v>
      </c>
      <c r="H4178" t="s">
        <v>8489</v>
      </c>
      <c r="I4178" t="s">
        <v>55837</v>
      </c>
      <c r="J4178">
        <v>7.7922950000000003E-3</v>
      </c>
    </row>
    <row r="4179" spans="1:10">
      <c r="A4179" t="s">
        <v>8488</v>
      </c>
      <c r="B4179">
        <v>235</v>
      </c>
      <c r="C4179" t="s">
        <v>8489</v>
      </c>
      <c r="E4179" t="s">
        <v>8490</v>
      </c>
      <c r="F4179" t="s">
        <v>25747</v>
      </c>
      <c r="G4179">
        <v>4</v>
      </c>
      <c r="H4179" t="s">
        <v>8489</v>
      </c>
      <c r="I4179" t="s">
        <v>55837</v>
      </c>
      <c r="J4179">
        <v>7.7922950000000003E-3</v>
      </c>
    </row>
    <row r="4180" spans="1:10">
      <c r="A4180" t="s">
        <v>1631</v>
      </c>
      <c r="B4180">
        <v>1855</v>
      </c>
      <c r="C4180" t="s">
        <v>1632</v>
      </c>
      <c r="E4180" t="s">
        <v>1633</v>
      </c>
      <c r="F4180" t="s">
        <v>55838</v>
      </c>
      <c r="G4180">
        <v>6</v>
      </c>
      <c r="H4180" t="s">
        <v>1632</v>
      </c>
      <c r="I4180" t="s">
        <v>55839</v>
      </c>
      <c r="J4180">
        <v>3.09374E-2</v>
      </c>
    </row>
    <row r="4181" spans="1:10">
      <c r="A4181" t="s">
        <v>48503</v>
      </c>
      <c r="B4181">
        <v>455</v>
      </c>
      <c r="C4181" t="s">
        <v>48504</v>
      </c>
      <c r="E4181" t="s">
        <v>48505</v>
      </c>
      <c r="F4181" t="s">
        <v>55840</v>
      </c>
      <c r="G4181">
        <v>1</v>
      </c>
      <c r="H4181" t="s">
        <v>48504</v>
      </c>
      <c r="I4181">
        <v>1.6343E-4</v>
      </c>
      <c r="J4181">
        <v>1.6343E-4</v>
      </c>
    </row>
    <row r="4182" spans="1:10">
      <c r="A4182" t="s">
        <v>38170</v>
      </c>
      <c r="B4182">
        <v>88</v>
      </c>
      <c r="C4182" t="s">
        <v>38171</v>
      </c>
      <c r="E4182" t="s">
        <v>38172</v>
      </c>
      <c r="F4182" t="s">
        <v>38173</v>
      </c>
      <c r="G4182">
        <v>2</v>
      </c>
      <c r="H4182" t="s">
        <v>38171</v>
      </c>
      <c r="I4182" t="s">
        <v>55841</v>
      </c>
      <c r="J4182">
        <v>1.1422724E-2</v>
      </c>
    </row>
    <row r="4183" spans="1:10">
      <c r="A4183" t="s">
        <v>26195</v>
      </c>
      <c r="B4183">
        <v>490</v>
      </c>
      <c r="C4183" t="s">
        <v>26196</v>
      </c>
      <c r="E4183" t="s">
        <v>26197</v>
      </c>
      <c r="F4183" t="s">
        <v>55842</v>
      </c>
      <c r="G4183">
        <v>1</v>
      </c>
      <c r="H4183" t="s">
        <v>26196</v>
      </c>
      <c r="I4183">
        <v>1.6415599999999999E-4</v>
      </c>
      <c r="J4183">
        <v>1.6415599999999999E-4</v>
      </c>
    </row>
    <row r="4184" spans="1:10">
      <c r="A4184" t="s">
        <v>26195</v>
      </c>
      <c r="B4184">
        <v>488</v>
      </c>
      <c r="C4184" t="s">
        <v>26196</v>
      </c>
      <c r="E4184" t="s">
        <v>26197</v>
      </c>
      <c r="F4184" t="s">
        <v>55842</v>
      </c>
      <c r="G4184">
        <v>1</v>
      </c>
      <c r="H4184" t="s">
        <v>26196</v>
      </c>
      <c r="I4184">
        <v>1.6415599999999999E-4</v>
      </c>
      <c r="J4184">
        <v>1.6415599999999999E-4</v>
      </c>
    </row>
    <row r="4185" spans="1:10">
      <c r="A4185" t="s">
        <v>17540</v>
      </c>
      <c r="B4185">
        <v>670</v>
      </c>
      <c r="C4185" t="s">
        <v>17541</v>
      </c>
      <c r="E4185" t="s">
        <v>17542</v>
      </c>
      <c r="F4185" t="s">
        <v>27378</v>
      </c>
      <c r="G4185">
        <v>7</v>
      </c>
      <c r="H4185" t="s">
        <v>17541</v>
      </c>
      <c r="I4185" t="s">
        <v>55843</v>
      </c>
      <c r="J4185">
        <v>1.3780999999999999E-3</v>
      </c>
    </row>
    <row r="4186" spans="1:10">
      <c r="A4186" t="s">
        <v>25007</v>
      </c>
      <c r="B4186">
        <v>1643</v>
      </c>
      <c r="C4186" t="s">
        <v>25008</v>
      </c>
      <c r="E4186" t="s">
        <v>25009</v>
      </c>
      <c r="F4186" t="s">
        <v>55844</v>
      </c>
      <c r="G4186">
        <v>4</v>
      </c>
      <c r="H4186" t="s">
        <v>25008</v>
      </c>
      <c r="I4186" t="s">
        <v>55845</v>
      </c>
      <c r="J4186">
        <v>4.6890099999999997E-2</v>
      </c>
    </row>
    <row r="4187" spans="1:10">
      <c r="A4187" t="s">
        <v>25705</v>
      </c>
      <c r="B4187">
        <v>824</v>
      </c>
      <c r="C4187" t="s">
        <v>25706</v>
      </c>
      <c r="E4187" t="s">
        <v>25707</v>
      </c>
      <c r="F4187" t="s">
        <v>32766</v>
      </c>
      <c r="G4187">
        <v>2</v>
      </c>
      <c r="H4187" t="s">
        <v>25706</v>
      </c>
      <c r="I4187" t="s">
        <v>55846</v>
      </c>
      <c r="J4187">
        <v>8.9545435000000003E-3</v>
      </c>
    </row>
    <row r="4188" spans="1:10">
      <c r="A4188" t="s">
        <v>22880</v>
      </c>
      <c r="B4188">
        <v>667</v>
      </c>
      <c r="C4188" t="s">
        <v>22881</v>
      </c>
      <c r="E4188" t="s">
        <v>22882</v>
      </c>
      <c r="F4188" t="s">
        <v>55847</v>
      </c>
      <c r="G4188">
        <v>3</v>
      </c>
      <c r="H4188" t="s">
        <v>22881</v>
      </c>
      <c r="I4188" t="s">
        <v>55848</v>
      </c>
      <c r="J4188">
        <v>3.5268700000000001E-3</v>
      </c>
    </row>
    <row r="4189" spans="1:10">
      <c r="A4189" t="s">
        <v>55849</v>
      </c>
      <c r="B4189">
        <v>151</v>
      </c>
      <c r="C4189" t="s">
        <v>55850</v>
      </c>
      <c r="E4189" t="s">
        <v>55851</v>
      </c>
      <c r="F4189" t="s">
        <v>55852</v>
      </c>
      <c r="G4189">
        <v>1</v>
      </c>
      <c r="H4189" t="s">
        <v>55850</v>
      </c>
      <c r="I4189">
        <v>1.6523800000000001E-4</v>
      </c>
      <c r="J4189">
        <v>1.6523800000000001E-4</v>
      </c>
    </row>
    <row r="4190" spans="1:10">
      <c r="A4190" t="s">
        <v>24757</v>
      </c>
      <c r="B4190">
        <v>223</v>
      </c>
      <c r="C4190" t="s">
        <v>24758</v>
      </c>
      <c r="E4190" t="s">
        <v>24759</v>
      </c>
      <c r="F4190" t="s">
        <v>24760</v>
      </c>
      <c r="G4190">
        <v>1</v>
      </c>
      <c r="H4190" t="s">
        <v>24758</v>
      </c>
      <c r="I4190">
        <v>1.6526099999999999E-4</v>
      </c>
      <c r="J4190">
        <v>1.6526099999999999E-4</v>
      </c>
    </row>
    <row r="4191" spans="1:10">
      <c r="A4191" t="s">
        <v>2257</v>
      </c>
      <c r="B4191">
        <v>284</v>
      </c>
      <c r="C4191" t="s">
        <v>2258</v>
      </c>
      <c r="E4191" t="s">
        <v>2259</v>
      </c>
      <c r="F4191" t="s">
        <v>27393</v>
      </c>
      <c r="G4191">
        <v>7</v>
      </c>
      <c r="H4191" t="s">
        <v>2258</v>
      </c>
      <c r="I4191" t="s">
        <v>55853</v>
      </c>
      <c r="J4191">
        <v>5.7684900000000002E-3</v>
      </c>
    </row>
    <row r="4192" spans="1:10">
      <c r="A4192" t="s">
        <v>55854</v>
      </c>
      <c r="B4192">
        <v>68</v>
      </c>
      <c r="C4192" t="s">
        <v>55855</v>
      </c>
      <c r="E4192" t="s">
        <v>55856</v>
      </c>
      <c r="F4192" t="s">
        <v>55857</v>
      </c>
      <c r="G4192">
        <v>1</v>
      </c>
      <c r="H4192" t="s">
        <v>55855</v>
      </c>
      <c r="I4192">
        <v>1.6531900000000001E-4</v>
      </c>
      <c r="J4192">
        <v>1.6531900000000001E-4</v>
      </c>
    </row>
    <row r="4193" spans="1:10">
      <c r="A4193" t="s">
        <v>3417</v>
      </c>
      <c r="B4193">
        <v>2816</v>
      </c>
      <c r="C4193" t="s">
        <v>3418</v>
      </c>
      <c r="E4193" t="s">
        <v>3419</v>
      </c>
      <c r="F4193" t="s">
        <v>34102</v>
      </c>
      <c r="G4193">
        <v>7</v>
      </c>
      <c r="H4193" t="s">
        <v>3418</v>
      </c>
      <c r="I4193" t="s">
        <v>55858</v>
      </c>
      <c r="J4193">
        <v>6.5842600000000004E-4</v>
      </c>
    </row>
    <row r="4194" spans="1:10">
      <c r="A4194" t="s">
        <v>24797</v>
      </c>
      <c r="B4194">
        <v>327</v>
      </c>
      <c r="C4194" t="s">
        <v>24798</v>
      </c>
      <c r="E4194" t="s">
        <v>24799</v>
      </c>
      <c r="F4194" t="s">
        <v>24800</v>
      </c>
      <c r="G4194">
        <v>3</v>
      </c>
      <c r="H4194" t="s">
        <v>24798</v>
      </c>
      <c r="I4194" t="s">
        <v>55859</v>
      </c>
      <c r="J4194">
        <v>3.4115500000000002E-3</v>
      </c>
    </row>
    <row r="4195" spans="1:10">
      <c r="A4195" t="s">
        <v>21503</v>
      </c>
      <c r="B4195">
        <v>819</v>
      </c>
      <c r="C4195" t="s">
        <v>21504</v>
      </c>
      <c r="E4195" t="s">
        <v>21505</v>
      </c>
      <c r="F4195" t="s">
        <v>21506</v>
      </c>
      <c r="G4195">
        <v>1</v>
      </c>
      <c r="H4195" t="s">
        <v>21504</v>
      </c>
      <c r="I4195">
        <v>1.65835E-4</v>
      </c>
      <c r="J4195">
        <v>1.65835E-4</v>
      </c>
    </row>
    <row r="4196" spans="1:10">
      <c r="A4196" t="s">
        <v>12157</v>
      </c>
      <c r="B4196">
        <v>60</v>
      </c>
      <c r="C4196" t="s">
        <v>12158</v>
      </c>
      <c r="E4196" t="s">
        <v>12159</v>
      </c>
      <c r="F4196" t="s">
        <v>27598</v>
      </c>
      <c r="G4196">
        <v>3</v>
      </c>
      <c r="H4196" t="s">
        <v>12158</v>
      </c>
      <c r="I4196" t="s">
        <v>55860</v>
      </c>
      <c r="J4196">
        <v>3.2103800000000001E-3</v>
      </c>
    </row>
    <row r="4197" spans="1:10">
      <c r="A4197" t="s">
        <v>41515</v>
      </c>
      <c r="B4197">
        <v>264</v>
      </c>
      <c r="C4197" t="s">
        <v>41516</v>
      </c>
      <c r="E4197" t="s">
        <v>41517</v>
      </c>
      <c r="F4197" t="s">
        <v>41518</v>
      </c>
      <c r="G4197">
        <v>5</v>
      </c>
      <c r="H4197" t="s">
        <v>41516</v>
      </c>
      <c r="I4197" t="s">
        <v>55861</v>
      </c>
      <c r="J4197">
        <v>5.0914899999999997E-4</v>
      </c>
    </row>
    <row r="4198" spans="1:10">
      <c r="A4198" t="s">
        <v>21835</v>
      </c>
      <c r="B4198">
        <v>33</v>
      </c>
      <c r="C4198" t="s">
        <v>21836</v>
      </c>
      <c r="E4198" t="s">
        <v>21837</v>
      </c>
      <c r="F4198" t="s">
        <v>55862</v>
      </c>
      <c r="G4198">
        <v>2</v>
      </c>
      <c r="H4198" t="s">
        <v>21836</v>
      </c>
      <c r="I4198" t="s">
        <v>55863</v>
      </c>
      <c r="J4198">
        <v>1.9799959999999999E-3</v>
      </c>
    </row>
    <row r="4199" spans="1:10">
      <c r="A4199" t="s">
        <v>21472</v>
      </c>
      <c r="B4199">
        <v>215</v>
      </c>
      <c r="C4199" t="s">
        <v>21473</v>
      </c>
      <c r="E4199" t="s">
        <v>21474</v>
      </c>
      <c r="F4199" t="s">
        <v>21475</v>
      </c>
      <c r="G4199">
        <v>2</v>
      </c>
      <c r="H4199" t="s">
        <v>21473</v>
      </c>
      <c r="I4199" t="s">
        <v>55864</v>
      </c>
      <c r="J4199">
        <v>1.1959549999999901E-3</v>
      </c>
    </row>
    <row r="4200" spans="1:10">
      <c r="A4200" t="s">
        <v>55865</v>
      </c>
      <c r="B4200">
        <v>24</v>
      </c>
      <c r="C4200" t="s">
        <v>55866</v>
      </c>
      <c r="E4200" t="s">
        <v>55867</v>
      </c>
      <c r="F4200" t="s">
        <v>55868</v>
      </c>
      <c r="G4200">
        <v>1</v>
      </c>
      <c r="H4200" t="s">
        <v>55866</v>
      </c>
      <c r="I4200">
        <v>1.6634700000000001E-4</v>
      </c>
      <c r="J4200">
        <v>1.6634700000000001E-4</v>
      </c>
    </row>
    <row r="4201" spans="1:10">
      <c r="A4201" t="s">
        <v>26333</v>
      </c>
      <c r="B4201">
        <v>27</v>
      </c>
      <c r="C4201" t="s">
        <v>26334</v>
      </c>
      <c r="E4201" t="s">
        <v>26335</v>
      </c>
      <c r="F4201" t="s">
        <v>26336</v>
      </c>
      <c r="G4201">
        <v>5</v>
      </c>
      <c r="H4201" t="s">
        <v>26334</v>
      </c>
      <c r="I4201" t="s">
        <v>55869</v>
      </c>
      <c r="J4201">
        <v>9.0072299999999998E-3</v>
      </c>
    </row>
    <row r="4202" spans="1:10">
      <c r="A4202" t="s">
        <v>8098</v>
      </c>
      <c r="B4202">
        <v>573</v>
      </c>
      <c r="C4202" t="s">
        <v>8099</v>
      </c>
      <c r="E4202" t="s">
        <v>8100</v>
      </c>
      <c r="F4202" t="s">
        <v>37003</v>
      </c>
      <c r="G4202">
        <v>3</v>
      </c>
      <c r="H4202" t="s">
        <v>8099</v>
      </c>
      <c r="I4202" t="s">
        <v>55870</v>
      </c>
      <c r="J4202">
        <v>1.92585E-3</v>
      </c>
    </row>
    <row r="4203" spans="1:10">
      <c r="A4203" t="s">
        <v>18316</v>
      </c>
      <c r="B4203">
        <v>1717</v>
      </c>
      <c r="C4203" t="s">
        <v>18317</v>
      </c>
      <c r="E4203" t="s">
        <v>18318</v>
      </c>
      <c r="F4203" t="s">
        <v>55871</v>
      </c>
      <c r="G4203">
        <v>5</v>
      </c>
      <c r="H4203" t="s">
        <v>18317</v>
      </c>
      <c r="I4203" t="s">
        <v>55872</v>
      </c>
      <c r="J4203">
        <v>3.2978199999999998E-4</v>
      </c>
    </row>
    <row r="4204" spans="1:10">
      <c r="A4204" t="s">
        <v>28800</v>
      </c>
      <c r="B4204">
        <v>117</v>
      </c>
      <c r="C4204" t="s">
        <v>28801</v>
      </c>
      <c r="E4204" t="s">
        <v>28802</v>
      </c>
      <c r="F4204" t="s">
        <v>34482</v>
      </c>
      <c r="G4204">
        <v>2</v>
      </c>
      <c r="H4204" t="s">
        <v>28801</v>
      </c>
      <c r="I4204" t="s">
        <v>55873</v>
      </c>
      <c r="J4204">
        <v>3.5332149999999998E-4</v>
      </c>
    </row>
    <row r="4205" spans="1:10">
      <c r="A4205" t="s">
        <v>26375</v>
      </c>
      <c r="B4205">
        <v>137</v>
      </c>
      <c r="C4205" t="s">
        <v>26376</v>
      </c>
      <c r="E4205" t="s">
        <v>26377</v>
      </c>
      <c r="F4205" t="s">
        <v>26396</v>
      </c>
      <c r="G4205">
        <v>7</v>
      </c>
      <c r="H4205" t="s">
        <v>26376</v>
      </c>
      <c r="I4205" t="s">
        <v>55874</v>
      </c>
      <c r="J4205">
        <v>3.84921E-3</v>
      </c>
    </row>
    <row r="4206" spans="1:10">
      <c r="A4206" t="s">
        <v>25103</v>
      </c>
      <c r="B4206">
        <v>28</v>
      </c>
      <c r="C4206" t="s">
        <v>25104</v>
      </c>
      <c r="E4206" t="s">
        <v>25105</v>
      </c>
      <c r="F4206" t="s">
        <v>25106</v>
      </c>
      <c r="G4206">
        <v>5</v>
      </c>
      <c r="H4206" t="s">
        <v>25104</v>
      </c>
      <c r="I4206" t="s">
        <v>55875</v>
      </c>
      <c r="J4206">
        <v>1.7443500000000001E-2</v>
      </c>
    </row>
    <row r="4207" spans="1:10">
      <c r="A4207" t="s">
        <v>55876</v>
      </c>
      <c r="B4207">
        <v>213</v>
      </c>
      <c r="C4207" t="s">
        <v>55877</v>
      </c>
      <c r="E4207" t="s">
        <v>55878</v>
      </c>
      <c r="F4207" t="s">
        <v>55879</v>
      </c>
      <c r="G4207">
        <v>1</v>
      </c>
      <c r="H4207" t="s">
        <v>55877</v>
      </c>
      <c r="I4207">
        <v>1.67512E-4</v>
      </c>
      <c r="J4207">
        <v>1.67512E-4</v>
      </c>
    </row>
    <row r="4208" spans="1:10">
      <c r="A4208" t="s">
        <v>21509</v>
      </c>
      <c r="B4208">
        <v>318</v>
      </c>
      <c r="C4208" t="s">
        <v>21510</v>
      </c>
      <c r="E4208" t="s">
        <v>21511</v>
      </c>
      <c r="F4208" t="s">
        <v>47938</v>
      </c>
      <c r="G4208">
        <v>5</v>
      </c>
      <c r="H4208" t="s">
        <v>21510</v>
      </c>
      <c r="I4208" t="s">
        <v>55880</v>
      </c>
      <c r="J4208">
        <v>3.0895699999999998E-3</v>
      </c>
    </row>
    <row r="4209" spans="1:10">
      <c r="A4209" t="s">
        <v>2465</v>
      </c>
      <c r="B4209">
        <v>11</v>
      </c>
      <c r="C4209" t="s">
        <v>2466</v>
      </c>
      <c r="E4209" t="s">
        <v>2467</v>
      </c>
      <c r="F4209" t="s">
        <v>45868</v>
      </c>
      <c r="G4209">
        <v>4</v>
      </c>
      <c r="H4209" t="s">
        <v>2466</v>
      </c>
      <c r="I4209" t="s">
        <v>55881</v>
      </c>
      <c r="J4209">
        <v>7.6772845000000001E-3</v>
      </c>
    </row>
    <row r="4210" spans="1:10">
      <c r="A4210" t="s">
        <v>20275</v>
      </c>
      <c r="B4210">
        <v>812</v>
      </c>
      <c r="C4210" t="s">
        <v>20276</v>
      </c>
      <c r="E4210" t="s">
        <v>20277</v>
      </c>
      <c r="F4210" t="s">
        <v>28903</v>
      </c>
      <c r="G4210">
        <v>3</v>
      </c>
      <c r="H4210" t="s">
        <v>20276</v>
      </c>
      <c r="I4210" t="s">
        <v>55882</v>
      </c>
      <c r="J4210">
        <v>4.1179199999999997E-3</v>
      </c>
    </row>
    <row r="4211" spans="1:10">
      <c r="A4211" t="s">
        <v>33773</v>
      </c>
      <c r="B4211">
        <v>61</v>
      </c>
      <c r="C4211" t="s">
        <v>33774</v>
      </c>
      <c r="E4211" t="s">
        <v>33775</v>
      </c>
      <c r="F4211" t="s">
        <v>33776</v>
      </c>
      <c r="G4211">
        <v>4</v>
      </c>
      <c r="H4211" t="s">
        <v>33774</v>
      </c>
      <c r="I4211" t="s">
        <v>55883</v>
      </c>
      <c r="J4211">
        <v>3.9688275000000002E-2</v>
      </c>
    </row>
    <row r="4212" spans="1:10">
      <c r="A4212" t="s">
        <v>20023</v>
      </c>
      <c r="B4212">
        <v>360</v>
      </c>
      <c r="C4212" t="s">
        <v>20024</v>
      </c>
      <c r="E4212" t="s">
        <v>20025</v>
      </c>
      <c r="F4212" t="s">
        <v>34234</v>
      </c>
      <c r="G4212">
        <v>9</v>
      </c>
      <c r="H4212" t="s">
        <v>20024</v>
      </c>
      <c r="I4212" t="s">
        <v>55884</v>
      </c>
      <c r="J4212">
        <v>4.7115600000000001E-2</v>
      </c>
    </row>
    <row r="4213" spans="1:10">
      <c r="A4213" t="s">
        <v>27363</v>
      </c>
      <c r="B4213">
        <v>140</v>
      </c>
      <c r="C4213" t="s">
        <v>27364</v>
      </c>
      <c r="E4213" t="s">
        <v>27365</v>
      </c>
      <c r="F4213" t="s">
        <v>32387</v>
      </c>
      <c r="G4213">
        <v>3</v>
      </c>
      <c r="H4213" t="s">
        <v>27364</v>
      </c>
      <c r="I4213" t="s">
        <v>55885</v>
      </c>
      <c r="J4213">
        <v>1.5423699999999999E-3</v>
      </c>
    </row>
    <row r="4214" spans="1:10">
      <c r="A4214" t="s">
        <v>55886</v>
      </c>
      <c r="B4214">
        <v>83</v>
      </c>
      <c r="C4214" t="s">
        <v>55887</v>
      </c>
      <c r="E4214" t="s">
        <v>55888</v>
      </c>
      <c r="F4214" t="s">
        <v>55889</v>
      </c>
      <c r="G4214">
        <v>1</v>
      </c>
      <c r="H4214" t="s">
        <v>55887</v>
      </c>
      <c r="I4214">
        <v>1.68648E-4</v>
      </c>
      <c r="J4214">
        <v>1.68648E-4</v>
      </c>
    </row>
    <row r="4215" spans="1:10">
      <c r="A4215" t="s">
        <v>7156</v>
      </c>
      <c r="B4215">
        <v>551</v>
      </c>
      <c r="C4215" t="s">
        <v>7157</v>
      </c>
      <c r="E4215" t="s">
        <v>7158</v>
      </c>
      <c r="F4215" t="s">
        <v>28432</v>
      </c>
      <c r="G4215">
        <v>2</v>
      </c>
      <c r="H4215" t="s">
        <v>7157</v>
      </c>
      <c r="I4215" t="s">
        <v>55890</v>
      </c>
      <c r="J4215">
        <v>2.2630649999999999E-3</v>
      </c>
    </row>
    <row r="4216" spans="1:10">
      <c r="A4216" t="s">
        <v>43480</v>
      </c>
      <c r="B4216">
        <v>179</v>
      </c>
      <c r="C4216" t="s">
        <v>43481</v>
      </c>
      <c r="E4216" t="s">
        <v>43482</v>
      </c>
      <c r="F4216" t="s">
        <v>43483</v>
      </c>
      <c r="G4216">
        <v>3</v>
      </c>
      <c r="H4216" t="s">
        <v>43481</v>
      </c>
      <c r="I4216" t="s">
        <v>55891</v>
      </c>
      <c r="J4216">
        <v>2.2283900000000001E-4</v>
      </c>
    </row>
    <row r="4217" spans="1:10">
      <c r="A4217" t="s">
        <v>24925</v>
      </c>
      <c r="B4217">
        <v>361</v>
      </c>
      <c r="C4217" t="s">
        <v>24926</v>
      </c>
      <c r="E4217" t="s">
        <v>24927</v>
      </c>
      <c r="F4217" t="s">
        <v>55892</v>
      </c>
      <c r="G4217">
        <v>3</v>
      </c>
      <c r="H4217" t="s">
        <v>24926</v>
      </c>
      <c r="I4217" t="s">
        <v>55893</v>
      </c>
      <c r="J4217">
        <v>5.0259099999999998E-3</v>
      </c>
    </row>
    <row r="4218" spans="1:10">
      <c r="A4218" t="s">
        <v>31556</v>
      </c>
      <c r="B4218">
        <v>63</v>
      </c>
      <c r="C4218" t="s">
        <v>31557</v>
      </c>
      <c r="E4218" t="s">
        <v>31558</v>
      </c>
      <c r="F4218" t="s">
        <v>31559</v>
      </c>
      <c r="G4218">
        <v>7</v>
      </c>
      <c r="H4218" t="s">
        <v>31557</v>
      </c>
      <c r="I4218" t="s">
        <v>55894</v>
      </c>
      <c r="J4218">
        <v>4.2913499999999998E-4</v>
      </c>
    </row>
    <row r="4219" spans="1:10">
      <c r="A4219" t="s">
        <v>22963</v>
      </c>
      <c r="B4219">
        <v>171</v>
      </c>
      <c r="C4219" t="s">
        <v>22964</v>
      </c>
      <c r="E4219" t="s">
        <v>22965</v>
      </c>
      <c r="F4219" t="s">
        <v>55895</v>
      </c>
      <c r="G4219">
        <v>7</v>
      </c>
      <c r="H4219" t="s">
        <v>22964</v>
      </c>
      <c r="I4219" t="s">
        <v>55896</v>
      </c>
      <c r="J4219">
        <v>2.6645599999999998E-3</v>
      </c>
    </row>
    <row r="4220" spans="1:10">
      <c r="A4220" t="s">
        <v>645</v>
      </c>
      <c r="B4220">
        <v>478</v>
      </c>
      <c r="C4220" t="s">
        <v>646</v>
      </c>
      <c r="E4220" t="s">
        <v>647</v>
      </c>
      <c r="F4220" t="s">
        <v>24293</v>
      </c>
      <c r="G4220">
        <v>7</v>
      </c>
      <c r="H4220" t="s">
        <v>646</v>
      </c>
      <c r="I4220" t="s">
        <v>55897</v>
      </c>
      <c r="J4220">
        <v>1.20294E-3</v>
      </c>
    </row>
    <row r="4221" spans="1:10">
      <c r="A4221" t="s">
        <v>1891</v>
      </c>
      <c r="B4221">
        <v>493</v>
      </c>
      <c r="C4221" t="s">
        <v>1892</v>
      </c>
      <c r="E4221" t="s">
        <v>1893</v>
      </c>
      <c r="F4221" t="s">
        <v>32639</v>
      </c>
      <c r="G4221">
        <v>5</v>
      </c>
      <c r="H4221" t="s">
        <v>1892</v>
      </c>
      <c r="I4221" t="s">
        <v>55898</v>
      </c>
      <c r="J4221">
        <v>3.9723800000000002E-3</v>
      </c>
    </row>
    <row r="4222" spans="1:10">
      <c r="A4222" t="s">
        <v>24980</v>
      </c>
      <c r="B4222">
        <v>66</v>
      </c>
      <c r="C4222" t="s">
        <v>24981</v>
      </c>
      <c r="E4222" t="s">
        <v>24982</v>
      </c>
      <c r="F4222" t="s">
        <v>55899</v>
      </c>
      <c r="G4222">
        <v>8</v>
      </c>
      <c r="H4222" t="s">
        <v>24981</v>
      </c>
      <c r="I4222" t="s">
        <v>55900</v>
      </c>
      <c r="J4222">
        <v>1.9963949999999901E-2</v>
      </c>
    </row>
    <row r="4223" spans="1:10">
      <c r="A4223" t="s">
        <v>25851</v>
      </c>
      <c r="B4223">
        <v>569</v>
      </c>
      <c r="C4223" t="s">
        <v>25852</v>
      </c>
      <c r="E4223" t="s">
        <v>25853</v>
      </c>
      <c r="F4223" t="s">
        <v>36538</v>
      </c>
      <c r="G4223">
        <v>4</v>
      </c>
      <c r="H4223" t="s">
        <v>25852</v>
      </c>
      <c r="I4223" t="s">
        <v>55901</v>
      </c>
      <c r="J4223">
        <v>6.8513089999999999E-2</v>
      </c>
    </row>
    <row r="4224" spans="1:10">
      <c r="A4224" t="s">
        <v>20196</v>
      </c>
      <c r="B4224">
        <v>242</v>
      </c>
      <c r="C4224" t="s">
        <v>20197</v>
      </c>
      <c r="E4224" t="s">
        <v>20198</v>
      </c>
      <c r="F4224" t="s">
        <v>20199</v>
      </c>
      <c r="G4224">
        <v>4</v>
      </c>
      <c r="H4224" t="s">
        <v>20197</v>
      </c>
      <c r="I4224" t="s">
        <v>55902</v>
      </c>
      <c r="J4224">
        <v>1.3176094999999999E-3</v>
      </c>
    </row>
    <row r="4225" spans="1:10">
      <c r="A4225" t="s">
        <v>146</v>
      </c>
      <c r="B4225">
        <v>361</v>
      </c>
      <c r="C4225" t="s">
        <v>147</v>
      </c>
      <c r="E4225" t="s">
        <v>148</v>
      </c>
      <c r="F4225" t="s">
        <v>42519</v>
      </c>
      <c r="G4225">
        <v>2</v>
      </c>
      <c r="H4225" t="s">
        <v>147</v>
      </c>
      <c r="I4225" t="s">
        <v>55903</v>
      </c>
      <c r="J4225">
        <v>2.8392450000000002E-4</v>
      </c>
    </row>
    <row r="4226" spans="1:10">
      <c r="A4226" t="s">
        <v>3004</v>
      </c>
      <c r="B4226">
        <v>1541</v>
      </c>
      <c r="C4226" t="s">
        <v>3005</v>
      </c>
      <c r="E4226" t="s">
        <v>3006</v>
      </c>
      <c r="F4226" t="s">
        <v>24807</v>
      </c>
      <c r="G4226">
        <v>4</v>
      </c>
      <c r="H4226" t="s">
        <v>3005</v>
      </c>
      <c r="I4226" t="s">
        <v>55904</v>
      </c>
      <c r="J4226">
        <v>7.7896849999999906E-2</v>
      </c>
    </row>
    <row r="4227" spans="1:10">
      <c r="A4227" t="s">
        <v>51827</v>
      </c>
      <c r="B4227">
        <v>109</v>
      </c>
      <c r="C4227" t="s">
        <v>51828</v>
      </c>
      <c r="E4227" t="s">
        <v>51829</v>
      </c>
      <c r="F4227" t="s">
        <v>55905</v>
      </c>
      <c r="G4227">
        <v>4</v>
      </c>
      <c r="H4227" t="s">
        <v>51828</v>
      </c>
      <c r="I4227" t="s">
        <v>55906</v>
      </c>
      <c r="J4227">
        <v>1.608395E-2</v>
      </c>
    </row>
    <row r="4228" spans="1:10">
      <c r="A4228" t="s">
        <v>1714</v>
      </c>
      <c r="B4228">
        <v>1999</v>
      </c>
      <c r="C4228" t="s">
        <v>1715</v>
      </c>
      <c r="E4228" t="s">
        <v>1716</v>
      </c>
      <c r="F4228" t="s">
        <v>27278</v>
      </c>
      <c r="G4228">
        <v>11</v>
      </c>
      <c r="H4228" t="s">
        <v>1715</v>
      </c>
      <c r="I4228" t="s">
        <v>55907</v>
      </c>
      <c r="J4228">
        <v>6.8261999999999999E-4</v>
      </c>
    </row>
    <row r="4229" spans="1:10">
      <c r="A4229" t="s">
        <v>10333</v>
      </c>
      <c r="B4229">
        <v>520</v>
      </c>
      <c r="C4229" t="s">
        <v>10334</v>
      </c>
      <c r="E4229" t="s">
        <v>10335</v>
      </c>
      <c r="F4229" t="s">
        <v>20183</v>
      </c>
      <c r="G4229">
        <v>2</v>
      </c>
      <c r="H4229" t="s">
        <v>10334</v>
      </c>
      <c r="I4229" t="s">
        <v>55908</v>
      </c>
      <c r="J4229">
        <v>8.558052E-3</v>
      </c>
    </row>
    <row r="4230" spans="1:10">
      <c r="A4230" t="s">
        <v>36638</v>
      </c>
      <c r="B4230">
        <v>1755</v>
      </c>
      <c r="C4230" t="s">
        <v>36639</v>
      </c>
      <c r="E4230" t="s">
        <v>36640</v>
      </c>
      <c r="F4230" t="s">
        <v>41026</v>
      </c>
      <c r="G4230">
        <v>2</v>
      </c>
      <c r="H4230" t="s">
        <v>36639</v>
      </c>
      <c r="I4230" t="s">
        <v>55909</v>
      </c>
      <c r="J4230">
        <v>3.9135559999999899E-3</v>
      </c>
    </row>
    <row r="4231" spans="1:10">
      <c r="A4231" t="s">
        <v>55910</v>
      </c>
      <c r="B4231">
        <v>337</v>
      </c>
      <c r="C4231" t="s">
        <v>55911</v>
      </c>
      <c r="E4231" t="s">
        <v>55912</v>
      </c>
      <c r="F4231" t="s">
        <v>55913</v>
      </c>
      <c r="G4231">
        <v>3</v>
      </c>
      <c r="H4231" t="s">
        <v>55911</v>
      </c>
      <c r="I4231" t="s">
        <v>55914</v>
      </c>
      <c r="J4231">
        <v>3.7457499999999998E-2</v>
      </c>
    </row>
    <row r="4232" spans="1:10">
      <c r="A4232" t="s">
        <v>21150</v>
      </c>
      <c r="B4232">
        <v>1940</v>
      </c>
      <c r="C4232" t="s">
        <v>21151</v>
      </c>
      <c r="E4232" t="s">
        <v>21152</v>
      </c>
      <c r="F4232" t="s">
        <v>26739</v>
      </c>
      <c r="G4232">
        <v>5</v>
      </c>
      <c r="H4232" t="s">
        <v>21151</v>
      </c>
      <c r="I4232" t="s">
        <v>55915</v>
      </c>
      <c r="J4232">
        <v>1.1225E-3</v>
      </c>
    </row>
    <row r="4233" spans="1:10">
      <c r="A4233" t="s">
        <v>2044</v>
      </c>
      <c r="B4233">
        <v>662</v>
      </c>
      <c r="C4233" t="s">
        <v>2045</v>
      </c>
      <c r="E4233" t="s">
        <v>2046</v>
      </c>
      <c r="F4233" t="s">
        <v>33301</v>
      </c>
      <c r="G4233">
        <v>2</v>
      </c>
      <c r="H4233" t="s">
        <v>2045</v>
      </c>
      <c r="I4233" t="s">
        <v>55916</v>
      </c>
      <c r="J4233">
        <v>7.7004799999999996E-4</v>
      </c>
    </row>
    <row r="4234" spans="1:10">
      <c r="A4234" t="s">
        <v>5234</v>
      </c>
      <c r="B4234">
        <v>1396</v>
      </c>
      <c r="C4234" t="s">
        <v>5235</v>
      </c>
      <c r="E4234" t="s">
        <v>5236</v>
      </c>
      <c r="F4234" t="s">
        <v>55917</v>
      </c>
      <c r="G4234">
        <v>3</v>
      </c>
      <c r="H4234" t="s">
        <v>5235</v>
      </c>
      <c r="I4234" t="s">
        <v>55918</v>
      </c>
      <c r="J4234">
        <v>6.9411000000000004E-3</v>
      </c>
    </row>
    <row r="4235" spans="1:10">
      <c r="A4235" t="s">
        <v>7010</v>
      </c>
      <c r="B4235">
        <v>74</v>
      </c>
      <c r="C4235" t="s">
        <v>7011</v>
      </c>
      <c r="E4235" t="s">
        <v>7012</v>
      </c>
      <c r="F4235" t="s">
        <v>55919</v>
      </c>
      <c r="G4235">
        <v>3</v>
      </c>
      <c r="H4235" t="s">
        <v>7011</v>
      </c>
      <c r="I4235" t="s">
        <v>55920</v>
      </c>
      <c r="J4235">
        <v>2.1448800000000001E-4</v>
      </c>
    </row>
    <row r="4236" spans="1:10">
      <c r="A4236" t="s">
        <v>23196</v>
      </c>
      <c r="B4236">
        <v>854</v>
      </c>
      <c r="C4236" t="s">
        <v>23197</v>
      </c>
      <c r="E4236" t="s">
        <v>23198</v>
      </c>
      <c r="F4236" t="s">
        <v>26575</v>
      </c>
      <c r="G4236">
        <v>5</v>
      </c>
      <c r="H4236" t="s">
        <v>23197</v>
      </c>
      <c r="I4236" t="s">
        <v>55921</v>
      </c>
      <c r="J4236">
        <v>1.4696799999999999E-3</v>
      </c>
    </row>
    <row r="4237" spans="1:10">
      <c r="A4237" t="s">
        <v>55922</v>
      </c>
      <c r="B4237">
        <v>144</v>
      </c>
      <c r="C4237" t="s">
        <v>55923</v>
      </c>
      <c r="E4237" t="s">
        <v>55924</v>
      </c>
      <c r="F4237" t="s">
        <v>55925</v>
      </c>
      <c r="G4237">
        <v>1</v>
      </c>
      <c r="H4237" t="s">
        <v>55923</v>
      </c>
      <c r="I4237">
        <v>1.7228100000000001E-4</v>
      </c>
      <c r="J4237">
        <v>1.7228100000000001E-4</v>
      </c>
    </row>
    <row r="4238" spans="1:10">
      <c r="A4238" t="s">
        <v>21911</v>
      </c>
      <c r="B4238">
        <v>338</v>
      </c>
      <c r="C4238" t="s">
        <v>21912</v>
      </c>
      <c r="E4238" t="s">
        <v>21913</v>
      </c>
      <c r="F4238" t="s">
        <v>28071</v>
      </c>
      <c r="G4238">
        <v>4</v>
      </c>
      <c r="H4238" t="s">
        <v>21912</v>
      </c>
      <c r="I4238" t="s">
        <v>55926</v>
      </c>
      <c r="J4238">
        <v>3.9784899999999998E-4</v>
      </c>
    </row>
    <row r="4239" spans="1:10">
      <c r="A4239" t="s">
        <v>24100</v>
      </c>
      <c r="B4239">
        <v>59</v>
      </c>
      <c r="C4239" t="s">
        <v>24101</v>
      </c>
      <c r="E4239" t="s">
        <v>24102</v>
      </c>
      <c r="F4239" t="s">
        <v>35327</v>
      </c>
      <c r="G4239">
        <v>4</v>
      </c>
      <c r="H4239" t="s">
        <v>24101</v>
      </c>
      <c r="I4239" t="s">
        <v>55927</v>
      </c>
      <c r="J4239">
        <v>1.423641E-2</v>
      </c>
    </row>
    <row r="4240" spans="1:10">
      <c r="A4240" t="s">
        <v>35661</v>
      </c>
      <c r="B4240">
        <v>2618</v>
      </c>
      <c r="C4240" t="s">
        <v>35662</v>
      </c>
      <c r="E4240" t="s">
        <v>35663</v>
      </c>
      <c r="F4240" t="s">
        <v>45028</v>
      </c>
      <c r="G4240">
        <v>2</v>
      </c>
      <c r="H4240" t="s">
        <v>35662</v>
      </c>
      <c r="I4240" t="s">
        <v>55928</v>
      </c>
      <c r="J4240">
        <v>2.2169749999999901E-4</v>
      </c>
    </row>
    <row r="4241" spans="1:10">
      <c r="A4241" t="s">
        <v>27750</v>
      </c>
      <c r="B4241">
        <v>944</v>
      </c>
      <c r="C4241" t="s">
        <v>27751</v>
      </c>
      <c r="E4241" t="s">
        <v>27752</v>
      </c>
      <c r="F4241" t="s">
        <v>28687</v>
      </c>
      <c r="G4241">
        <v>1</v>
      </c>
      <c r="H4241" t="s">
        <v>27751</v>
      </c>
      <c r="I4241">
        <v>1.7254E-4</v>
      </c>
      <c r="J4241">
        <v>1.7254E-4</v>
      </c>
    </row>
    <row r="4242" spans="1:10">
      <c r="A4242" t="s">
        <v>21286</v>
      </c>
      <c r="B4242">
        <v>85</v>
      </c>
      <c r="C4242" t="s">
        <v>21287</v>
      </c>
      <c r="E4242" t="s">
        <v>21288</v>
      </c>
      <c r="F4242" t="s">
        <v>21289</v>
      </c>
      <c r="G4242">
        <v>1</v>
      </c>
      <c r="H4242" t="s">
        <v>21287</v>
      </c>
      <c r="I4242">
        <v>1.72578E-4</v>
      </c>
      <c r="J4242">
        <v>1.72578E-4</v>
      </c>
    </row>
    <row r="4243" spans="1:10">
      <c r="A4243" t="s">
        <v>7801</v>
      </c>
      <c r="B4243">
        <v>87</v>
      </c>
      <c r="C4243" t="s">
        <v>7802</v>
      </c>
      <c r="E4243" t="s">
        <v>7803</v>
      </c>
      <c r="F4243" t="s">
        <v>33917</v>
      </c>
      <c r="G4243">
        <v>4</v>
      </c>
      <c r="H4243" t="s">
        <v>7802</v>
      </c>
      <c r="I4243" t="s">
        <v>55929</v>
      </c>
      <c r="J4243">
        <v>5.88201E-4</v>
      </c>
    </row>
    <row r="4244" spans="1:10">
      <c r="A4244" t="s">
        <v>24996</v>
      </c>
      <c r="B4244">
        <v>419</v>
      </c>
      <c r="C4244" t="s">
        <v>24997</v>
      </c>
      <c r="E4244" t="s">
        <v>24998</v>
      </c>
      <c r="F4244" t="s">
        <v>55930</v>
      </c>
      <c r="G4244">
        <v>1</v>
      </c>
      <c r="H4244" t="s">
        <v>24997</v>
      </c>
      <c r="I4244">
        <v>1.72807E-4</v>
      </c>
      <c r="J4244">
        <v>1.72807E-4</v>
      </c>
    </row>
    <row r="4245" spans="1:10">
      <c r="A4245" t="s">
        <v>52550</v>
      </c>
      <c r="B4245">
        <v>761</v>
      </c>
      <c r="C4245" t="s">
        <v>52551</v>
      </c>
      <c r="E4245" t="s">
        <v>52552</v>
      </c>
      <c r="F4245" t="s">
        <v>55931</v>
      </c>
      <c r="G4245">
        <v>1</v>
      </c>
      <c r="H4245" t="s">
        <v>52551</v>
      </c>
      <c r="I4245">
        <v>1.73029E-4</v>
      </c>
      <c r="J4245">
        <v>1.73029E-4</v>
      </c>
    </row>
    <row r="4246" spans="1:10">
      <c r="A4246" t="s">
        <v>28662</v>
      </c>
      <c r="B4246">
        <v>374</v>
      </c>
      <c r="C4246" t="s">
        <v>28663</v>
      </c>
      <c r="E4246" t="s">
        <v>28664</v>
      </c>
      <c r="F4246" t="s">
        <v>28665</v>
      </c>
      <c r="G4246">
        <v>4</v>
      </c>
      <c r="H4246" t="s">
        <v>28663</v>
      </c>
      <c r="I4246" t="s">
        <v>55932</v>
      </c>
      <c r="J4246">
        <v>7.5765849999999998E-4</v>
      </c>
    </row>
    <row r="4247" spans="1:10">
      <c r="A4247" t="s">
        <v>12354</v>
      </c>
      <c r="B4247">
        <v>1431</v>
      </c>
      <c r="C4247" t="s">
        <v>12355</v>
      </c>
      <c r="E4247" t="s">
        <v>12356</v>
      </c>
      <c r="F4247" t="s">
        <v>30662</v>
      </c>
      <c r="G4247">
        <v>5</v>
      </c>
      <c r="H4247" t="s">
        <v>12355</v>
      </c>
      <c r="I4247" t="s">
        <v>55933</v>
      </c>
      <c r="J4247">
        <v>7.1363100000000005E-4</v>
      </c>
    </row>
    <row r="4248" spans="1:10">
      <c r="A4248" t="s">
        <v>39459</v>
      </c>
      <c r="B4248">
        <v>499</v>
      </c>
      <c r="C4248" t="s">
        <v>39460</v>
      </c>
      <c r="E4248" t="s">
        <v>39461</v>
      </c>
      <c r="F4248" t="s">
        <v>55934</v>
      </c>
      <c r="G4248">
        <v>2</v>
      </c>
      <c r="H4248" t="s">
        <v>39460</v>
      </c>
      <c r="I4248" t="s">
        <v>55935</v>
      </c>
      <c r="J4248">
        <v>6.2921554000000005E-2</v>
      </c>
    </row>
    <row r="4249" spans="1:10">
      <c r="A4249" t="s">
        <v>7715</v>
      </c>
      <c r="B4249">
        <v>262</v>
      </c>
      <c r="C4249" t="s">
        <v>7716</v>
      </c>
      <c r="E4249" t="s">
        <v>7717</v>
      </c>
      <c r="F4249" t="s">
        <v>55936</v>
      </c>
      <c r="G4249">
        <v>1</v>
      </c>
      <c r="H4249" t="s">
        <v>7716</v>
      </c>
      <c r="I4249">
        <v>1.7455300000000001E-4</v>
      </c>
      <c r="J4249">
        <v>1.7455300000000001E-4</v>
      </c>
    </row>
    <row r="4250" spans="1:10">
      <c r="A4250" t="s">
        <v>25700</v>
      </c>
      <c r="B4250">
        <v>283</v>
      </c>
      <c r="C4250" t="s">
        <v>25701</v>
      </c>
      <c r="E4250" t="s">
        <v>25702</v>
      </c>
      <c r="F4250" t="s">
        <v>31235</v>
      </c>
      <c r="G4250">
        <v>3</v>
      </c>
      <c r="H4250" t="s">
        <v>25701</v>
      </c>
      <c r="I4250" t="s">
        <v>55937</v>
      </c>
      <c r="J4250">
        <v>3.2184100000000001E-4</v>
      </c>
    </row>
    <row r="4251" spans="1:10">
      <c r="A4251" t="s">
        <v>4317</v>
      </c>
      <c r="B4251">
        <v>28</v>
      </c>
      <c r="C4251" t="s">
        <v>4318</v>
      </c>
      <c r="E4251" t="s">
        <v>4319</v>
      </c>
      <c r="F4251" t="s">
        <v>50193</v>
      </c>
      <c r="G4251">
        <v>1</v>
      </c>
      <c r="H4251" t="s">
        <v>4318</v>
      </c>
      <c r="I4251">
        <v>1.7474299999999999E-4</v>
      </c>
      <c r="J4251">
        <v>1.7474299999999999E-4</v>
      </c>
    </row>
    <row r="4252" spans="1:10">
      <c r="A4252" t="s">
        <v>5622</v>
      </c>
      <c r="B4252">
        <v>445</v>
      </c>
      <c r="C4252" t="s">
        <v>5623</v>
      </c>
      <c r="E4252" t="s">
        <v>5624</v>
      </c>
      <c r="F4252" t="s">
        <v>22363</v>
      </c>
      <c r="G4252">
        <v>5</v>
      </c>
      <c r="H4252" t="s">
        <v>5623</v>
      </c>
      <c r="I4252" t="s">
        <v>55938</v>
      </c>
      <c r="J4252">
        <v>9.0745999999999993E-2</v>
      </c>
    </row>
    <row r="4253" spans="1:10">
      <c r="A4253" t="s">
        <v>8200</v>
      </c>
      <c r="B4253">
        <v>349</v>
      </c>
      <c r="C4253" t="s">
        <v>8201</v>
      </c>
      <c r="E4253" t="s">
        <v>8202</v>
      </c>
      <c r="F4253" t="s">
        <v>45994</v>
      </c>
      <c r="G4253">
        <v>3</v>
      </c>
      <c r="H4253" t="s">
        <v>8201</v>
      </c>
      <c r="I4253" t="s">
        <v>55939</v>
      </c>
      <c r="J4253">
        <v>6.6233899999999996E-4</v>
      </c>
    </row>
    <row r="4254" spans="1:10">
      <c r="A4254" t="s">
        <v>24388</v>
      </c>
      <c r="B4254">
        <v>2497</v>
      </c>
      <c r="C4254" t="s">
        <v>24389</v>
      </c>
      <c r="E4254" t="s">
        <v>24390</v>
      </c>
      <c r="F4254" t="s">
        <v>55940</v>
      </c>
      <c r="G4254">
        <v>1</v>
      </c>
      <c r="H4254" t="s">
        <v>24389</v>
      </c>
      <c r="I4254">
        <v>1.7594900000000001E-4</v>
      </c>
      <c r="J4254">
        <v>1.7594900000000001E-4</v>
      </c>
    </row>
    <row r="4255" spans="1:10">
      <c r="A4255" t="s">
        <v>36036</v>
      </c>
      <c r="B4255">
        <v>534</v>
      </c>
      <c r="C4255" t="s">
        <v>36037</v>
      </c>
      <c r="E4255" t="s">
        <v>36038</v>
      </c>
      <c r="F4255" t="s">
        <v>36039</v>
      </c>
      <c r="G4255">
        <v>4</v>
      </c>
      <c r="H4255" t="s">
        <v>36037</v>
      </c>
      <c r="I4255" t="s">
        <v>55941</v>
      </c>
      <c r="J4255">
        <v>7.0057849999999896E-4</v>
      </c>
    </row>
    <row r="4256" spans="1:10">
      <c r="A4256" t="s">
        <v>1930</v>
      </c>
      <c r="B4256">
        <v>168</v>
      </c>
      <c r="C4256" t="s">
        <v>1931</v>
      </c>
      <c r="E4256" t="s">
        <v>1932</v>
      </c>
      <c r="F4256" t="s">
        <v>55942</v>
      </c>
      <c r="G4256">
        <v>4</v>
      </c>
      <c r="H4256" t="s">
        <v>1931</v>
      </c>
      <c r="I4256" t="s">
        <v>55943</v>
      </c>
      <c r="J4256">
        <v>1.0065565E-3</v>
      </c>
    </row>
    <row r="4257" spans="1:10">
      <c r="A4257" t="s">
        <v>4252</v>
      </c>
      <c r="B4257">
        <v>843</v>
      </c>
      <c r="C4257" t="s">
        <v>4253</v>
      </c>
      <c r="E4257" t="s">
        <v>4254</v>
      </c>
      <c r="F4257" t="s">
        <v>23413</v>
      </c>
      <c r="G4257">
        <v>4</v>
      </c>
      <c r="H4257" t="s">
        <v>4253</v>
      </c>
      <c r="I4257" t="s">
        <v>55944</v>
      </c>
      <c r="J4257">
        <v>2.9270299999999902E-3</v>
      </c>
    </row>
    <row r="4258" spans="1:10">
      <c r="A4258" t="s">
        <v>4252</v>
      </c>
      <c r="B4258">
        <v>835</v>
      </c>
      <c r="C4258" t="s">
        <v>4253</v>
      </c>
      <c r="E4258" t="s">
        <v>4254</v>
      </c>
      <c r="F4258" t="s">
        <v>23413</v>
      </c>
      <c r="G4258">
        <v>4</v>
      </c>
      <c r="H4258" t="s">
        <v>4253</v>
      </c>
      <c r="I4258" t="s">
        <v>55944</v>
      </c>
      <c r="J4258">
        <v>2.9270299999999902E-3</v>
      </c>
    </row>
    <row r="4259" spans="1:10">
      <c r="A4259" t="s">
        <v>21993</v>
      </c>
      <c r="B4259">
        <v>1450</v>
      </c>
      <c r="C4259" t="s">
        <v>21994</v>
      </c>
      <c r="E4259" t="s">
        <v>21995</v>
      </c>
      <c r="F4259" t="s">
        <v>22350</v>
      </c>
      <c r="G4259">
        <v>3</v>
      </c>
      <c r="H4259" t="s">
        <v>21994</v>
      </c>
      <c r="I4259" t="s">
        <v>55945</v>
      </c>
      <c r="J4259">
        <v>9.3268500000000005E-4</v>
      </c>
    </row>
    <row r="4260" spans="1:10">
      <c r="A4260" t="s">
        <v>24198</v>
      </c>
      <c r="B4260">
        <v>217</v>
      </c>
      <c r="C4260" t="s">
        <v>24199</v>
      </c>
      <c r="E4260" t="s">
        <v>24200</v>
      </c>
      <c r="F4260" t="s">
        <v>24201</v>
      </c>
      <c r="G4260">
        <v>3</v>
      </c>
      <c r="H4260" t="s">
        <v>24199</v>
      </c>
      <c r="I4260" t="s">
        <v>55946</v>
      </c>
      <c r="J4260">
        <v>5.44744E-4</v>
      </c>
    </row>
    <row r="4261" spans="1:10">
      <c r="A4261" t="s">
        <v>55947</v>
      </c>
      <c r="B4261">
        <v>515</v>
      </c>
      <c r="C4261" t="s">
        <v>55948</v>
      </c>
      <c r="E4261" t="s">
        <v>55949</v>
      </c>
      <c r="F4261" t="s">
        <v>55950</v>
      </c>
      <c r="G4261">
        <v>2</v>
      </c>
      <c r="H4261" t="s">
        <v>55948</v>
      </c>
      <c r="I4261" t="s">
        <v>55951</v>
      </c>
      <c r="J4261">
        <v>8.76003635E-2</v>
      </c>
    </row>
    <row r="4262" spans="1:10">
      <c r="A4262" t="s">
        <v>23028</v>
      </c>
      <c r="B4262">
        <v>89</v>
      </c>
      <c r="C4262" t="s">
        <v>23029</v>
      </c>
      <c r="E4262" t="s">
        <v>23030</v>
      </c>
      <c r="F4262" t="s">
        <v>29369</v>
      </c>
      <c r="G4262">
        <v>3</v>
      </c>
      <c r="H4262" t="s">
        <v>23029</v>
      </c>
      <c r="I4262" t="s">
        <v>55952</v>
      </c>
      <c r="J4262">
        <v>7.2437200000000004E-3</v>
      </c>
    </row>
    <row r="4263" spans="1:10">
      <c r="A4263" t="s">
        <v>5966</v>
      </c>
      <c r="B4263">
        <v>21</v>
      </c>
      <c r="C4263" t="s">
        <v>5967</v>
      </c>
      <c r="E4263" t="s">
        <v>5968</v>
      </c>
      <c r="F4263" t="s">
        <v>44660</v>
      </c>
      <c r="G4263">
        <v>4</v>
      </c>
      <c r="H4263" t="s">
        <v>5967</v>
      </c>
      <c r="I4263" t="s">
        <v>55953</v>
      </c>
      <c r="J4263">
        <v>6.87725E-2</v>
      </c>
    </row>
    <row r="4264" spans="1:10">
      <c r="A4264" t="s">
        <v>45279</v>
      </c>
      <c r="B4264">
        <v>287</v>
      </c>
      <c r="C4264" t="s">
        <v>45280</v>
      </c>
      <c r="E4264" t="s">
        <v>45281</v>
      </c>
      <c r="F4264" t="s">
        <v>45282</v>
      </c>
      <c r="G4264">
        <v>3</v>
      </c>
      <c r="H4264" t="s">
        <v>45280</v>
      </c>
      <c r="I4264" t="s">
        <v>55954</v>
      </c>
      <c r="J4264">
        <v>2.3845899999999998E-3</v>
      </c>
    </row>
    <row r="4265" spans="1:10">
      <c r="A4265" t="s">
        <v>20216</v>
      </c>
      <c r="B4265">
        <v>1420</v>
      </c>
      <c r="C4265" t="s">
        <v>20217</v>
      </c>
      <c r="E4265" t="s">
        <v>20218</v>
      </c>
      <c r="F4265" t="s">
        <v>25319</v>
      </c>
      <c r="G4265">
        <v>1</v>
      </c>
      <c r="H4265" t="s">
        <v>20217</v>
      </c>
      <c r="I4265">
        <v>1.77231E-4</v>
      </c>
      <c r="J4265">
        <v>1.77231E-4</v>
      </c>
    </row>
    <row r="4266" spans="1:10">
      <c r="A4266" t="s">
        <v>4907</v>
      </c>
      <c r="B4266">
        <v>411</v>
      </c>
      <c r="C4266" t="s">
        <v>4908</v>
      </c>
      <c r="E4266" t="s">
        <v>4909</v>
      </c>
      <c r="F4266" t="s">
        <v>41751</v>
      </c>
      <c r="G4266">
        <v>2</v>
      </c>
      <c r="H4266" t="s">
        <v>4908</v>
      </c>
      <c r="I4266" t="s">
        <v>55955</v>
      </c>
      <c r="J4266">
        <v>5.7426014999999997E-3</v>
      </c>
    </row>
    <row r="4267" spans="1:10">
      <c r="A4267" t="s">
        <v>48947</v>
      </c>
      <c r="B4267">
        <v>2336</v>
      </c>
      <c r="C4267" t="s">
        <v>48948</v>
      </c>
      <c r="E4267" t="s">
        <v>48949</v>
      </c>
      <c r="F4267" t="s">
        <v>55956</v>
      </c>
      <c r="G4267">
        <v>1</v>
      </c>
      <c r="H4267" t="s">
        <v>48948</v>
      </c>
      <c r="I4267">
        <v>1.7785399999999999E-4</v>
      </c>
      <c r="J4267">
        <v>1.7785399999999999E-4</v>
      </c>
    </row>
    <row r="4268" spans="1:10">
      <c r="A4268" t="s">
        <v>12752</v>
      </c>
      <c r="B4268">
        <v>47</v>
      </c>
      <c r="C4268" t="s">
        <v>12753</v>
      </c>
      <c r="E4268" t="s">
        <v>12754</v>
      </c>
      <c r="F4268" t="s">
        <v>55957</v>
      </c>
      <c r="G4268">
        <v>3</v>
      </c>
      <c r="H4268" t="s">
        <v>12753</v>
      </c>
      <c r="I4268" t="s">
        <v>55958</v>
      </c>
      <c r="J4268">
        <v>7.3791500000000001E-3</v>
      </c>
    </row>
    <row r="4269" spans="1:10">
      <c r="A4269" t="s">
        <v>20138</v>
      </c>
      <c r="B4269">
        <v>31</v>
      </c>
      <c r="C4269" t="s">
        <v>20139</v>
      </c>
      <c r="E4269" t="s">
        <v>20140</v>
      </c>
      <c r="F4269" t="s">
        <v>20141</v>
      </c>
      <c r="G4269">
        <v>5</v>
      </c>
      <c r="H4269" t="s">
        <v>20139</v>
      </c>
      <c r="I4269" t="s">
        <v>55959</v>
      </c>
      <c r="J4269">
        <v>1.59807E-3</v>
      </c>
    </row>
    <row r="4270" spans="1:10">
      <c r="A4270" t="s">
        <v>55960</v>
      </c>
      <c r="B4270">
        <v>63</v>
      </c>
      <c r="C4270" t="s">
        <v>55961</v>
      </c>
      <c r="E4270" t="s">
        <v>55962</v>
      </c>
      <c r="F4270" t="s">
        <v>55963</v>
      </c>
      <c r="G4270">
        <v>2</v>
      </c>
      <c r="H4270" t="s">
        <v>55961</v>
      </c>
      <c r="I4270" t="s">
        <v>55964</v>
      </c>
      <c r="J4270">
        <v>4.7366394999999997E-3</v>
      </c>
    </row>
    <row r="4271" spans="1:10">
      <c r="A4271" t="s">
        <v>29034</v>
      </c>
      <c r="B4271">
        <v>443</v>
      </c>
      <c r="C4271" t="s">
        <v>29035</v>
      </c>
      <c r="E4271" t="s">
        <v>29036</v>
      </c>
      <c r="F4271" t="s">
        <v>50192</v>
      </c>
      <c r="G4271">
        <v>2</v>
      </c>
      <c r="H4271" t="s">
        <v>29035</v>
      </c>
      <c r="I4271" t="s">
        <v>55965</v>
      </c>
      <c r="J4271">
        <v>2.8739964999999999E-3</v>
      </c>
    </row>
    <row r="4272" spans="1:10">
      <c r="A4272" t="s">
        <v>26303</v>
      </c>
      <c r="B4272">
        <v>358</v>
      </c>
      <c r="C4272" t="s">
        <v>26304</v>
      </c>
      <c r="E4272" t="s">
        <v>26305</v>
      </c>
      <c r="F4272" t="s">
        <v>26306</v>
      </c>
      <c r="G4272">
        <v>5</v>
      </c>
      <c r="H4272" t="s">
        <v>26304</v>
      </c>
      <c r="I4272" t="s">
        <v>55966</v>
      </c>
      <c r="J4272">
        <v>7.7995799999999998E-4</v>
      </c>
    </row>
    <row r="4273" spans="1:10">
      <c r="A4273" t="s">
        <v>21827</v>
      </c>
      <c r="B4273">
        <v>701</v>
      </c>
      <c r="C4273" t="s">
        <v>21828</v>
      </c>
      <c r="E4273" t="s">
        <v>21829</v>
      </c>
      <c r="F4273" t="s">
        <v>39020</v>
      </c>
      <c r="G4273">
        <v>1</v>
      </c>
      <c r="H4273" t="s">
        <v>21828</v>
      </c>
      <c r="I4273">
        <v>1.7827199999999999E-4</v>
      </c>
      <c r="J4273">
        <v>1.7827199999999999E-4</v>
      </c>
    </row>
    <row r="4274" spans="1:10">
      <c r="A4274" t="s">
        <v>7437</v>
      </c>
      <c r="B4274">
        <v>640</v>
      </c>
      <c r="C4274" t="s">
        <v>7438</v>
      </c>
      <c r="E4274" t="s">
        <v>7439</v>
      </c>
      <c r="F4274" t="s">
        <v>26891</v>
      </c>
      <c r="G4274">
        <v>3</v>
      </c>
      <c r="H4274" t="s">
        <v>7438</v>
      </c>
      <c r="I4274" t="s">
        <v>55967</v>
      </c>
      <c r="J4274">
        <v>1.0099600000000001E-3</v>
      </c>
    </row>
    <row r="4275" spans="1:10">
      <c r="A4275" t="s">
        <v>20279</v>
      </c>
      <c r="B4275">
        <v>282</v>
      </c>
      <c r="C4275" t="s">
        <v>20280</v>
      </c>
      <c r="E4275" t="s">
        <v>20281</v>
      </c>
      <c r="F4275" t="s">
        <v>34849</v>
      </c>
      <c r="G4275">
        <v>3</v>
      </c>
      <c r="H4275" t="s">
        <v>20280</v>
      </c>
      <c r="I4275" t="s">
        <v>55968</v>
      </c>
      <c r="J4275">
        <v>2.44412E-4</v>
      </c>
    </row>
    <row r="4276" spans="1:10">
      <c r="A4276" t="s">
        <v>29174</v>
      </c>
      <c r="B4276">
        <v>465</v>
      </c>
      <c r="C4276" t="s">
        <v>29175</v>
      </c>
      <c r="E4276" t="s">
        <v>29176</v>
      </c>
      <c r="F4276" t="s">
        <v>29598</v>
      </c>
      <c r="G4276">
        <v>5</v>
      </c>
      <c r="H4276" t="s">
        <v>29175</v>
      </c>
      <c r="I4276" t="s">
        <v>55969</v>
      </c>
      <c r="J4276">
        <v>4.8704299999999999E-4</v>
      </c>
    </row>
    <row r="4277" spans="1:10">
      <c r="A4277" t="s">
        <v>31374</v>
      </c>
      <c r="B4277">
        <v>377</v>
      </c>
      <c r="C4277" t="s">
        <v>31375</v>
      </c>
      <c r="E4277" t="s">
        <v>31376</v>
      </c>
      <c r="F4277" t="s">
        <v>31377</v>
      </c>
      <c r="G4277">
        <v>1</v>
      </c>
      <c r="H4277" t="s">
        <v>31375</v>
      </c>
      <c r="I4277">
        <v>1.78806E-4</v>
      </c>
      <c r="J4277">
        <v>1.78806E-4</v>
      </c>
    </row>
    <row r="4278" spans="1:10">
      <c r="A4278" t="s">
        <v>20275</v>
      </c>
      <c r="B4278">
        <v>798</v>
      </c>
      <c r="C4278" t="s">
        <v>20276</v>
      </c>
      <c r="E4278" t="s">
        <v>20277</v>
      </c>
      <c r="F4278" t="s">
        <v>28092</v>
      </c>
      <c r="G4278">
        <v>4</v>
      </c>
      <c r="H4278" t="s">
        <v>20276</v>
      </c>
      <c r="I4278" t="s">
        <v>55970</v>
      </c>
      <c r="J4278">
        <v>8.1044799999999996E-4</v>
      </c>
    </row>
    <row r="4279" spans="1:10">
      <c r="A4279" t="s">
        <v>10333</v>
      </c>
      <c r="B4279">
        <v>426</v>
      </c>
      <c r="C4279" t="s">
        <v>10334</v>
      </c>
      <c r="E4279" t="s">
        <v>10335</v>
      </c>
      <c r="F4279" t="s">
        <v>27636</v>
      </c>
      <c r="G4279">
        <v>2</v>
      </c>
      <c r="H4279" t="s">
        <v>10334</v>
      </c>
      <c r="I4279" t="s">
        <v>55971</v>
      </c>
      <c r="J4279">
        <v>0.12003748</v>
      </c>
    </row>
    <row r="4280" spans="1:10">
      <c r="A4280" t="s">
        <v>21145</v>
      </c>
      <c r="B4280">
        <v>2935</v>
      </c>
      <c r="C4280" t="s">
        <v>21146</v>
      </c>
      <c r="E4280" t="s">
        <v>21147</v>
      </c>
      <c r="F4280" t="s">
        <v>55972</v>
      </c>
      <c r="G4280">
        <v>2</v>
      </c>
      <c r="H4280" t="s">
        <v>21146</v>
      </c>
      <c r="I4280" t="s">
        <v>55973</v>
      </c>
      <c r="J4280">
        <v>1.0679335E-3</v>
      </c>
    </row>
    <row r="4281" spans="1:10">
      <c r="A4281" t="s">
        <v>32256</v>
      </c>
      <c r="B4281">
        <v>1935</v>
      </c>
      <c r="C4281" t="s">
        <v>32257</v>
      </c>
      <c r="E4281" t="s">
        <v>32258</v>
      </c>
      <c r="F4281" t="s">
        <v>33921</v>
      </c>
      <c r="G4281">
        <v>4</v>
      </c>
      <c r="H4281" t="s">
        <v>32257</v>
      </c>
      <c r="I4281" t="s">
        <v>55974</v>
      </c>
      <c r="J4281">
        <v>1.8472185E-3</v>
      </c>
    </row>
    <row r="4282" spans="1:10">
      <c r="A4282" t="s">
        <v>21463</v>
      </c>
      <c r="B4282">
        <v>194</v>
      </c>
      <c r="C4282" t="s">
        <v>21464</v>
      </c>
      <c r="E4282" t="s">
        <v>21465</v>
      </c>
      <c r="F4282" t="s">
        <v>21466</v>
      </c>
      <c r="G4282">
        <v>1</v>
      </c>
      <c r="H4282" t="s">
        <v>21464</v>
      </c>
      <c r="I4282">
        <v>1.7960200000000001E-4</v>
      </c>
      <c r="J4282">
        <v>1.7960200000000001E-4</v>
      </c>
    </row>
    <row r="4283" spans="1:10">
      <c r="A4283" t="s">
        <v>50107</v>
      </c>
      <c r="B4283">
        <v>120</v>
      </c>
      <c r="C4283" t="s">
        <v>50108</v>
      </c>
      <c r="E4283" t="s">
        <v>50109</v>
      </c>
      <c r="F4283" t="s">
        <v>55975</v>
      </c>
      <c r="G4283">
        <v>2</v>
      </c>
      <c r="H4283" t="s">
        <v>50108</v>
      </c>
      <c r="I4283" t="s">
        <v>55976</v>
      </c>
      <c r="J4283">
        <v>4.510165E-4</v>
      </c>
    </row>
    <row r="4284" spans="1:10">
      <c r="A4284" t="s">
        <v>28768</v>
      </c>
      <c r="B4284">
        <v>283</v>
      </c>
      <c r="C4284" t="s">
        <v>28769</v>
      </c>
      <c r="D4284" t="s">
        <v>28770</v>
      </c>
      <c r="E4284" t="s">
        <v>28771</v>
      </c>
      <c r="F4284" t="s">
        <v>28772</v>
      </c>
      <c r="G4284">
        <v>4</v>
      </c>
      <c r="H4284" t="s">
        <v>28769</v>
      </c>
      <c r="I4284" t="s">
        <v>55977</v>
      </c>
      <c r="J4284">
        <v>9.6680384999999994E-2</v>
      </c>
    </row>
    <row r="4285" spans="1:10">
      <c r="A4285" t="s">
        <v>25836</v>
      </c>
      <c r="B4285">
        <v>89</v>
      </c>
      <c r="C4285" t="s">
        <v>25837</v>
      </c>
      <c r="E4285" t="s">
        <v>25838</v>
      </c>
      <c r="F4285" t="s">
        <v>25839</v>
      </c>
      <c r="G4285">
        <v>3</v>
      </c>
      <c r="H4285" t="s">
        <v>25837</v>
      </c>
      <c r="I4285" t="s">
        <v>55978</v>
      </c>
      <c r="J4285">
        <v>9.1440099999999993E-3</v>
      </c>
    </row>
    <row r="4286" spans="1:10">
      <c r="A4286" t="s">
        <v>4627</v>
      </c>
      <c r="B4286">
        <v>247</v>
      </c>
      <c r="C4286" t="s">
        <v>4628</v>
      </c>
      <c r="E4286" t="s">
        <v>4629</v>
      </c>
      <c r="F4286" t="s">
        <v>22395</v>
      </c>
      <c r="G4286">
        <v>3</v>
      </c>
      <c r="H4286" t="s">
        <v>4628</v>
      </c>
      <c r="I4286" t="s">
        <v>55979</v>
      </c>
      <c r="J4286">
        <v>2.6939199999999998E-3</v>
      </c>
    </row>
    <row r="4287" spans="1:10">
      <c r="A4287" t="s">
        <v>55980</v>
      </c>
      <c r="B4287">
        <v>182</v>
      </c>
      <c r="C4287" t="s">
        <v>55981</v>
      </c>
      <c r="E4287" t="s">
        <v>55982</v>
      </c>
      <c r="F4287" t="s">
        <v>55983</v>
      </c>
      <c r="G4287">
        <v>3</v>
      </c>
      <c r="H4287" t="s">
        <v>55981</v>
      </c>
      <c r="I4287" t="s">
        <v>55984</v>
      </c>
      <c r="J4287">
        <v>1.3620200000000001E-2</v>
      </c>
    </row>
    <row r="4288" spans="1:10">
      <c r="A4288" t="s">
        <v>7141</v>
      </c>
      <c r="B4288">
        <v>99</v>
      </c>
      <c r="C4288" t="s">
        <v>7142</v>
      </c>
      <c r="E4288" t="s">
        <v>7143</v>
      </c>
      <c r="F4288" t="s">
        <v>55985</v>
      </c>
      <c r="G4288">
        <v>2</v>
      </c>
      <c r="H4288" t="s">
        <v>7142</v>
      </c>
      <c r="I4288" t="s">
        <v>55986</v>
      </c>
      <c r="J4288">
        <v>1.6591125000000001E-3</v>
      </c>
    </row>
    <row r="4289" spans="1:10">
      <c r="A4289" t="s">
        <v>34011</v>
      </c>
      <c r="B4289">
        <v>123</v>
      </c>
      <c r="C4289" t="s">
        <v>34012</v>
      </c>
      <c r="E4289" t="s">
        <v>34013</v>
      </c>
      <c r="F4289" t="s">
        <v>34014</v>
      </c>
      <c r="G4289">
        <v>4</v>
      </c>
      <c r="H4289" t="s">
        <v>34012</v>
      </c>
      <c r="I4289" t="s">
        <v>55987</v>
      </c>
      <c r="J4289">
        <v>1.1956650000000001E-3</v>
      </c>
    </row>
    <row r="4290" spans="1:10">
      <c r="A4290" t="s">
        <v>45942</v>
      </c>
      <c r="B4290">
        <v>218</v>
      </c>
      <c r="C4290" t="s">
        <v>45943</v>
      </c>
      <c r="E4290" t="s">
        <v>45944</v>
      </c>
      <c r="F4290" t="s">
        <v>45945</v>
      </c>
      <c r="G4290">
        <v>1</v>
      </c>
      <c r="H4290" t="s">
        <v>45943</v>
      </c>
      <c r="I4290">
        <v>1.8128099999999999E-4</v>
      </c>
      <c r="J4290">
        <v>1.8128099999999999E-4</v>
      </c>
    </row>
    <row r="4291" spans="1:10">
      <c r="A4291" t="s">
        <v>55988</v>
      </c>
      <c r="B4291">
        <v>297</v>
      </c>
      <c r="C4291" t="s">
        <v>55989</v>
      </c>
      <c r="E4291" t="s">
        <v>55990</v>
      </c>
      <c r="F4291" t="s">
        <v>55991</v>
      </c>
      <c r="G4291">
        <v>1</v>
      </c>
      <c r="H4291" t="s">
        <v>55989</v>
      </c>
      <c r="I4291">
        <v>1.8142599999999999E-4</v>
      </c>
      <c r="J4291">
        <v>1.8142599999999999E-4</v>
      </c>
    </row>
    <row r="4292" spans="1:10">
      <c r="A4292" t="s">
        <v>32026</v>
      </c>
      <c r="B4292">
        <v>343</v>
      </c>
      <c r="C4292" t="s">
        <v>32027</v>
      </c>
      <c r="E4292" t="s">
        <v>32028</v>
      </c>
      <c r="F4292" t="s">
        <v>32029</v>
      </c>
      <c r="G4292">
        <v>2</v>
      </c>
      <c r="H4292" t="s">
        <v>32027</v>
      </c>
      <c r="I4292" t="s">
        <v>55992</v>
      </c>
      <c r="J4292">
        <v>8.6776340999999896E-2</v>
      </c>
    </row>
    <row r="4293" spans="1:10">
      <c r="A4293" t="s">
        <v>16800</v>
      </c>
      <c r="B4293">
        <v>560</v>
      </c>
      <c r="C4293" t="s">
        <v>16801</v>
      </c>
      <c r="E4293" t="s">
        <v>16802</v>
      </c>
      <c r="F4293" t="s">
        <v>25693</v>
      </c>
      <c r="G4293">
        <v>1</v>
      </c>
      <c r="H4293" t="s">
        <v>16801</v>
      </c>
      <c r="I4293">
        <v>1.8173700000000001E-4</v>
      </c>
      <c r="J4293">
        <v>1.8173700000000001E-4</v>
      </c>
    </row>
    <row r="4294" spans="1:10">
      <c r="A4294" t="s">
        <v>27476</v>
      </c>
      <c r="B4294">
        <v>342</v>
      </c>
      <c r="C4294" t="s">
        <v>27477</v>
      </c>
      <c r="E4294" t="s">
        <v>27478</v>
      </c>
      <c r="F4294" t="s">
        <v>30278</v>
      </c>
      <c r="G4294">
        <v>2</v>
      </c>
      <c r="H4294" t="s">
        <v>27477</v>
      </c>
      <c r="I4294" t="s">
        <v>55993</v>
      </c>
      <c r="J4294">
        <v>0.10870539</v>
      </c>
    </row>
    <row r="4295" spans="1:10">
      <c r="A4295" t="s">
        <v>23269</v>
      </c>
      <c r="B4295">
        <v>384</v>
      </c>
      <c r="C4295" t="s">
        <v>23270</v>
      </c>
      <c r="E4295" t="s">
        <v>23271</v>
      </c>
      <c r="F4295" t="s">
        <v>43133</v>
      </c>
      <c r="G4295">
        <v>3</v>
      </c>
      <c r="H4295" t="s">
        <v>23270</v>
      </c>
      <c r="I4295" t="s">
        <v>55994</v>
      </c>
      <c r="J4295">
        <v>1.2680600000000001E-3</v>
      </c>
    </row>
    <row r="4296" spans="1:10">
      <c r="A4296" t="s">
        <v>15</v>
      </c>
      <c r="B4296">
        <v>1471</v>
      </c>
      <c r="C4296" t="s">
        <v>16</v>
      </c>
      <c r="E4296" t="s">
        <v>17</v>
      </c>
      <c r="F4296" t="s">
        <v>46049</v>
      </c>
      <c r="G4296">
        <v>3</v>
      </c>
      <c r="H4296" t="s">
        <v>16</v>
      </c>
      <c r="I4296" t="s">
        <v>55995</v>
      </c>
      <c r="J4296">
        <v>4.4870799999999997E-4</v>
      </c>
    </row>
    <row r="4297" spans="1:10">
      <c r="A4297" t="s">
        <v>1150</v>
      </c>
      <c r="B4297">
        <v>1023</v>
      </c>
      <c r="C4297" t="s">
        <v>1151</v>
      </c>
      <c r="E4297" t="s">
        <v>1152</v>
      </c>
      <c r="F4297" t="s">
        <v>55996</v>
      </c>
      <c r="G4297">
        <v>3</v>
      </c>
      <c r="H4297" t="s">
        <v>1151</v>
      </c>
      <c r="I4297" t="s">
        <v>55997</v>
      </c>
      <c r="J4297">
        <v>9.9782899999999999E-4</v>
      </c>
    </row>
    <row r="4298" spans="1:10">
      <c r="A4298" t="s">
        <v>39724</v>
      </c>
      <c r="B4298">
        <v>566</v>
      </c>
      <c r="C4298" t="s">
        <v>39725</v>
      </c>
      <c r="E4298" t="s">
        <v>39726</v>
      </c>
      <c r="F4298" t="s">
        <v>55998</v>
      </c>
      <c r="G4298">
        <v>3</v>
      </c>
      <c r="H4298" t="s">
        <v>39725</v>
      </c>
      <c r="I4298" t="s">
        <v>55999</v>
      </c>
      <c r="J4298">
        <v>1.40083E-2</v>
      </c>
    </row>
    <row r="4299" spans="1:10">
      <c r="A4299" t="s">
        <v>27325</v>
      </c>
      <c r="B4299">
        <v>326</v>
      </c>
      <c r="C4299" t="s">
        <v>27326</v>
      </c>
      <c r="E4299" t="s">
        <v>27327</v>
      </c>
      <c r="F4299" t="s">
        <v>27328</v>
      </c>
      <c r="G4299">
        <v>4</v>
      </c>
      <c r="H4299" t="s">
        <v>27326</v>
      </c>
      <c r="I4299" t="s">
        <v>56000</v>
      </c>
      <c r="J4299">
        <v>3.7204859999999999E-2</v>
      </c>
    </row>
    <row r="4300" spans="1:10">
      <c r="A4300" t="s">
        <v>5335</v>
      </c>
      <c r="B4300">
        <v>63</v>
      </c>
      <c r="C4300" t="s">
        <v>5336</v>
      </c>
      <c r="E4300" t="s">
        <v>5337</v>
      </c>
      <c r="F4300" t="s">
        <v>32466</v>
      </c>
      <c r="G4300">
        <v>3</v>
      </c>
      <c r="H4300" t="s">
        <v>5336</v>
      </c>
      <c r="I4300" t="s">
        <v>56001</v>
      </c>
      <c r="J4300">
        <v>1.8897300000000001E-3</v>
      </c>
    </row>
    <row r="4301" spans="1:10">
      <c r="A4301" t="s">
        <v>21708</v>
      </c>
      <c r="B4301">
        <v>390</v>
      </c>
      <c r="C4301" t="s">
        <v>21709</v>
      </c>
      <c r="D4301" t="s">
        <v>21710</v>
      </c>
      <c r="E4301" t="s">
        <v>21711</v>
      </c>
      <c r="F4301" t="s">
        <v>21712</v>
      </c>
      <c r="G4301">
        <v>3</v>
      </c>
      <c r="H4301" t="s">
        <v>21709</v>
      </c>
      <c r="I4301" t="s">
        <v>56002</v>
      </c>
      <c r="J4301">
        <v>7.7649499999999996E-2</v>
      </c>
    </row>
    <row r="4302" spans="1:10">
      <c r="A4302" t="s">
        <v>54624</v>
      </c>
      <c r="B4302">
        <v>183</v>
      </c>
      <c r="C4302" t="s">
        <v>54625</v>
      </c>
      <c r="E4302" t="s">
        <v>54626</v>
      </c>
      <c r="F4302" t="s">
        <v>56003</v>
      </c>
      <c r="G4302">
        <v>3</v>
      </c>
      <c r="H4302" t="s">
        <v>54625</v>
      </c>
      <c r="I4302" t="s">
        <v>56004</v>
      </c>
      <c r="J4302">
        <v>8.4586899999999996E-4</v>
      </c>
    </row>
    <row r="4303" spans="1:10">
      <c r="A4303" t="s">
        <v>7156</v>
      </c>
      <c r="B4303">
        <v>856</v>
      </c>
      <c r="C4303" t="s">
        <v>7157</v>
      </c>
      <c r="E4303" t="s">
        <v>7158</v>
      </c>
      <c r="F4303" t="s">
        <v>56005</v>
      </c>
      <c r="G4303">
        <v>3</v>
      </c>
      <c r="H4303" t="s">
        <v>7157</v>
      </c>
      <c r="I4303" t="s">
        <v>56006</v>
      </c>
      <c r="J4303">
        <v>3.37523E-4</v>
      </c>
    </row>
    <row r="4304" spans="1:10">
      <c r="A4304" t="s">
        <v>7156</v>
      </c>
      <c r="B4304">
        <v>853</v>
      </c>
      <c r="C4304" t="s">
        <v>7157</v>
      </c>
      <c r="E4304" t="s">
        <v>7158</v>
      </c>
      <c r="F4304" t="s">
        <v>56005</v>
      </c>
      <c r="G4304">
        <v>3</v>
      </c>
      <c r="H4304" t="s">
        <v>7157</v>
      </c>
      <c r="I4304" t="s">
        <v>56006</v>
      </c>
      <c r="J4304">
        <v>3.37523E-4</v>
      </c>
    </row>
    <row r="4305" spans="1:10">
      <c r="A4305" t="s">
        <v>56007</v>
      </c>
      <c r="B4305">
        <v>137</v>
      </c>
      <c r="C4305" t="s">
        <v>56008</v>
      </c>
      <c r="E4305" t="s">
        <v>56009</v>
      </c>
      <c r="F4305" t="s">
        <v>56010</v>
      </c>
      <c r="G4305">
        <v>3</v>
      </c>
      <c r="H4305" t="s">
        <v>56008</v>
      </c>
      <c r="I4305" t="s">
        <v>56011</v>
      </c>
      <c r="J4305">
        <v>1.08792E-3</v>
      </c>
    </row>
    <row r="4306" spans="1:10">
      <c r="A4306" t="s">
        <v>25130</v>
      </c>
      <c r="B4306">
        <v>828</v>
      </c>
      <c r="C4306" t="s">
        <v>25131</v>
      </c>
      <c r="E4306" t="s">
        <v>25132</v>
      </c>
      <c r="F4306" t="s">
        <v>46585</v>
      </c>
      <c r="G4306">
        <v>2</v>
      </c>
      <c r="H4306" t="s">
        <v>25131</v>
      </c>
      <c r="I4306" t="s">
        <v>56012</v>
      </c>
      <c r="J4306">
        <v>2.9887605000000002E-3</v>
      </c>
    </row>
    <row r="4307" spans="1:10">
      <c r="A4307" t="s">
        <v>30641</v>
      </c>
      <c r="B4307">
        <v>322</v>
      </c>
      <c r="C4307" t="s">
        <v>30642</v>
      </c>
      <c r="E4307" t="s">
        <v>30643</v>
      </c>
      <c r="F4307" t="s">
        <v>30644</v>
      </c>
      <c r="G4307">
        <v>3</v>
      </c>
      <c r="H4307" t="s">
        <v>30642</v>
      </c>
      <c r="I4307" t="s">
        <v>56013</v>
      </c>
      <c r="J4307">
        <v>3.5825900000000001E-2</v>
      </c>
    </row>
    <row r="4308" spans="1:10">
      <c r="A4308" t="s">
        <v>26473</v>
      </c>
      <c r="B4308">
        <v>191</v>
      </c>
      <c r="C4308" t="s">
        <v>26474</v>
      </c>
      <c r="E4308" t="s">
        <v>26475</v>
      </c>
      <c r="F4308" t="s">
        <v>26476</v>
      </c>
      <c r="G4308">
        <v>3</v>
      </c>
      <c r="H4308" t="s">
        <v>26474</v>
      </c>
      <c r="I4308" t="s">
        <v>56014</v>
      </c>
      <c r="J4308">
        <v>4.6975799999999998E-3</v>
      </c>
    </row>
    <row r="4309" spans="1:10">
      <c r="A4309" t="s">
        <v>20490</v>
      </c>
      <c r="B4309">
        <v>1706</v>
      </c>
      <c r="C4309" t="s">
        <v>20491</v>
      </c>
      <c r="E4309" t="s">
        <v>20492</v>
      </c>
      <c r="F4309" t="s">
        <v>56015</v>
      </c>
      <c r="G4309">
        <v>1</v>
      </c>
      <c r="H4309" t="s">
        <v>20491</v>
      </c>
      <c r="I4309">
        <v>1.8470199999999999E-4</v>
      </c>
      <c r="J4309">
        <v>1.8470199999999999E-4</v>
      </c>
    </row>
    <row r="4310" spans="1:10">
      <c r="A4310" t="s">
        <v>56016</v>
      </c>
      <c r="B4310">
        <v>562</v>
      </c>
      <c r="C4310" t="s">
        <v>56017</v>
      </c>
      <c r="E4310" t="s">
        <v>56018</v>
      </c>
      <c r="F4310" t="s">
        <v>56019</v>
      </c>
      <c r="G4310">
        <v>3</v>
      </c>
      <c r="H4310" t="s">
        <v>56017</v>
      </c>
      <c r="I4310" t="s">
        <v>56020</v>
      </c>
      <c r="J4310">
        <v>3.7822300000000003E-2</v>
      </c>
    </row>
    <row r="4311" spans="1:10">
      <c r="A4311" t="s">
        <v>39940</v>
      </c>
      <c r="B4311">
        <v>68</v>
      </c>
      <c r="C4311" t="s">
        <v>39941</v>
      </c>
      <c r="E4311" t="s">
        <v>39942</v>
      </c>
      <c r="F4311" t="s">
        <v>39943</v>
      </c>
      <c r="G4311">
        <v>5</v>
      </c>
      <c r="H4311" t="s">
        <v>39941</v>
      </c>
      <c r="I4311" t="s">
        <v>56021</v>
      </c>
      <c r="J4311">
        <v>1.14033E-2</v>
      </c>
    </row>
    <row r="4312" spans="1:10">
      <c r="A4312" t="s">
        <v>31123</v>
      </c>
      <c r="B4312">
        <v>47</v>
      </c>
      <c r="C4312" t="s">
        <v>31124</v>
      </c>
      <c r="E4312" t="s">
        <v>31125</v>
      </c>
      <c r="F4312" t="s">
        <v>31126</v>
      </c>
      <c r="G4312">
        <v>1</v>
      </c>
      <c r="H4312" t="s">
        <v>31124</v>
      </c>
      <c r="I4312">
        <v>1.8516499999999999E-4</v>
      </c>
      <c r="J4312">
        <v>1.8516499999999999E-4</v>
      </c>
    </row>
    <row r="4313" spans="1:10">
      <c r="A4313" t="s">
        <v>25359</v>
      </c>
      <c r="B4313">
        <v>153</v>
      </c>
      <c r="C4313" t="s">
        <v>25360</v>
      </c>
      <c r="E4313" t="s">
        <v>25361</v>
      </c>
      <c r="F4313" t="s">
        <v>25578</v>
      </c>
      <c r="G4313">
        <v>8</v>
      </c>
      <c r="H4313" t="s">
        <v>25360</v>
      </c>
      <c r="I4313" t="s">
        <v>56022</v>
      </c>
      <c r="J4313">
        <v>6.921735E-3</v>
      </c>
    </row>
    <row r="4314" spans="1:10">
      <c r="A4314" t="s">
        <v>1953</v>
      </c>
      <c r="B4314">
        <v>160</v>
      </c>
      <c r="C4314" t="s">
        <v>1954</v>
      </c>
      <c r="E4314" t="s">
        <v>1955</v>
      </c>
      <c r="F4314" t="s">
        <v>56023</v>
      </c>
      <c r="G4314">
        <v>1</v>
      </c>
      <c r="H4314" t="s">
        <v>1954</v>
      </c>
      <c r="I4314">
        <v>1.8550700000000001E-4</v>
      </c>
      <c r="J4314">
        <v>1.8550700000000001E-4</v>
      </c>
    </row>
    <row r="4315" spans="1:10">
      <c r="A4315" t="s">
        <v>8094</v>
      </c>
      <c r="B4315">
        <v>66</v>
      </c>
      <c r="C4315" t="s">
        <v>8095</v>
      </c>
      <c r="E4315" t="s">
        <v>8096</v>
      </c>
      <c r="F4315" t="s">
        <v>25048</v>
      </c>
      <c r="G4315">
        <v>3</v>
      </c>
      <c r="H4315" t="s">
        <v>8095</v>
      </c>
      <c r="I4315" t="s">
        <v>56024</v>
      </c>
      <c r="J4315">
        <v>2.3805500000000001E-4</v>
      </c>
    </row>
    <row r="4316" spans="1:10">
      <c r="A4316" t="s">
        <v>5153</v>
      </c>
      <c r="B4316">
        <v>109</v>
      </c>
      <c r="C4316" t="s">
        <v>5154</v>
      </c>
      <c r="E4316" t="s">
        <v>5155</v>
      </c>
      <c r="F4316" t="s">
        <v>30769</v>
      </c>
      <c r="G4316">
        <v>3</v>
      </c>
      <c r="H4316" t="s">
        <v>5154</v>
      </c>
      <c r="I4316" t="s">
        <v>56025</v>
      </c>
      <c r="J4316">
        <v>2.7041800000000003E-4</v>
      </c>
    </row>
    <row r="4317" spans="1:10">
      <c r="A4317" t="s">
        <v>4076</v>
      </c>
      <c r="B4317">
        <v>591</v>
      </c>
      <c r="C4317" t="s">
        <v>4077</v>
      </c>
      <c r="E4317" t="s">
        <v>4078</v>
      </c>
      <c r="F4317" t="s">
        <v>56026</v>
      </c>
      <c r="G4317">
        <v>6</v>
      </c>
      <c r="H4317" t="s">
        <v>4077</v>
      </c>
      <c r="I4317" t="s">
        <v>56027</v>
      </c>
      <c r="J4317">
        <v>1.9058E-3</v>
      </c>
    </row>
    <row r="4318" spans="1:10">
      <c r="A4318" t="s">
        <v>47191</v>
      </c>
      <c r="B4318">
        <v>979</v>
      </c>
      <c r="C4318" t="s">
        <v>47192</v>
      </c>
      <c r="E4318" t="s">
        <v>47193</v>
      </c>
      <c r="F4318" t="s">
        <v>56028</v>
      </c>
      <c r="G4318">
        <v>2</v>
      </c>
      <c r="H4318" t="s">
        <v>47192</v>
      </c>
      <c r="I4318" t="s">
        <v>56029</v>
      </c>
      <c r="J4318">
        <v>2.4108499999999901E-4</v>
      </c>
    </row>
    <row r="4319" spans="1:10">
      <c r="A4319" t="s">
        <v>26392</v>
      </c>
      <c r="B4319">
        <v>541</v>
      </c>
      <c r="C4319" t="s">
        <v>26393</v>
      </c>
      <c r="E4319" t="s">
        <v>26394</v>
      </c>
      <c r="F4319" t="s">
        <v>27260</v>
      </c>
      <c r="G4319">
        <v>2</v>
      </c>
      <c r="H4319" t="s">
        <v>26393</v>
      </c>
      <c r="I4319" t="s">
        <v>56030</v>
      </c>
      <c r="J4319">
        <v>9.6942199999999995E-4</v>
      </c>
    </row>
    <row r="4320" spans="1:10">
      <c r="A4320" t="s">
        <v>3417</v>
      </c>
      <c r="B4320">
        <v>5386</v>
      </c>
      <c r="C4320" t="s">
        <v>3418</v>
      </c>
      <c r="E4320" t="s">
        <v>3419</v>
      </c>
      <c r="F4320" t="s">
        <v>56031</v>
      </c>
      <c r="G4320">
        <v>1</v>
      </c>
      <c r="H4320" t="s">
        <v>3418</v>
      </c>
      <c r="I4320">
        <v>1.8635E-4</v>
      </c>
      <c r="J4320">
        <v>1.8635E-4</v>
      </c>
    </row>
    <row r="4321" spans="1:10">
      <c r="A4321" t="s">
        <v>8457</v>
      </c>
      <c r="B4321">
        <v>172</v>
      </c>
      <c r="C4321" t="s">
        <v>8458</v>
      </c>
      <c r="E4321" t="s">
        <v>8459</v>
      </c>
      <c r="F4321" t="s">
        <v>20939</v>
      </c>
      <c r="G4321">
        <v>6</v>
      </c>
      <c r="H4321" t="s">
        <v>8458</v>
      </c>
      <c r="I4321" t="s">
        <v>56032</v>
      </c>
      <c r="J4321">
        <v>3.821095E-3</v>
      </c>
    </row>
    <row r="4322" spans="1:10">
      <c r="A4322" t="s">
        <v>20295</v>
      </c>
      <c r="B4322">
        <v>542</v>
      </c>
      <c r="C4322" t="s">
        <v>20296</v>
      </c>
      <c r="E4322" t="s">
        <v>20297</v>
      </c>
      <c r="F4322" t="s">
        <v>20298</v>
      </c>
      <c r="G4322">
        <v>2</v>
      </c>
      <c r="H4322" t="s">
        <v>20296</v>
      </c>
      <c r="I4322" t="s">
        <v>56033</v>
      </c>
      <c r="J4322">
        <v>2.3500300000000001E-4</v>
      </c>
    </row>
    <row r="4323" spans="1:10">
      <c r="A4323" t="s">
        <v>26419</v>
      </c>
      <c r="B4323">
        <v>166</v>
      </c>
      <c r="C4323" t="s">
        <v>26420</v>
      </c>
      <c r="E4323" t="s">
        <v>26421</v>
      </c>
      <c r="F4323" t="s">
        <v>43720</v>
      </c>
      <c r="G4323">
        <v>2</v>
      </c>
      <c r="H4323" t="s">
        <v>26420</v>
      </c>
      <c r="I4323" t="s">
        <v>56034</v>
      </c>
      <c r="J4323">
        <v>7.1714385000000002E-3</v>
      </c>
    </row>
    <row r="4324" spans="1:10">
      <c r="A4324" t="s">
        <v>3519</v>
      </c>
      <c r="B4324">
        <v>409</v>
      </c>
      <c r="C4324" t="s">
        <v>3520</v>
      </c>
      <c r="F4324" t="s">
        <v>34484</v>
      </c>
      <c r="G4324">
        <v>3</v>
      </c>
      <c r="H4324" t="s">
        <v>3520</v>
      </c>
      <c r="I4324" t="s">
        <v>56035</v>
      </c>
      <c r="J4324">
        <v>4.2370999999999997E-3</v>
      </c>
    </row>
    <row r="4325" spans="1:10">
      <c r="A4325" t="s">
        <v>20225</v>
      </c>
      <c r="B4325">
        <v>322</v>
      </c>
      <c r="C4325" t="s">
        <v>20226</v>
      </c>
      <c r="E4325" t="s">
        <v>20227</v>
      </c>
      <c r="F4325" t="s">
        <v>37898</v>
      </c>
      <c r="G4325">
        <v>2</v>
      </c>
      <c r="H4325" t="s">
        <v>20226</v>
      </c>
      <c r="I4325" t="s">
        <v>56036</v>
      </c>
      <c r="J4325">
        <v>2.13553064999999E-2</v>
      </c>
    </row>
    <row r="4326" spans="1:10">
      <c r="A4326" t="s">
        <v>56037</v>
      </c>
      <c r="B4326">
        <v>639</v>
      </c>
      <c r="C4326" t="s">
        <v>56038</v>
      </c>
      <c r="E4326" t="s">
        <v>56039</v>
      </c>
      <c r="F4326" t="s">
        <v>56040</v>
      </c>
      <c r="G4326">
        <v>1</v>
      </c>
      <c r="H4326" t="s">
        <v>56038</v>
      </c>
      <c r="I4326">
        <v>1.8691899999999999E-4</v>
      </c>
      <c r="J4326">
        <v>1.8691899999999999E-4</v>
      </c>
    </row>
    <row r="4327" spans="1:10">
      <c r="A4327" t="s">
        <v>40835</v>
      </c>
      <c r="B4327">
        <v>341</v>
      </c>
      <c r="C4327" t="s">
        <v>40836</v>
      </c>
      <c r="E4327" t="s">
        <v>40837</v>
      </c>
      <c r="F4327" t="s">
        <v>56041</v>
      </c>
      <c r="G4327">
        <v>2</v>
      </c>
      <c r="H4327" t="s">
        <v>40836</v>
      </c>
      <c r="I4327" t="s">
        <v>56042</v>
      </c>
      <c r="J4327">
        <v>5.3339140000000004E-3</v>
      </c>
    </row>
    <row r="4328" spans="1:10">
      <c r="A4328" t="s">
        <v>19447</v>
      </c>
      <c r="B4328">
        <v>46</v>
      </c>
      <c r="C4328" t="s">
        <v>19448</v>
      </c>
      <c r="E4328" t="s">
        <v>19449</v>
      </c>
      <c r="F4328" t="s">
        <v>19450</v>
      </c>
      <c r="G4328">
        <v>1</v>
      </c>
      <c r="H4328" t="s">
        <v>19448</v>
      </c>
      <c r="I4328">
        <v>1.87317E-4</v>
      </c>
      <c r="J4328">
        <v>1.87317E-4</v>
      </c>
    </row>
    <row r="4329" spans="1:10">
      <c r="A4329" t="s">
        <v>56043</v>
      </c>
      <c r="B4329">
        <v>393</v>
      </c>
      <c r="C4329" t="s">
        <v>56044</v>
      </c>
      <c r="E4329" t="s">
        <v>56045</v>
      </c>
      <c r="F4329" t="s">
        <v>29826</v>
      </c>
      <c r="G4329">
        <v>1</v>
      </c>
      <c r="H4329" t="s">
        <v>56044</v>
      </c>
      <c r="I4329">
        <v>1.87486E-4</v>
      </c>
      <c r="J4329">
        <v>1.87486E-4</v>
      </c>
    </row>
    <row r="4330" spans="1:10">
      <c r="A4330" t="s">
        <v>25269</v>
      </c>
      <c r="B4330">
        <v>416</v>
      </c>
      <c r="C4330" t="s">
        <v>25270</v>
      </c>
      <c r="E4330" t="s">
        <v>25271</v>
      </c>
      <c r="F4330" t="s">
        <v>29826</v>
      </c>
      <c r="G4330">
        <v>1</v>
      </c>
      <c r="H4330" t="s">
        <v>25270</v>
      </c>
      <c r="I4330">
        <v>1.87486E-4</v>
      </c>
      <c r="J4330">
        <v>1.87486E-4</v>
      </c>
    </row>
    <row r="4331" spans="1:10">
      <c r="A4331" t="s">
        <v>26747</v>
      </c>
      <c r="B4331">
        <v>428</v>
      </c>
      <c r="C4331" t="s">
        <v>26748</v>
      </c>
      <c r="E4331" t="s">
        <v>26749</v>
      </c>
      <c r="F4331" t="s">
        <v>56046</v>
      </c>
      <c r="G4331">
        <v>2</v>
      </c>
      <c r="H4331" t="s">
        <v>26748</v>
      </c>
      <c r="I4331" t="s">
        <v>56047</v>
      </c>
      <c r="J4331">
        <v>4.4122699999999998E-4</v>
      </c>
    </row>
    <row r="4332" spans="1:10">
      <c r="A4332" t="s">
        <v>30939</v>
      </c>
      <c r="B4332">
        <v>252</v>
      </c>
      <c r="C4332" t="s">
        <v>30940</v>
      </c>
      <c r="E4332" t="s">
        <v>30941</v>
      </c>
      <c r="F4332" t="s">
        <v>56048</v>
      </c>
      <c r="G4332">
        <v>7</v>
      </c>
      <c r="H4332" t="s">
        <v>30940</v>
      </c>
      <c r="I4332" t="s">
        <v>56049</v>
      </c>
      <c r="J4332">
        <v>2.4491099999999998E-2</v>
      </c>
    </row>
    <row r="4333" spans="1:10">
      <c r="A4333" t="s">
        <v>12334</v>
      </c>
      <c r="B4333">
        <v>69</v>
      </c>
      <c r="C4333" t="s">
        <v>12335</v>
      </c>
      <c r="E4333" t="s">
        <v>12336</v>
      </c>
      <c r="F4333" t="s">
        <v>56050</v>
      </c>
      <c r="G4333">
        <v>7</v>
      </c>
      <c r="H4333" t="s">
        <v>12335</v>
      </c>
      <c r="I4333" t="s">
        <v>56051</v>
      </c>
      <c r="J4333">
        <v>5.25229E-4</v>
      </c>
    </row>
    <row r="4334" spans="1:10">
      <c r="A4334" t="s">
        <v>8313</v>
      </c>
      <c r="B4334">
        <v>671</v>
      </c>
      <c r="C4334" t="s">
        <v>8314</v>
      </c>
      <c r="E4334" t="s">
        <v>8315</v>
      </c>
      <c r="F4334" t="s">
        <v>56052</v>
      </c>
      <c r="G4334">
        <v>1</v>
      </c>
      <c r="H4334" t="s">
        <v>8314</v>
      </c>
      <c r="I4334">
        <v>1.8764300000000001E-4</v>
      </c>
      <c r="J4334">
        <v>1.8764300000000001E-4</v>
      </c>
    </row>
    <row r="4335" spans="1:10">
      <c r="A4335" t="s">
        <v>44892</v>
      </c>
      <c r="B4335">
        <v>1375</v>
      </c>
      <c r="C4335" t="s">
        <v>44893</v>
      </c>
      <c r="E4335" t="s">
        <v>44894</v>
      </c>
      <c r="F4335" t="s">
        <v>24119</v>
      </c>
      <c r="G4335">
        <v>2</v>
      </c>
      <c r="H4335" t="s">
        <v>44893</v>
      </c>
      <c r="I4335" t="s">
        <v>56053</v>
      </c>
      <c r="J4335">
        <v>1.997825E-4</v>
      </c>
    </row>
    <row r="4336" spans="1:10">
      <c r="A4336" t="s">
        <v>24116</v>
      </c>
      <c r="B4336">
        <v>1326</v>
      </c>
      <c r="C4336" t="s">
        <v>24117</v>
      </c>
      <c r="E4336" t="s">
        <v>24118</v>
      </c>
      <c r="F4336" t="s">
        <v>24119</v>
      </c>
      <c r="G4336">
        <v>2</v>
      </c>
      <c r="H4336" t="s">
        <v>24117</v>
      </c>
      <c r="I4336" t="s">
        <v>56053</v>
      </c>
      <c r="J4336">
        <v>1.997825E-4</v>
      </c>
    </row>
    <row r="4337" spans="1:10">
      <c r="A4337" t="s">
        <v>24121</v>
      </c>
      <c r="B4337">
        <v>1483</v>
      </c>
      <c r="C4337" t="s">
        <v>24122</v>
      </c>
      <c r="E4337" t="s">
        <v>24123</v>
      </c>
      <c r="F4337" t="s">
        <v>24119</v>
      </c>
      <c r="G4337">
        <v>2</v>
      </c>
      <c r="H4337" t="s">
        <v>24122</v>
      </c>
      <c r="I4337" t="s">
        <v>56053</v>
      </c>
      <c r="J4337">
        <v>1.997825E-4</v>
      </c>
    </row>
    <row r="4338" spans="1:10">
      <c r="A4338" t="s">
        <v>19541</v>
      </c>
      <c r="B4338">
        <v>255</v>
      </c>
      <c r="C4338" t="s">
        <v>19542</v>
      </c>
      <c r="E4338" t="s">
        <v>19543</v>
      </c>
      <c r="F4338" t="s">
        <v>25208</v>
      </c>
      <c r="G4338">
        <v>9</v>
      </c>
      <c r="H4338" t="s">
        <v>19542</v>
      </c>
      <c r="I4338" t="s">
        <v>56054</v>
      </c>
      <c r="J4338">
        <v>1.43176E-3</v>
      </c>
    </row>
    <row r="4339" spans="1:10">
      <c r="A4339" t="s">
        <v>4353</v>
      </c>
      <c r="B4339">
        <v>67</v>
      </c>
      <c r="C4339" t="s">
        <v>4354</v>
      </c>
      <c r="E4339" t="s">
        <v>4355</v>
      </c>
      <c r="F4339" t="s">
        <v>45129</v>
      </c>
      <c r="G4339">
        <v>4</v>
      </c>
      <c r="H4339" t="s">
        <v>4354</v>
      </c>
      <c r="I4339" t="s">
        <v>56055</v>
      </c>
      <c r="J4339">
        <v>2.13882499999999E-2</v>
      </c>
    </row>
    <row r="4340" spans="1:10">
      <c r="A4340" t="s">
        <v>19739</v>
      </c>
      <c r="B4340">
        <v>472</v>
      </c>
      <c r="C4340" t="s">
        <v>19740</v>
      </c>
      <c r="E4340" t="s">
        <v>19741</v>
      </c>
      <c r="F4340" t="s">
        <v>21890</v>
      </c>
      <c r="G4340">
        <v>4</v>
      </c>
      <c r="H4340" t="s">
        <v>19740</v>
      </c>
      <c r="I4340" t="s">
        <v>56056</v>
      </c>
      <c r="J4340">
        <v>1.73964385E-2</v>
      </c>
    </row>
    <row r="4341" spans="1:10">
      <c r="A4341" t="s">
        <v>39836</v>
      </c>
      <c r="B4341">
        <v>469</v>
      </c>
      <c r="C4341" t="s">
        <v>39837</v>
      </c>
      <c r="E4341" t="s">
        <v>39838</v>
      </c>
      <c r="F4341" t="s">
        <v>56057</v>
      </c>
      <c r="G4341">
        <v>2</v>
      </c>
      <c r="H4341" t="s">
        <v>39837</v>
      </c>
      <c r="I4341" t="s">
        <v>56058</v>
      </c>
      <c r="J4341">
        <v>0.18296756849999901</v>
      </c>
    </row>
    <row r="4342" spans="1:10">
      <c r="A4342" t="s">
        <v>5800</v>
      </c>
      <c r="B4342">
        <v>50</v>
      </c>
      <c r="C4342" t="s">
        <v>5801</v>
      </c>
      <c r="E4342" t="s">
        <v>5802</v>
      </c>
      <c r="F4342" t="s">
        <v>29650</v>
      </c>
      <c r="G4342">
        <v>3</v>
      </c>
      <c r="H4342" t="s">
        <v>5801</v>
      </c>
      <c r="I4342" t="s">
        <v>56059</v>
      </c>
      <c r="J4342">
        <v>1.19589E-3</v>
      </c>
    </row>
    <row r="4343" spans="1:10">
      <c r="A4343" t="s">
        <v>26375</v>
      </c>
      <c r="B4343">
        <v>398</v>
      </c>
      <c r="C4343" t="s">
        <v>26376</v>
      </c>
      <c r="E4343" t="s">
        <v>26377</v>
      </c>
      <c r="F4343" t="s">
        <v>26378</v>
      </c>
      <c r="G4343">
        <v>2</v>
      </c>
      <c r="H4343" t="s">
        <v>26376</v>
      </c>
      <c r="I4343" t="s">
        <v>56060</v>
      </c>
      <c r="J4343">
        <v>2.0763150000000001E-4</v>
      </c>
    </row>
    <row r="4344" spans="1:10">
      <c r="A4344" t="s">
        <v>18427</v>
      </c>
      <c r="B4344">
        <v>780</v>
      </c>
      <c r="C4344" t="s">
        <v>18428</v>
      </c>
      <c r="E4344" t="s">
        <v>18429</v>
      </c>
      <c r="F4344" t="s">
        <v>34299</v>
      </c>
      <c r="G4344">
        <v>2</v>
      </c>
      <c r="H4344" t="s">
        <v>18428</v>
      </c>
      <c r="I4344" t="s">
        <v>56061</v>
      </c>
      <c r="J4344">
        <v>0.19313928049999901</v>
      </c>
    </row>
    <row r="4345" spans="1:10">
      <c r="A4345" t="s">
        <v>52427</v>
      </c>
      <c r="B4345">
        <v>1106</v>
      </c>
      <c r="C4345" t="s">
        <v>52428</v>
      </c>
      <c r="E4345" t="s">
        <v>52429</v>
      </c>
      <c r="F4345" t="s">
        <v>56062</v>
      </c>
      <c r="G4345">
        <v>3</v>
      </c>
      <c r="H4345" t="s">
        <v>52428</v>
      </c>
      <c r="I4345" t="s">
        <v>56063</v>
      </c>
      <c r="J4345">
        <v>3.45294E-4</v>
      </c>
    </row>
    <row r="4346" spans="1:10">
      <c r="A4346" t="s">
        <v>31387</v>
      </c>
      <c r="B4346">
        <v>339</v>
      </c>
      <c r="C4346" t="s">
        <v>31388</v>
      </c>
      <c r="E4346" t="s">
        <v>31389</v>
      </c>
      <c r="F4346" t="s">
        <v>31390</v>
      </c>
      <c r="G4346">
        <v>1</v>
      </c>
      <c r="H4346" t="s">
        <v>31388</v>
      </c>
      <c r="I4346">
        <v>1.8907599999999999E-4</v>
      </c>
      <c r="J4346">
        <v>1.8907599999999999E-4</v>
      </c>
    </row>
    <row r="4347" spans="1:10">
      <c r="A4347" t="s">
        <v>7382</v>
      </c>
      <c r="B4347">
        <v>1814</v>
      </c>
      <c r="C4347" t="s">
        <v>7383</v>
      </c>
      <c r="E4347" t="s">
        <v>7384</v>
      </c>
      <c r="F4347" t="s">
        <v>32185</v>
      </c>
      <c r="G4347">
        <v>3</v>
      </c>
      <c r="H4347" t="s">
        <v>7383</v>
      </c>
      <c r="I4347" t="s">
        <v>56064</v>
      </c>
      <c r="J4347">
        <v>6.9265000000000004E-3</v>
      </c>
    </row>
    <row r="4348" spans="1:10">
      <c r="A4348" t="s">
        <v>532</v>
      </c>
      <c r="B4348">
        <v>574</v>
      </c>
      <c r="C4348" t="s">
        <v>533</v>
      </c>
      <c r="E4348" t="s">
        <v>534</v>
      </c>
      <c r="F4348" t="s">
        <v>38813</v>
      </c>
      <c r="G4348">
        <v>3</v>
      </c>
      <c r="H4348" t="s">
        <v>533</v>
      </c>
      <c r="I4348" t="s">
        <v>56065</v>
      </c>
      <c r="J4348">
        <v>5.0507899999999997E-4</v>
      </c>
    </row>
    <row r="4349" spans="1:10">
      <c r="A4349" t="s">
        <v>18853</v>
      </c>
      <c r="B4349">
        <v>676</v>
      </c>
      <c r="C4349" t="s">
        <v>18854</v>
      </c>
      <c r="E4349" t="s">
        <v>18855</v>
      </c>
      <c r="F4349" t="s">
        <v>26861</v>
      </c>
      <c r="G4349">
        <v>1</v>
      </c>
      <c r="H4349" t="s">
        <v>18854</v>
      </c>
      <c r="I4349">
        <v>1.9045800000000001E-4</v>
      </c>
      <c r="J4349">
        <v>1.9045800000000001E-4</v>
      </c>
    </row>
    <row r="4350" spans="1:10">
      <c r="A4350" t="s">
        <v>984</v>
      </c>
      <c r="B4350">
        <v>518</v>
      </c>
      <c r="C4350" t="s">
        <v>985</v>
      </c>
      <c r="E4350" t="s">
        <v>986</v>
      </c>
      <c r="F4350" t="s">
        <v>36092</v>
      </c>
      <c r="G4350">
        <v>1</v>
      </c>
      <c r="H4350" t="s">
        <v>985</v>
      </c>
      <c r="I4350">
        <v>1.9071100000000001E-4</v>
      </c>
      <c r="J4350">
        <v>1.9071100000000001E-4</v>
      </c>
    </row>
    <row r="4351" spans="1:10">
      <c r="A4351" t="s">
        <v>2914</v>
      </c>
      <c r="B4351">
        <v>362</v>
      </c>
      <c r="C4351" t="s">
        <v>2915</v>
      </c>
      <c r="E4351" t="s">
        <v>2916</v>
      </c>
      <c r="F4351" t="s">
        <v>45455</v>
      </c>
      <c r="G4351">
        <v>3</v>
      </c>
      <c r="H4351" t="s">
        <v>2915</v>
      </c>
      <c r="I4351" t="s">
        <v>56066</v>
      </c>
      <c r="J4351">
        <v>2.2666700000000001E-2</v>
      </c>
    </row>
    <row r="4352" spans="1:10">
      <c r="A4352" t="s">
        <v>365</v>
      </c>
      <c r="B4352">
        <v>43</v>
      </c>
      <c r="C4352" t="s">
        <v>366</v>
      </c>
      <c r="E4352" t="s">
        <v>367</v>
      </c>
      <c r="F4352" t="s">
        <v>56067</v>
      </c>
      <c r="G4352">
        <v>10</v>
      </c>
      <c r="H4352" t="s">
        <v>366</v>
      </c>
      <c r="I4352" t="s">
        <v>56068</v>
      </c>
      <c r="J4352">
        <v>2.2125700000000001E-3</v>
      </c>
    </row>
    <row r="4353" spans="1:10">
      <c r="A4353" t="s">
        <v>26694</v>
      </c>
      <c r="B4353">
        <v>105</v>
      </c>
      <c r="C4353" t="s">
        <v>26695</v>
      </c>
      <c r="E4353" t="s">
        <v>26696</v>
      </c>
      <c r="F4353" t="s">
        <v>28518</v>
      </c>
      <c r="G4353">
        <v>2</v>
      </c>
      <c r="H4353" t="s">
        <v>26695</v>
      </c>
      <c r="I4353" t="s">
        <v>56069</v>
      </c>
      <c r="J4353">
        <v>3.1366098000000002E-2</v>
      </c>
    </row>
    <row r="4354" spans="1:10">
      <c r="A4354" t="s">
        <v>23049</v>
      </c>
      <c r="B4354">
        <v>826</v>
      </c>
      <c r="C4354" t="s">
        <v>23050</v>
      </c>
      <c r="E4354" t="s">
        <v>23051</v>
      </c>
      <c r="F4354" t="s">
        <v>49367</v>
      </c>
      <c r="G4354">
        <v>3</v>
      </c>
      <c r="H4354" t="s">
        <v>23050</v>
      </c>
      <c r="I4354" t="s">
        <v>56070</v>
      </c>
      <c r="J4354">
        <v>7.5529899999999999E-3</v>
      </c>
    </row>
    <row r="4355" spans="1:10">
      <c r="A4355" t="s">
        <v>26113</v>
      </c>
      <c r="B4355">
        <v>212</v>
      </c>
      <c r="C4355" t="s">
        <v>26114</v>
      </c>
      <c r="E4355" t="s">
        <v>26115</v>
      </c>
      <c r="F4355" t="s">
        <v>26116</v>
      </c>
      <c r="G4355">
        <v>1</v>
      </c>
      <c r="H4355" t="s">
        <v>26114</v>
      </c>
      <c r="I4355">
        <v>1.9134100000000001E-4</v>
      </c>
      <c r="J4355">
        <v>1.9134100000000001E-4</v>
      </c>
    </row>
    <row r="4356" spans="1:10">
      <c r="A4356" t="s">
        <v>3665</v>
      </c>
      <c r="B4356">
        <v>246</v>
      </c>
      <c r="C4356" t="s">
        <v>3666</v>
      </c>
      <c r="E4356" t="s">
        <v>3667</v>
      </c>
      <c r="F4356" t="s">
        <v>31463</v>
      </c>
      <c r="G4356">
        <v>4</v>
      </c>
      <c r="H4356" t="s">
        <v>3666</v>
      </c>
      <c r="I4356" t="s">
        <v>56071</v>
      </c>
      <c r="J4356">
        <v>1.4483734999999999E-2</v>
      </c>
    </row>
    <row r="4357" spans="1:10">
      <c r="A4357" t="s">
        <v>31727</v>
      </c>
      <c r="B4357">
        <v>1360</v>
      </c>
      <c r="C4357" t="s">
        <v>31728</v>
      </c>
      <c r="E4357" t="s">
        <v>31729</v>
      </c>
      <c r="F4357" t="s">
        <v>56072</v>
      </c>
      <c r="G4357">
        <v>1</v>
      </c>
      <c r="H4357" t="s">
        <v>31728</v>
      </c>
      <c r="I4357">
        <v>1.9196999999999999E-4</v>
      </c>
      <c r="J4357">
        <v>1.9196999999999999E-4</v>
      </c>
    </row>
    <row r="4358" spans="1:10">
      <c r="A4358" t="s">
        <v>1504</v>
      </c>
      <c r="B4358">
        <v>350</v>
      </c>
      <c r="C4358" t="s">
        <v>1505</v>
      </c>
      <c r="E4358" t="s">
        <v>1506</v>
      </c>
      <c r="F4358" t="s">
        <v>27439</v>
      </c>
      <c r="G4358">
        <v>2</v>
      </c>
      <c r="H4358" t="s">
        <v>1505</v>
      </c>
      <c r="I4358" t="s">
        <v>56073</v>
      </c>
      <c r="J4358">
        <v>6.6080299999999995E-4</v>
      </c>
    </row>
    <row r="4359" spans="1:10">
      <c r="A4359" t="s">
        <v>22036</v>
      </c>
      <c r="B4359">
        <v>1534</v>
      </c>
      <c r="C4359" t="s">
        <v>22037</v>
      </c>
      <c r="E4359" t="s">
        <v>22038</v>
      </c>
      <c r="F4359" t="s">
        <v>32007</v>
      </c>
      <c r="G4359">
        <v>1</v>
      </c>
      <c r="H4359" t="s">
        <v>22037</v>
      </c>
      <c r="I4359">
        <v>1.92108E-4</v>
      </c>
      <c r="J4359">
        <v>1.92108E-4</v>
      </c>
    </row>
    <row r="4360" spans="1:10">
      <c r="A4360" t="s">
        <v>5740</v>
      </c>
      <c r="B4360">
        <v>375</v>
      </c>
      <c r="C4360" t="s">
        <v>5741</v>
      </c>
      <c r="E4360" t="s">
        <v>5742</v>
      </c>
      <c r="F4360" t="s">
        <v>26005</v>
      </c>
      <c r="G4360">
        <v>4</v>
      </c>
      <c r="H4360" t="s">
        <v>5741</v>
      </c>
      <c r="I4360" t="s">
        <v>56074</v>
      </c>
      <c r="J4360">
        <v>8.6864199999999998E-4</v>
      </c>
    </row>
    <row r="4361" spans="1:10">
      <c r="A4361" t="s">
        <v>32219</v>
      </c>
      <c r="B4361">
        <v>2126</v>
      </c>
      <c r="C4361" t="s">
        <v>32220</v>
      </c>
      <c r="E4361" t="s">
        <v>32221</v>
      </c>
      <c r="F4361" t="s">
        <v>50363</v>
      </c>
      <c r="G4361">
        <v>1</v>
      </c>
      <c r="H4361" t="s">
        <v>32220</v>
      </c>
      <c r="I4361">
        <v>1.9242099999999999E-4</v>
      </c>
      <c r="J4361">
        <v>1.9242099999999999E-4</v>
      </c>
    </row>
    <row r="4362" spans="1:10">
      <c r="A4362" t="s">
        <v>39841</v>
      </c>
      <c r="B4362">
        <v>179</v>
      </c>
      <c r="C4362" t="s">
        <v>39842</v>
      </c>
      <c r="F4362" t="s">
        <v>56075</v>
      </c>
      <c r="G4362">
        <v>1</v>
      </c>
      <c r="H4362" t="s">
        <v>39842</v>
      </c>
      <c r="I4362">
        <v>1.92523E-4</v>
      </c>
      <c r="J4362">
        <v>1.92523E-4</v>
      </c>
    </row>
    <row r="4363" spans="1:10">
      <c r="A4363" t="s">
        <v>15826</v>
      </c>
      <c r="B4363">
        <v>613</v>
      </c>
      <c r="C4363" t="s">
        <v>15827</v>
      </c>
      <c r="E4363" t="s">
        <v>15828</v>
      </c>
      <c r="F4363" t="s">
        <v>21839</v>
      </c>
      <c r="G4363">
        <v>3</v>
      </c>
      <c r="H4363" t="s">
        <v>15827</v>
      </c>
      <c r="I4363" t="s">
        <v>56076</v>
      </c>
      <c r="J4363">
        <v>3.6580300000000003E-2</v>
      </c>
    </row>
    <row r="4364" spans="1:10">
      <c r="A4364" t="s">
        <v>7810</v>
      </c>
      <c r="B4364">
        <v>624</v>
      </c>
      <c r="C4364" t="s">
        <v>7811</v>
      </c>
      <c r="E4364" t="s">
        <v>7812</v>
      </c>
      <c r="F4364" t="s">
        <v>24848</v>
      </c>
      <c r="G4364">
        <v>7</v>
      </c>
      <c r="H4364" t="s">
        <v>7811</v>
      </c>
      <c r="I4364" t="s">
        <v>56077</v>
      </c>
      <c r="J4364">
        <v>8.2415299999999999E-4</v>
      </c>
    </row>
    <row r="4365" spans="1:10">
      <c r="A4365" t="s">
        <v>56078</v>
      </c>
      <c r="B4365">
        <v>105</v>
      </c>
      <c r="C4365" t="s">
        <v>56079</v>
      </c>
      <c r="E4365" t="s">
        <v>56080</v>
      </c>
      <c r="F4365" t="s">
        <v>56081</v>
      </c>
      <c r="G4365">
        <v>5</v>
      </c>
      <c r="H4365" t="s">
        <v>56079</v>
      </c>
      <c r="I4365" t="s">
        <v>56082</v>
      </c>
      <c r="J4365">
        <v>7.5416800000000003E-3</v>
      </c>
    </row>
    <row r="4366" spans="1:10">
      <c r="A4366" t="s">
        <v>2013</v>
      </c>
      <c r="B4366">
        <v>536</v>
      </c>
      <c r="C4366" t="s">
        <v>2014</v>
      </c>
      <c r="E4366" t="s">
        <v>2015</v>
      </c>
      <c r="F4366" t="s">
        <v>41301</v>
      </c>
      <c r="G4366">
        <v>1</v>
      </c>
      <c r="H4366" t="s">
        <v>2014</v>
      </c>
      <c r="I4366">
        <v>1.93003E-4</v>
      </c>
      <c r="J4366">
        <v>1.93003E-4</v>
      </c>
    </row>
    <row r="4367" spans="1:10">
      <c r="A4367" t="s">
        <v>56083</v>
      </c>
      <c r="B4367">
        <v>1207</v>
      </c>
      <c r="C4367" t="s">
        <v>56084</v>
      </c>
      <c r="E4367" t="s">
        <v>56085</v>
      </c>
      <c r="F4367" t="s">
        <v>56086</v>
      </c>
      <c r="G4367">
        <v>2</v>
      </c>
      <c r="H4367" t="s">
        <v>56084</v>
      </c>
      <c r="I4367" t="s">
        <v>56087</v>
      </c>
      <c r="J4367">
        <v>0.1226107105</v>
      </c>
    </row>
    <row r="4368" spans="1:10">
      <c r="A4368" t="s">
        <v>27143</v>
      </c>
      <c r="B4368">
        <v>212</v>
      </c>
      <c r="C4368" t="s">
        <v>27144</v>
      </c>
      <c r="E4368" t="s">
        <v>27145</v>
      </c>
      <c r="F4368" t="s">
        <v>37265</v>
      </c>
      <c r="G4368">
        <v>1</v>
      </c>
      <c r="H4368" t="s">
        <v>27144</v>
      </c>
      <c r="I4368">
        <v>1.93475E-4</v>
      </c>
      <c r="J4368">
        <v>1.93475E-4</v>
      </c>
    </row>
    <row r="4369" spans="1:10">
      <c r="A4369" t="s">
        <v>3034</v>
      </c>
      <c r="B4369">
        <v>1196</v>
      </c>
      <c r="C4369" t="s">
        <v>3035</v>
      </c>
      <c r="E4369" t="s">
        <v>3036</v>
      </c>
      <c r="F4369" t="s">
        <v>27021</v>
      </c>
      <c r="G4369">
        <v>10</v>
      </c>
      <c r="H4369" t="s">
        <v>3035</v>
      </c>
      <c r="I4369" t="s">
        <v>56088</v>
      </c>
      <c r="J4369">
        <v>2.6381550000000001E-3</v>
      </c>
    </row>
    <row r="4370" spans="1:10">
      <c r="A4370" t="s">
        <v>23203</v>
      </c>
      <c r="B4370">
        <v>207</v>
      </c>
      <c r="C4370" t="s">
        <v>23204</v>
      </c>
      <c r="E4370" t="s">
        <v>23205</v>
      </c>
      <c r="F4370" t="s">
        <v>26773</v>
      </c>
      <c r="G4370">
        <v>2</v>
      </c>
      <c r="H4370" t="s">
        <v>23204</v>
      </c>
      <c r="I4370" t="s">
        <v>56089</v>
      </c>
      <c r="J4370">
        <v>1.11271025E-2</v>
      </c>
    </row>
    <row r="4371" spans="1:10">
      <c r="A4371" t="s">
        <v>12261</v>
      </c>
      <c r="B4371">
        <v>1180</v>
      </c>
      <c r="C4371" t="s">
        <v>12262</v>
      </c>
      <c r="E4371" t="s">
        <v>12263</v>
      </c>
      <c r="F4371" t="s">
        <v>27842</v>
      </c>
      <c r="G4371">
        <v>3</v>
      </c>
      <c r="H4371" t="s">
        <v>12262</v>
      </c>
      <c r="I4371" t="s">
        <v>56090</v>
      </c>
      <c r="J4371">
        <v>4.4244699999999998E-3</v>
      </c>
    </row>
    <row r="4372" spans="1:10">
      <c r="A4372" t="s">
        <v>25645</v>
      </c>
      <c r="B4372">
        <v>187</v>
      </c>
      <c r="C4372" t="s">
        <v>25646</v>
      </c>
      <c r="E4372" t="s">
        <v>25647</v>
      </c>
      <c r="F4372" t="s">
        <v>25648</v>
      </c>
      <c r="G4372">
        <v>1</v>
      </c>
      <c r="H4372" t="s">
        <v>25646</v>
      </c>
      <c r="I4372">
        <v>1.9468600000000001E-4</v>
      </c>
      <c r="J4372">
        <v>1.9468600000000001E-4</v>
      </c>
    </row>
    <row r="4373" spans="1:10">
      <c r="A4373" t="s">
        <v>26722</v>
      </c>
      <c r="B4373">
        <v>134</v>
      </c>
      <c r="C4373" t="s">
        <v>26723</v>
      </c>
      <c r="E4373" t="s">
        <v>26724</v>
      </c>
      <c r="F4373" t="s">
        <v>26725</v>
      </c>
      <c r="G4373">
        <v>19</v>
      </c>
      <c r="H4373" t="s">
        <v>26723</v>
      </c>
      <c r="I4373" t="s">
        <v>56091</v>
      </c>
      <c r="J4373">
        <v>3.92377E-3</v>
      </c>
    </row>
    <row r="4374" spans="1:10">
      <c r="A4374" t="s">
        <v>23196</v>
      </c>
      <c r="B4374">
        <v>401</v>
      </c>
      <c r="C4374" t="s">
        <v>23197</v>
      </c>
      <c r="E4374" t="s">
        <v>23198</v>
      </c>
      <c r="F4374" t="s">
        <v>23199</v>
      </c>
      <c r="G4374">
        <v>7</v>
      </c>
      <c r="H4374" t="s">
        <v>23197</v>
      </c>
      <c r="I4374" t="s">
        <v>56092</v>
      </c>
      <c r="J4374">
        <v>9.2918700000000007E-3</v>
      </c>
    </row>
    <row r="4375" spans="1:10">
      <c r="A4375" t="s">
        <v>11804</v>
      </c>
      <c r="B4375">
        <v>650</v>
      </c>
      <c r="C4375" t="s">
        <v>11805</v>
      </c>
      <c r="E4375" t="s">
        <v>11806</v>
      </c>
      <c r="F4375" t="s">
        <v>25134</v>
      </c>
      <c r="G4375">
        <v>8</v>
      </c>
      <c r="H4375" t="s">
        <v>11805</v>
      </c>
      <c r="I4375" t="s">
        <v>56093</v>
      </c>
      <c r="J4375">
        <v>3.148685E-3</v>
      </c>
    </row>
    <row r="4376" spans="1:10">
      <c r="A4376" t="s">
        <v>15433</v>
      </c>
      <c r="B4376">
        <v>5502</v>
      </c>
      <c r="C4376" t="s">
        <v>15434</v>
      </c>
      <c r="E4376" t="s">
        <v>15435</v>
      </c>
      <c r="F4376" t="s">
        <v>26593</v>
      </c>
      <c r="G4376">
        <v>1</v>
      </c>
      <c r="H4376" t="s">
        <v>15434</v>
      </c>
      <c r="I4376">
        <v>1.94921E-4</v>
      </c>
      <c r="J4376">
        <v>1.94921E-4</v>
      </c>
    </row>
    <row r="4377" spans="1:10">
      <c r="A4377" t="s">
        <v>24494</v>
      </c>
      <c r="B4377">
        <v>212</v>
      </c>
      <c r="C4377" t="s">
        <v>24495</v>
      </c>
      <c r="E4377" t="s">
        <v>24496</v>
      </c>
      <c r="F4377" t="s">
        <v>56094</v>
      </c>
      <c r="G4377">
        <v>1</v>
      </c>
      <c r="H4377" t="s">
        <v>24495</v>
      </c>
      <c r="I4377">
        <v>1.9492500000000001E-4</v>
      </c>
      <c r="J4377">
        <v>1.9492500000000001E-4</v>
      </c>
    </row>
    <row r="4378" spans="1:10">
      <c r="A4378" t="s">
        <v>38854</v>
      </c>
      <c r="B4378">
        <v>156</v>
      </c>
      <c r="C4378" t="s">
        <v>38855</v>
      </c>
      <c r="E4378" t="s">
        <v>38856</v>
      </c>
      <c r="F4378" t="s">
        <v>56095</v>
      </c>
      <c r="G4378">
        <v>1</v>
      </c>
      <c r="H4378" t="s">
        <v>38855</v>
      </c>
      <c r="I4378">
        <v>1.9510299999999999E-4</v>
      </c>
      <c r="J4378">
        <v>1.9510299999999999E-4</v>
      </c>
    </row>
    <row r="4379" spans="1:10">
      <c r="A4379" t="s">
        <v>12486</v>
      </c>
      <c r="B4379">
        <v>594</v>
      </c>
      <c r="C4379" t="s">
        <v>12487</v>
      </c>
      <c r="E4379" t="s">
        <v>12488</v>
      </c>
      <c r="F4379" t="s">
        <v>56096</v>
      </c>
      <c r="G4379">
        <v>2</v>
      </c>
      <c r="H4379" t="s">
        <v>12487</v>
      </c>
      <c r="I4379" t="s">
        <v>56097</v>
      </c>
      <c r="J4379">
        <v>2.6420269999999999E-3</v>
      </c>
    </row>
    <row r="4380" spans="1:10">
      <c r="A4380" t="s">
        <v>21454</v>
      </c>
      <c r="B4380">
        <v>255</v>
      </c>
      <c r="C4380" t="s">
        <v>21455</v>
      </c>
      <c r="E4380" t="s">
        <v>21456</v>
      </c>
      <c r="F4380" t="s">
        <v>29851</v>
      </c>
      <c r="G4380">
        <v>8</v>
      </c>
      <c r="H4380" t="s">
        <v>21455</v>
      </c>
      <c r="I4380" t="s">
        <v>56098</v>
      </c>
      <c r="J4380">
        <v>6.8552250000000004E-3</v>
      </c>
    </row>
    <row r="4381" spans="1:10">
      <c r="A4381" t="s">
        <v>3417</v>
      </c>
      <c r="B4381">
        <v>979</v>
      </c>
      <c r="C4381" t="s">
        <v>3418</v>
      </c>
      <c r="E4381" t="s">
        <v>3419</v>
      </c>
      <c r="F4381" t="s">
        <v>26540</v>
      </c>
      <c r="G4381">
        <v>5</v>
      </c>
      <c r="H4381" t="s">
        <v>3418</v>
      </c>
      <c r="I4381" t="s">
        <v>56099</v>
      </c>
      <c r="J4381">
        <v>1.4496800000000001E-3</v>
      </c>
    </row>
    <row r="4382" spans="1:10">
      <c r="A4382" t="s">
        <v>18848</v>
      </c>
      <c r="B4382">
        <v>313</v>
      </c>
      <c r="C4382" t="s">
        <v>18849</v>
      </c>
      <c r="E4382" t="s">
        <v>18850</v>
      </c>
      <c r="F4382" t="s">
        <v>24819</v>
      </c>
      <c r="G4382">
        <v>4</v>
      </c>
      <c r="H4382" t="s">
        <v>18849</v>
      </c>
      <c r="I4382" t="s">
        <v>56100</v>
      </c>
      <c r="J4382">
        <v>6.9485499999999997E-4</v>
      </c>
    </row>
    <row r="4383" spans="1:10">
      <c r="A4383" t="s">
        <v>18848</v>
      </c>
      <c r="B4383">
        <v>312</v>
      </c>
      <c r="C4383" t="s">
        <v>18849</v>
      </c>
      <c r="E4383" t="s">
        <v>18850</v>
      </c>
      <c r="F4383" t="s">
        <v>24819</v>
      </c>
      <c r="G4383">
        <v>4</v>
      </c>
      <c r="H4383" t="s">
        <v>18849</v>
      </c>
      <c r="I4383" t="s">
        <v>56100</v>
      </c>
      <c r="J4383">
        <v>6.9485499999999997E-4</v>
      </c>
    </row>
    <row r="4384" spans="1:10">
      <c r="A4384" t="s">
        <v>23417</v>
      </c>
      <c r="B4384">
        <v>52</v>
      </c>
      <c r="C4384" t="s">
        <v>23418</v>
      </c>
      <c r="E4384" t="s">
        <v>23419</v>
      </c>
      <c r="F4384" t="s">
        <v>56101</v>
      </c>
      <c r="G4384">
        <v>9</v>
      </c>
      <c r="H4384" t="s">
        <v>23418</v>
      </c>
      <c r="I4384" t="s">
        <v>56102</v>
      </c>
      <c r="J4384">
        <v>3.4831100000000002E-3</v>
      </c>
    </row>
    <row r="4385" spans="1:10">
      <c r="A4385" t="s">
        <v>7776</v>
      </c>
      <c r="B4385">
        <v>283</v>
      </c>
      <c r="C4385" t="s">
        <v>7777</v>
      </c>
      <c r="E4385" t="s">
        <v>7778</v>
      </c>
      <c r="F4385" t="s">
        <v>21590</v>
      </c>
      <c r="G4385">
        <v>4</v>
      </c>
      <c r="H4385" t="s">
        <v>7777</v>
      </c>
      <c r="I4385" t="s">
        <v>56103</v>
      </c>
      <c r="J4385">
        <v>6.6800300000000002E-4</v>
      </c>
    </row>
    <row r="4386" spans="1:10">
      <c r="A4386" t="s">
        <v>38143</v>
      </c>
      <c r="B4386">
        <v>266</v>
      </c>
      <c r="C4386" t="s">
        <v>38144</v>
      </c>
      <c r="E4386" t="s">
        <v>38145</v>
      </c>
      <c r="F4386" t="s">
        <v>38146</v>
      </c>
      <c r="G4386">
        <v>1</v>
      </c>
      <c r="H4386" t="s">
        <v>38144</v>
      </c>
      <c r="I4386">
        <v>1.9602700000000001E-4</v>
      </c>
      <c r="J4386">
        <v>1.9602700000000001E-4</v>
      </c>
    </row>
    <row r="4387" spans="1:10">
      <c r="A4387" t="s">
        <v>24388</v>
      </c>
      <c r="B4387">
        <v>4397</v>
      </c>
      <c r="C4387" t="s">
        <v>24389</v>
      </c>
      <c r="E4387" t="s">
        <v>24390</v>
      </c>
      <c r="F4387" t="s">
        <v>56104</v>
      </c>
      <c r="G4387">
        <v>2</v>
      </c>
      <c r="H4387" t="s">
        <v>24389</v>
      </c>
      <c r="I4387" t="s">
        <v>56105</v>
      </c>
      <c r="J4387">
        <v>4.8170771500000001E-2</v>
      </c>
    </row>
    <row r="4388" spans="1:10">
      <c r="A4388" t="s">
        <v>56106</v>
      </c>
      <c r="B4388">
        <v>403</v>
      </c>
      <c r="C4388" t="s">
        <v>56107</v>
      </c>
      <c r="E4388" t="s">
        <v>56108</v>
      </c>
      <c r="F4388" t="s">
        <v>56109</v>
      </c>
      <c r="G4388">
        <v>1</v>
      </c>
      <c r="H4388" t="s">
        <v>56107</v>
      </c>
      <c r="I4388">
        <v>1.96665E-4</v>
      </c>
      <c r="J4388">
        <v>1.96665E-4</v>
      </c>
    </row>
    <row r="4389" spans="1:10">
      <c r="A4389" t="s">
        <v>26520</v>
      </c>
      <c r="B4389">
        <v>511</v>
      </c>
      <c r="C4389" t="s">
        <v>26521</v>
      </c>
      <c r="E4389" t="s">
        <v>26522</v>
      </c>
      <c r="F4389" t="s">
        <v>26523</v>
      </c>
      <c r="G4389">
        <v>5</v>
      </c>
      <c r="H4389" t="s">
        <v>26521</v>
      </c>
      <c r="I4389" t="s">
        <v>56110</v>
      </c>
      <c r="J4389">
        <v>4.9426399999999999E-3</v>
      </c>
    </row>
    <row r="4390" spans="1:10">
      <c r="A4390" t="s">
        <v>28595</v>
      </c>
      <c r="B4390">
        <v>49</v>
      </c>
      <c r="C4390" t="s">
        <v>28596</v>
      </c>
      <c r="E4390" t="s">
        <v>28597</v>
      </c>
      <c r="F4390" t="s">
        <v>56111</v>
      </c>
      <c r="G4390">
        <v>1</v>
      </c>
      <c r="H4390" t="s">
        <v>28596</v>
      </c>
      <c r="I4390">
        <v>1.9682900000000001E-4</v>
      </c>
      <c r="J4390">
        <v>1.9682900000000001E-4</v>
      </c>
    </row>
    <row r="4391" spans="1:10">
      <c r="A4391" t="s">
        <v>56112</v>
      </c>
      <c r="B4391">
        <v>88</v>
      </c>
      <c r="C4391" t="s">
        <v>56113</v>
      </c>
      <c r="E4391" t="s">
        <v>56114</v>
      </c>
      <c r="F4391" t="s">
        <v>56115</v>
      </c>
      <c r="G4391">
        <v>5</v>
      </c>
      <c r="H4391" t="s">
        <v>56113</v>
      </c>
      <c r="I4391" t="s">
        <v>56116</v>
      </c>
      <c r="J4391">
        <v>6.2467100000000004E-4</v>
      </c>
    </row>
    <row r="4392" spans="1:10">
      <c r="A4392" t="s">
        <v>2743</v>
      </c>
      <c r="B4392">
        <v>42</v>
      </c>
      <c r="C4392" t="s">
        <v>2744</v>
      </c>
      <c r="E4392" t="s">
        <v>2745</v>
      </c>
      <c r="F4392" t="s">
        <v>56117</v>
      </c>
      <c r="G4392">
        <v>19</v>
      </c>
      <c r="H4392" t="s">
        <v>2744</v>
      </c>
      <c r="I4392" t="s">
        <v>56118</v>
      </c>
      <c r="J4392">
        <v>1.0214000000000001E-2</v>
      </c>
    </row>
    <row r="4393" spans="1:10">
      <c r="A4393" t="s">
        <v>7127</v>
      </c>
      <c r="B4393">
        <v>352</v>
      </c>
      <c r="C4393" t="s">
        <v>7128</v>
      </c>
      <c r="E4393" t="s">
        <v>7129</v>
      </c>
      <c r="F4393" t="s">
        <v>56119</v>
      </c>
      <c r="G4393">
        <v>2</v>
      </c>
      <c r="H4393" t="s">
        <v>7128</v>
      </c>
      <c r="I4393" t="s">
        <v>56120</v>
      </c>
      <c r="J4393">
        <v>3.6103117499999997E-2</v>
      </c>
    </row>
    <row r="4394" spans="1:10">
      <c r="A4394" t="s">
        <v>7127</v>
      </c>
      <c r="B4394">
        <v>351</v>
      </c>
      <c r="C4394" t="s">
        <v>7128</v>
      </c>
      <c r="E4394" t="s">
        <v>7129</v>
      </c>
      <c r="F4394" t="s">
        <v>56119</v>
      </c>
      <c r="G4394">
        <v>2</v>
      </c>
      <c r="H4394" t="s">
        <v>7128</v>
      </c>
      <c r="I4394" t="s">
        <v>56120</v>
      </c>
      <c r="J4394">
        <v>3.6103117499999997E-2</v>
      </c>
    </row>
    <row r="4395" spans="1:10">
      <c r="A4395" t="s">
        <v>41302</v>
      </c>
      <c r="B4395">
        <v>116</v>
      </c>
      <c r="C4395" t="s">
        <v>41303</v>
      </c>
      <c r="E4395" t="s">
        <v>41304</v>
      </c>
      <c r="F4395" t="s">
        <v>56121</v>
      </c>
      <c r="G4395">
        <v>6</v>
      </c>
      <c r="H4395" t="s">
        <v>41303</v>
      </c>
      <c r="I4395" t="s">
        <v>56122</v>
      </c>
      <c r="J4395">
        <v>1.435155E-3</v>
      </c>
    </row>
    <row r="4396" spans="1:10">
      <c r="A4396" t="s">
        <v>45232</v>
      </c>
      <c r="B4396">
        <v>447</v>
      </c>
      <c r="C4396" t="s">
        <v>45233</v>
      </c>
      <c r="E4396" t="s">
        <v>45234</v>
      </c>
      <c r="F4396" t="s">
        <v>45235</v>
      </c>
      <c r="G4396">
        <v>1</v>
      </c>
      <c r="H4396" t="s">
        <v>45233</v>
      </c>
      <c r="I4396">
        <v>1.98514E-4</v>
      </c>
      <c r="J4396">
        <v>1.98514E-4</v>
      </c>
    </row>
    <row r="4397" spans="1:10">
      <c r="A4397" t="s">
        <v>24930</v>
      </c>
      <c r="B4397">
        <v>1416</v>
      </c>
      <c r="C4397" t="s">
        <v>24931</v>
      </c>
      <c r="E4397" t="s">
        <v>24932</v>
      </c>
      <c r="F4397" t="s">
        <v>25024</v>
      </c>
      <c r="G4397">
        <v>2</v>
      </c>
      <c r="H4397" t="s">
        <v>24931</v>
      </c>
      <c r="I4397" t="s">
        <v>56123</v>
      </c>
      <c r="J4397">
        <v>9.6802959999999997E-3</v>
      </c>
    </row>
    <row r="4398" spans="1:10">
      <c r="A4398" t="s">
        <v>5973</v>
      </c>
      <c r="B4398">
        <v>230</v>
      </c>
      <c r="C4398" t="s">
        <v>5974</v>
      </c>
      <c r="E4398" t="s">
        <v>5975</v>
      </c>
      <c r="F4398" t="s">
        <v>29391</v>
      </c>
      <c r="G4398">
        <v>7</v>
      </c>
      <c r="H4398" t="s">
        <v>5974</v>
      </c>
      <c r="I4398" t="s">
        <v>56124</v>
      </c>
      <c r="J4398">
        <v>4.7163600000000002E-3</v>
      </c>
    </row>
    <row r="4399" spans="1:10">
      <c r="A4399" t="s">
        <v>49461</v>
      </c>
      <c r="B4399">
        <v>314</v>
      </c>
      <c r="C4399" t="s">
        <v>49462</v>
      </c>
      <c r="E4399" t="s">
        <v>49463</v>
      </c>
      <c r="F4399" t="s">
        <v>56125</v>
      </c>
      <c r="G4399">
        <v>2</v>
      </c>
      <c r="H4399" t="s">
        <v>49462</v>
      </c>
      <c r="I4399" t="s">
        <v>56126</v>
      </c>
      <c r="J4399">
        <v>7.3356949999999995E-4</v>
      </c>
    </row>
    <row r="4400" spans="1:10">
      <c r="A4400" t="s">
        <v>33495</v>
      </c>
      <c r="B4400">
        <v>83</v>
      </c>
      <c r="C4400" t="s">
        <v>33496</v>
      </c>
      <c r="E4400" t="s">
        <v>33497</v>
      </c>
      <c r="F4400" t="s">
        <v>56127</v>
      </c>
      <c r="G4400">
        <v>1</v>
      </c>
      <c r="H4400" t="s">
        <v>33496</v>
      </c>
      <c r="I4400">
        <v>1.9919999999999999E-4</v>
      </c>
      <c r="J4400">
        <v>1.9919999999999999E-4</v>
      </c>
    </row>
    <row r="4401" spans="1:10">
      <c r="A4401" t="s">
        <v>26195</v>
      </c>
      <c r="B4401">
        <v>542</v>
      </c>
      <c r="C4401" t="s">
        <v>26196</v>
      </c>
      <c r="E4401" t="s">
        <v>26197</v>
      </c>
      <c r="F4401" t="s">
        <v>36248</v>
      </c>
      <c r="G4401">
        <v>2</v>
      </c>
      <c r="H4401" t="s">
        <v>26196</v>
      </c>
      <c r="I4401" t="s">
        <v>56128</v>
      </c>
      <c r="J4401">
        <v>9.5632080000000001E-3</v>
      </c>
    </row>
    <row r="4402" spans="1:10">
      <c r="A4402" t="s">
        <v>22833</v>
      </c>
      <c r="B4402">
        <v>1114</v>
      </c>
      <c r="C4402" t="s">
        <v>22834</v>
      </c>
      <c r="E4402" t="s">
        <v>22835</v>
      </c>
      <c r="F4402" t="s">
        <v>26118</v>
      </c>
      <c r="G4402">
        <v>10</v>
      </c>
      <c r="H4402" t="s">
        <v>22834</v>
      </c>
      <c r="I4402" t="s">
        <v>56129</v>
      </c>
      <c r="J4402">
        <v>3.2118449999999997E-4</v>
      </c>
    </row>
    <row r="4403" spans="1:10">
      <c r="A4403" t="s">
        <v>31221</v>
      </c>
      <c r="B4403">
        <v>262</v>
      </c>
      <c r="C4403" t="s">
        <v>31222</v>
      </c>
      <c r="E4403" t="s">
        <v>31223</v>
      </c>
      <c r="F4403" t="s">
        <v>40110</v>
      </c>
      <c r="G4403">
        <v>1</v>
      </c>
      <c r="H4403" t="s">
        <v>31222</v>
      </c>
      <c r="I4403">
        <v>2.0034100000000001E-4</v>
      </c>
      <c r="J4403">
        <v>2.0034100000000001E-4</v>
      </c>
    </row>
    <row r="4404" spans="1:10">
      <c r="A4404" t="s">
        <v>548</v>
      </c>
      <c r="B4404">
        <v>53</v>
      </c>
      <c r="C4404" t="s">
        <v>549</v>
      </c>
      <c r="E4404" t="s">
        <v>550</v>
      </c>
      <c r="F4404" t="s">
        <v>56130</v>
      </c>
      <c r="G4404">
        <v>4</v>
      </c>
      <c r="H4404" t="s">
        <v>549</v>
      </c>
      <c r="I4404" t="s">
        <v>56131</v>
      </c>
      <c r="J4404">
        <v>2.90368E-4</v>
      </c>
    </row>
    <row r="4405" spans="1:10">
      <c r="A4405" t="s">
        <v>12601</v>
      </c>
      <c r="B4405">
        <v>87</v>
      </c>
      <c r="C4405" t="s">
        <v>12602</v>
      </c>
      <c r="E4405" t="s">
        <v>12603</v>
      </c>
      <c r="F4405" t="s">
        <v>48191</v>
      </c>
      <c r="G4405">
        <v>5</v>
      </c>
      <c r="H4405" t="s">
        <v>12602</v>
      </c>
      <c r="I4405" t="s">
        <v>56132</v>
      </c>
      <c r="J4405">
        <v>3.9003900000000001E-2</v>
      </c>
    </row>
    <row r="4406" spans="1:10">
      <c r="A4406" t="s">
        <v>26439</v>
      </c>
      <c r="B4406">
        <v>891</v>
      </c>
      <c r="C4406" t="s">
        <v>26440</v>
      </c>
      <c r="E4406" t="s">
        <v>26441</v>
      </c>
      <c r="F4406" t="s">
        <v>56133</v>
      </c>
      <c r="G4406">
        <v>6</v>
      </c>
      <c r="H4406" t="s">
        <v>26440</v>
      </c>
      <c r="I4406" t="s">
        <v>56134</v>
      </c>
      <c r="J4406">
        <v>1.39642E-2</v>
      </c>
    </row>
    <row r="4407" spans="1:10">
      <c r="A4407" t="s">
        <v>56135</v>
      </c>
      <c r="B4407">
        <v>212</v>
      </c>
      <c r="C4407" t="s">
        <v>56136</v>
      </c>
      <c r="E4407" t="s">
        <v>56137</v>
      </c>
      <c r="F4407" t="s">
        <v>56138</v>
      </c>
      <c r="G4407">
        <v>1</v>
      </c>
      <c r="H4407" t="s">
        <v>56136</v>
      </c>
      <c r="I4407">
        <v>2.01619E-4</v>
      </c>
      <c r="J4407">
        <v>2.01619E-4</v>
      </c>
    </row>
    <row r="4408" spans="1:10">
      <c r="A4408" t="s">
        <v>27085</v>
      </c>
      <c r="B4408">
        <v>1055</v>
      </c>
      <c r="C4408" t="s">
        <v>27086</v>
      </c>
      <c r="E4408" t="s">
        <v>27087</v>
      </c>
      <c r="F4408" t="s">
        <v>27088</v>
      </c>
      <c r="G4408">
        <v>1</v>
      </c>
      <c r="H4408" t="s">
        <v>27086</v>
      </c>
      <c r="I4408">
        <v>2.0168700000000001E-4</v>
      </c>
      <c r="J4408">
        <v>2.0168700000000001E-4</v>
      </c>
    </row>
    <row r="4409" spans="1:10">
      <c r="A4409" t="s">
        <v>36855</v>
      </c>
      <c r="B4409">
        <v>224</v>
      </c>
      <c r="C4409" t="s">
        <v>36856</v>
      </c>
      <c r="E4409" t="s">
        <v>36857</v>
      </c>
      <c r="F4409" t="s">
        <v>36858</v>
      </c>
      <c r="G4409">
        <v>4</v>
      </c>
      <c r="H4409" t="s">
        <v>36856</v>
      </c>
      <c r="I4409" t="s">
        <v>56139</v>
      </c>
      <c r="J4409">
        <v>1.5917790000000001E-2</v>
      </c>
    </row>
    <row r="4410" spans="1:10">
      <c r="A4410" t="s">
        <v>5836</v>
      </c>
      <c r="B4410">
        <v>1590</v>
      </c>
      <c r="C4410" t="s">
        <v>5837</v>
      </c>
      <c r="E4410" t="s">
        <v>5838</v>
      </c>
      <c r="F4410" t="s">
        <v>24014</v>
      </c>
      <c r="G4410">
        <v>3</v>
      </c>
      <c r="H4410" t="s">
        <v>5837</v>
      </c>
      <c r="I4410" t="s">
        <v>56140</v>
      </c>
      <c r="J4410">
        <v>3.1570899999999999E-2</v>
      </c>
    </row>
    <row r="4411" spans="1:10">
      <c r="A4411" t="s">
        <v>6947</v>
      </c>
      <c r="B4411">
        <v>124</v>
      </c>
      <c r="C4411" t="s">
        <v>6948</v>
      </c>
      <c r="E4411" t="s">
        <v>6949</v>
      </c>
      <c r="F4411" t="s">
        <v>47957</v>
      </c>
      <c r="G4411">
        <v>5</v>
      </c>
      <c r="H4411" t="s">
        <v>6948</v>
      </c>
      <c r="I4411" t="s">
        <v>56141</v>
      </c>
      <c r="J4411">
        <v>2.6927700000000001E-3</v>
      </c>
    </row>
    <row r="4412" spans="1:10">
      <c r="A4412" t="s">
        <v>40616</v>
      </c>
      <c r="B4412">
        <v>911</v>
      </c>
      <c r="C4412" t="s">
        <v>40617</v>
      </c>
      <c r="E4412" t="s">
        <v>40618</v>
      </c>
      <c r="F4412" t="s">
        <v>40619</v>
      </c>
      <c r="G4412">
        <v>2</v>
      </c>
      <c r="H4412" t="s">
        <v>40617</v>
      </c>
      <c r="I4412" t="s">
        <v>56142</v>
      </c>
      <c r="J4412">
        <v>8.3769585000000001E-3</v>
      </c>
    </row>
    <row r="4413" spans="1:10">
      <c r="A4413" t="s">
        <v>31176</v>
      </c>
      <c r="B4413">
        <v>726</v>
      </c>
      <c r="C4413" t="s">
        <v>31177</v>
      </c>
      <c r="E4413" t="s">
        <v>31178</v>
      </c>
      <c r="F4413" t="s">
        <v>31179</v>
      </c>
      <c r="G4413">
        <v>4</v>
      </c>
      <c r="H4413" t="s">
        <v>31177</v>
      </c>
      <c r="I4413" t="s">
        <v>56143</v>
      </c>
      <c r="J4413">
        <v>3.2241300000000002E-4</v>
      </c>
    </row>
    <row r="4414" spans="1:10">
      <c r="A4414" t="s">
        <v>24431</v>
      </c>
      <c r="B4414">
        <v>1032</v>
      </c>
      <c r="C4414" t="s">
        <v>24432</v>
      </c>
      <c r="E4414" t="s">
        <v>24433</v>
      </c>
      <c r="F4414" t="s">
        <v>44908</v>
      </c>
      <c r="G4414">
        <v>3</v>
      </c>
      <c r="H4414" t="s">
        <v>24432</v>
      </c>
      <c r="I4414" t="s">
        <v>56144</v>
      </c>
      <c r="J4414">
        <v>8.9018599999999995E-4</v>
      </c>
    </row>
    <row r="4415" spans="1:10">
      <c r="A4415" t="s">
        <v>23185</v>
      </c>
      <c r="B4415">
        <v>454</v>
      </c>
      <c r="C4415" t="s">
        <v>23186</v>
      </c>
      <c r="E4415" t="s">
        <v>23187</v>
      </c>
      <c r="F4415" t="s">
        <v>56145</v>
      </c>
      <c r="G4415">
        <v>2</v>
      </c>
      <c r="H4415" t="s">
        <v>23186</v>
      </c>
      <c r="I4415" t="s">
        <v>56146</v>
      </c>
      <c r="J4415">
        <v>3.8005E-4</v>
      </c>
    </row>
    <row r="4416" spans="1:10">
      <c r="A4416" t="s">
        <v>11515</v>
      </c>
      <c r="B4416">
        <v>49</v>
      </c>
      <c r="C4416" t="s">
        <v>11516</v>
      </c>
      <c r="E4416" t="s">
        <v>11518</v>
      </c>
      <c r="F4416" t="s">
        <v>39519</v>
      </c>
      <c r="G4416">
        <v>1</v>
      </c>
      <c r="H4416" t="s">
        <v>11516</v>
      </c>
      <c r="I4416">
        <v>2.03506E-4</v>
      </c>
      <c r="J4416">
        <v>2.03506E-4</v>
      </c>
    </row>
    <row r="4417" spans="1:10">
      <c r="A4417" t="s">
        <v>25875</v>
      </c>
      <c r="B4417">
        <v>610</v>
      </c>
      <c r="C4417" t="s">
        <v>25876</v>
      </c>
      <c r="E4417" t="s">
        <v>25877</v>
      </c>
      <c r="F4417" t="s">
        <v>25878</v>
      </c>
      <c r="G4417">
        <v>4</v>
      </c>
      <c r="H4417" t="s">
        <v>25876</v>
      </c>
      <c r="I4417" t="s">
        <v>56147</v>
      </c>
      <c r="J4417">
        <v>3.5512750000000003E-2</v>
      </c>
    </row>
    <row r="4418" spans="1:10">
      <c r="A4418" t="s">
        <v>32757</v>
      </c>
      <c r="B4418">
        <v>45</v>
      </c>
      <c r="C4418" t="s">
        <v>32758</v>
      </c>
      <c r="E4418" t="s">
        <v>32759</v>
      </c>
      <c r="F4418" t="s">
        <v>32760</v>
      </c>
      <c r="G4418">
        <v>2</v>
      </c>
      <c r="H4418" t="s">
        <v>32758</v>
      </c>
      <c r="I4418" t="s">
        <v>56148</v>
      </c>
      <c r="J4418">
        <v>3.1081999999999999E-2</v>
      </c>
    </row>
    <row r="4419" spans="1:10">
      <c r="A4419" t="s">
        <v>25680</v>
      </c>
      <c r="B4419">
        <v>2738</v>
      </c>
      <c r="C4419" t="s">
        <v>25681</v>
      </c>
      <c r="E4419" t="s">
        <v>25682</v>
      </c>
      <c r="F4419" t="s">
        <v>56149</v>
      </c>
      <c r="G4419">
        <v>2</v>
      </c>
      <c r="H4419" t="s">
        <v>25681</v>
      </c>
      <c r="I4419" t="s">
        <v>56150</v>
      </c>
      <c r="J4419">
        <v>1.8303600000000001E-3</v>
      </c>
    </row>
    <row r="4420" spans="1:10">
      <c r="A4420" t="s">
        <v>26367</v>
      </c>
      <c r="B4420">
        <v>592</v>
      </c>
      <c r="C4420" t="s">
        <v>26368</v>
      </c>
      <c r="E4420" t="s">
        <v>26369</v>
      </c>
      <c r="F4420" t="s">
        <v>56151</v>
      </c>
      <c r="G4420">
        <v>4</v>
      </c>
      <c r="H4420" t="s">
        <v>26368</v>
      </c>
      <c r="I4420" t="s">
        <v>56152</v>
      </c>
      <c r="J4420">
        <v>7.6135150000000002E-4</v>
      </c>
    </row>
    <row r="4421" spans="1:10">
      <c r="A4421" t="s">
        <v>23932</v>
      </c>
      <c r="B4421">
        <v>204</v>
      </c>
      <c r="C4421" t="s">
        <v>23933</v>
      </c>
      <c r="E4421" t="s">
        <v>23934</v>
      </c>
      <c r="F4421" t="s">
        <v>23935</v>
      </c>
      <c r="G4421">
        <v>4</v>
      </c>
      <c r="H4421" t="s">
        <v>23933</v>
      </c>
      <c r="I4421" t="s">
        <v>56153</v>
      </c>
      <c r="J4421">
        <v>6.7296849999999998E-4</v>
      </c>
    </row>
    <row r="4422" spans="1:10">
      <c r="A4422" t="s">
        <v>21159</v>
      </c>
      <c r="B4422">
        <v>293</v>
      </c>
      <c r="C4422" t="s">
        <v>21160</v>
      </c>
      <c r="E4422" t="s">
        <v>21161</v>
      </c>
      <c r="F4422" t="s">
        <v>37721</v>
      </c>
      <c r="G4422">
        <v>3</v>
      </c>
      <c r="H4422" t="s">
        <v>21160</v>
      </c>
      <c r="I4422" t="s">
        <v>56154</v>
      </c>
      <c r="J4422">
        <v>1.09555E-3</v>
      </c>
    </row>
    <row r="4423" spans="1:10">
      <c r="A4423" t="s">
        <v>7217</v>
      </c>
      <c r="B4423">
        <v>1146</v>
      </c>
      <c r="C4423" t="s">
        <v>7218</v>
      </c>
      <c r="E4423" t="s">
        <v>7219</v>
      </c>
      <c r="F4423" t="s">
        <v>56155</v>
      </c>
      <c r="G4423">
        <v>1</v>
      </c>
      <c r="H4423" t="s">
        <v>7218</v>
      </c>
      <c r="I4423">
        <v>2.04639E-4</v>
      </c>
      <c r="J4423">
        <v>2.04639E-4</v>
      </c>
    </row>
    <row r="4424" spans="1:10">
      <c r="A4424" t="s">
        <v>20270</v>
      </c>
      <c r="B4424">
        <v>408</v>
      </c>
      <c r="C4424" t="s">
        <v>20271</v>
      </c>
      <c r="E4424" t="s">
        <v>20272</v>
      </c>
      <c r="F4424" t="s">
        <v>24971</v>
      </c>
      <c r="G4424">
        <v>7</v>
      </c>
      <c r="H4424" t="s">
        <v>20271</v>
      </c>
      <c r="I4424" t="s">
        <v>56156</v>
      </c>
      <c r="J4424">
        <v>7.9398300000000005E-2</v>
      </c>
    </row>
    <row r="4425" spans="1:10">
      <c r="A4425" t="s">
        <v>28457</v>
      </c>
      <c r="B4425">
        <v>290</v>
      </c>
      <c r="C4425" t="s">
        <v>28458</v>
      </c>
      <c r="E4425" t="s">
        <v>28459</v>
      </c>
      <c r="F4425" t="s">
        <v>56157</v>
      </c>
      <c r="G4425">
        <v>4</v>
      </c>
      <c r="H4425" t="s">
        <v>28458</v>
      </c>
      <c r="I4425" t="s">
        <v>56158</v>
      </c>
      <c r="J4425">
        <v>9.5480700000000005E-3</v>
      </c>
    </row>
    <row r="4426" spans="1:10">
      <c r="A4426" t="s">
        <v>34277</v>
      </c>
      <c r="B4426">
        <v>256</v>
      </c>
      <c r="C4426" t="s">
        <v>34278</v>
      </c>
      <c r="E4426" t="s">
        <v>34279</v>
      </c>
      <c r="F4426" t="s">
        <v>56159</v>
      </c>
      <c r="G4426">
        <v>4</v>
      </c>
      <c r="H4426" t="s">
        <v>34278</v>
      </c>
      <c r="I4426" t="s">
        <v>56160</v>
      </c>
      <c r="J4426">
        <v>8.3303000000000006E-3</v>
      </c>
    </row>
    <row r="4427" spans="1:10">
      <c r="A4427" t="s">
        <v>27251</v>
      </c>
      <c r="B4427">
        <v>14</v>
      </c>
      <c r="C4427" t="s">
        <v>27252</v>
      </c>
      <c r="E4427" t="s">
        <v>27253</v>
      </c>
      <c r="F4427" t="s">
        <v>27254</v>
      </c>
      <c r="G4427">
        <v>13</v>
      </c>
      <c r="H4427" t="s">
        <v>27252</v>
      </c>
      <c r="I4427" t="s">
        <v>56161</v>
      </c>
      <c r="J4427">
        <v>1.75314E-3</v>
      </c>
    </row>
    <row r="4428" spans="1:10">
      <c r="A4428" t="s">
        <v>894</v>
      </c>
      <c r="B4428">
        <v>283</v>
      </c>
      <c r="C4428" t="s">
        <v>895</v>
      </c>
      <c r="E4428" t="s">
        <v>896</v>
      </c>
      <c r="F4428" t="s">
        <v>35721</v>
      </c>
      <c r="G4428">
        <v>2</v>
      </c>
      <c r="H4428" t="s">
        <v>895</v>
      </c>
      <c r="I4428" t="s">
        <v>56162</v>
      </c>
      <c r="J4428">
        <v>0.19099669950000001</v>
      </c>
    </row>
    <row r="4429" spans="1:10">
      <c r="A4429" t="s">
        <v>30371</v>
      </c>
      <c r="B4429">
        <v>279</v>
      </c>
      <c r="C4429" t="s">
        <v>30372</v>
      </c>
      <c r="E4429" t="s">
        <v>30373</v>
      </c>
      <c r="F4429" t="s">
        <v>30374</v>
      </c>
      <c r="G4429">
        <v>2</v>
      </c>
      <c r="H4429" t="s">
        <v>30372</v>
      </c>
      <c r="I4429" t="s">
        <v>56163</v>
      </c>
      <c r="J4429">
        <v>7.2930399999999995E-4</v>
      </c>
    </row>
    <row r="4430" spans="1:10">
      <c r="A4430" t="s">
        <v>31499</v>
      </c>
      <c r="B4430">
        <v>1564</v>
      </c>
      <c r="C4430" t="s">
        <v>31500</v>
      </c>
      <c r="E4430" t="s">
        <v>31501</v>
      </c>
      <c r="F4430" t="s">
        <v>56164</v>
      </c>
      <c r="G4430">
        <v>3</v>
      </c>
      <c r="H4430" t="s">
        <v>31500</v>
      </c>
      <c r="I4430" t="s">
        <v>56165</v>
      </c>
      <c r="J4430">
        <v>2.7061200000000001E-2</v>
      </c>
    </row>
    <row r="4431" spans="1:10">
      <c r="A4431" t="s">
        <v>20049</v>
      </c>
      <c r="B4431">
        <v>818</v>
      </c>
      <c r="C4431" t="s">
        <v>20050</v>
      </c>
      <c r="E4431" t="s">
        <v>20051</v>
      </c>
      <c r="F4431" t="s">
        <v>44349</v>
      </c>
      <c r="G4431">
        <v>3</v>
      </c>
      <c r="H4431" t="s">
        <v>20050</v>
      </c>
      <c r="I4431" t="s">
        <v>56166</v>
      </c>
      <c r="J4431">
        <v>2.16154E-3</v>
      </c>
    </row>
    <row r="4432" spans="1:10">
      <c r="A4432" t="s">
        <v>5672</v>
      </c>
      <c r="B4432">
        <v>22</v>
      </c>
      <c r="C4432" t="s">
        <v>5673</v>
      </c>
      <c r="E4432" t="s">
        <v>5674</v>
      </c>
      <c r="F4432" t="s">
        <v>29462</v>
      </c>
      <c r="G4432">
        <v>2</v>
      </c>
      <c r="H4432" t="s">
        <v>5673</v>
      </c>
      <c r="I4432" t="s">
        <v>56167</v>
      </c>
      <c r="J4432">
        <v>2.0653237000000001E-2</v>
      </c>
    </row>
    <row r="4433" spans="1:10">
      <c r="A4433" t="s">
        <v>3055</v>
      </c>
      <c r="B4433">
        <v>460</v>
      </c>
      <c r="C4433" t="s">
        <v>3056</v>
      </c>
      <c r="E4433" t="s">
        <v>3057</v>
      </c>
      <c r="F4433" t="s">
        <v>27500</v>
      </c>
      <c r="G4433">
        <v>7</v>
      </c>
      <c r="H4433" t="s">
        <v>3056</v>
      </c>
      <c r="I4433" t="s">
        <v>56168</v>
      </c>
      <c r="J4433">
        <v>8.7314999999999995E-4</v>
      </c>
    </row>
    <row r="4434" spans="1:10">
      <c r="A4434" t="s">
        <v>562</v>
      </c>
      <c r="B4434">
        <v>115</v>
      </c>
      <c r="C4434" t="s">
        <v>563</v>
      </c>
      <c r="E4434" t="s">
        <v>564</v>
      </c>
      <c r="F4434" t="s">
        <v>21666</v>
      </c>
      <c r="G4434">
        <v>3</v>
      </c>
      <c r="H4434" t="s">
        <v>563</v>
      </c>
      <c r="I4434" t="s">
        <v>56169</v>
      </c>
      <c r="J4434">
        <v>6.4254600000000002E-4</v>
      </c>
    </row>
    <row r="4435" spans="1:10">
      <c r="A4435" t="s">
        <v>562</v>
      </c>
      <c r="B4435">
        <v>114</v>
      </c>
      <c r="C4435" t="s">
        <v>563</v>
      </c>
      <c r="E4435" t="s">
        <v>564</v>
      </c>
      <c r="F4435" t="s">
        <v>21666</v>
      </c>
      <c r="G4435">
        <v>3</v>
      </c>
      <c r="H4435" t="s">
        <v>563</v>
      </c>
      <c r="I4435" t="s">
        <v>56169</v>
      </c>
      <c r="J4435">
        <v>6.4254600000000002E-4</v>
      </c>
    </row>
    <row r="4436" spans="1:10">
      <c r="A4436" t="s">
        <v>18349</v>
      </c>
      <c r="B4436">
        <v>131</v>
      </c>
      <c r="C4436" t="s">
        <v>18350</v>
      </c>
      <c r="E4436" t="s">
        <v>18351</v>
      </c>
      <c r="F4436" t="s">
        <v>56170</v>
      </c>
      <c r="G4436">
        <v>1</v>
      </c>
      <c r="H4436" t="s">
        <v>18350</v>
      </c>
      <c r="I4436">
        <v>2.08987E-4</v>
      </c>
      <c r="J4436">
        <v>2.08987E-4</v>
      </c>
    </row>
    <row r="4437" spans="1:10">
      <c r="A4437" t="s">
        <v>25716</v>
      </c>
      <c r="B4437">
        <v>335</v>
      </c>
      <c r="C4437" t="s">
        <v>25717</v>
      </c>
      <c r="E4437" t="s">
        <v>25718</v>
      </c>
      <c r="F4437" t="s">
        <v>25719</v>
      </c>
      <c r="G4437">
        <v>2</v>
      </c>
      <c r="H4437" t="s">
        <v>25717</v>
      </c>
      <c r="I4437" t="s">
        <v>56171</v>
      </c>
      <c r="J4437">
        <v>3.1548399999999999E-4</v>
      </c>
    </row>
    <row r="4438" spans="1:10">
      <c r="A4438" t="s">
        <v>15811</v>
      </c>
      <c r="B4438">
        <v>393</v>
      </c>
      <c r="C4438" t="s">
        <v>15812</v>
      </c>
      <c r="E4438" t="s">
        <v>15813</v>
      </c>
      <c r="F4438" t="s">
        <v>56172</v>
      </c>
      <c r="G4438">
        <v>1</v>
      </c>
      <c r="H4438" t="s">
        <v>15812</v>
      </c>
      <c r="I4438">
        <v>2.09144E-4</v>
      </c>
      <c r="J4438">
        <v>2.09144E-4</v>
      </c>
    </row>
    <row r="4439" spans="1:10">
      <c r="A4439" t="s">
        <v>24753</v>
      </c>
      <c r="B4439">
        <v>356</v>
      </c>
      <c r="C4439" t="s">
        <v>24754</v>
      </c>
      <c r="E4439" t="s">
        <v>24755</v>
      </c>
      <c r="F4439" t="s">
        <v>56173</v>
      </c>
      <c r="G4439">
        <v>1</v>
      </c>
      <c r="H4439" t="s">
        <v>24754</v>
      </c>
      <c r="I4439">
        <v>2.0923799999999999E-4</v>
      </c>
      <c r="J4439">
        <v>2.0923799999999999E-4</v>
      </c>
    </row>
    <row r="4440" spans="1:10">
      <c r="A4440" t="s">
        <v>24431</v>
      </c>
      <c r="B4440">
        <v>2808</v>
      </c>
      <c r="C4440" t="s">
        <v>24432</v>
      </c>
      <c r="E4440" t="s">
        <v>24433</v>
      </c>
      <c r="F4440" t="s">
        <v>37283</v>
      </c>
      <c r="G4440">
        <v>2</v>
      </c>
      <c r="H4440" t="s">
        <v>24432</v>
      </c>
      <c r="I4440" t="s">
        <v>56174</v>
      </c>
      <c r="J4440">
        <v>0.107057864</v>
      </c>
    </row>
    <row r="4441" spans="1:10">
      <c r="A4441" t="s">
        <v>44633</v>
      </c>
      <c r="B4441">
        <v>179</v>
      </c>
      <c r="C4441" t="s">
        <v>44634</v>
      </c>
      <c r="E4441" t="s">
        <v>44635</v>
      </c>
      <c r="F4441" t="s">
        <v>56175</v>
      </c>
      <c r="G4441">
        <v>3</v>
      </c>
      <c r="H4441" t="s">
        <v>44634</v>
      </c>
      <c r="I4441" t="s">
        <v>56176</v>
      </c>
      <c r="J4441">
        <v>2.3793899999999999E-3</v>
      </c>
    </row>
    <row r="4442" spans="1:10">
      <c r="A4442" t="s">
        <v>8214</v>
      </c>
      <c r="B4442">
        <v>429</v>
      </c>
      <c r="C4442" t="s">
        <v>8215</v>
      </c>
      <c r="E4442" t="s">
        <v>8216</v>
      </c>
      <c r="F4442" t="s">
        <v>24661</v>
      </c>
      <c r="G4442">
        <v>9</v>
      </c>
      <c r="H4442" t="s">
        <v>8215</v>
      </c>
      <c r="I4442" t="s">
        <v>56177</v>
      </c>
      <c r="J4442">
        <v>5.7751499999999997E-3</v>
      </c>
    </row>
    <row r="4443" spans="1:10">
      <c r="A4443" t="s">
        <v>4598</v>
      </c>
      <c r="B4443">
        <v>54</v>
      </c>
      <c r="C4443" t="s">
        <v>4599</v>
      </c>
      <c r="E4443" t="s">
        <v>4600</v>
      </c>
      <c r="F4443" t="s">
        <v>56178</v>
      </c>
      <c r="G4443">
        <v>11</v>
      </c>
      <c r="H4443" t="s">
        <v>4599</v>
      </c>
      <c r="I4443" t="s">
        <v>56179</v>
      </c>
      <c r="J4443">
        <v>2.9020899999999999E-2</v>
      </c>
    </row>
    <row r="4444" spans="1:10">
      <c r="A4444" t="s">
        <v>1542</v>
      </c>
      <c r="B4444">
        <v>1249</v>
      </c>
      <c r="C4444" t="s">
        <v>1543</v>
      </c>
      <c r="E4444" t="s">
        <v>1544</v>
      </c>
      <c r="F4444" t="s">
        <v>25873</v>
      </c>
      <c r="G4444">
        <v>3</v>
      </c>
      <c r="H4444" t="s">
        <v>1543</v>
      </c>
      <c r="I4444" t="s">
        <v>56180</v>
      </c>
      <c r="J4444">
        <v>2.8255899999999998E-3</v>
      </c>
    </row>
    <row r="4445" spans="1:10">
      <c r="A4445" t="s">
        <v>46191</v>
      </c>
      <c r="B4445">
        <v>207</v>
      </c>
      <c r="C4445" t="s">
        <v>46192</v>
      </c>
      <c r="E4445" t="s">
        <v>46193</v>
      </c>
      <c r="F4445" t="s">
        <v>27810</v>
      </c>
      <c r="G4445">
        <v>1</v>
      </c>
      <c r="H4445" t="s">
        <v>46192</v>
      </c>
      <c r="I4445">
        <v>2.10657E-4</v>
      </c>
      <c r="J4445">
        <v>2.10657E-4</v>
      </c>
    </row>
    <row r="4446" spans="1:10">
      <c r="A4446" t="s">
        <v>33036</v>
      </c>
      <c r="B4446">
        <v>415</v>
      </c>
      <c r="C4446" t="s">
        <v>33037</v>
      </c>
      <c r="E4446" t="s">
        <v>33038</v>
      </c>
      <c r="F4446" t="s">
        <v>56181</v>
      </c>
      <c r="G4446">
        <v>7</v>
      </c>
      <c r="H4446" t="s">
        <v>33037</v>
      </c>
      <c r="I4446" t="s">
        <v>56182</v>
      </c>
      <c r="J4446">
        <v>6.3339000000000006E-2</v>
      </c>
    </row>
    <row r="4447" spans="1:10">
      <c r="A4447" t="s">
        <v>4134</v>
      </c>
      <c r="B4447">
        <v>145</v>
      </c>
      <c r="C4447" t="s">
        <v>4135</v>
      </c>
      <c r="E4447" t="s">
        <v>4136</v>
      </c>
      <c r="F4447" t="s">
        <v>29407</v>
      </c>
      <c r="G4447">
        <v>11</v>
      </c>
      <c r="H4447" t="s">
        <v>4135</v>
      </c>
      <c r="I4447" t="s">
        <v>56183</v>
      </c>
      <c r="J4447">
        <v>1.03623E-3</v>
      </c>
    </row>
    <row r="4448" spans="1:10">
      <c r="A4448" t="s">
        <v>21993</v>
      </c>
      <c r="B4448">
        <v>90</v>
      </c>
      <c r="C4448" t="s">
        <v>21994</v>
      </c>
      <c r="E4448" t="s">
        <v>21995</v>
      </c>
      <c r="F4448" t="s">
        <v>28698</v>
      </c>
      <c r="G4448">
        <v>1</v>
      </c>
      <c r="H4448" t="s">
        <v>21994</v>
      </c>
      <c r="I4448">
        <v>2.1087600000000001E-4</v>
      </c>
      <c r="J4448">
        <v>2.1087600000000001E-4</v>
      </c>
    </row>
    <row r="4449" spans="1:10">
      <c r="A4449" t="s">
        <v>20691</v>
      </c>
      <c r="B4449">
        <v>1037</v>
      </c>
      <c r="C4449" t="s">
        <v>20692</v>
      </c>
      <c r="E4449" t="s">
        <v>20693</v>
      </c>
      <c r="F4449" t="s">
        <v>56184</v>
      </c>
      <c r="G4449">
        <v>2</v>
      </c>
      <c r="H4449" t="s">
        <v>20692</v>
      </c>
      <c r="I4449" t="s">
        <v>56185</v>
      </c>
      <c r="J4449">
        <v>0.12147257</v>
      </c>
    </row>
    <row r="4450" spans="1:10">
      <c r="A4450" t="s">
        <v>24171</v>
      </c>
      <c r="B4450">
        <v>366</v>
      </c>
      <c r="C4450" t="s">
        <v>24172</v>
      </c>
      <c r="E4450" t="s">
        <v>24173</v>
      </c>
      <c r="F4450" t="s">
        <v>24174</v>
      </c>
      <c r="G4450">
        <v>2</v>
      </c>
      <c r="H4450" t="s">
        <v>24172</v>
      </c>
      <c r="I4450" t="s">
        <v>56186</v>
      </c>
      <c r="J4450">
        <v>5.7639550000000001E-4</v>
      </c>
    </row>
    <row r="4451" spans="1:10">
      <c r="A4451" t="s">
        <v>56187</v>
      </c>
      <c r="B4451">
        <v>173</v>
      </c>
      <c r="C4451" t="s">
        <v>56188</v>
      </c>
      <c r="E4451" t="s">
        <v>56189</v>
      </c>
      <c r="F4451" t="s">
        <v>56190</v>
      </c>
      <c r="G4451">
        <v>1</v>
      </c>
      <c r="H4451" t="s">
        <v>56188</v>
      </c>
      <c r="I4451">
        <v>2.1159600000000001E-4</v>
      </c>
      <c r="J4451">
        <v>2.1159600000000001E-4</v>
      </c>
    </row>
    <row r="4452" spans="1:10">
      <c r="A4452" t="s">
        <v>54</v>
      </c>
      <c r="B4452">
        <v>728</v>
      </c>
      <c r="C4452" t="s">
        <v>55</v>
      </c>
      <c r="E4452" t="s">
        <v>56</v>
      </c>
      <c r="F4452" t="s">
        <v>25742</v>
      </c>
      <c r="G4452">
        <v>4</v>
      </c>
      <c r="H4452" t="s">
        <v>55</v>
      </c>
      <c r="I4452" t="s">
        <v>56191</v>
      </c>
      <c r="J4452">
        <v>1.1506185E-2</v>
      </c>
    </row>
    <row r="4453" spans="1:10">
      <c r="A4453" t="s">
        <v>56192</v>
      </c>
      <c r="B4453">
        <v>271</v>
      </c>
      <c r="C4453" t="s">
        <v>56193</v>
      </c>
      <c r="E4453" t="s">
        <v>56194</v>
      </c>
      <c r="F4453" t="s">
        <v>56195</v>
      </c>
      <c r="G4453">
        <v>2</v>
      </c>
      <c r="H4453" t="s">
        <v>56193</v>
      </c>
      <c r="I4453" t="s">
        <v>56196</v>
      </c>
      <c r="J4453">
        <v>3.0674834500000001E-2</v>
      </c>
    </row>
    <row r="4454" spans="1:10">
      <c r="A4454" t="s">
        <v>56197</v>
      </c>
      <c r="B4454">
        <v>244</v>
      </c>
      <c r="C4454" t="s">
        <v>56198</v>
      </c>
      <c r="E4454" t="s">
        <v>56199</v>
      </c>
      <c r="F4454" t="s">
        <v>56200</v>
      </c>
      <c r="G4454">
        <v>1</v>
      </c>
      <c r="H4454" t="s">
        <v>56198</v>
      </c>
      <c r="I4454">
        <v>2.12077E-4</v>
      </c>
      <c r="J4454">
        <v>2.12077E-4</v>
      </c>
    </row>
    <row r="4455" spans="1:10">
      <c r="A4455" t="s">
        <v>21309</v>
      </c>
      <c r="B4455">
        <v>86</v>
      </c>
      <c r="C4455" t="s">
        <v>21310</v>
      </c>
      <c r="E4455" t="s">
        <v>21311</v>
      </c>
      <c r="F4455" t="s">
        <v>56201</v>
      </c>
      <c r="G4455">
        <v>4</v>
      </c>
      <c r="H4455" t="s">
        <v>21310</v>
      </c>
      <c r="I4455" t="s">
        <v>56202</v>
      </c>
      <c r="J4455">
        <v>1.35107E-3</v>
      </c>
    </row>
    <row r="4456" spans="1:10">
      <c r="A4456" t="s">
        <v>20637</v>
      </c>
      <c r="B4456">
        <v>393</v>
      </c>
      <c r="C4456" t="s">
        <v>20638</v>
      </c>
      <c r="E4456" t="s">
        <v>20639</v>
      </c>
      <c r="F4456" t="s">
        <v>23601</v>
      </c>
      <c r="G4456">
        <v>5</v>
      </c>
      <c r="H4456" t="s">
        <v>20638</v>
      </c>
      <c r="I4456" t="s">
        <v>56203</v>
      </c>
      <c r="J4456">
        <v>1.2940499999999999E-3</v>
      </c>
    </row>
    <row r="4457" spans="1:10">
      <c r="A4457" t="s">
        <v>27991</v>
      </c>
      <c r="B4457">
        <v>921</v>
      </c>
      <c r="C4457" t="s">
        <v>27992</v>
      </c>
      <c r="E4457" t="s">
        <v>27993</v>
      </c>
      <c r="F4457" t="s">
        <v>27994</v>
      </c>
      <c r="G4457">
        <v>6</v>
      </c>
      <c r="H4457" t="s">
        <v>27992</v>
      </c>
      <c r="I4457" t="s">
        <v>56204</v>
      </c>
      <c r="J4457">
        <v>5.2346462999999899E-2</v>
      </c>
    </row>
    <row r="4458" spans="1:10">
      <c r="A4458" t="s">
        <v>24457</v>
      </c>
      <c r="B4458">
        <v>5394</v>
      </c>
      <c r="C4458" t="s">
        <v>24458</v>
      </c>
      <c r="E4458" t="s">
        <v>24459</v>
      </c>
      <c r="F4458" t="s">
        <v>25755</v>
      </c>
      <c r="G4458">
        <v>3</v>
      </c>
      <c r="H4458" t="s">
        <v>24458</v>
      </c>
      <c r="I4458" t="s">
        <v>56205</v>
      </c>
      <c r="J4458">
        <v>6.0395400000000004E-3</v>
      </c>
    </row>
    <row r="4459" spans="1:10">
      <c r="A4459" t="s">
        <v>53534</v>
      </c>
      <c r="B4459">
        <v>856</v>
      </c>
      <c r="C4459" t="s">
        <v>53535</v>
      </c>
      <c r="E4459" t="s">
        <v>53536</v>
      </c>
      <c r="F4459" t="s">
        <v>56206</v>
      </c>
      <c r="G4459">
        <v>2</v>
      </c>
      <c r="H4459" t="s">
        <v>53535</v>
      </c>
      <c r="I4459" t="s">
        <v>56207</v>
      </c>
      <c r="J4459">
        <v>2.6895721000000001E-2</v>
      </c>
    </row>
    <row r="4460" spans="1:10">
      <c r="A4460" t="s">
        <v>29413</v>
      </c>
      <c r="B4460">
        <v>400</v>
      </c>
      <c r="C4460" t="s">
        <v>29414</v>
      </c>
      <c r="E4460" t="s">
        <v>29415</v>
      </c>
      <c r="F4460" t="s">
        <v>29416</v>
      </c>
      <c r="G4460">
        <v>2</v>
      </c>
      <c r="H4460" t="s">
        <v>29414</v>
      </c>
      <c r="I4460" t="s">
        <v>56208</v>
      </c>
      <c r="J4460">
        <v>4.8907200000000001E-4</v>
      </c>
    </row>
    <row r="4461" spans="1:10">
      <c r="A4461" t="s">
        <v>4039</v>
      </c>
      <c r="B4461">
        <v>783</v>
      </c>
      <c r="C4461" t="s">
        <v>4040</v>
      </c>
      <c r="E4461" t="s">
        <v>4041</v>
      </c>
      <c r="F4461" t="s">
        <v>56209</v>
      </c>
      <c r="G4461">
        <v>1</v>
      </c>
      <c r="H4461" t="s">
        <v>4040</v>
      </c>
      <c r="I4461">
        <v>2.1451E-4</v>
      </c>
      <c r="J4461">
        <v>2.1451E-4</v>
      </c>
    </row>
    <row r="4462" spans="1:10">
      <c r="A4462" t="s">
        <v>30646</v>
      </c>
      <c r="B4462">
        <v>284</v>
      </c>
      <c r="C4462" t="s">
        <v>30647</v>
      </c>
      <c r="E4462" t="s">
        <v>30648</v>
      </c>
      <c r="F4462" t="s">
        <v>56210</v>
      </c>
      <c r="G4462">
        <v>1</v>
      </c>
      <c r="H4462" t="s">
        <v>30647</v>
      </c>
      <c r="I4462">
        <v>2.1466000000000001E-4</v>
      </c>
      <c r="J4462">
        <v>2.1466000000000001E-4</v>
      </c>
    </row>
    <row r="4463" spans="1:10">
      <c r="A4463" t="s">
        <v>24531</v>
      </c>
      <c r="B4463">
        <v>250</v>
      </c>
      <c r="C4463" t="s">
        <v>24532</v>
      </c>
      <c r="E4463" t="s">
        <v>24533</v>
      </c>
      <c r="F4463" t="s">
        <v>24534</v>
      </c>
      <c r="G4463">
        <v>6</v>
      </c>
      <c r="H4463" t="s">
        <v>24532</v>
      </c>
      <c r="I4463" t="s">
        <v>56211</v>
      </c>
      <c r="J4463">
        <v>5.1014249999999995E-4</v>
      </c>
    </row>
    <row r="4464" spans="1:10">
      <c r="A4464" t="s">
        <v>27346</v>
      </c>
      <c r="B4464">
        <v>116</v>
      </c>
      <c r="C4464" t="s">
        <v>27347</v>
      </c>
      <c r="E4464" t="s">
        <v>27348</v>
      </c>
      <c r="F4464" t="s">
        <v>56212</v>
      </c>
      <c r="G4464">
        <v>1</v>
      </c>
      <c r="H4464" t="s">
        <v>27347</v>
      </c>
      <c r="I4464">
        <v>2.14825E-4</v>
      </c>
      <c r="J4464">
        <v>2.14825E-4</v>
      </c>
    </row>
    <row r="4465" spans="1:10">
      <c r="A4465" t="s">
        <v>36833</v>
      </c>
      <c r="B4465">
        <v>2271</v>
      </c>
      <c r="C4465" t="s">
        <v>36834</v>
      </c>
      <c r="E4465" t="s">
        <v>36835</v>
      </c>
      <c r="F4465" t="s">
        <v>56213</v>
      </c>
      <c r="G4465">
        <v>1</v>
      </c>
      <c r="H4465" t="s">
        <v>36834</v>
      </c>
      <c r="I4465">
        <v>2.1516100000000001E-4</v>
      </c>
      <c r="J4465">
        <v>2.1516100000000001E-4</v>
      </c>
    </row>
    <row r="4466" spans="1:10">
      <c r="A4466" t="s">
        <v>23367</v>
      </c>
      <c r="B4466">
        <v>159</v>
      </c>
      <c r="C4466" t="s">
        <v>23368</v>
      </c>
      <c r="E4466" t="s">
        <v>23369</v>
      </c>
      <c r="F4466" t="s">
        <v>23370</v>
      </c>
      <c r="G4466">
        <v>1</v>
      </c>
      <c r="H4466" t="s">
        <v>23368</v>
      </c>
      <c r="I4466">
        <v>2.15212E-4</v>
      </c>
      <c r="J4466">
        <v>2.15212E-4</v>
      </c>
    </row>
    <row r="4467" spans="1:10">
      <c r="A4467" t="s">
        <v>32583</v>
      </c>
      <c r="B4467">
        <v>50</v>
      </c>
      <c r="C4467" t="s">
        <v>32584</v>
      </c>
      <c r="E4467" t="s">
        <v>32585</v>
      </c>
      <c r="F4467" t="s">
        <v>56214</v>
      </c>
      <c r="G4467">
        <v>1</v>
      </c>
      <c r="H4467" t="s">
        <v>32584</v>
      </c>
      <c r="I4467">
        <v>2.1587000000000001E-4</v>
      </c>
      <c r="J4467">
        <v>2.1587000000000001E-4</v>
      </c>
    </row>
    <row r="4468" spans="1:10">
      <c r="A4468" t="s">
        <v>32583</v>
      </c>
      <c r="B4468">
        <v>44</v>
      </c>
      <c r="C4468" t="s">
        <v>32584</v>
      </c>
      <c r="E4468" t="s">
        <v>32585</v>
      </c>
      <c r="F4468" t="s">
        <v>56214</v>
      </c>
      <c r="G4468">
        <v>1</v>
      </c>
      <c r="H4468" t="s">
        <v>32584</v>
      </c>
      <c r="I4468">
        <v>2.1587000000000001E-4</v>
      </c>
      <c r="J4468">
        <v>2.1587000000000001E-4</v>
      </c>
    </row>
    <row r="4469" spans="1:10">
      <c r="A4469" t="s">
        <v>32583</v>
      </c>
      <c r="B4469">
        <v>42</v>
      </c>
      <c r="C4469" t="s">
        <v>32584</v>
      </c>
      <c r="E4469" t="s">
        <v>32585</v>
      </c>
      <c r="F4469" t="s">
        <v>56214</v>
      </c>
      <c r="G4469">
        <v>1</v>
      </c>
      <c r="H4469" t="s">
        <v>32584</v>
      </c>
      <c r="I4469">
        <v>2.1587000000000001E-4</v>
      </c>
      <c r="J4469">
        <v>2.1587000000000001E-4</v>
      </c>
    </row>
    <row r="4470" spans="1:10">
      <c r="A4470" t="s">
        <v>27632</v>
      </c>
      <c r="B4470">
        <v>350</v>
      </c>
      <c r="C4470" t="s">
        <v>27633</v>
      </c>
      <c r="E4470" t="s">
        <v>27634</v>
      </c>
      <c r="F4470" t="s">
        <v>28978</v>
      </c>
      <c r="G4470">
        <v>1</v>
      </c>
      <c r="H4470" t="s">
        <v>27633</v>
      </c>
      <c r="I4470">
        <v>2.1623700000000001E-4</v>
      </c>
      <c r="J4470">
        <v>2.1623700000000001E-4</v>
      </c>
    </row>
    <row r="4471" spans="1:10">
      <c r="A4471" t="s">
        <v>20049</v>
      </c>
      <c r="B4471">
        <v>728</v>
      </c>
      <c r="C4471" t="s">
        <v>20050</v>
      </c>
      <c r="E4471" t="s">
        <v>20051</v>
      </c>
      <c r="F4471" t="s">
        <v>56215</v>
      </c>
      <c r="G4471">
        <v>1</v>
      </c>
      <c r="H4471" t="s">
        <v>20050</v>
      </c>
      <c r="I4471">
        <v>2.1646E-4</v>
      </c>
      <c r="J4471">
        <v>2.1646E-4</v>
      </c>
    </row>
    <row r="4472" spans="1:10">
      <c r="A4472" t="s">
        <v>19105</v>
      </c>
      <c r="B4472">
        <v>53</v>
      </c>
      <c r="C4472" t="s">
        <v>19106</v>
      </c>
      <c r="E4472" t="s">
        <v>19107</v>
      </c>
      <c r="F4472" t="s">
        <v>27240</v>
      </c>
      <c r="G4472">
        <v>17</v>
      </c>
      <c r="H4472" t="s">
        <v>19106</v>
      </c>
      <c r="I4472" t="s">
        <v>56216</v>
      </c>
      <c r="J4472">
        <v>1.1762000000000001E-3</v>
      </c>
    </row>
    <row r="4473" spans="1:10">
      <c r="A4473" t="s">
        <v>3519</v>
      </c>
      <c r="B4473">
        <v>131</v>
      </c>
      <c r="C4473" t="s">
        <v>3520</v>
      </c>
      <c r="F4473" t="s">
        <v>30526</v>
      </c>
      <c r="G4473">
        <v>9</v>
      </c>
      <c r="H4473" t="s">
        <v>3520</v>
      </c>
      <c r="I4473" t="s">
        <v>56217</v>
      </c>
      <c r="J4473">
        <v>1.0859400000000001E-3</v>
      </c>
    </row>
    <row r="4474" spans="1:10">
      <c r="A4474" t="s">
        <v>1458</v>
      </c>
      <c r="B4474">
        <v>585</v>
      </c>
      <c r="C4474" t="s">
        <v>1459</v>
      </c>
      <c r="E4474" t="s">
        <v>1460</v>
      </c>
      <c r="F4474" t="s">
        <v>20431</v>
      </c>
      <c r="G4474">
        <v>1</v>
      </c>
      <c r="H4474" t="s">
        <v>1459</v>
      </c>
      <c r="I4474">
        <v>2.16737E-4</v>
      </c>
      <c r="J4474">
        <v>2.16737E-4</v>
      </c>
    </row>
    <row r="4475" spans="1:10">
      <c r="A4475" t="s">
        <v>20660</v>
      </c>
      <c r="B4475">
        <v>569</v>
      </c>
      <c r="C4475" t="s">
        <v>20661</v>
      </c>
      <c r="E4475" t="s">
        <v>20662</v>
      </c>
      <c r="F4475" t="s">
        <v>30064</v>
      </c>
      <c r="G4475">
        <v>6</v>
      </c>
      <c r="H4475" t="s">
        <v>20661</v>
      </c>
      <c r="I4475" t="s">
        <v>56218</v>
      </c>
      <c r="J4475">
        <v>7.3092749999999996E-3</v>
      </c>
    </row>
    <row r="4476" spans="1:10">
      <c r="A4476" t="s">
        <v>1344</v>
      </c>
      <c r="B4476">
        <v>4099</v>
      </c>
      <c r="C4476" t="s">
        <v>1345</v>
      </c>
      <c r="E4476" t="s">
        <v>1346</v>
      </c>
      <c r="F4476" t="s">
        <v>37661</v>
      </c>
      <c r="G4476">
        <v>1</v>
      </c>
      <c r="H4476" t="s">
        <v>1345</v>
      </c>
      <c r="I4476">
        <v>2.16832E-4</v>
      </c>
      <c r="J4476">
        <v>2.16832E-4</v>
      </c>
    </row>
    <row r="4477" spans="1:10">
      <c r="A4477" t="s">
        <v>19639</v>
      </c>
      <c r="B4477">
        <v>798</v>
      </c>
      <c r="C4477" t="s">
        <v>19640</v>
      </c>
      <c r="E4477" t="s">
        <v>19641</v>
      </c>
      <c r="F4477" t="s">
        <v>30540</v>
      </c>
      <c r="G4477">
        <v>1</v>
      </c>
      <c r="H4477" t="s">
        <v>19640</v>
      </c>
      <c r="I4477">
        <v>2.16873E-4</v>
      </c>
      <c r="J4477">
        <v>2.16873E-4</v>
      </c>
    </row>
    <row r="4478" spans="1:10">
      <c r="A4478" t="s">
        <v>3302</v>
      </c>
      <c r="B4478">
        <v>516</v>
      </c>
      <c r="C4478" t="s">
        <v>3303</v>
      </c>
      <c r="E4478" t="s">
        <v>3304</v>
      </c>
      <c r="F4478" t="s">
        <v>46673</v>
      </c>
      <c r="G4478">
        <v>1</v>
      </c>
      <c r="H4478" t="s">
        <v>3303</v>
      </c>
      <c r="I4478">
        <v>2.1720100000000001E-4</v>
      </c>
      <c r="J4478">
        <v>2.1720100000000001E-4</v>
      </c>
    </row>
    <row r="4479" spans="1:10">
      <c r="A4479" t="s">
        <v>3417</v>
      </c>
      <c r="B4479">
        <v>1400</v>
      </c>
      <c r="C4479" t="s">
        <v>3418</v>
      </c>
      <c r="E4479" t="s">
        <v>3419</v>
      </c>
      <c r="F4479" t="s">
        <v>22666</v>
      </c>
      <c r="G4479">
        <v>3</v>
      </c>
      <c r="H4479" t="s">
        <v>3418</v>
      </c>
      <c r="I4479" t="s">
        <v>56219</v>
      </c>
      <c r="J4479">
        <v>1.9683299999999999E-3</v>
      </c>
    </row>
    <row r="4480" spans="1:10">
      <c r="A4480" t="s">
        <v>1116</v>
      </c>
      <c r="B4480">
        <v>38</v>
      </c>
      <c r="C4480" t="s">
        <v>1117</v>
      </c>
      <c r="E4480" t="s">
        <v>1118</v>
      </c>
      <c r="F4480" t="s">
        <v>56220</v>
      </c>
      <c r="G4480">
        <v>9</v>
      </c>
      <c r="H4480" t="s">
        <v>1117</v>
      </c>
      <c r="I4480" t="s">
        <v>56221</v>
      </c>
      <c r="J4480">
        <v>1.37933E-3</v>
      </c>
    </row>
    <row r="4481" spans="1:10">
      <c r="A4481" t="s">
        <v>28127</v>
      </c>
      <c r="B4481">
        <v>188</v>
      </c>
      <c r="C4481" t="s">
        <v>28128</v>
      </c>
      <c r="E4481" t="s">
        <v>28129</v>
      </c>
      <c r="F4481" t="s">
        <v>40147</v>
      </c>
      <c r="G4481">
        <v>4</v>
      </c>
      <c r="H4481" t="s">
        <v>28128</v>
      </c>
      <c r="I4481" t="s">
        <v>56222</v>
      </c>
      <c r="J4481">
        <v>1.3477629999999899E-3</v>
      </c>
    </row>
    <row r="4482" spans="1:10">
      <c r="A4482" t="s">
        <v>22001</v>
      </c>
      <c r="B4482">
        <v>508</v>
      </c>
      <c r="C4482" t="s">
        <v>22002</v>
      </c>
      <c r="E4482" t="s">
        <v>22003</v>
      </c>
      <c r="F4482" t="s">
        <v>25468</v>
      </c>
      <c r="G4482">
        <v>1</v>
      </c>
      <c r="H4482" t="s">
        <v>22002</v>
      </c>
      <c r="I4482">
        <v>2.17782E-4</v>
      </c>
      <c r="J4482">
        <v>2.17782E-4</v>
      </c>
    </row>
    <row r="4483" spans="1:10">
      <c r="A4483" t="s">
        <v>2905</v>
      </c>
      <c r="B4483">
        <v>633</v>
      </c>
      <c r="C4483" t="s">
        <v>2906</v>
      </c>
      <c r="E4483" t="s">
        <v>2907</v>
      </c>
      <c r="F4483" t="s">
        <v>23454</v>
      </c>
      <c r="G4483">
        <v>1</v>
      </c>
      <c r="H4483" t="s">
        <v>2906</v>
      </c>
      <c r="I4483">
        <v>2.17825E-4</v>
      </c>
      <c r="J4483">
        <v>2.17825E-4</v>
      </c>
    </row>
    <row r="4484" spans="1:10">
      <c r="A4484" t="s">
        <v>24047</v>
      </c>
      <c r="B4484">
        <v>393</v>
      </c>
      <c r="C4484" t="s">
        <v>24048</v>
      </c>
      <c r="E4484" t="s">
        <v>24049</v>
      </c>
      <c r="F4484" t="s">
        <v>27637</v>
      </c>
      <c r="G4484">
        <v>3</v>
      </c>
      <c r="H4484" t="s">
        <v>24048</v>
      </c>
      <c r="I4484" t="s">
        <v>56223</v>
      </c>
      <c r="J4484">
        <v>8.6291600000000003E-4</v>
      </c>
    </row>
    <row r="4485" spans="1:10">
      <c r="A4485" t="s">
        <v>20495</v>
      </c>
      <c r="B4485">
        <v>585</v>
      </c>
      <c r="C4485" t="s">
        <v>20496</v>
      </c>
      <c r="E4485" t="s">
        <v>20497</v>
      </c>
      <c r="F4485" t="s">
        <v>25898</v>
      </c>
      <c r="G4485">
        <v>4</v>
      </c>
      <c r="H4485" t="s">
        <v>20496</v>
      </c>
      <c r="I4485" t="s">
        <v>56224</v>
      </c>
      <c r="J4485">
        <v>9.3201574999999901E-3</v>
      </c>
    </row>
    <row r="4486" spans="1:10">
      <c r="A4486" t="s">
        <v>5274</v>
      </c>
      <c r="B4486">
        <v>377</v>
      </c>
      <c r="C4486" t="s">
        <v>5275</v>
      </c>
      <c r="E4486" t="s">
        <v>5276</v>
      </c>
      <c r="F4486" t="s">
        <v>27686</v>
      </c>
      <c r="G4486">
        <v>5</v>
      </c>
      <c r="H4486" t="s">
        <v>5275</v>
      </c>
      <c r="I4486" t="s">
        <v>56225</v>
      </c>
      <c r="J4486">
        <v>1.6752699999999999E-2</v>
      </c>
    </row>
    <row r="4487" spans="1:10">
      <c r="A4487" t="s">
        <v>30119</v>
      </c>
      <c r="B4487">
        <v>48</v>
      </c>
      <c r="C4487" t="s">
        <v>30120</v>
      </c>
      <c r="E4487" t="s">
        <v>30121</v>
      </c>
      <c r="F4487" t="s">
        <v>56226</v>
      </c>
      <c r="G4487">
        <v>11</v>
      </c>
      <c r="H4487" t="s">
        <v>30120</v>
      </c>
      <c r="I4487" t="s">
        <v>56227</v>
      </c>
      <c r="J4487">
        <v>1.8633199999999999E-2</v>
      </c>
    </row>
    <row r="4488" spans="1:10">
      <c r="A4488" t="s">
        <v>3084</v>
      </c>
      <c r="B4488">
        <v>1595</v>
      </c>
      <c r="C4488" t="s">
        <v>3085</v>
      </c>
      <c r="E4488" t="s">
        <v>3086</v>
      </c>
      <c r="F4488" t="s">
        <v>42096</v>
      </c>
      <c r="G4488">
        <v>9</v>
      </c>
      <c r="H4488" t="s">
        <v>3085</v>
      </c>
      <c r="I4488" t="s">
        <v>56228</v>
      </c>
      <c r="J4488">
        <v>7.4584600000000001E-3</v>
      </c>
    </row>
    <row r="4489" spans="1:10">
      <c r="A4489" t="s">
        <v>56229</v>
      </c>
      <c r="B4489">
        <v>576</v>
      </c>
      <c r="C4489" t="s">
        <v>56230</v>
      </c>
      <c r="E4489" t="s">
        <v>56231</v>
      </c>
      <c r="F4489" t="s">
        <v>56232</v>
      </c>
      <c r="G4489">
        <v>2</v>
      </c>
      <c r="H4489" t="s">
        <v>56230</v>
      </c>
      <c r="I4489" t="s">
        <v>56233</v>
      </c>
      <c r="J4489">
        <v>1.6266009999999899E-3</v>
      </c>
    </row>
    <row r="4490" spans="1:10">
      <c r="A4490" t="s">
        <v>56234</v>
      </c>
      <c r="B4490">
        <v>383</v>
      </c>
      <c r="C4490" t="s">
        <v>56235</v>
      </c>
      <c r="E4490" t="s">
        <v>56236</v>
      </c>
      <c r="F4490" t="s">
        <v>56237</v>
      </c>
      <c r="G4490">
        <v>1</v>
      </c>
      <c r="H4490" t="s">
        <v>56235</v>
      </c>
      <c r="I4490">
        <v>2.19471E-4</v>
      </c>
      <c r="J4490">
        <v>2.19471E-4</v>
      </c>
    </row>
    <row r="4491" spans="1:10">
      <c r="A4491" t="s">
        <v>34259</v>
      </c>
      <c r="B4491">
        <v>165</v>
      </c>
      <c r="C4491" t="s">
        <v>34260</v>
      </c>
      <c r="E4491" t="s">
        <v>34261</v>
      </c>
      <c r="F4491" t="s">
        <v>37032</v>
      </c>
      <c r="G4491">
        <v>2</v>
      </c>
      <c r="H4491" t="s">
        <v>34260</v>
      </c>
      <c r="I4491" t="s">
        <v>56238</v>
      </c>
      <c r="J4491">
        <v>4.6294249999999999E-4</v>
      </c>
    </row>
    <row r="4492" spans="1:10">
      <c r="A4492" t="s">
        <v>15696</v>
      </c>
      <c r="B4492">
        <v>208</v>
      </c>
      <c r="C4492" t="s">
        <v>15697</v>
      </c>
      <c r="E4492" t="s">
        <v>15698</v>
      </c>
      <c r="F4492" t="s">
        <v>38468</v>
      </c>
      <c r="G4492">
        <v>1</v>
      </c>
      <c r="H4492" t="s">
        <v>15697</v>
      </c>
      <c r="I4492">
        <v>2.2026000000000001E-4</v>
      </c>
      <c r="J4492">
        <v>2.2026000000000001E-4</v>
      </c>
    </row>
    <row r="4493" spans="1:10">
      <c r="A4493" t="s">
        <v>7858</v>
      </c>
      <c r="B4493">
        <v>877</v>
      </c>
      <c r="C4493" t="s">
        <v>7859</v>
      </c>
      <c r="E4493" t="s">
        <v>7860</v>
      </c>
      <c r="F4493" t="s">
        <v>39505</v>
      </c>
      <c r="G4493">
        <v>4</v>
      </c>
      <c r="H4493" t="s">
        <v>7859</v>
      </c>
      <c r="I4493" t="s">
        <v>56239</v>
      </c>
      <c r="J4493">
        <v>9.5499329499999994E-2</v>
      </c>
    </row>
    <row r="4494" spans="1:10">
      <c r="A4494" t="s">
        <v>30989</v>
      </c>
      <c r="B4494">
        <v>149</v>
      </c>
      <c r="C4494" t="s">
        <v>30990</v>
      </c>
      <c r="E4494" t="s">
        <v>30991</v>
      </c>
      <c r="F4494" t="s">
        <v>30992</v>
      </c>
      <c r="G4494">
        <v>3</v>
      </c>
      <c r="H4494" t="s">
        <v>30990</v>
      </c>
      <c r="I4494" t="s">
        <v>56240</v>
      </c>
      <c r="J4494">
        <v>4.0546799999999997E-3</v>
      </c>
    </row>
    <row r="4495" spans="1:10">
      <c r="A4495" t="s">
        <v>19516</v>
      </c>
      <c r="B4495">
        <v>336</v>
      </c>
      <c r="C4495" t="s">
        <v>19517</v>
      </c>
      <c r="E4495" t="s">
        <v>19518</v>
      </c>
      <c r="F4495" t="s">
        <v>33000</v>
      </c>
      <c r="G4495">
        <v>7</v>
      </c>
      <c r="H4495" t="s">
        <v>19517</v>
      </c>
      <c r="I4495" t="s">
        <v>56241</v>
      </c>
      <c r="J4495">
        <v>7.55487E-3</v>
      </c>
    </row>
    <row r="4496" spans="1:10">
      <c r="A4496" t="s">
        <v>21662</v>
      </c>
      <c r="B4496">
        <v>302</v>
      </c>
      <c r="C4496" t="s">
        <v>21663</v>
      </c>
      <c r="E4496" t="s">
        <v>21664</v>
      </c>
      <c r="F4496" t="s">
        <v>21665</v>
      </c>
      <c r="G4496">
        <v>3</v>
      </c>
      <c r="H4496" t="s">
        <v>21663</v>
      </c>
      <c r="I4496" t="s">
        <v>56242</v>
      </c>
      <c r="J4496">
        <v>5.6186600000000003E-2</v>
      </c>
    </row>
    <row r="4497" spans="1:10">
      <c r="A4497" t="s">
        <v>348</v>
      </c>
      <c r="B4497">
        <v>41</v>
      </c>
      <c r="C4497" t="s">
        <v>349</v>
      </c>
      <c r="E4497" t="s">
        <v>350</v>
      </c>
      <c r="F4497" t="s">
        <v>56243</v>
      </c>
      <c r="G4497">
        <v>5</v>
      </c>
      <c r="H4497" t="s">
        <v>349</v>
      </c>
      <c r="I4497" t="s">
        <v>56244</v>
      </c>
      <c r="J4497">
        <v>9.3612999999999997E-4</v>
      </c>
    </row>
    <row r="4498" spans="1:10">
      <c r="A4498" t="s">
        <v>34171</v>
      </c>
      <c r="B4498">
        <v>127</v>
      </c>
      <c r="C4498" t="s">
        <v>34172</v>
      </c>
      <c r="E4498" t="s">
        <v>34173</v>
      </c>
      <c r="F4498" t="s">
        <v>56245</v>
      </c>
      <c r="G4498">
        <v>7</v>
      </c>
      <c r="H4498" t="s">
        <v>34172</v>
      </c>
      <c r="I4498" t="s">
        <v>56246</v>
      </c>
      <c r="J4498">
        <v>7.0969200000000005E-4</v>
      </c>
    </row>
    <row r="4499" spans="1:10">
      <c r="A4499" t="s">
        <v>27758</v>
      </c>
      <c r="B4499">
        <v>86</v>
      </c>
      <c r="C4499" t="s">
        <v>27759</v>
      </c>
      <c r="E4499" t="s">
        <v>27760</v>
      </c>
      <c r="F4499" t="s">
        <v>27761</v>
      </c>
      <c r="G4499">
        <v>3</v>
      </c>
      <c r="H4499" t="s">
        <v>27759</v>
      </c>
      <c r="I4499" t="s">
        <v>56247</v>
      </c>
      <c r="J4499">
        <v>3.1359600000000002E-4</v>
      </c>
    </row>
    <row r="4500" spans="1:10">
      <c r="A4500" t="s">
        <v>4373</v>
      </c>
      <c r="B4500">
        <v>12</v>
      </c>
      <c r="C4500" t="s">
        <v>4374</v>
      </c>
      <c r="E4500" t="s">
        <v>4375</v>
      </c>
      <c r="F4500" t="s">
        <v>56248</v>
      </c>
      <c r="G4500">
        <v>24</v>
      </c>
      <c r="H4500" t="s">
        <v>4374</v>
      </c>
      <c r="I4500" t="s">
        <v>56249</v>
      </c>
      <c r="J4500">
        <v>5.0654049999999999E-2</v>
      </c>
    </row>
    <row r="4501" spans="1:10">
      <c r="A4501" t="s">
        <v>49586</v>
      </c>
      <c r="B4501">
        <v>226</v>
      </c>
      <c r="C4501" t="s">
        <v>49587</v>
      </c>
      <c r="E4501" t="s">
        <v>49588</v>
      </c>
      <c r="F4501" t="s">
        <v>49589</v>
      </c>
      <c r="G4501">
        <v>2</v>
      </c>
      <c r="H4501" t="s">
        <v>49587</v>
      </c>
      <c r="I4501" t="s">
        <v>56250</v>
      </c>
      <c r="J4501">
        <v>9.6786770000000001E-3</v>
      </c>
    </row>
    <row r="4502" spans="1:10">
      <c r="A4502" t="s">
        <v>22329</v>
      </c>
      <c r="B4502">
        <v>64</v>
      </c>
      <c r="C4502" t="s">
        <v>22330</v>
      </c>
      <c r="E4502" t="s">
        <v>22331</v>
      </c>
      <c r="F4502" t="s">
        <v>22332</v>
      </c>
      <c r="G4502">
        <v>8</v>
      </c>
      <c r="H4502" t="s">
        <v>22330</v>
      </c>
      <c r="I4502" t="s">
        <v>56251</v>
      </c>
      <c r="J4502">
        <v>1.2656899999999899E-3</v>
      </c>
    </row>
    <row r="4503" spans="1:10">
      <c r="A4503" t="s">
        <v>645</v>
      </c>
      <c r="B4503">
        <v>1164</v>
      </c>
      <c r="C4503" t="s">
        <v>646</v>
      </c>
      <c r="E4503" t="s">
        <v>647</v>
      </c>
      <c r="F4503" t="s">
        <v>56252</v>
      </c>
      <c r="G4503">
        <v>6</v>
      </c>
      <c r="H4503" t="s">
        <v>646</v>
      </c>
      <c r="I4503" t="s">
        <v>56253</v>
      </c>
      <c r="J4503">
        <v>2.9666649999999998E-3</v>
      </c>
    </row>
    <row r="4504" spans="1:10">
      <c r="A4504" t="s">
        <v>21145</v>
      </c>
      <c r="B4504">
        <v>5758</v>
      </c>
      <c r="C4504" t="s">
        <v>21146</v>
      </c>
      <c r="E4504" t="s">
        <v>21147</v>
      </c>
      <c r="F4504" t="s">
        <v>31598</v>
      </c>
      <c r="G4504">
        <v>2</v>
      </c>
      <c r="H4504" t="s">
        <v>21146</v>
      </c>
      <c r="I4504" t="s">
        <v>56254</v>
      </c>
      <c r="J4504">
        <v>0.14312376899999901</v>
      </c>
    </row>
    <row r="4505" spans="1:10">
      <c r="A4505" t="s">
        <v>2389</v>
      </c>
      <c r="B4505">
        <v>40</v>
      </c>
      <c r="C4505" t="s">
        <v>2390</v>
      </c>
      <c r="E4505" t="s">
        <v>2391</v>
      </c>
      <c r="F4505" t="s">
        <v>56255</v>
      </c>
      <c r="G4505">
        <v>10</v>
      </c>
      <c r="H4505" t="s">
        <v>2390</v>
      </c>
      <c r="I4505" t="s">
        <v>56256</v>
      </c>
      <c r="J4505">
        <v>6.5343349999999996E-3</v>
      </c>
    </row>
    <row r="4506" spans="1:10">
      <c r="A4506" t="s">
        <v>21025</v>
      </c>
      <c r="B4506">
        <v>19</v>
      </c>
      <c r="C4506" t="s">
        <v>21026</v>
      </c>
      <c r="E4506" t="s">
        <v>21027</v>
      </c>
      <c r="F4506" t="s">
        <v>28406</v>
      </c>
      <c r="G4506">
        <v>1</v>
      </c>
      <c r="H4506" t="s">
        <v>21026</v>
      </c>
      <c r="I4506">
        <v>2.2270499999999999E-4</v>
      </c>
      <c r="J4506">
        <v>2.2270499999999999E-4</v>
      </c>
    </row>
    <row r="4507" spans="1:10">
      <c r="A4507" t="s">
        <v>11502</v>
      </c>
      <c r="B4507">
        <v>26</v>
      </c>
      <c r="C4507" t="s">
        <v>11503</v>
      </c>
      <c r="E4507" t="s">
        <v>11504</v>
      </c>
      <c r="F4507" t="s">
        <v>28120</v>
      </c>
      <c r="G4507">
        <v>2</v>
      </c>
      <c r="H4507" t="s">
        <v>11503</v>
      </c>
      <c r="I4507" t="s">
        <v>56257</v>
      </c>
      <c r="J4507">
        <v>6.7308669999999998E-3</v>
      </c>
    </row>
    <row r="4508" spans="1:10">
      <c r="A4508" t="s">
        <v>26826</v>
      </c>
      <c r="B4508">
        <v>174</v>
      </c>
      <c r="C4508" t="s">
        <v>26827</v>
      </c>
      <c r="E4508" t="s">
        <v>26828</v>
      </c>
      <c r="F4508" t="s">
        <v>26829</v>
      </c>
      <c r="G4508">
        <v>1</v>
      </c>
      <c r="H4508" t="s">
        <v>26827</v>
      </c>
      <c r="I4508">
        <v>2.2304599999999999E-4</v>
      </c>
      <c r="J4508">
        <v>2.2304599999999999E-4</v>
      </c>
    </row>
    <row r="4509" spans="1:10">
      <c r="A4509" t="s">
        <v>56258</v>
      </c>
      <c r="B4509">
        <v>111</v>
      </c>
      <c r="C4509" t="s">
        <v>56259</v>
      </c>
      <c r="E4509" t="s">
        <v>56260</v>
      </c>
      <c r="F4509" t="s">
        <v>56261</v>
      </c>
      <c r="G4509">
        <v>2</v>
      </c>
      <c r="H4509" t="s">
        <v>56259</v>
      </c>
      <c r="I4509" t="s">
        <v>56262</v>
      </c>
      <c r="J4509">
        <v>0.1317610585</v>
      </c>
    </row>
    <row r="4510" spans="1:10">
      <c r="A4510" t="s">
        <v>19369</v>
      </c>
      <c r="B4510">
        <v>2052</v>
      </c>
      <c r="C4510" t="s">
        <v>19370</v>
      </c>
      <c r="E4510" t="s">
        <v>19371</v>
      </c>
      <c r="F4510" t="s">
        <v>25281</v>
      </c>
      <c r="G4510">
        <v>4</v>
      </c>
      <c r="H4510" t="s">
        <v>19370</v>
      </c>
      <c r="I4510" t="s">
        <v>56263</v>
      </c>
      <c r="J4510">
        <v>9.2179549999999995E-4</v>
      </c>
    </row>
    <row r="4511" spans="1:10">
      <c r="A4511" t="s">
        <v>56264</v>
      </c>
      <c r="B4511">
        <v>85</v>
      </c>
      <c r="C4511" t="s">
        <v>56265</v>
      </c>
      <c r="D4511" t="s">
        <v>56266</v>
      </c>
      <c r="E4511" t="s">
        <v>56267</v>
      </c>
      <c r="F4511" t="s">
        <v>56268</v>
      </c>
      <c r="G4511">
        <v>1</v>
      </c>
      <c r="H4511" t="s">
        <v>56265</v>
      </c>
      <c r="I4511">
        <v>2.2395800000000001E-4</v>
      </c>
      <c r="J4511">
        <v>2.2395800000000001E-4</v>
      </c>
    </row>
    <row r="4512" spans="1:10">
      <c r="A4512" t="s">
        <v>38979</v>
      </c>
      <c r="B4512">
        <v>24</v>
      </c>
      <c r="C4512" t="s">
        <v>38980</v>
      </c>
      <c r="E4512" t="s">
        <v>38981</v>
      </c>
      <c r="F4512" t="s">
        <v>38982</v>
      </c>
      <c r="G4512">
        <v>2</v>
      </c>
      <c r="H4512" t="s">
        <v>38980</v>
      </c>
      <c r="I4512" t="s">
        <v>56269</v>
      </c>
      <c r="J4512">
        <v>1.4614857E-2</v>
      </c>
    </row>
    <row r="4513" spans="1:10">
      <c r="A4513" t="s">
        <v>56270</v>
      </c>
      <c r="B4513">
        <v>3229</v>
      </c>
      <c r="C4513" t="s">
        <v>56271</v>
      </c>
      <c r="E4513" t="s">
        <v>56272</v>
      </c>
      <c r="F4513" t="s">
        <v>56273</v>
      </c>
      <c r="G4513">
        <v>2</v>
      </c>
      <c r="H4513" t="s">
        <v>56271</v>
      </c>
      <c r="I4513" t="s">
        <v>56274</v>
      </c>
      <c r="J4513">
        <v>2.28388E-4</v>
      </c>
    </row>
    <row r="4514" spans="1:10">
      <c r="A4514" t="s">
        <v>25108</v>
      </c>
      <c r="B4514">
        <v>484</v>
      </c>
      <c r="C4514" t="s">
        <v>25109</v>
      </c>
      <c r="E4514" t="s">
        <v>25110</v>
      </c>
      <c r="F4514" t="s">
        <v>25111</v>
      </c>
      <c r="G4514">
        <v>3</v>
      </c>
      <c r="H4514" t="s">
        <v>25109</v>
      </c>
      <c r="I4514" t="s">
        <v>56275</v>
      </c>
      <c r="J4514">
        <v>4.5535399999999997E-2</v>
      </c>
    </row>
    <row r="4515" spans="1:10">
      <c r="A4515" t="s">
        <v>33679</v>
      </c>
      <c r="B4515">
        <v>453</v>
      </c>
      <c r="C4515" t="s">
        <v>33680</v>
      </c>
      <c r="E4515" t="s">
        <v>33681</v>
      </c>
      <c r="F4515" t="s">
        <v>33682</v>
      </c>
      <c r="G4515">
        <v>2</v>
      </c>
      <c r="H4515" t="s">
        <v>33680</v>
      </c>
      <c r="I4515" t="s">
        <v>56276</v>
      </c>
      <c r="J4515">
        <v>9.3930974999999993E-3</v>
      </c>
    </row>
    <row r="4516" spans="1:10">
      <c r="A4516" t="s">
        <v>21654</v>
      </c>
      <c r="B4516">
        <v>505</v>
      </c>
      <c r="C4516" t="s">
        <v>21655</v>
      </c>
      <c r="E4516" t="s">
        <v>21656</v>
      </c>
      <c r="F4516" t="s">
        <v>25568</v>
      </c>
      <c r="G4516">
        <v>2</v>
      </c>
      <c r="H4516" t="s">
        <v>21655</v>
      </c>
      <c r="I4516" t="s">
        <v>56277</v>
      </c>
      <c r="J4516">
        <v>6.6110150000000005E-4</v>
      </c>
    </row>
    <row r="4517" spans="1:10">
      <c r="A4517" t="s">
        <v>21654</v>
      </c>
      <c r="B4517">
        <v>499</v>
      </c>
      <c r="C4517" t="s">
        <v>21655</v>
      </c>
      <c r="E4517" t="s">
        <v>21656</v>
      </c>
      <c r="F4517" t="s">
        <v>25568</v>
      </c>
      <c r="G4517">
        <v>2</v>
      </c>
      <c r="H4517" t="s">
        <v>21655</v>
      </c>
      <c r="I4517" t="s">
        <v>56277</v>
      </c>
      <c r="J4517">
        <v>6.6110150000000005E-4</v>
      </c>
    </row>
    <row r="4518" spans="1:10">
      <c r="A4518" t="s">
        <v>23402</v>
      </c>
      <c r="B4518">
        <v>54</v>
      </c>
      <c r="C4518" t="s">
        <v>23403</v>
      </c>
      <c r="E4518" t="s">
        <v>23404</v>
      </c>
      <c r="F4518" t="s">
        <v>56278</v>
      </c>
      <c r="G4518">
        <v>13</v>
      </c>
      <c r="H4518" t="s">
        <v>23403</v>
      </c>
      <c r="I4518" t="s">
        <v>56279</v>
      </c>
      <c r="J4518">
        <v>3.3410900000000001E-3</v>
      </c>
    </row>
    <row r="4519" spans="1:10">
      <c r="A4519" t="s">
        <v>20804</v>
      </c>
      <c r="B4519">
        <v>925</v>
      </c>
      <c r="C4519" t="s">
        <v>20805</v>
      </c>
      <c r="E4519" t="s">
        <v>20806</v>
      </c>
      <c r="F4519" t="s">
        <v>36226</v>
      </c>
      <c r="G4519">
        <v>4</v>
      </c>
      <c r="H4519" t="s">
        <v>20805</v>
      </c>
      <c r="I4519" t="s">
        <v>56280</v>
      </c>
      <c r="J4519">
        <v>1.4805859999999899E-3</v>
      </c>
    </row>
    <row r="4520" spans="1:10">
      <c r="A4520" t="s">
        <v>2924</v>
      </c>
      <c r="B4520">
        <v>1105</v>
      </c>
      <c r="C4520" t="s">
        <v>2925</v>
      </c>
      <c r="E4520" t="s">
        <v>2926</v>
      </c>
      <c r="F4520" t="s">
        <v>37913</v>
      </c>
      <c r="G4520">
        <v>2</v>
      </c>
      <c r="H4520" t="s">
        <v>2925</v>
      </c>
      <c r="I4520" t="s">
        <v>56281</v>
      </c>
      <c r="J4520">
        <v>3.1021174999999999E-3</v>
      </c>
    </row>
    <row r="4521" spans="1:10">
      <c r="A4521" t="s">
        <v>18201</v>
      </c>
      <c r="B4521">
        <v>145</v>
      </c>
      <c r="C4521" t="s">
        <v>18202</v>
      </c>
      <c r="E4521" t="s">
        <v>18203</v>
      </c>
      <c r="F4521" t="s">
        <v>22182</v>
      </c>
      <c r="G4521">
        <v>9</v>
      </c>
      <c r="H4521" t="s">
        <v>18202</v>
      </c>
      <c r="I4521" t="s">
        <v>56282</v>
      </c>
      <c r="J4521">
        <v>1.5063500000000001E-2</v>
      </c>
    </row>
    <row r="4522" spans="1:10">
      <c r="A4522" t="s">
        <v>3965</v>
      </c>
      <c r="B4522">
        <v>585</v>
      </c>
      <c r="C4522" t="s">
        <v>3966</v>
      </c>
      <c r="E4522" t="s">
        <v>3967</v>
      </c>
      <c r="F4522" t="s">
        <v>26282</v>
      </c>
      <c r="G4522">
        <v>14</v>
      </c>
      <c r="H4522" t="s">
        <v>3966</v>
      </c>
      <c r="I4522" t="s">
        <v>56283</v>
      </c>
      <c r="J4522">
        <v>3.1813950000000001E-2</v>
      </c>
    </row>
    <row r="4523" spans="1:10">
      <c r="A4523" t="s">
        <v>1344</v>
      </c>
      <c r="B4523">
        <v>3239</v>
      </c>
      <c r="C4523" t="s">
        <v>1345</v>
      </c>
      <c r="E4523" t="s">
        <v>1346</v>
      </c>
      <c r="F4523" t="s">
        <v>22747</v>
      </c>
      <c r="G4523">
        <v>2</v>
      </c>
      <c r="H4523" t="s">
        <v>1345</v>
      </c>
      <c r="I4523" t="s">
        <v>56284</v>
      </c>
      <c r="J4523">
        <v>8.3754599999999999E-4</v>
      </c>
    </row>
    <row r="4524" spans="1:10">
      <c r="A4524" t="s">
        <v>22186</v>
      </c>
      <c r="B4524">
        <v>748</v>
      </c>
      <c r="C4524" t="s">
        <v>22187</v>
      </c>
      <c r="E4524" t="s">
        <v>22188</v>
      </c>
      <c r="F4524" t="s">
        <v>22189</v>
      </c>
      <c r="G4524">
        <v>1</v>
      </c>
      <c r="H4524" t="s">
        <v>22187</v>
      </c>
      <c r="I4524">
        <v>2.2591000000000001E-4</v>
      </c>
      <c r="J4524">
        <v>2.2591000000000001E-4</v>
      </c>
    </row>
    <row r="4525" spans="1:10">
      <c r="A4525" t="s">
        <v>19100</v>
      </c>
      <c r="B4525">
        <v>1843</v>
      </c>
      <c r="C4525" t="s">
        <v>19101</v>
      </c>
      <c r="E4525" t="s">
        <v>19102</v>
      </c>
      <c r="F4525" t="s">
        <v>26279</v>
      </c>
      <c r="G4525">
        <v>3</v>
      </c>
      <c r="H4525" t="s">
        <v>19101</v>
      </c>
      <c r="I4525" t="s">
        <v>56285</v>
      </c>
      <c r="J4525">
        <v>4.1242800000000001E-3</v>
      </c>
    </row>
    <row r="4526" spans="1:10">
      <c r="A4526" t="s">
        <v>35179</v>
      </c>
      <c r="B4526">
        <v>466</v>
      </c>
      <c r="C4526" t="s">
        <v>35180</v>
      </c>
      <c r="E4526" t="s">
        <v>35181</v>
      </c>
      <c r="F4526" t="s">
        <v>35182</v>
      </c>
      <c r="G4526">
        <v>4</v>
      </c>
      <c r="H4526" t="s">
        <v>35180</v>
      </c>
      <c r="I4526" t="s">
        <v>56286</v>
      </c>
      <c r="J4526">
        <v>2.5239149999999998E-3</v>
      </c>
    </row>
    <row r="4527" spans="1:10">
      <c r="A4527" t="s">
        <v>7346</v>
      </c>
      <c r="B4527">
        <v>65</v>
      </c>
      <c r="C4527" t="s">
        <v>7347</v>
      </c>
      <c r="E4527" t="s">
        <v>7348</v>
      </c>
      <c r="F4527" t="s">
        <v>19386</v>
      </c>
      <c r="G4527">
        <v>2</v>
      </c>
      <c r="H4527" t="s">
        <v>7347</v>
      </c>
      <c r="I4527" t="s">
        <v>56287</v>
      </c>
      <c r="J4527">
        <v>5.4732499999999998E-4</v>
      </c>
    </row>
    <row r="4528" spans="1:10">
      <c r="A4528" t="s">
        <v>52153</v>
      </c>
      <c r="B4528">
        <v>88</v>
      </c>
      <c r="C4528" t="s">
        <v>52154</v>
      </c>
      <c r="E4528" t="s">
        <v>52155</v>
      </c>
      <c r="F4528" t="s">
        <v>56288</v>
      </c>
      <c r="G4528">
        <v>5</v>
      </c>
      <c r="H4528" t="s">
        <v>52154</v>
      </c>
      <c r="I4528" t="s">
        <v>56289</v>
      </c>
      <c r="J4528">
        <v>7.0960400000000007E-2</v>
      </c>
    </row>
    <row r="4529" spans="1:10">
      <c r="A4529" t="s">
        <v>19369</v>
      </c>
      <c r="B4529">
        <v>1556</v>
      </c>
      <c r="C4529" t="s">
        <v>19370</v>
      </c>
      <c r="E4529" t="s">
        <v>19371</v>
      </c>
      <c r="F4529" t="s">
        <v>25812</v>
      </c>
      <c r="G4529">
        <v>3</v>
      </c>
      <c r="H4529" t="s">
        <v>19370</v>
      </c>
      <c r="I4529" t="s">
        <v>56290</v>
      </c>
      <c r="J4529">
        <v>7.3959400000000002E-3</v>
      </c>
    </row>
    <row r="4530" spans="1:10">
      <c r="A4530" t="s">
        <v>21647</v>
      </c>
      <c r="B4530">
        <v>607</v>
      </c>
      <c r="C4530" t="s">
        <v>21648</v>
      </c>
      <c r="E4530" t="s">
        <v>21649</v>
      </c>
      <c r="F4530" t="s">
        <v>22024</v>
      </c>
      <c r="G4530">
        <v>5</v>
      </c>
      <c r="H4530" t="s">
        <v>21648</v>
      </c>
      <c r="I4530" t="s">
        <v>56291</v>
      </c>
      <c r="J4530">
        <v>3.6296899999999999E-4</v>
      </c>
    </row>
    <row r="4531" spans="1:10">
      <c r="A4531" t="s">
        <v>38524</v>
      </c>
      <c r="B4531">
        <v>607</v>
      </c>
      <c r="C4531" t="s">
        <v>38525</v>
      </c>
      <c r="E4531" t="s">
        <v>38526</v>
      </c>
      <c r="F4531" t="s">
        <v>56292</v>
      </c>
      <c r="G4531">
        <v>1</v>
      </c>
      <c r="H4531" t="s">
        <v>38525</v>
      </c>
      <c r="I4531">
        <v>2.27137E-4</v>
      </c>
      <c r="J4531">
        <v>2.27137E-4</v>
      </c>
    </row>
    <row r="4532" spans="1:10">
      <c r="A4532" t="s">
        <v>11402</v>
      </c>
      <c r="B4532">
        <v>93</v>
      </c>
      <c r="C4532" t="s">
        <v>11403</v>
      </c>
      <c r="E4532" t="s">
        <v>11404</v>
      </c>
      <c r="F4532" t="s">
        <v>21216</v>
      </c>
      <c r="G4532">
        <v>2</v>
      </c>
      <c r="H4532" t="s">
        <v>11403</v>
      </c>
      <c r="I4532" t="s">
        <v>56293</v>
      </c>
      <c r="J4532">
        <v>5.9856600000000003E-4</v>
      </c>
    </row>
    <row r="4533" spans="1:10">
      <c r="A4533" t="s">
        <v>5184</v>
      </c>
      <c r="B4533">
        <v>1733</v>
      </c>
      <c r="C4533" t="s">
        <v>5185</v>
      </c>
      <c r="E4533" t="s">
        <v>5186</v>
      </c>
      <c r="F4533" t="s">
        <v>56294</v>
      </c>
      <c r="G4533">
        <v>1</v>
      </c>
      <c r="H4533" t="s">
        <v>5185</v>
      </c>
      <c r="I4533">
        <v>2.2743000000000001E-4</v>
      </c>
      <c r="J4533">
        <v>2.2743000000000001E-4</v>
      </c>
    </row>
    <row r="4534" spans="1:10">
      <c r="A4534" t="s">
        <v>22653</v>
      </c>
      <c r="B4534">
        <v>491</v>
      </c>
      <c r="C4534" t="s">
        <v>22654</v>
      </c>
      <c r="E4534" t="s">
        <v>22655</v>
      </c>
      <c r="F4534" t="s">
        <v>22656</v>
      </c>
      <c r="G4534">
        <v>1</v>
      </c>
      <c r="H4534" t="s">
        <v>22654</v>
      </c>
      <c r="I4534">
        <v>2.27605E-4</v>
      </c>
      <c r="J4534">
        <v>2.27605E-4</v>
      </c>
    </row>
    <row r="4535" spans="1:10">
      <c r="A4535" t="s">
        <v>3433</v>
      </c>
      <c r="B4535">
        <v>293</v>
      </c>
      <c r="C4535" t="s">
        <v>3434</v>
      </c>
      <c r="E4535" t="s">
        <v>3435</v>
      </c>
      <c r="F4535" t="s">
        <v>56295</v>
      </c>
      <c r="G4535">
        <v>13</v>
      </c>
      <c r="H4535" t="s">
        <v>3434</v>
      </c>
      <c r="I4535" t="s">
        <v>56296</v>
      </c>
      <c r="J4535">
        <v>1.1277199999999999E-2</v>
      </c>
    </row>
    <row r="4536" spans="1:10">
      <c r="A4536" t="s">
        <v>7514</v>
      </c>
      <c r="B4536">
        <v>656</v>
      </c>
      <c r="C4536" t="s">
        <v>7515</v>
      </c>
      <c r="E4536" t="s">
        <v>7516</v>
      </c>
      <c r="F4536" t="s">
        <v>27039</v>
      </c>
      <c r="G4536">
        <v>3</v>
      </c>
      <c r="H4536" t="s">
        <v>7515</v>
      </c>
      <c r="I4536" t="s">
        <v>56297</v>
      </c>
      <c r="J4536">
        <v>1.29882E-2</v>
      </c>
    </row>
    <row r="4537" spans="1:10">
      <c r="A4537" t="s">
        <v>26419</v>
      </c>
      <c r="B4537">
        <v>62</v>
      </c>
      <c r="C4537" t="s">
        <v>26420</v>
      </c>
      <c r="E4537" t="s">
        <v>26421</v>
      </c>
      <c r="F4537" t="s">
        <v>26422</v>
      </c>
      <c r="G4537">
        <v>1</v>
      </c>
      <c r="H4537" t="s">
        <v>26420</v>
      </c>
      <c r="I4537">
        <v>2.2845299999999999E-4</v>
      </c>
      <c r="J4537">
        <v>2.2845299999999999E-4</v>
      </c>
    </row>
    <row r="4538" spans="1:10">
      <c r="A4538" t="s">
        <v>21377</v>
      </c>
      <c r="B4538">
        <v>631</v>
      </c>
      <c r="C4538" t="s">
        <v>21378</v>
      </c>
      <c r="E4538" t="s">
        <v>21379</v>
      </c>
      <c r="F4538" t="s">
        <v>27019</v>
      </c>
      <c r="G4538">
        <v>5</v>
      </c>
      <c r="H4538" t="s">
        <v>21378</v>
      </c>
      <c r="I4538" t="s">
        <v>56298</v>
      </c>
      <c r="J4538">
        <v>4.5695500000000003E-3</v>
      </c>
    </row>
    <row r="4539" spans="1:10">
      <c r="A4539" t="s">
        <v>56299</v>
      </c>
      <c r="B4539">
        <v>111</v>
      </c>
      <c r="C4539" t="s">
        <v>56300</v>
      </c>
      <c r="E4539" t="s">
        <v>56301</v>
      </c>
      <c r="F4539" t="s">
        <v>56302</v>
      </c>
      <c r="G4539">
        <v>1</v>
      </c>
      <c r="H4539" t="s">
        <v>56300</v>
      </c>
      <c r="I4539">
        <v>2.2884899999999999E-4</v>
      </c>
      <c r="J4539">
        <v>2.2884899999999999E-4</v>
      </c>
    </row>
    <row r="4540" spans="1:10">
      <c r="A4540" t="s">
        <v>24065</v>
      </c>
      <c r="B4540">
        <v>4893</v>
      </c>
      <c r="C4540" t="s">
        <v>24066</v>
      </c>
      <c r="E4540" t="s">
        <v>24067</v>
      </c>
      <c r="F4540" t="s">
        <v>24068</v>
      </c>
      <c r="G4540">
        <v>2</v>
      </c>
      <c r="H4540" t="s">
        <v>24066</v>
      </c>
      <c r="I4540" t="s">
        <v>56303</v>
      </c>
      <c r="J4540">
        <v>0.15377208949999999</v>
      </c>
    </row>
    <row r="4541" spans="1:10">
      <c r="A4541" t="s">
        <v>24065</v>
      </c>
      <c r="B4541">
        <v>4360</v>
      </c>
      <c r="C4541" t="s">
        <v>24066</v>
      </c>
      <c r="E4541" t="s">
        <v>24067</v>
      </c>
      <c r="F4541" t="s">
        <v>24068</v>
      </c>
      <c r="G4541">
        <v>2</v>
      </c>
      <c r="H4541" t="s">
        <v>24066</v>
      </c>
      <c r="I4541" t="s">
        <v>56303</v>
      </c>
      <c r="J4541">
        <v>0.15377208949999999</v>
      </c>
    </row>
    <row r="4542" spans="1:10">
      <c r="A4542" t="s">
        <v>24065</v>
      </c>
      <c r="B4542">
        <v>3826</v>
      </c>
      <c r="C4542" t="s">
        <v>24066</v>
      </c>
      <c r="E4542" t="s">
        <v>24067</v>
      </c>
      <c r="F4542" t="s">
        <v>24068</v>
      </c>
      <c r="G4542">
        <v>2</v>
      </c>
      <c r="H4542" t="s">
        <v>24066</v>
      </c>
      <c r="I4542" t="s">
        <v>56303</v>
      </c>
      <c r="J4542">
        <v>0.15377208949999999</v>
      </c>
    </row>
    <row r="4543" spans="1:10">
      <c r="A4543" t="s">
        <v>24065</v>
      </c>
      <c r="B4543">
        <v>3292</v>
      </c>
      <c r="C4543" t="s">
        <v>24066</v>
      </c>
      <c r="E4543" t="s">
        <v>24067</v>
      </c>
      <c r="F4543" t="s">
        <v>24068</v>
      </c>
      <c r="G4543">
        <v>2</v>
      </c>
      <c r="H4543" t="s">
        <v>24066</v>
      </c>
      <c r="I4543" t="s">
        <v>56303</v>
      </c>
      <c r="J4543">
        <v>0.15377208949999999</v>
      </c>
    </row>
    <row r="4544" spans="1:10">
      <c r="A4544" t="s">
        <v>24065</v>
      </c>
      <c r="B4544">
        <v>2761</v>
      </c>
      <c r="C4544" t="s">
        <v>24066</v>
      </c>
      <c r="E4544" t="s">
        <v>24067</v>
      </c>
      <c r="F4544" t="s">
        <v>24068</v>
      </c>
      <c r="G4544">
        <v>2</v>
      </c>
      <c r="H4544" t="s">
        <v>24066</v>
      </c>
      <c r="I4544" t="s">
        <v>56303</v>
      </c>
      <c r="J4544">
        <v>0.15377208949999999</v>
      </c>
    </row>
    <row r="4545" spans="1:10">
      <c r="A4545" t="s">
        <v>24065</v>
      </c>
      <c r="B4545">
        <v>2225</v>
      </c>
      <c r="C4545" t="s">
        <v>24066</v>
      </c>
      <c r="E4545" t="s">
        <v>24067</v>
      </c>
      <c r="F4545" t="s">
        <v>24068</v>
      </c>
      <c r="G4545">
        <v>2</v>
      </c>
      <c r="H4545" t="s">
        <v>24066</v>
      </c>
      <c r="I4545" t="s">
        <v>56303</v>
      </c>
      <c r="J4545">
        <v>0.15377208949999999</v>
      </c>
    </row>
    <row r="4546" spans="1:10">
      <c r="A4546" t="s">
        <v>6983</v>
      </c>
      <c r="B4546">
        <v>892</v>
      </c>
      <c r="C4546" t="s">
        <v>6984</v>
      </c>
      <c r="E4546" t="s">
        <v>6985</v>
      </c>
      <c r="F4546" t="s">
        <v>22099</v>
      </c>
      <c r="G4546">
        <v>4</v>
      </c>
      <c r="H4546" t="s">
        <v>6984</v>
      </c>
      <c r="I4546" t="s">
        <v>56304</v>
      </c>
      <c r="J4546">
        <v>2.1822569999999999E-2</v>
      </c>
    </row>
    <row r="4547" spans="1:10">
      <c r="A4547" t="s">
        <v>7199</v>
      </c>
      <c r="B4547">
        <v>603</v>
      </c>
      <c r="C4547" t="s">
        <v>7200</v>
      </c>
      <c r="E4547" t="s">
        <v>7201</v>
      </c>
      <c r="F4547" t="s">
        <v>30600</v>
      </c>
      <c r="G4547">
        <v>5</v>
      </c>
      <c r="H4547" t="s">
        <v>7200</v>
      </c>
      <c r="I4547" t="s">
        <v>56305</v>
      </c>
      <c r="J4547">
        <v>1.09388E-3</v>
      </c>
    </row>
    <row r="4548" spans="1:10">
      <c r="A4548" t="s">
        <v>23078</v>
      </c>
      <c r="B4548">
        <v>264</v>
      </c>
      <c r="C4548" t="s">
        <v>23079</v>
      </c>
      <c r="E4548" t="s">
        <v>23080</v>
      </c>
      <c r="F4548" t="s">
        <v>33975</v>
      </c>
      <c r="G4548">
        <v>5</v>
      </c>
      <c r="H4548" t="s">
        <v>23079</v>
      </c>
      <c r="I4548" t="s">
        <v>56306</v>
      </c>
      <c r="J4548">
        <v>4.2148799999999998E-3</v>
      </c>
    </row>
    <row r="4549" spans="1:10">
      <c r="A4549" t="s">
        <v>20567</v>
      </c>
      <c r="B4549">
        <v>236</v>
      </c>
      <c r="C4549" t="s">
        <v>20568</v>
      </c>
      <c r="E4549" t="s">
        <v>20569</v>
      </c>
      <c r="F4549" t="s">
        <v>30894</v>
      </c>
      <c r="G4549">
        <v>5</v>
      </c>
      <c r="H4549" t="s">
        <v>20568</v>
      </c>
      <c r="I4549" t="s">
        <v>56307</v>
      </c>
      <c r="J4549">
        <v>2.6852899999999999E-2</v>
      </c>
    </row>
    <row r="4550" spans="1:10">
      <c r="A4550" t="s">
        <v>27263</v>
      </c>
      <c r="B4550">
        <v>46</v>
      </c>
      <c r="C4550" t="s">
        <v>27264</v>
      </c>
      <c r="E4550" t="s">
        <v>27265</v>
      </c>
      <c r="F4550" t="s">
        <v>27266</v>
      </c>
      <c r="G4550">
        <v>8</v>
      </c>
      <c r="H4550" t="s">
        <v>27264</v>
      </c>
      <c r="I4550" t="s">
        <v>56308</v>
      </c>
      <c r="J4550">
        <v>4.1138850000000003E-3</v>
      </c>
    </row>
    <row r="4551" spans="1:10">
      <c r="A4551" t="s">
        <v>56309</v>
      </c>
      <c r="B4551">
        <v>815</v>
      </c>
      <c r="C4551" t="s">
        <v>56310</v>
      </c>
      <c r="E4551" t="s">
        <v>56311</v>
      </c>
      <c r="F4551" t="s">
        <v>56312</v>
      </c>
      <c r="G4551">
        <v>1</v>
      </c>
      <c r="H4551" t="s">
        <v>56310</v>
      </c>
      <c r="I4551">
        <v>2.30518E-4</v>
      </c>
      <c r="J4551">
        <v>2.30518E-4</v>
      </c>
    </row>
    <row r="4552" spans="1:10">
      <c r="A4552" t="s">
        <v>26687</v>
      </c>
      <c r="B4552">
        <v>64</v>
      </c>
      <c r="C4552" t="s">
        <v>26688</v>
      </c>
      <c r="E4552" t="s">
        <v>26689</v>
      </c>
      <c r="F4552" t="s">
        <v>56313</v>
      </c>
      <c r="G4552">
        <v>1</v>
      </c>
      <c r="H4552" t="s">
        <v>26688</v>
      </c>
      <c r="I4552">
        <v>2.3053700000000001E-4</v>
      </c>
      <c r="J4552">
        <v>2.3053700000000001E-4</v>
      </c>
    </row>
    <row r="4553" spans="1:10">
      <c r="A4553" t="s">
        <v>7310</v>
      </c>
      <c r="B4553">
        <v>180</v>
      </c>
      <c r="C4553" t="s">
        <v>7311</v>
      </c>
      <c r="E4553" t="s">
        <v>7312</v>
      </c>
      <c r="F4553" t="s">
        <v>56314</v>
      </c>
      <c r="G4553">
        <v>2</v>
      </c>
      <c r="H4553" t="s">
        <v>7311</v>
      </c>
      <c r="I4553" t="s">
        <v>56315</v>
      </c>
      <c r="J4553">
        <v>2.2814887499999999E-2</v>
      </c>
    </row>
    <row r="4554" spans="1:10">
      <c r="A4554" t="s">
        <v>7514</v>
      </c>
      <c r="B4554">
        <v>540</v>
      </c>
      <c r="C4554" t="s">
        <v>7515</v>
      </c>
      <c r="E4554" t="s">
        <v>7516</v>
      </c>
      <c r="F4554" t="s">
        <v>33297</v>
      </c>
      <c r="G4554">
        <v>3</v>
      </c>
      <c r="H4554" t="s">
        <v>7515</v>
      </c>
      <c r="I4554" t="s">
        <v>56316</v>
      </c>
      <c r="J4554">
        <v>9.1411499999999996E-4</v>
      </c>
    </row>
    <row r="4555" spans="1:10">
      <c r="A4555" t="s">
        <v>26480</v>
      </c>
      <c r="B4555">
        <v>314</v>
      </c>
      <c r="C4555" t="s">
        <v>26481</v>
      </c>
      <c r="E4555" t="s">
        <v>26482</v>
      </c>
      <c r="F4555" t="s">
        <v>41247</v>
      </c>
      <c r="G4555">
        <v>4</v>
      </c>
      <c r="H4555" t="s">
        <v>26481</v>
      </c>
      <c r="I4555" t="s">
        <v>56317</v>
      </c>
      <c r="J4555">
        <v>5.2201200000000003E-2</v>
      </c>
    </row>
    <row r="4556" spans="1:10">
      <c r="A4556" t="s">
        <v>30955</v>
      </c>
      <c r="B4556">
        <v>34</v>
      </c>
      <c r="C4556" t="s">
        <v>30956</v>
      </c>
      <c r="E4556" t="s">
        <v>30957</v>
      </c>
      <c r="F4556" t="s">
        <v>56318</v>
      </c>
      <c r="G4556">
        <v>1</v>
      </c>
      <c r="H4556" t="s">
        <v>30956</v>
      </c>
      <c r="I4556">
        <v>2.3149999999999999E-4</v>
      </c>
      <c r="J4556">
        <v>2.3149999999999999E-4</v>
      </c>
    </row>
    <row r="4557" spans="1:10">
      <c r="A4557" t="s">
        <v>56319</v>
      </c>
      <c r="B4557">
        <v>440</v>
      </c>
      <c r="C4557" t="s">
        <v>56320</v>
      </c>
      <c r="E4557" t="s">
        <v>56321</v>
      </c>
      <c r="F4557" t="s">
        <v>56322</v>
      </c>
      <c r="G4557">
        <v>4</v>
      </c>
      <c r="H4557" t="s">
        <v>56320</v>
      </c>
      <c r="I4557" t="s">
        <v>56323</v>
      </c>
      <c r="J4557">
        <v>4.7386049999999999E-3</v>
      </c>
    </row>
    <row r="4558" spans="1:10">
      <c r="A4558" t="s">
        <v>27818</v>
      </c>
      <c r="B4558">
        <v>389</v>
      </c>
      <c r="C4558" t="s">
        <v>27819</v>
      </c>
      <c r="E4558" t="s">
        <v>27820</v>
      </c>
      <c r="F4558" t="s">
        <v>27821</v>
      </c>
      <c r="G4558">
        <v>2</v>
      </c>
      <c r="H4558" t="s">
        <v>27819</v>
      </c>
      <c r="I4558" t="s">
        <v>56324</v>
      </c>
      <c r="J4558">
        <v>4.9134599999999895E-4</v>
      </c>
    </row>
    <row r="4559" spans="1:10">
      <c r="A4559" t="s">
        <v>19553</v>
      </c>
      <c r="B4559">
        <v>1223</v>
      </c>
      <c r="C4559" t="s">
        <v>19554</v>
      </c>
      <c r="E4559" t="s">
        <v>19555</v>
      </c>
      <c r="F4559" t="s">
        <v>56325</v>
      </c>
      <c r="G4559">
        <v>2</v>
      </c>
      <c r="H4559" t="s">
        <v>19554</v>
      </c>
      <c r="I4559" t="s">
        <v>56326</v>
      </c>
      <c r="J4559">
        <v>4.0121500000000001E-4</v>
      </c>
    </row>
    <row r="4560" spans="1:10">
      <c r="A4560" t="s">
        <v>21449</v>
      </c>
      <c r="B4560">
        <v>3765</v>
      </c>
      <c r="C4560" t="s">
        <v>21450</v>
      </c>
      <c r="E4560" t="s">
        <v>21451</v>
      </c>
      <c r="F4560" t="s">
        <v>56327</v>
      </c>
      <c r="G4560">
        <v>5</v>
      </c>
      <c r="H4560" t="s">
        <v>21450</v>
      </c>
      <c r="I4560" t="s">
        <v>56328</v>
      </c>
      <c r="J4560">
        <v>9.7892799999999992E-3</v>
      </c>
    </row>
    <row r="4561" spans="1:10">
      <c r="A4561" t="s">
        <v>19603</v>
      </c>
      <c r="B4561">
        <v>64</v>
      </c>
      <c r="C4561" t="s">
        <v>19604</v>
      </c>
      <c r="E4561" t="s">
        <v>19605</v>
      </c>
      <c r="F4561" t="s">
        <v>21047</v>
      </c>
      <c r="G4561">
        <v>5</v>
      </c>
      <c r="H4561" t="s">
        <v>19604</v>
      </c>
      <c r="I4561" t="s">
        <v>56329</v>
      </c>
      <c r="J4561">
        <v>1.9206399999999998E-2</v>
      </c>
    </row>
    <row r="4562" spans="1:10">
      <c r="A4562" t="s">
        <v>17988</v>
      </c>
      <c r="B4562">
        <v>1071</v>
      </c>
      <c r="C4562" t="s">
        <v>17989</v>
      </c>
      <c r="E4562" t="s">
        <v>17990</v>
      </c>
      <c r="F4562" t="s">
        <v>22641</v>
      </c>
      <c r="G4562">
        <v>1</v>
      </c>
      <c r="H4562" t="s">
        <v>17989</v>
      </c>
      <c r="I4562">
        <v>2.3418399999999999E-4</v>
      </c>
      <c r="J4562">
        <v>2.3418399999999999E-4</v>
      </c>
    </row>
    <row r="4563" spans="1:10">
      <c r="A4563" t="s">
        <v>7817</v>
      </c>
      <c r="B4563">
        <v>46</v>
      </c>
      <c r="C4563" t="s">
        <v>7818</v>
      </c>
      <c r="E4563" t="s">
        <v>7819</v>
      </c>
      <c r="F4563" t="s">
        <v>23026</v>
      </c>
      <c r="G4563">
        <v>1</v>
      </c>
      <c r="H4563" t="s">
        <v>7818</v>
      </c>
      <c r="I4563">
        <v>2.3440399999999999E-4</v>
      </c>
      <c r="J4563">
        <v>2.3440399999999999E-4</v>
      </c>
    </row>
    <row r="4564" spans="1:10">
      <c r="A4564" t="s">
        <v>7817</v>
      </c>
      <c r="B4564">
        <v>35</v>
      </c>
      <c r="C4564" t="s">
        <v>7818</v>
      </c>
      <c r="E4564" t="s">
        <v>7819</v>
      </c>
      <c r="F4564" t="s">
        <v>23026</v>
      </c>
      <c r="G4564">
        <v>1</v>
      </c>
      <c r="H4564" t="s">
        <v>7818</v>
      </c>
      <c r="I4564">
        <v>2.3440399999999999E-4</v>
      </c>
      <c r="J4564">
        <v>2.3440399999999999E-4</v>
      </c>
    </row>
    <row r="4565" spans="1:10">
      <c r="A4565" t="s">
        <v>24725</v>
      </c>
      <c r="B4565">
        <v>29</v>
      </c>
      <c r="C4565" t="s">
        <v>24726</v>
      </c>
      <c r="E4565" t="s">
        <v>24727</v>
      </c>
      <c r="F4565" t="s">
        <v>24728</v>
      </c>
      <c r="G4565">
        <v>5</v>
      </c>
      <c r="H4565" t="s">
        <v>24726</v>
      </c>
      <c r="I4565" t="s">
        <v>56330</v>
      </c>
      <c r="J4565">
        <v>2.7495800000000001E-2</v>
      </c>
    </row>
    <row r="4566" spans="1:10">
      <c r="A4566" t="s">
        <v>23361</v>
      </c>
      <c r="B4566">
        <v>249</v>
      </c>
      <c r="C4566" t="s">
        <v>23362</v>
      </c>
      <c r="E4566" t="s">
        <v>23363</v>
      </c>
      <c r="F4566" t="s">
        <v>26692</v>
      </c>
      <c r="G4566">
        <v>4</v>
      </c>
      <c r="H4566" t="s">
        <v>23362</v>
      </c>
      <c r="I4566" t="s">
        <v>56331</v>
      </c>
      <c r="J4566">
        <v>3.2024549999999999E-2</v>
      </c>
    </row>
    <row r="4567" spans="1:10">
      <c r="A4567" t="s">
        <v>26694</v>
      </c>
      <c r="B4567">
        <v>240</v>
      </c>
      <c r="C4567" t="s">
        <v>26695</v>
      </c>
      <c r="E4567" t="s">
        <v>26696</v>
      </c>
      <c r="F4567" t="s">
        <v>26692</v>
      </c>
      <c r="G4567">
        <v>4</v>
      </c>
      <c r="H4567" t="s">
        <v>26695</v>
      </c>
      <c r="I4567" t="s">
        <v>56331</v>
      </c>
      <c r="J4567">
        <v>3.2024549999999999E-2</v>
      </c>
    </row>
    <row r="4568" spans="1:10">
      <c r="A4568" t="s">
        <v>24990</v>
      </c>
      <c r="B4568">
        <v>91</v>
      </c>
      <c r="C4568" t="s">
        <v>24991</v>
      </c>
      <c r="E4568" t="s">
        <v>24992</v>
      </c>
      <c r="F4568" t="s">
        <v>24993</v>
      </c>
      <c r="G4568">
        <v>7</v>
      </c>
      <c r="H4568" t="s">
        <v>24991</v>
      </c>
      <c r="I4568" t="s">
        <v>56332</v>
      </c>
      <c r="J4568">
        <v>2.32594E-2</v>
      </c>
    </row>
    <row r="4569" spans="1:10">
      <c r="A4569" t="s">
        <v>56333</v>
      </c>
      <c r="B4569">
        <v>840</v>
      </c>
      <c r="C4569" t="s">
        <v>56334</v>
      </c>
      <c r="E4569" t="s">
        <v>56335</v>
      </c>
      <c r="F4569" t="s">
        <v>56336</v>
      </c>
      <c r="G4569">
        <v>2</v>
      </c>
      <c r="H4569" t="s">
        <v>56334</v>
      </c>
      <c r="I4569" t="s">
        <v>56337</v>
      </c>
      <c r="J4569">
        <v>1.1299575E-3</v>
      </c>
    </row>
    <row r="4570" spans="1:10">
      <c r="A4570" t="s">
        <v>24001</v>
      </c>
      <c r="B4570">
        <v>485</v>
      </c>
      <c r="C4570" t="s">
        <v>24002</v>
      </c>
      <c r="E4570" t="s">
        <v>24003</v>
      </c>
      <c r="F4570" t="s">
        <v>27697</v>
      </c>
      <c r="G4570">
        <v>3</v>
      </c>
      <c r="H4570" t="s">
        <v>24002</v>
      </c>
      <c r="I4570" t="s">
        <v>56338</v>
      </c>
      <c r="J4570">
        <v>5.5391200000000002E-2</v>
      </c>
    </row>
    <row r="4571" spans="1:10">
      <c r="A4571" t="s">
        <v>522</v>
      </c>
      <c r="B4571">
        <v>1035</v>
      </c>
      <c r="C4571" t="s">
        <v>523</v>
      </c>
      <c r="E4571" t="s">
        <v>524</v>
      </c>
      <c r="F4571" t="s">
        <v>26463</v>
      </c>
      <c r="G4571">
        <v>7</v>
      </c>
      <c r="H4571" t="s">
        <v>523</v>
      </c>
      <c r="I4571" t="s">
        <v>56339</v>
      </c>
      <c r="J4571">
        <v>2.1156E-3</v>
      </c>
    </row>
    <row r="4572" spans="1:10">
      <c r="A4572" t="s">
        <v>11650</v>
      </c>
      <c r="B4572">
        <v>335</v>
      </c>
      <c r="C4572" t="s">
        <v>11651</v>
      </c>
      <c r="E4572" t="s">
        <v>11652</v>
      </c>
      <c r="F4572" t="s">
        <v>23190</v>
      </c>
      <c r="G4572">
        <v>1</v>
      </c>
      <c r="H4572" t="s">
        <v>11651</v>
      </c>
      <c r="I4572">
        <v>2.36901E-4</v>
      </c>
      <c r="J4572">
        <v>2.36901E-4</v>
      </c>
    </row>
    <row r="4573" spans="1:10">
      <c r="A4573" t="s">
        <v>11650</v>
      </c>
      <c r="B4573">
        <v>331</v>
      </c>
      <c r="C4573" t="s">
        <v>11651</v>
      </c>
      <c r="E4573" t="s">
        <v>11652</v>
      </c>
      <c r="F4573" t="s">
        <v>23190</v>
      </c>
      <c r="G4573">
        <v>1</v>
      </c>
      <c r="H4573" t="s">
        <v>11651</v>
      </c>
      <c r="I4573">
        <v>2.36901E-4</v>
      </c>
      <c r="J4573">
        <v>2.36901E-4</v>
      </c>
    </row>
    <row r="4574" spans="1:10">
      <c r="A4574" t="s">
        <v>19499</v>
      </c>
      <c r="B4574">
        <v>806</v>
      </c>
      <c r="C4574" t="s">
        <v>19500</v>
      </c>
      <c r="E4574" t="s">
        <v>19501</v>
      </c>
      <c r="F4574" t="s">
        <v>37417</v>
      </c>
      <c r="G4574">
        <v>3</v>
      </c>
      <c r="H4574" t="s">
        <v>19500</v>
      </c>
      <c r="I4574" t="s">
        <v>56340</v>
      </c>
      <c r="J4574">
        <v>1.01187E-3</v>
      </c>
    </row>
    <row r="4575" spans="1:10">
      <c r="A4575" t="s">
        <v>24334</v>
      </c>
      <c r="B4575">
        <v>191</v>
      </c>
      <c r="C4575" t="s">
        <v>24335</v>
      </c>
      <c r="E4575" t="s">
        <v>24336</v>
      </c>
      <c r="F4575" t="s">
        <v>24337</v>
      </c>
      <c r="G4575">
        <v>4</v>
      </c>
      <c r="H4575" t="s">
        <v>24335</v>
      </c>
      <c r="I4575" t="s">
        <v>56341</v>
      </c>
      <c r="J4575">
        <v>2.7057550000000001E-4</v>
      </c>
    </row>
    <row r="4576" spans="1:10">
      <c r="A4576" t="s">
        <v>34873</v>
      </c>
      <c r="B4576">
        <v>883</v>
      </c>
      <c r="C4576" t="s">
        <v>34874</v>
      </c>
      <c r="E4576" t="s">
        <v>34875</v>
      </c>
      <c r="F4576" t="s">
        <v>34876</v>
      </c>
      <c r="G4576">
        <v>2</v>
      </c>
      <c r="H4576" t="s">
        <v>34874</v>
      </c>
      <c r="I4576" t="s">
        <v>56342</v>
      </c>
      <c r="J4576">
        <v>3.2565600000000001E-4</v>
      </c>
    </row>
    <row r="4577" spans="1:10">
      <c r="A4577" t="s">
        <v>53534</v>
      </c>
      <c r="B4577">
        <v>389</v>
      </c>
      <c r="C4577" t="s">
        <v>53535</v>
      </c>
      <c r="E4577" t="s">
        <v>53536</v>
      </c>
      <c r="F4577" t="s">
        <v>56343</v>
      </c>
      <c r="G4577">
        <v>2</v>
      </c>
      <c r="H4577" t="s">
        <v>53535</v>
      </c>
      <c r="I4577" t="s">
        <v>56344</v>
      </c>
      <c r="J4577">
        <v>3.5605941000000002E-2</v>
      </c>
    </row>
    <row r="4578" spans="1:10">
      <c r="A4578" t="s">
        <v>12486</v>
      </c>
      <c r="B4578">
        <v>131</v>
      </c>
      <c r="C4578" t="s">
        <v>12487</v>
      </c>
      <c r="E4578" t="s">
        <v>12488</v>
      </c>
      <c r="F4578" t="s">
        <v>29480</v>
      </c>
      <c r="G4578">
        <v>10</v>
      </c>
      <c r="H4578" t="s">
        <v>12487</v>
      </c>
      <c r="I4578" t="s">
        <v>56345</v>
      </c>
      <c r="J4578">
        <v>7.4796350000000001E-3</v>
      </c>
    </row>
    <row r="4579" spans="1:10">
      <c r="A4579" t="s">
        <v>7188</v>
      </c>
      <c r="B4579">
        <v>167</v>
      </c>
      <c r="C4579" t="s">
        <v>7189</v>
      </c>
      <c r="E4579" t="s">
        <v>7190</v>
      </c>
      <c r="F4579" t="s">
        <v>22869</v>
      </c>
      <c r="G4579">
        <v>4</v>
      </c>
      <c r="H4579" t="s">
        <v>7189</v>
      </c>
      <c r="I4579" t="s">
        <v>56346</v>
      </c>
      <c r="J4579">
        <v>1.4104614999999999E-2</v>
      </c>
    </row>
    <row r="4580" spans="1:10">
      <c r="A4580" t="s">
        <v>19456</v>
      </c>
      <c r="B4580">
        <v>272</v>
      </c>
      <c r="C4580" t="s">
        <v>19457</v>
      </c>
      <c r="E4580" t="s">
        <v>19458</v>
      </c>
      <c r="F4580" t="s">
        <v>19459</v>
      </c>
      <c r="G4580">
        <v>1</v>
      </c>
      <c r="H4580" t="s">
        <v>19457</v>
      </c>
      <c r="I4580">
        <v>2.3827700000000001E-4</v>
      </c>
      <c r="J4580">
        <v>2.3827700000000001E-4</v>
      </c>
    </row>
    <row r="4581" spans="1:10">
      <c r="A4581" t="s">
        <v>19456</v>
      </c>
      <c r="B4581">
        <v>257</v>
      </c>
      <c r="C4581" t="s">
        <v>19457</v>
      </c>
      <c r="E4581" t="s">
        <v>19458</v>
      </c>
      <c r="F4581" t="s">
        <v>19459</v>
      </c>
      <c r="G4581">
        <v>1</v>
      </c>
      <c r="H4581" t="s">
        <v>19457</v>
      </c>
      <c r="I4581">
        <v>2.3827700000000001E-4</v>
      </c>
      <c r="J4581">
        <v>2.3827700000000001E-4</v>
      </c>
    </row>
    <row r="4582" spans="1:10">
      <c r="A4582" t="s">
        <v>59</v>
      </c>
      <c r="B4582">
        <v>272</v>
      </c>
      <c r="C4582" t="s">
        <v>60</v>
      </c>
      <c r="E4582" t="s">
        <v>62</v>
      </c>
      <c r="F4582" t="s">
        <v>19459</v>
      </c>
      <c r="G4582">
        <v>1</v>
      </c>
      <c r="H4582" t="s">
        <v>60</v>
      </c>
      <c r="I4582">
        <v>2.3827700000000001E-4</v>
      </c>
      <c r="J4582">
        <v>2.3827700000000001E-4</v>
      </c>
    </row>
    <row r="4583" spans="1:10">
      <c r="A4583" t="s">
        <v>59</v>
      </c>
      <c r="B4583">
        <v>257</v>
      </c>
      <c r="C4583" t="s">
        <v>60</v>
      </c>
      <c r="E4583" t="s">
        <v>62</v>
      </c>
      <c r="F4583" t="s">
        <v>19459</v>
      </c>
      <c r="G4583">
        <v>1</v>
      </c>
      <c r="H4583" t="s">
        <v>60</v>
      </c>
      <c r="I4583">
        <v>2.3827700000000001E-4</v>
      </c>
      <c r="J4583">
        <v>2.3827700000000001E-4</v>
      </c>
    </row>
    <row r="4584" spans="1:10">
      <c r="A4584" t="s">
        <v>54032</v>
      </c>
      <c r="B4584">
        <v>378</v>
      </c>
      <c r="C4584" t="s">
        <v>54033</v>
      </c>
      <c r="E4584" t="s">
        <v>54034</v>
      </c>
      <c r="F4584" t="s">
        <v>56347</v>
      </c>
      <c r="G4584">
        <v>2</v>
      </c>
      <c r="H4584" t="s">
        <v>54033</v>
      </c>
      <c r="I4584" t="s">
        <v>56348</v>
      </c>
      <c r="J4584">
        <v>0.11574923349999899</v>
      </c>
    </row>
    <row r="4585" spans="1:10">
      <c r="A4585" t="s">
        <v>1509</v>
      </c>
      <c r="B4585">
        <v>194</v>
      </c>
      <c r="C4585" t="s">
        <v>1510</v>
      </c>
      <c r="E4585" t="s">
        <v>1511</v>
      </c>
      <c r="F4585" t="s">
        <v>56349</v>
      </c>
      <c r="G4585">
        <v>3</v>
      </c>
      <c r="H4585" t="s">
        <v>1510</v>
      </c>
      <c r="I4585" t="s">
        <v>56350</v>
      </c>
      <c r="J4585">
        <v>4.2652899999999997E-3</v>
      </c>
    </row>
    <row r="4586" spans="1:10">
      <c r="A4586" t="s">
        <v>19739</v>
      </c>
      <c r="B4586">
        <v>783</v>
      </c>
      <c r="C4586" t="s">
        <v>19740</v>
      </c>
      <c r="E4586" t="s">
        <v>19741</v>
      </c>
      <c r="F4586" t="s">
        <v>32565</v>
      </c>
      <c r="G4586">
        <v>3</v>
      </c>
      <c r="H4586" t="s">
        <v>19740</v>
      </c>
      <c r="I4586" t="s">
        <v>56351</v>
      </c>
      <c r="J4586">
        <v>5.1137800000000005E-4</v>
      </c>
    </row>
    <row r="4587" spans="1:10">
      <c r="A4587" t="s">
        <v>22518</v>
      </c>
      <c r="B4587">
        <v>118</v>
      </c>
      <c r="C4587" t="s">
        <v>22519</v>
      </c>
      <c r="E4587" t="s">
        <v>22520</v>
      </c>
      <c r="F4587" t="s">
        <v>22521</v>
      </c>
      <c r="G4587">
        <v>4</v>
      </c>
      <c r="H4587" t="s">
        <v>22519</v>
      </c>
      <c r="I4587" t="s">
        <v>56352</v>
      </c>
      <c r="J4587">
        <v>5.8807399999999998E-3</v>
      </c>
    </row>
    <row r="4588" spans="1:10">
      <c r="A4588" t="s">
        <v>26101</v>
      </c>
      <c r="B4588">
        <v>623</v>
      </c>
      <c r="C4588" t="s">
        <v>26102</v>
      </c>
      <c r="E4588" t="s">
        <v>26103</v>
      </c>
      <c r="F4588" t="s">
        <v>26104</v>
      </c>
      <c r="G4588">
        <v>2</v>
      </c>
      <c r="H4588" t="s">
        <v>26102</v>
      </c>
      <c r="I4588" t="s">
        <v>56353</v>
      </c>
      <c r="J4588">
        <v>3.1157594999999998E-3</v>
      </c>
    </row>
    <row r="4589" spans="1:10">
      <c r="A4589" t="s">
        <v>3842</v>
      </c>
      <c r="B4589">
        <v>274</v>
      </c>
      <c r="C4589" t="s">
        <v>3843</v>
      </c>
      <c r="E4589" t="s">
        <v>3844</v>
      </c>
      <c r="F4589" t="s">
        <v>27410</v>
      </c>
      <c r="G4589">
        <v>2</v>
      </c>
      <c r="H4589" t="s">
        <v>3843</v>
      </c>
      <c r="I4589" t="s">
        <v>56354</v>
      </c>
      <c r="J4589">
        <v>1.0699640000000001E-3</v>
      </c>
    </row>
    <row r="4590" spans="1:10">
      <c r="A4590" t="s">
        <v>11402</v>
      </c>
      <c r="B4590">
        <v>422</v>
      </c>
      <c r="C4590" t="s">
        <v>11403</v>
      </c>
      <c r="E4590" t="s">
        <v>11404</v>
      </c>
      <c r="F4590" t="s">
        <v>56355</v>
      </c>
      <c r="G4590">
        <v>1</v>
      </c>
      <c r="H4590" t="s">
        <v>11403</v>
      </c>
      <c r="I4590">
        <v>2.39545E-4</v>
      </c>
      <c r="J4590">
        <v>2.39545E-4</v>
      </c>
    </row>
    <row r="4591" spans="1:10">
      <c r="A4591" t="s">
        <v>15</v>
      </c>
      <c r="B4591">
        <v>135</v>
      </c>
      <c r="C4591" t="s">
        <v>16</v>
      </c>
      <c r="E4591" t="s">
        <v>17</v>
      </c>
      <c r="F4591" t="s">
        <v>25538</v>
      </c>
      <c r="G4591">
        <v>5</v>
      </c>
      <c r="H4591" t="s">
        <v>16</v>
      </c>
      <c r="I4591" t="s">
        <v>56356</v>
      </c>
      <c r="J4591">
        <v>8.0565400000000005E-4</v>
      </c>
    </row>
    <row r="4592" spans="1:10">
      <c r="A4592" t="s">
        <v>24516</v>
      </c>
      <c r="B4592">
        <v>118</v>
      </c>
      <c r="C4592" t="s">
        <v>24517</v>
      </c>
      <c r="E4592" t="s">
        <v>24518</v>
      </c>
      <c r="F4592" t="s">
        <v>24519</v>
      </c>
      <c r="G4592">
        <v>6</v>
      </c>
      <c r="H4592" t="s">
        <v>24517</v>
      </c>
      <c r="I4592" t="s">
        <v>56357</v>
      </c>
      <c r="J4592">
        <v>1.3748093499999999E-2</v>
      </c>
    </row>
    <row r="4593" spans="1:10">
      <c r="A4593" t="s">
        <v>30964</v>
      </c>
      <c r="B4593">
        <v>707</v>
      </c>
      <c r="C4593" t="s">
        <v>30965</v>
      </c>
      <c r="E4593" t="s">
        <v>30966</v>
      </c>
      <c r="F4593" t="s">
        <v>56358</v>
      </c>
      <c r="G4593">
        <v>4</v>
      </c>
      <c r="H4593" t="s">
        <v>30965</v>
      </c>
      <c r="I4593" t="s">
        <v>56359</v>
      </c>
      <c r="J4593">
        <v>7.9042414999999904E-3</v>
      </c>
    </row>
    <row r="4594" spans="1:10">
      <c r="A4594" t="s">
        <v>36543</v>
      </c>
      <c r="B4594">
        <v>365</v>
      </c>
      <c r="C4594" t="s">
        <v>36544</v>
      </c>
      <c r="E4594" t="s">
        <v>36545</v>
      </c>
      <c r="F4594" t="s">
        <v>56360</v>
      </c>
      <c r="G4594">
        <v>3</v>
      </c>
      <c r="H4594" t="s">
        <v>36544</v>
      </c>
      <c r="I4594" t="s">
        <v>56361</v>
      </c>
      <c r="J4594">
        <v>8.5405500000000005E-4</v>
      </c>
    </row>
    <row r="4595" spans="1:10">
      <c r="A4595" t="s">
        <v>25304</v>
      </c>
      <c r="B4595">
        <v>176</v>
      </c>
      <c r="C4595" t="s">
        <v>25305</v>
      </c>
      <c r="E4595" t="s">
        <v>25306</v>
      </c>
      <c r="F4595" t="s">
        <v>25307</v>
      </c>
      <c r="G4595">
        <v>10</v>
      </c>
      <c r="H4595" t="s">
        <v>25305</v>
      </c>
      <c r="I4595" t="s">
        <v>56362</v>
      </c>
      <c r="J4595">
        <v>8.3699949999999999E-3</v>
      </c>
    </row>
    <row r="4596" spans="1:10">
      <c r="A4596" t="s">
        <v>24277</v>
      </c>
      <c r="B4596">
        <v>89</v>
      </c>
      <c r="C4596" t="s">
        <v>24278</v>
      </c>
      <c r="E4596" t="s">
        <v>24279</v>
      </c>
      <c r="F4596" t="s">
        <v>56363</v>
      </c>
      <c r="G4596">
        <v>2</v>
      </c>
      <c r="H4596" t="s">
        <v>24278</v>
      </c>
      <c r="I4596" t="s">
        <v>56364</v>
      </c>
      <c r="J4596">
        <v>1.7318033E-2</v>
      </c>
    </row>
    <row r="4597" spans="1:10">
      <c r="A4597" t="s">
        <v>18282</v>
      </c>
      <c r="B4597">
        <v>546</v>
      </c>
      <c r="C4597" t="s">
        <v>18283</v>
      </c>
      <c r="E4597" t="s">
        <v>18284</v>
      </c>
      <c r="F4597" t="s">
        <v>25005</v>
      </c>
      <c r="G4597">
        <v>5</v>
      </c>
      <c r="H4597" t="s">
        <v>18283</v>
      </c>
      <c r="I4597" t="s">
        <v>56365</v>
      </c>
      <c r="J4597">
        <v>4.37127E-3</v>
      </c>
    </row>
    <row r="4598" spans="1:10">
      <c r="A4598" t="s">
        <v>56366</v>
      </c>
      <c r="B4598">
        <v>160</v>
      </c>
      <c r="C4598" t="s">
        <v>56367</v>
      </c>
      <c r="E4598" t="s">
        <v>56368</v>
      </c>
      <c r="F4598" t="s">
        <v>56369</v>
      </c>
      <c r="G4598">
        <v>1</v>
      </c>
      <c r="H4598" t="s">
        <v>56367</v>
      </c>
      <c r="I4598">
        <v>2.4321799999999999E-4</v>
      </c>
      <c r="J4598">
        <v>2.4321799999999999E-4</v>
      </c>
    </row>
    <row r="4599" spans="1:10">
      <c r="A4599" t="s">
        <v>56366</v>
      </c>
      <c r="B4599">
        <v>155</v>
      </c>
      <c r="C4599" t="s">
        <v>56367</v>
      </c>
      <c r="E4599" t="s">
        <v>56368</v>
      </c>
      <c r="F4599" t="s">
        <v>56369</v>
      </c>
      <c r="G4599">
        <v>1</v>
      </c>
      <c r="H4599" t="s">
        <v>56367</v>
      </c>
      <c r="I4599">
        <v>2.4321799999999999E-4</v>
      </c>
      <c r="J4599">
        <v>2.4321799999999999E-4</v>
      </c>
    </row>
    <row r="4600" spans="1:10">
      <c r="A4600" t="s">
        <v>56370</v>
      </c>
      <c r="B4600">
        <v>1457</v>
      </c>
      <c r="C4600" t="s">
        <v>56371</v>
      </c>
      <c r="E4600" t="s">
        <v>56372</v>
      </c>
      <c r="F4600" t="s">
        <v>56373</v>
      </c>
      <c r="G4600">
        <v>3</v>
      </c>
      <c r="H4600" t="s">
        <v>56371</v>
      </c>
      <c r="I4600" t="s">
        <v>56374</v>
      </c>
      <c r="J4600">
        <v>6.4090099999999997E-2</v>
      </c>
    </row>
    <row r="4601" spans="1:10">
      <c r="A4601" t="s">
        <v>25119</v>
      </c>
      <c r="B4601">
        <v>621</v>
      </c>
      <c r="C4601" t="s">
        <v>25120</v>
      </c>
      <c r="E4601" t="s">
        <v>25121</v>
      </c>
      <c r="F4601" t="s">
        <v>25122</v>
      </c>
      <c r="G4601">
        <v>2</v>
      </c>
      <c r="H4601" t="s">
        <v>25120</v>
      </c>
      <c r="I4601" t="s">
        <v>56375</v>
      </c>
      <c r="J4601">
        <v>7.3392300000000004E-4</v>
      </c>
    </row>
    <row r="4602" spans="1:10">
      <c r="A4602" t="s">
        <v>23507</v>
      </c>
      <c r="B4602">
        <v>900</v>
      </c>
      <c r="C4602" t="s">
        <v>23508</v>
      </c>
      <c r="E4602" t="s">
        <v>23509</v>
      </c>
      <c r="F4602" t="s">
        <v>56376</v>
      </c>
      <c r="G4602">
        <v>2</v>
      </c>
      <c r="H4602" t="s">
        <v>23508</v>
      </c>
      <c r="I4602" t="s">
        <v>56377</v>
      </c>
      <c r="J4602">
        <v>0.10624621199999899</v>
      </c>
    </row>
    <row r="4603" spans="1:10">
      <c r="A4603" t="s">
        <v>26160</v>
      </c>
      <c r="B4603">
        <v>304</v>
      </c>
      <c r="C4603" t="s">
        <v>26161</v>
      </c>
      <c r="E4603" t="s">
        <v>26162</v>
      </c>
      <c r="F4603" t="s">
        <v>26163</v>
      </c>
      <c r="G4603">
        <v>3</v>
      </c>
      <c r="H4603" t="s">
        <v>26161</v>
      </c>
      <c r="I4603" t="s">
        <v>56378</v>
      </c>
      <c r="J4603">
        <v>1.1711099999999999E-3</v>
      </c>
    </row>
    <row r="4604" spans="1:10">
      <c r="A4604" t="s">
        <v>21956</v>
      </c>
      <c r="B4604">
        <v>540</v>
      </c>
      <c r="C4604" t="s">
        <v>21957</v>
      </c>
      <c r="E4604" t="s">
        <v>21958</v>
      </c>
      <c r="F4604" t="s">
        <v>21959</v>
      </c>
      <c r="G4604">
        <v>2</v>
      </c>
      <c r="H4604" t="s">
        <v>21957</v>
      </c>
      <c r="I4604" t="s">
        <v>56379</v>
      </c>
      <c r="J4604">
        <v>9.0924099999999998E-4</v>
      </c>
    </row>
    <row r="4605" spans="1:10">
      <c r="A4605" t="s">
        <v>1004</v>
      </c>
      <c r="B4605">
        <v>110</v>
      </c>
      <c r="C4605" t="s">
        <v>1005</v>
      </c>
      <c r="E4605" t="s">
        <v>1006</v>
      </c>
      <c r="F4605" t="s">
        <v>48372</v>
      </c>
      <c r="G4605">
        <v>14</v>
      </c>
      <c r="H4605" t="s">
        <v>1005</v>
      </c>
      <c r="I4605" t="s">
        <v>56380</v>
      </c>
      <c r="J4605">
        <v>2.0582550000000002E-3</v>
      </c>
    </row>
    <row r="4606" spans="1:10">
      <c r="A4606" t="s">
        <v>29532</v>
      </c>
      <c r="B4606">
        <v>79</v>
      </c>
      <c r="C4606" t="s">
        <v>29533</v>
      </c>
      <c r="E4606" t="s">
        <v>29534</v>
      </c>
      <c r="F4606" t="s">
        <v>29535</v>
      </c>
      <c r="G4606">
        <v>2</v>
      </c>
      <c r="H4606" t="s">
        <v>29533</v>
      </c>
      <c r="I4606" t="s">
        <v>56381</v>
      </c>
      <c r="J4606">
        <v>7.8468249999999896E-4</v>
      </c>
    </row>
    <row r="4607" spans="1:10">
      <c r="A4607" t="s">
        <v>7404</v>
      </c>
      <c r="B4607">
        <v>310</v>
      </c>
      <c r="C4607" t="s">
        <v>7405</v>
      </c>
      <c r="E4607" t="s">
        <v>7406</v>
      </c>
      <c r="F4607" t="s">
        <v>40135</v>
      </c>
      <c r="G4607">
        <v>1</v>
      </c>
      <c r="H4607" t="s">
        <v>7405</v>
      </c>
      <c r="I4607">
        <v>2.4505099999999998E-4</v>
      </c>
      <c r="J4607">
        <v>2.4505099999999998E-4</v>
      </c>
    </row>
    <row r="4608" spans="1:10">
      <c r="A4608" t="s">
        <v>21104</v>
      </c>
      <c r="B4608">
        <v>392</v>
      </c>
      <c r="C4608" t="s">
        <v>21105</v>
      </c>
      <c r="E4608" t="s">
        <v>21106</v>
      </c>
      <c r="F4608" t="s">
        <v>33199</v>
      </c>
      <c r="G4608">
        <v>7</v>
      </c>
      <c r="H4608" t="s">
        <v>21105</v>
      </c>
      <c r="I4608" t="s">
        <v>56382</v>
      </c>
      <c r="J4608">
        <v>3.60817E-3</v>
      </c>
    </row>
    <row r="4609" spans="1:10">
      <c r="A4609" t="s">
        <v>27058</v>
      </c>
      <c r="B4609">
        <v>1171</v>
      </c>
      <c r="C4609" t="s">
        <v>27059</v>
      </c>
      <c r="E4609" t="s">
        <v>27060</v>
      </c>
      <c r="F4609" t="s">
        <v>37757</v>
      </c>
      <c r="G4609">
        <v>4</v>
      </c>
      <c r="H4609" t="s">
        <v>27059</v>
      </c>
      <c r="I4609" t="s">
        <v>56383</v>
      </c>
      <c r="J4609">
        <v>7.0981699999999996E-4</v>
      </c>
    </row>
    <row r="4610" spans="1:10">
      <c r="A4610" t="s">
        <v>35252</v>
      </c>
      <c r="B4610">
        <v>74</v>
      </c>
      <c r="C4610" t="s">
        <v>35253</v>
      </c>
      <c r="E4610" t="s">
        <v>35254</v>
      </c>
      <c r="F4610" t="s">
        <v>56384</v>
      </c>
      <c r="G4610">
        <v>3</v>
      </c>
      <c r="H4610" t="s">
        <v>35253</v>
      </c>
      <c r="I4610" t="s">
        <v>56385</v>
      </c>
      <c r="J4610">
        <v>1.1495500000000001E-2</v>
      </c>
    </row>
    <row r="4611" spans="1:10">
      <c r="A4611" t="s">
        <v>21620</v>
      </c>
      <c r="B4611">
        <v>561</v>
      </c>
      <c r="C4611" t="s">
        <v>21621</v>
      </c>
      <c r="E4611" t="s">
        <v>21622</v>
      </c>
      <c r="F4611" t="s">
        <v>56386</v>
      </c>
      <c r="G4611">
        <v>6</v>
      </c>
      <c r="H4611" t="s">
        <v>21621</v>
      </c>
      <c r="I4611" t="s">
        <v>56387</v>
      </c>
      <c r="J4611">
        <v>6.82433E-3</v>
      </c>
    </row>
    <row r="4612" spans="1:10">
      <c r="A4612" t="s">
        <v>669</v>
      </c>
      <c r="B4612">
        <v>740</v>
      </c>
      <c r="C4612" t="s">
        <v>670</v>
      </c>
      <c r="E4612" t="s">
        <v>671</v>
      </c>
      <c r="F4612" t="s">
        <v>56388</v>
      </c>
      <c r="G4612">
        <v>3</v>
      </c>
      <c r="H4612" t="s">
        <v>670</v>
      </c>
      <c r="I4612" t="s">
        <v>56389</v>
      </c>
      <c r="J4612">
        <v>4.6202500000000002E-4</v>
      </c>
    </row>
    <row r="4613" spans="1:10">
      <c r="A4613" t="s">
        <v>8431</v>
      </c>
      <c r="B4613">
        <v>1071</v>
      </c>
      <c r="C4613" t="s">
        <v>8432</v>
      </c>
      <c r="E4613" t="s">
        <v>8433</v>
      </c>
      <c r="F4613" t="s">
        <v>56390</v>
      </c>
      <c r="G4613">
        <v>1</v>
      </c>
      <c r="H4613" t="s">
        <v>8432</v>
      </c>
      <c r="I4613">
        <v>2.45947E-4</v>
      </c>
      <c r="J4613">
        <v>2.45947E-4</v>
      </c>
    </row>
    <row r="4614" spans="1:10">
      <c r="A4614" t="s">
        <v>8431</v>
      </c>
      <c r="B4614">
        <v>1061</v>
      </c>
      <c r="C4614" t="s">
        <v>8432</v>
      </c>
      <c r="E4614" t="s">
        <v>8433</v>
      </c>
      <c r="F4614" t="s">
        <v>56390</v>
      </c>
      <c r="G4614">
        <v>1</v>
      </c>
      <c r="H4614" t="s">
        <v>8432</v>
      </c>
      <c r="I4614">
        <v>2.45947E-4</v>
      </c>
      <c r="J4614">
        <v>2.45947E-4</v>
      </c>
    </row>
    <row r="4615" spans="1:10">
      <c r="A4615" t="s">
        <v>27502</v>
      </c>
      <c r="B4615">
        <v>73</v>
      </c>
      <c r="C4615" t="s">
        <v>27503</v>
      </c>
      <c r="E4615" t="s">
        <v>27504</v>
      </c>
      <c r="F4615" t="s">
        <v>27505</v>
      </c>
      <c r="G4615">
        <v>3</v>
      </c>
      <c r="H4615" t="s">
        <v>27503</v>
      </c>
      <c r="I4615" t="s">
        <v>56391</v>
      </c>
      <c r="J4615">
        <v>5.7400399999999997E-2</v>
      </c>
    </row>
    <row r="4616" spans="1:10">
      <c r="A4616" t="s">
        <v>25589</v>
      </c>
      <c r="B4616">
        <v>71</v>
      </c>
      <c r="C4616" t="s">
        <v>25590</v>
      </c>
      <c r="E4616" t="s">
        <v>25591</v>
      </c>
      <c r="F4616" t="s">
        <v>27210</v>
      </c>
      <c r="G4616">
        <v>6</v>
      </c>
      <c r="H4616" t="s">
        <v>25590</v>
      </c>
      <c r="I4616" t="s">
        <v>56392</v>
      </c>
      <c r="J4616">
        <v>1.44673E-3</v>
      </c>
    </row>
    <row r="4617" spans="1:10">
      <c r="A4617" t="s">
        <v>25486</v>
      </c>
      <c r="B4617">
        <v>195</v>
      </c>
      <c r="C4617" t="s">
        <v>25487</v>
      </c>
      <c r="E4617" t="s">
        <v>25488</v>
      </c>
      <c r="F4617" t="s">
        <v>25489</v>
      </c>
      <c r="G4617">
        <v>4</v>
      </c>
      <c r="H4617" t="s">
        <v>25487</v>
      </c>
      <c r="I4617" t="s">
        <v>56393</v>
      </c>
      <c r="J4617">
        <v>2.5334484999999999E-3</v>
      </c>
    </row>
    <row r="4618" spans="1:10">
      <c r="A4618" t="s">
        <v>141</v>
      </c>
      <c r="B4618">
        <v>339</v>
      </c>
      <c r="C4618" t="s">
        <v>142</v>
      </c>
      <c r="E4618" t="s">
        <v>143</v>
      </c>
      <c r="F4618" t="s">
        <v>27566</v>
      </c>
      <c r="G4618">
        <v>12</v>
      </c>
      <c r="H4618" t="s">
        <v>142</v>
      </c>
      <c r="I4618" t="s">
        <v>56394</v>
      </c>
      <c r="J4618">
        <v>1.8244050000000001E-2</v>
      </c>
    </row>
    <row r="4619" spans="1:10">
      <c r="A4619" t="s">
        <v>25531</v>
      </c>
      <c r="B4619">
        <v>426</v>
      </c>
      <c r="C4619" t="s">
        <v>25532</v>
      </c>
      <c r="E4619" t="s">
        <v>25533</v>
      </c>
      <c r="F4619" t="s">
        <v>25534</v>
      </c>
      <c r="G4619">
        <v>2</v>
      </c>
      <c r="H4619" t="s">
        <v>25532</v>
      </c>
      <c r="I4619" t="s">
        <v>56395</v>
      </c>
      <c r="J4619">
        <v>4.0913928999999898E-2</v>
      </c>
    </row>
    <row r="4620" spans="1:10">
      <c r="A4620" t="s">
        <v>7621</v>
      </c>
      <c r="B4620">
        <v>237</v>
      </c>
      <c r="C4620" t="s">
        <v>7622</v>
      </c>
      <c r="E4620" t="s">
        <v>7623</v>
      </c>
      <c r="F4620" t="s">
        <v>56396</v>
      </c>
      <c r="G4620">
        <v>2</v>
      </c>
      <c r="H4620" t="s">
        <v>7622</v>
      </c>
      <c r="I4620" t="s">
        <v>56397</v>
      </c>
      <c r="J4620">
        <v>3.173576E-3</v>
      </c>
    </row>
    <row r="4621" spans="1:10">
      <c r="A4621" t="s">
        <v>24447</v>
      </c>
      <c r="B4621">
        <v>170</v>
      </c>
      <c r="C4621" t="s">
        <v>24448</v>
      </c>
      <c r="E4621" t="s">
        <v>24449</v>
      </c>
      <c r="F4621" t="s">
        <v>24450</v>
      </c>
      <c r="G4621">
        <v>1</v>
      </c>
      <c r="H4621" t="s">
        <v>24448</v>
      </c>
      <c r="I4621">
        <v>2.4789899999999999E-4</v>
      </c>
      <c r="J4621">
        <v>2.4789899999999999E-4</v>
      </c>
    </row>
    <row r="4622" spans="1:10">
      <c r="A4622" t="s">
        <v>26898</v>
      </c>
      <c r="B4622">
        <v>962</v>
      </c>
      <c r="C4622" t="s">
        <v>26899</v>
      </c>
      <c r="E4622" t="s">
        <v>26900</v>
      </c>
      <c r="F4622" t="s">
        <v>26901</v>
      </c>
      <c r="G4622">
        <v>5</v>
      </c>
      <c r="H4622" t="s">
        <v>26899</v>
      </c>
      <c r="I4622" t="s">
        <v>56398</v>
      </c>
      <c r="J4622">
        <v>4.4169499999999998E-4</v>
      </c>
    </row>
    <row r="4623" spans="1:10">
      <c r="A4623" t="s">
        <v>56399</v>
      </c>
      <c r="B4623">
        <v>210</v>
      </c>
      <c r="C4623" t="s">
        <v>56400</v>
      </c>
      <c r="E4623" t="s">
        <v>56401</v>
      </c>
      <c r="F4623" t="s">
        <v>56402</v>
      </c>
      <c r="G4623">
        <v>3</v>
      </c>
      <c r="H4623" t="s">
        <v>56400</v>
      </c>
      <c r="I4623" t="s">
        <v>56403</v>
      </c>
      <c r="J4623">
        <v>2.5163200000000001E-4</v>
      </c>
    </row>
    <row r="4624" spans="1:10">
      <c r="A4624" t="s">
        <v>15456</v>
      </c>
      <c r="B4624">
        <v>14</v>
      </c>
      <c r="C4624" t="s">
        <v>15457</v>
      </c>
      <c r="E4624" t="s">
        <v>15458</v>
      </c>
      <c r="F4624" t="s">
        <v>25153</v>
      </c>
      <c r="G4624">
        <v>5</v>
      </c>
      <c r="H4624" t="s">
        <v>15457</v>
      </c>
      <c r="I4624" t="s">
        <v>56404</v>
      </c>
      <c r="J4624">
        <v>1.10843E-2</v>
      </c>
    </row>
    <row r="4625" spans="1:10">
      <c r="A4625" t="s">
        <v>7282</v>
      </c>
      <c r="B4625">
        <v>308</v>
      </c>
      <c r="C4625" t="s">
        <v>7283</v>
      </c>
      <c r="E4625" t="s">
        <v>7284</v>
      </c>
      <c r="F4625" t="s">
        <v>56405</v>
      </c>
      <c r="G4625">
        <v>1</v>
      </c>
      <c r="H4625" t="s">
        <v>7283</v>
      </c>
      <c r="I4625">
        <v>2.4870099999999999E-4</v>
      </c>
      <c r="J4625">
        <v>2.4870099999999999E-4</v>
      </c>
    </row>
    <row r="4626" spans="1:10">
      <c r="A4626" t="s">
        <v>19765</v>
      </c>
      <c r="B4626">
        <v>760</v>
      </c>
      <c r="C4626" t="s">
        <v>19766</v>
      </c>
      <c r="E4626" t="s">
        <v>19767</v>
      </c>
      <c r="F4626" t="s">
        <v>27402</v>
      </c>
      <c r="G4626">
        <v>2</v>
      </c>
      <c r="H4626" t="s">
        <v>19766</v>
      </c>
      <c r="I4626" t="s">
        <v>56406</v>
      </c>
      <c r="J4626">
        <v>4.0317499999999997E-4</v>
      </c>
    </row>
    <row r="4627" spans="1:10">
      <c r="A4627" t="s">
        <v>5436</v>
      </c>
      <c r="B4627">
        <v>303</v>
      </c>
      <c r="C4627" t="s">
        <v>5437</v>
      </c>
      <c r="E4627" t="s">
        <v>5438</v>
      </c>
      <c r="F4627" t="s">
        <v>25630</v>
      </c>
      <c r="G4627">
        <v>3</v>
      </c>
      <c r="H4627" t="s">
        <v>5437</v>
      </c>
      <c r="I4627" t="s">
        <v>56407</v>
      </c>
      <c r="J4627">
        <v>7.7010800000000003E-4</v>
      </c>
    </row>
    <row r="4628" spans="1:10">
      <c r="A4628" t="s">
        <v>56408</v>
      </c>
      <c r="B4628">
        <v>485</v>
      </c>
      <c r="C4628" t="s">
        <v>56409</v>
      </c>
      <c r="E4628" t="s">
        <v>56410</v>
      </c>
      <c r="F4628" t="s">
        <v>56411</v>
      </c>
      <c r="G4628">
        <v>2</v>
      </c>
      <c r="H4628" t="s">
        <v>56409</v>
      </c>
      <c r="I4628" t="s">
        <v>56412</v>
      </c>
      <c r="J4628">
        <v>7.2763874999999895E-2</v>
      </c>
    </row>
    <row r="4629" spans="1:10">
      <c r="A4629" t="s">
        <v>41449</v>
      </c>
      <c r="B4629">
        <v>520</v>
      </c>
      <c r="C4629" t="s">
        <v>41450</v>
      </c>
      <c r="E4629" t="s">
        <v>41451</v>
      </c>
      <c r="F4629" t="s">
        <v>56413</v>
      </c>
      <c r="G4629">
        <v>3</v>
      </c>
      <c r="H4629" t="s">
        <v>41450</v>
      </c>
      <c r="I4629" t="s">
        <v>56414</v>
      </c>
      <c r="J4629">
        <v>3.11297E-2</v>
      </c>
    </row>
    <row r="4630" spans="1:10">
      <c r="A4630" t="s">
        <v>56415</v>
      </c>
      <c r="B4630">
        <v>22</v>
      </c>
      <c r="C4630" t="s">
        <v>56416</v>
      </c>
      <c r="E4630" t="s">
        <v>56417</v>
      </c>
      <c r="F4630" t="s">
        <v>56418</v>
      </c>
      <c r="G4630">
        <v>1</v>
      </c>
      <c r="H4630" t="s">
        <v>56416</v>
      </c>
      <c r="I4630">
        <v>2.4983699999999999E-4</v>
      </c>
      <c r="J4630">
        <v>2.4983699999999999E-4</v>
      </c>
    </row>
    <row r="4631" spans="1:10">
      <c r="A4631" t="s">
        <v>23124</v>
      </c>
      <c r="B4631">
        <v>362</v>
      </c>
      <c r="C4631" t="s">
        <v>23125</v>
      </c>
      <c r="E4631" t="s">
        <v>23126</v>
      </c>
      <c r="F4631" t="s">
        <v>26993</v>
      </c>
      <c r="G4631">
        <v>5</v>
      </c>
      <c r="H4631" t="s">
        <v>23125</v>
      </c>
      <c r="I4631" t="s">
        <v>56419</v>
      </c>
      <c r="J4631">
        <v>4.8016999999999998E-4</v>
      </c>
    </row>
    <row r="4632" spans="1:10">
      <c r="A4632" t="s">
        <v>56420</v>
      </c>
      <c r="B4632">
        <v>113</v>
      </c>
      <c r="C4632" t="s">
        <v>56421</v>
      </c>
      <c r="E4632" t="s">
        <v>56422</v>
      </c>
      <c r="F4632" t="s">
        <v>56423</v>
      </c>
      <c r="G4632">
        <v>2</v>
      </c>
      <c r="H4632" t="s">
        <v>56421</v>
      </c>
      <c r="I4632" t="s">
        <v>56424</v>
      </c>
      <c r="J4632">
        <v>6.9694475000000006E-2</v>
      </c>
    </row>
    <row r="4633" spans="1:10">
      <c r="A4633" t="s">
        <v>3219</v>
      </c>
      <c r="B4633">
        <v>463</v>
      </c>
      <c r="C4633" t="s">
        <v>3220</v>
      </c>
      <c r="E4633" t="s">
        <v>3221</v>
      </c>
      <c r="F4633" t="s">
        <v>21517</v>
      </c>
      <c r="G4633">
        <v>4</v>
      </c>
      <c r="H4633" t="s">
        <v>3220</v>
      </c>
      <c r="I4633" t="s">
        <v>56425</v>
      </c>
      <c r="J4633">
        <v>1.1132874999999899E-3</v>
      </c>
    </row>
    <row r="4634" spans="1:10">
      <c r="A4634" t="s">
        <v>56426</v>
      </c>
      <c r="B4634">
        <v>90</v>
      </c>
      <c r="C4634" t="s">
        <v>56427</v>
      </c>
      <c r="E4634" t="s">
        <v>56428</v>
      </c>
      <c r="F4634" t="s">
        <v>56429</v>
      </c>
      <c r="G4634">
        <v>2</v>
      </c>
      <c r="H4634" t="s">
        <v>56427</v>
      </c>
      <c r="I4634" t="s">
        <v>56430</v>
      </c>
      <c r="J4634">
        <v>5.2835250000000001E-4</v>
      </c>
    </row>
    <row r="4635" spans="1:10">
      <c r="A4635" t="s">
        <v>29030</v>
      </c>
      <c r="B4635">
        <v>595</v>
      </c>
      <c r="C4635" t="s">
        <v>29031</v>
      </c>
      <c r="E4635" t="s">
        <v>29032</v>
      </c>
      <c r="F4635" t="s">
        <v>29033</v>
      </c>
      <c r="G4635">
        <v>2</v>
      </c>
      <c r="H4635" t="s">
        <v>29031</v>
      </c>
      <c r="I4635" t="s">
        <v>56431</v>
      </c>
      <c r="J4635">
        <v>5.4938700000000003E-4</v>
      </c>
    </row>
    <row r="4636" spans="1:10">
      <c r="A4636" t="s">
        <v>3084</v>
      </c>
      <c r="B4636">
        <v>648</v>
      </c>
      <c r="C4636" t="s">
        <v>3085</v>
      </c>
      <c r="E4636" t="s">
        <v>3086</v>
      </c>
      <c r="F4636" t="s">
        <v>23296</v>
      </c>
      <c r="G4636">
        <v>9</v>
      </c>
      <c r="H4636" t="s">
        <v>3085</v>
      </c>
      <c r="I4636" t="s">
        <v>56432</v>
      </c>
      <c r="J4636">
        <v>1.4674400000000001E-2</v>
      </c>
    </row>
    <row r="4637" spans="1:10">
      <c r="A4637" t="s">
        <v>21472</v>
      </c>
      <c r="B4637">
        <v>166</v>
      </c>
      <c r="C4637" t="s">
        <v>21473</v>
      </c>
      <c r="E4637" t="s">
        <v>21474</v>
      </c>
      <c r="F4637" t="s">
        <v>26096</v>
      </c>
      <c r="G4637">
        <v>9</v>
      </c>
      <c r="H4637" t="s">
        <v>21473</v>
      </c>
      <c r="I4637" t="s">
        <v>56433</v>
      </c>
      <c r="J4637">
        <v>7.0106500000000002E-3</v>
      </c>
    </row>
    <row r="4638" spans="1:10">
      <c r="A4638" t="s">
        <v>25062</v>
      </c>
      <c r="B4638">
        <v>532</v>
      </c>
      <c r="C4638" t="s">
        <v>25063</v>
      </c>
      <c r="E4638" t="s">
        <v>25064</v>
      </c>
      <c r="F4638" t="s">
        <v>44993</v>
      </c>
      <c r="G4638">
        <v>3</v>
      </c>
      <c r="H4638" t="s">
        <v>25063</v>
      </c>
      <c r="I4638" t="s">
        <v>56434</v>
      </c>
      <c r="J4638">
        <v>2.6107499999999999E-4</v>
      </c>
    </row>
    <row r="4639" spans="1:10">
      <c r="A4639" t="s">
        <v>6836</v>
      </c>
      <c r="B4639">
        <v>1673</v>
      </c>
      <c r="C4639" t="s">
        <v>6837</v>
      </c>
      <c r="E4639" t="s">
        <v>6838</v>
      </c>
      <c r="F4639" t="s">
        <v>28723</v>
      </c>
      <c r="G4639">
        <v>1</v>
      </c>
      <c r="H4639" t="s">
        <v>6837</v>
      </c>
      <c r="I4639">
        <v>2.5157899999999998E-4</v>
      </c>
      <c r="J4639">
        <v>2.5157899999999998E-4</v>
      </c>
    </row>
    <row r="4640" spans="1:10">
      <c r="A4640" t="s">
        <v>31812</v>
      </c>
      <c r="B4640">
        <v>132</v>
      </c>
      <c r="C4640" t="s">
        <v>31813</v>
      </c>
      <c r="E4640" t="s">
        <v>31814</v>
      </c>
      <c r="F4640" t="s">
        <v>31815</v>
      </c>
      <c r="G4640">
        <v>1</v>
      </c>
      <c r="H4640" t="s">
        <v>31813</v>
      </c>
      <c r="I4640">
        <v>2.5160699999999999E-4</v>
      </c>
      <c r="J4640">
        <v>2.5160699999999999E-4</v>
      </c>
    </row>
    <row r="4641" spans="1:10">
      <c r="A4641" t="s">
        <v>24769</v>
      </c>
      <c r="B4641">
        <v>867</v>
      </c>
      <c r="C4641" t="s">
        <v>24770</v>
      </c>
      <c r="E4641" t="s">
        <v>24771</v>
      </c>
      <c r="F4641" t="s">
        <v>27688</v>
      </c>
      <c r="G4641">
        <v>2</v>
      </c>
      <c r="H4641" t="s">
        <v>24770</v>
      </c>
      <c r="I4641" t="s">
        <v>56435</v>
      </c>
      <c r="J4641">
        <v>4.3891549999999996E-3</v>
      </c>
    </row>
    <row r="4642" spans="1:10">
      <c r="A4642" t="s">
        <v>19541</v>
      </c>
      <c r="B4642">
        <v>171</v>
      </c>
      <c r="C4642" t="s">
        <v>19542</v>
      </c>
      <c r="E4642" t="s">
        <v>19543</v>
      </c>
      <c r="F4642" t="s">
        <v>34622</v>
      </c>
      <c r="G4642">
        <v>5</v>
      </c>
      <c r="H4642" t="s">
        <v>19542</v>
      </c>
      <c r="I4642" t="s">
        <v>56436</v>
      </c>
      <c r="J4642">
        <v>5.2295299999999996E-3</v>
      </c>
    </row>
    <row r="4643" spans="1:10">
      <c r="A4643" t="s">
        <v>4736</v>
      </c>
      <c r="B4643">
        <v>315</v>
      </c>
      <c r="C4643" t="s">
        <v>4737</v>
      </c>
      <c r="E4643" t="s">
        <v>4738</v>
      </c>
      <c r="F4643" t="s">
        <v>34351</v>
      </c>
      <c r="G4643">
        <v>4</v>
      </c>
      <c r="H4643" t="s">
        <v>4737</v>
      </c>
      <c r="I4643" t="s">
        <v>56437</v>
      </c>
      <c r="J4643">
        <v>5.0991794999999999E-2</v>
      </c>
    </row>
    <row r="4644" spans="1:10">
      <c r="A4644" t="s">
        <v>37753</v>
      </c>
      <c r="B4644">
        <v>136</v>
      </c>
      <c r="C4644" t="s">
        <v>37754</v>
      </c>
      <c r="E4644" t="s">
        <v>37755</v>
      </c>
      <c r="F4644" t="s">
        <v>37756</v>
      </c>
      <c r="G4644">
        <v>1</v>
      </c>
      <c r="H4644" t="s">
        <v>37754</v>
      </c>
      <c r="I4644">
        <v>2.5227700000000002E-4</v>
      </c>
      <c r="J4644">
        <v>2.5227700000000002E-4</v>
      </c>
    </row>
    <row r="4645" spans="1:10">
      <c r="A4645" t="s">
        <v>6428</v>
      </c>
      <c r="B4645">
        <v>715</v>
      </c>
      <c r="C4645" t="s">
        <v>6429</v>
      </c>
      <c r="E4645" t="s">
        <v>6430</v>
      </c>
      <c r="F4645" t="s">
        <v>28279</v>
      </c>
      <c r="G4645">
        <v>1</v>
      </c>
      <c r="H4645" t="s">
        <v>6429</v>
      </c>
      <c r="I4645">
        <v>2.5229499999999998E-4</v>
      </c>
      <c r="J4645">
        <v>2.5229499999999998E-4</v>
      </c>
    </row>
    <row r="4646" spans="1:10">
      <c r="A4646" t="s">
        <v>24691</v>
      </c>
      <c r="B4646">
        <v>226</v>
      </c>
      <c r="C4646" t="s">
        <v>24692</v>
      </c>
      <c r="E4646" t="s">
        <v>24693</v>
      </c>
      <c r="F4646" t="s">
        <v>50294</v>
      </c>
      <c r="G4646">
        <v>1</v>
      </c>
      <c r="H4646" t="s">
        <v>24692</v>
      </c>
      <c r="I4646">
        <v>2.5231500000000003E-4</v>
      </c>
      <c r="J4646">
        <v>2.5231500000000003E-4</v>
      </c>
    </row>
    <row r="4647" spans="1:10">
      <c r="A4647" t="s">
        <v>29956</v>
      </c>
      <c r="B4647">
        <v>192</v>
      </c>
      <c r="C4647" t="s">
        <v>29957</v>
      </c>
      <c r="E4647" t="s">
        <v>29958</v>
      </c>
      <c r="F4647" t="s">
        <v>29959</v>
      </c>
      <c r="G4647">
        <v>2</v>
      </c>
      <c r="H4647" t="s">
        <v>29957</v>
      </c>
      <c r="I4647" t="s">
        <v>56438</v>
      </c>
      <c r="J4647">
        <v>3.0202300000000001E-4</v>
      </c>
    </row>
    <row r="4648" spans="1:10">
      <c r="A4648" t="s">
        <v>5184</v>
      </c>
      <c r="B4648">
        <v>540</v>
      </c>
      <c r="C4648" t="s">
        <v>5185</v>
      </c>
      <c r="E4648" t="s">
        <v>5186</v>
      </c>
      <c r="F4648" t="s">
        <v>56439</v>
      </c>
      <c r="G4648">
        <v>3</v>
      </c>
      <c r="H4648" t="s">
        <v>5185</v>
      </c>
      <c r="I4648" t="s">
        <v>56440</v>
      </c>
      <c r="J4648">
        <v>4.28269E-4</v>
      </c>
    </row>
    <row r="4649" spans="1:10">
      <c r="A4649" t="s">
        <v>39145</v>
      </c>
      <c r="B4649">
        <v>152</v>
      </c>
      <c r="C4649" t="s">
        <v>39146</v>
      </c>
      <c r="E4649" t="s">
        <v>39147</v>
      </c>
      <c r="F4649" t="s">
        <v>45409</v>
      </c>
      <c r="G4649">
        <v>1</v>
      </c>
      <c r="H4649" t="s">
        <v>39146</v>
      </c>
      <c r="I4649">
        <v>2.5354400000000002E-4</v>
      </c>
      <c r="J4649">
        <v>2.5354400000000002E-4</v>
      </c>
    </row>
    <row r="4650" spans="1:10">
      <c r="A4650" t="s">
        <v>22657</v>
      </c>
      <c r="B4650">
        <v>1232</v>
      </c>
      <c r="C4650" t="s">
        <v>22658</v>
      </c>
      <c r="E4650" t="s">
        <v>22659</v>
      </c>
      <c r="F4650" t="s">
        <v>26232</v>
      </c>
      <c r="G4650">
        <v>1</v>
      </c>
      <c r="H4650" t="s">
        <v>22658</v>
      </c>
      <c r="I4650">
        <v>2.5386899999999999E-4</v>
      </c>
      <c r="J4650">
        <v>2.5386899999999999E-4</v>
      </c>
    </row>
    <row r="4651" spans="1:10">
      <c r="A4651" t="s">
        <v>28833</v>
      </c>
      <c r="B4651">
        <v>815</v>
      </c>
      <c r="C4651" t="s">
        <v>28834</v>
      </c>
      <c r="E4651" t="s">
        <v>28835</v>
      </c>
      <c r="F4651" t="s">
        <v>56441</v>
      </c>
      <c r="G4651">
        <v>3</v>
      </c>
      <c r="H4651" t="s">
        <v>28834</v>
      </c>
      <c r="I4651" t="s">
        <v>56442</v>
      </c>
      <c r="J4651">
        <v>1.43622E-3</v>
      </c>
    </row>
    <row r="4652" spans="1:10">
      <c r="A4652" t="s">
        <v>26120</v>
      </c>
      <c r="B4652">
        <v>45</v>
      </c>
      <c r="C4652" t="s">
        <v>26121</v>
      </c>
      <c r="E4652" t="s">
        <v>26122</v>
      </c>
      <c r="F4652" t="s">
        <v>26123</v>
      </c>
      <c r="G4652">
        <v>2</v>
      </c>
      <c r="H4652" t="s">
        <v>26121</v>
      </c>
      <c r="I4652" t="s">
        <v>56443</v>
      </c>
      <c r="J4652">
        <v>1.5357610000000001E-3</v>
      </c>
    </row>
    <row r="4653" spans="1:10">
      <c r="A4653" t="s">
        <v>1967</v>
      </c>
      <c r="B4653">
        <v>98</v>
      </c>
      <c r="C4653" t="s">
        <v>1968</v>
      </c>
      <c r="E4653" t="s">
        <v>1969</v>
      </c>
      <c r="F4653" t="s">
        <v>56444</v>
      </c>
      <c r="G4653">
        <v>6</v>
      </c>
      <c r="H4653" t="s">
        <v>1968</v>
      </c>
      <c r="I4653" t="s">
        <v>56445</v>
      </c>
      <c r="J4653">
        <v>3.7724395000000001E-2</v>
      </c>
    </row>
    <row r="4654" spans="1:10">
      <c r="A4654" t="s">
        <v>984</v>
      </c>
      <c r="B4654">
        <v>241</v>
      </c>
      <c r="C4654" t="s">
        <v>985</v>
      </c>
      <c r="E4654" t="s">
        <v>986</v>
      </c>
      <c r="F4654" t="s">
        <v>56446</v>
      </c>
      <c r="G4654">
        <v>2</v>
      </c>
      <c r="H4654" t="s">
        <v>985</v>
      </c>
      <c r="I4654" t="s">
        <v>56447</v>
      </c>
      <c r="J4654">
        <v>4.864897E-3</v>
      </c>
    </row>
    <row r="4655" spans="1:10">
      <c r="A4655" t="s">
        <v>984</v>
      </c>
      <c r="B4655">
        <v>235</v>
      </c>
      <c r="C4655" t="s">
        <v>985</v>
      </c>
      <c r="E4655" t="s">
        <v>986</v>
      </c>
      <c r="F4655" t="s">
        <v>56446</v>
      </c>
      <c r="G4655">
        <v>2</v>
      </c>
      <c r="H4655" t="s">
        <v>985</v>
      </c>
      <c r="I4655" t="s">
        <v>56447</v>
      </c>
      <c r="J4655">
        <v>4.864897E-3</v>
      </c>
    </row>
    <row r="4656" spans="1:10">
      <c r="A4656" t="s">
        <v>23526</v>
      </c>
      <c r="B4656">
        <v>716</v>
      </c>
      <c r="C4656" t="s">
        <v>23527</v>
      </c>
      <c r="E4656" t="s">
        <v>23528</v>
      </c>
      <c r="F4656" t="s">
        <v>56448</v>
      </c>
      <c r="G4656">
        <v>2</v>
      </c>
      <c r="H4656" t="s">
        <v>23527</v>
      </c>
      <c r="I4656" t="s">
        <v>56449</v>
      </c>
      <c r="J4656">
        <v>9.3042799999999996E-4</v>
      </c>
    </row>
    <row r="4657" spans="1:10">
      <c r="A4657" t="s">
        <v>1441</v>
      </c>
      <c r="B4657">
        <v>429</v>
      </c>
      <c r="C4657" t="s">
        <v>1442</v>
      </c>
      <c r="E4657" t="s">
        <v>1443</v>
      </c>
      <c r="F4657" t="s">
        <v>36478</v>
      </c>
      <c r="G4657">
        <v>2</v>
      </c>
      <c r="H4657" t="s">
        <v>1442</v>
      </c>
      <c r="I4657" t="s">
        <v>56450</v>
      </c>
      <c r="J4657">
        <v>9.7817650000000004E-4</v>
      </c>
    </row>
    <row r="4658" spans="1:10">
      <c r="A4658" t="s">
        <v>360</v>
      </c>
      <c r="B4658">
        <v>31</v>
      </c>
      <c r="C4658" t="s">
        <v>361</v>
      </c>
      <c r="E4658" t="s">
        <v>362</v>
      </c>
      <c r="F4658" t="s">
        <v>56451</v>
      </c>
      <c r="G4658">
        <v>7</v>
      </c>
      <c r="H4658" t="s">
        <v>361</v>
      </c>
      <c r="I4658" t="s">
        <v>56452</v>
      </c>
      <c r="J4658">
        <v>1.1270500000000001E-3</v>
      </c>
    </row>
    <row r="4659" spans="1:10">
      <c r="A4659" t="s">
        <v>29600</v>
      </c>
      <c r="B4659">
        <v>141</v>
      </c>
      <c r="C4659" t="s">
        <v>29601</v>
      </c>
      <c r="D4659" t="s">
        <v>29602</v>
      </c>
      <c r="E4659" t="s">
        <v>29603</v>
      </c>
      <c r="F4659" t="s">
        <v>29604</v>
      </c>
      <c r="G4659">
        <v>1</v>
      </c>
      <c r="H4659" t="s">
        <v>29601</v>
      </c>
      <c r="I4659">
        <v>2.5555700000000001E-4</v>
      </c>
      <c r="J4659">
        <v>2.5555700000000001E-4</v>
      </c>
    </row>
    <row r="4660" spans="1:10">
      <c r="A4660" t="s">
        <v>34878</v>
      </c>
      <c r="B4660">
        <v>81</v>
      </c>
      <c r="C4660" t="s">
        <v>34879</v>
      </c>
      <c r="E4660" t="s">
        <v>34880</v>
      </c>
      <c r="F4660" t="s">
        <v>56453</v>
      </c>
      <c r="G4660">
        <v>2</v>
      </c>
      <c r="H4660" t="s">
        <v>34879</v>
      </c>
      <c r="I4660" t="s">
        <v>56454</v>
      </c>
      <c r="J4660">
        <v>8.8421849999999896E-4</v>
      </c>
    </row>
    <row r="4661" spans="1:10">
      <c r="A4661" t="s">
        <v>4894</v>
      </c>
      <c r="B4661">
        <v>608</v>
      </c>
      <c r="C4661" t="s">
        <v>4895</v>
      </c>
      <c r="E4661" t="s">
        <v>4896</v>
      </c>
      <c r="F4661" t="s">
        <v>25140</v>
      </c>
      <c r="G4661">
        <v>1</v>
      </c>
      <c r="H4661" t="s">
        <v>4895</v>
      </c>
      <c r="I4661">
        <v>2.55787E-4</v>
      </c>
      <c r="J4661">
        <v>2.55787E-4</v>
      </c>
    </row>
    <row r="4662" spans="1:10">
      <c r="A4662" t="s">
        <v>24952</v>
      </c>
      <c r="B4662">
        <v>485</v>
      </c>
      <c r="C4662" t="s">
        <v>24953</v>
      </c>
      <c r="E4662" t="s">
        <v>24954</v>
      </c>
      <c r="F4662" t="s">
        <v>56455</v>
      </c>
      <c r="G4662">
        <v>1</v>
      </c>
      <c r="H4662" t="s">
        <v>24953</v>
      </c>
      <c r="I4662">
        <v>2.5589699999999999E-4</v>
      </c>
      <c r="J4662">
        <v>2.5589699999999999E-4</v>
      </c>
    </row>
    <row r="4663" spans="1:10">
      <c r="A4663" t="s">
        <v>45146</v>
      </c>
      <c r="B4663">
        <v>1056</v>
      </c>
      <c r="C4663" t="s">
        <v>45147</v>
      </c>
      <c r="E4663" t="s">
        <v>45148</v>
      </c>
      <c r="F4663" t="s">
        <v>45149</v>
      </c>
      <c r="G4663">
        <v>1</v>
      </c>
      <c r="H4663" t="s">
        <v>45147</v>
      </c>
      <c r="I4663">
        <v>2.5612999999999998E-4</v>
      </c>
      <c r="J4663">
        <v>2.5612999999999998E-4</v>
      </c>
    </row>
    <row r="4664" spans="1:10">
      <c r="A4664" t="s">
        <v>45146</v>
      </c>
      <c r="B4664">
        <v>1052</v>
      </c>
      <c r="C4664" t="s">
        <v>45147</v>
      </c>
      <c r="E4664" t="s">
        <v>45148</v>
      </c>
      <c r="F4664" t="s">
        <v>45149</v>
      </c>
      <c r="G4664">
        <v>1</v>
      </c>
      <c r="H4664" t="s">
        <v>45147</v>
      </c>
      <c r="I4664">
        <v>2.5612999999999998E-4</v>
      </c>
      <c r="J4664">
        <v>2.5612999999999998E-4</v>
      </c>
    </row>
    <row r="4665" spans="1:10">
      <c r="A4665" t="s">
        <v>5836</v>
      </c>
      <c r="B4665">
        <v>1636</v>
      </c>
      <c r="C4665" t="s">
        <v>5837</v>
      </c>
      <c r="E4665" t="s">
        <v>5838</v>
      </c>
      <c r="F4665" t="s">
        <v>35858</v>
      </c>
      <c r="G4665">
        <v>3</v>
      </c>
      <c r="H4665" t="s">
        <v>5837</v>
      </c>
      <c r="I4665" t="s">
        <v>56456</v>
      </c>
      <c r="J4665">
        <v>1.29794E-2</v>
      </c>
    </row>
    <row r="4666" spans="1:10">
      <c r="A4666" t="s">
        <v>29492</v>
      </c>
      <c r="B4666">
        <v>1465</v>
      </c>
      <c r="C4666" t="s">
        <v>29493</v>
      </c>
      <c r="E4666" t="s">
        <v>29494</v>
      </c>
      <c r="F4666" t="s">
        <v>44247</v>
      </c>
      <c r="G4666">
        <v>2</v>
      </c>
      <c r="H4666" t="s">
        <v>29493</v>
      </c>
      <c r="I4666" t="s">
        <v>56457</v>
      </c>
      <c r="J4666">
        <v>5.7189450000000005E-4</v>
      </c>
    </row>
    <row r="4667" spans="1:10">
      <c r="A4667" t="s">
        <v>5622</v>
      </c>
      <c r="B4667">
        <v>462</v>
      </c>
      <c r="C4667" t="s">
        <v>5623</v>
      </c>
      <c r="E4667" t="s">
        <v>5624</v>
      </c>
      <c r="F4667" t="s">
        <v>25151</v>
      </c>
      <c r="G4667">
        <v>5</v>
      </c>
      <c r="H4667" t="s">
        <v>5623</v>
      </c>
      <c r="I4667" t="s">
        <v>56458</v>
      </c>
      <c r="J4667">
        <v>4.8922400000000002E-4</v>
      </c>
    </row>
    <row r="4668" spans="1:10">
      <c r="A4668" t="s">
        <v>3292</v>
      </c>
      <c r="B4668">
        <v>620</v>
      </c>
      <c r="C4668" t="s">
        <v>3293</v>
      </c>
      <c r="E4668" t="s">
        <v>3294</v>
      </c>
      <c r="F4668" t="s">
        <v>28564</v>
      </c>
      <c r="G4668">
        <v>2</v>
      </c>
      <c r="H4668" t="s">
        <v>3293</v>
      </c>
      <c r="I4668" t="s">
        <v>56459</v>
      </c>
      <c r="J4668">
        <v>1.597128E-3</v>
      </c>
    </row>
    <row r="4669" spans="1:10">
      <c r="A4669" t="s">
        <v>25705</v>
      </c>
      <c r="B4669">
        <v>235</v>
      </c>
      <c r="C4669" t="s">
        <v>25706</v>
      </c>
      <c r="E4669" t="s">
        <v>25707</v>
      </c>
      <c r="F4669" t="s">
        <v>44917</v>
      </c>
      <c r="G4669">
        <v>2</v>
      </c>
      <c r="H4669" t="s">
        <v>25706</v>
      </c>
      <c r="I4669" t="s">
        <v>56460</v>
      </c>
      <c r="J4669">
        <v>3.02009E-3</v>
      </c>
    </row>
    <row r="4670" spans="1:10">
      <c r="A4670" t="s">
        <v>11107</v>
      </c>
      <c r="B4670">
        <v>259</v>
      </c>
      <c r="C4670" t="s">
        <v>11108</v>
      </c>
      <c r="E4670" t="s">
        <v>11109</v>
      </c>
      <c r="F4670" t="s">
        <v>56461</v>
      </c>
      <c r="G4670">
        <v>6</v>
      </c>
      <c r="H4670" t="s">
        <v>11108</v>
      </c>
      <c r="I4670" t="s">
        <v>56462</v>
      </c>
      <c r="J4670">
        <v>2.5805099999999998E-3</v>
      </c>
    </row>
    <row r="4671" spans="1:10">
      <c r="A4671" t="s">
        <v>38603</v>
      </c>
      <c r="B4671">
        <v>399</v>
      </c>
      <c r="C4671" t="s">
        <v>38604</v>
      </c>
      <c r="E4671" t="s">
        <v>38605</v>
      </c>
      <c r="F4671" t="s">
        <v>56463</v>
      </c>
      <c r="G4671">
        <v>1</v>
      </c>
      <c r="H4671" t="s">
        <v>38604</v>
      </c>
      <c r="I4671">
        <v>2.5863299999999997E-4</v>
      </c>
      <c r="J4671">
        <v>2.5863299999999997E-4</v>
      </c>
    </row>
    <row r="4672" spans="1:10">
      <c r="A4672" t="s">
        <v>11650</v>
      </c>
      <c r="B4672">
        <v>118</v>
      </c>
      <c r="C4672" t="s">
        <v>11651</v>
      </c>
      <c r="E4672" t="s">
        <v>11652</v>
      </c>
      <c r="F4672" t="s">
        <v>36876</v>
      </c>
      <c r="G4672">
        <v>1</v>
      </c>
      <c r="H4672" t="s">
        <v>11651</v>
      </c>
      <c r="I4672">
        <v>2.5870299999999999E-4</v>
      </c>
      <c r="J4672">
        <v>2.5870299999999999E-4</v>
      </c>
    </row>
    <row r="4673" spans="1:10">
      <c r="A4673" t="s">
        <v>2191</v>
      </c>
      <c r="B4673">
        <v>184</v>
      </c>
      <c r="C4673" t="s">
        <v>2192</v>
      </c>
      <c r="E4673" t="s">
        <v>2193</v>
      </c>
      <c r="F4673" t="s">
        <v>23409</v>
      </c>
      <c r="G4673">
        <v>7</v>
      </c>
      <c r="H4673" t="s">
        <v>2192</v>
      </c>
      <c r="I4673" t="s">
        <v>56464</v>
      </c>
      <c r="J4673">
        <v>7.6175799999999997E-4</v>
      </c>
    </row>
    <row r="4674" spans="1:10">
      <c r="A4674" t="s">
        <v>43874</v>
      </c>
      <c r="B4674">
        <v>34</v>
      </c>
      <c r="C4674" t="s">
        <v>43875</v>
      </c>
      <c r="E4674" t="s">
        <v>43876</v>
      </c>
      <c r="F4674" t="s">
        <v>43877</v>
      </c>
      <c r="G4674">
        <v>1</v>
      </c>
      <c r="H4674" t="s">
        <v>43875</v>
      </c>
      <c r="I4674">
        <v>2.5874699999999998E-4</v>
      </c>
      <c r="J4674">
        <v>2.5874699999999998E-4</v>
      </c>
    </row>
    <row r="4675" spans="1:10">
      <c r="A4675" t="s">
        <v>44957</v>
      </c>
      <c r="B4675">
        <v>78</v>
      </c>
      <c r="C4675" t="s">
        <v>44958</v>
      </c>
      <c r="E4675" t="s">
        <v>44959</v>
      </c>
      <c r="F4675" t="s">
        <v>56465</v>
      </c>
      <c r="G4675">
        <v>4</v>
      </c>
      <c r="H4675" t="s">
        <v>44958</v>
      </c>
      <c r="I4675" t="s">
        <v>56466</v>
      </c>
      <c r="J4675">
        <v>9.0217849999999992E-3</v>
      </c>
    </row>
    <row r="4676" spans="1:10">
      <c r="A4676" t="s">
        <v>22932</v>
      </c>
      <c r="B4676">
        <v>646</v>
      </c>
      <c r="C4676" t="s">
        <v>22933</v>
      </c>
      <c r="E4676" t="s">
        <v>22934</v>
      </c>
      <c r="F4676" t="s">
        <v>56467</v>
      </c>
      <c r="G4676">
        <v>2</v>
      </c>
      <c r="H4676" t="s">
        <v>22933</v>
      </c>
      <c r="I4676" t="s">
        <v>56468</v>
      </c>
      <c r="J4676">
        <v>1.28222835E-2</v>
      </c>
    </row>
    <row r="4677" spans="1:10">
      <c r="A4677" t="s">
        <v>1948</v>
      </c>
      <c r="B4677">
        <v>87</v>
      </c>
      <c r="C4677" t="s">
        <v>1949</v>
      </c>
      <c r="E4677" t="s">
        <v>1950</v>
      </c>
      <c r="F4677" t="s">
        <v>56469</v>
      </c>
      <c r="G4677">
        <v>1</v>
      </c>
      <c r="H4677" t="s">
        <v>1949</v>
      </c>
      <c r="I4677">
        <v>2.5952199999999999E-4</v>
      </c>
      <c r="J4677">
        <v>2.5952199999999999E-4</v>
      </c>
    </row>
    <row r="4678" spans="1:10">
      <c r="A4678" t="s">
        <v>27580</v>
      </c>
      <c r="B4678">
        <v>26</v>
      </c>
      <c r="C4678" t="s">
        <v>27581</v>
      </c>
      <c r="D4678" t="s">
        <v>37594</v>
      </c>
      <c r="E4678" t="s">
        <v>27583</v>
      </c>
      <c r="F4678" t="s">
        <v>37595</v>
      </c>
      <c r="G4678">
        <v>5</v>
      </c>
      <c r="H4678" t="s">
        <v>27581</v>
      </c>
      <c r="I4678" t="s">
        <v>56470</v>
      </c>
      <c r="J4678">
        <v>0.18251400000000001</v>
      </c>
    </row>
    <row r="4679" spans="1:10">
      <c r="A4679" t="s">
        <v>56471</v>
      </c>
      <c r="B4679">
        <v>400</v>
      </c>
      <c r="C4679" t="s">
        <v>56472</v>
      </c>
      <c r="E4679" t="s">
        <v>56473</v>
      </c>
      <c r="F4679" t="s">
        <v>56474</v>
      </c>
      <c r="G4679">
        <v>2</v>
      </c>
      <c r="H4679" t="s">
        <v>56472</v>
      </c>
      <c r="I4679" t="s">
        <v>56475</v>
      </c>
      <c r="J4679">
        <v>1.4475169999999999E-3</v>
      </c>
    </row>
    <row r="4680" spans="1:10">
      <c r="A4680" t="s">
        <v>24680</v>
      </c>
      <c r="B4680">
        <v>773</v>
      </c>
      <c r="C4680" t="s">
        <v>24681</v>
      </c>
      <c r="E4680" t="s">
        <v>24682</v>
      </c>
      <c r="F4680" t="s">
        <v>56476</v>
      </c>
      <c r="G4680">
        <v>2</v>
      </c>
      <c r="H4680" t="s">
        <v>24681</v>
      </c>
      <c r="I4680" t="s">
        <v>56477</v>
      </c>
      <c r="J4680">
        <v>0.1856354985</v>
      </c>
    </row>
    <row r="4681" spans="1:10">
      <c r="A4681" t="s">
        <v>34583</v>
      </c>
      <c r="B4681">
        <v>18</v>
      </c>
      <c r="C4681" t="s">
        <v>34584</v>
      </c>
      <c r="E4681" t="s">
        <v>34585</v>
      </c>
      <c r="F4681" t="s">
        <v>42365</v>
      </c>
      <c r="G4681">
        <v>2</v>
      </c>
      <c r="H4681" t="s">
        <v>34584</v>
      </c>
      <c r="I4681" t="s">
        <v>56478</v>
      </c>
      <c r="J4681">
        <v>0.16723959499999999</v>
      </c>
    </row>
    <row r="4682" spans="1:10">
      <c r="A4682" t="s">
        <v>34583</v>
      </c>
      <c r="B4682">
        <v>7</v>
      </c>
      <c r="C4682" t="s">
        <v>34584</v>
      </c>
      <c r="E4682" t="s">
        <v>34585</v>
      </c>
      <c r="F4682" t="s">
        <v>42365</v>
      </c>
      <c r="G4682">
        <v>2</v>
      </c>
      <c r="H4682" t="s">
        <v>34584</v>
      </c>
      <c r="I4682" t="s">
        <v>56478</v>
      </c>
      <c r="J4682">
        <v>0.16723959499999999</v>
      </c>
    </row>
    <row r="4683" spans="1:10">
      <c r="A4683" t="s">
        <v>39933</v>
      </c>
      <c r="B4683">
        <v>202</v>
      </c>
      <c r="C4683" t="s">
        <v>39934</v>
      </c>
      <c r="E4683" t="s">
        <v>39935</v>
      </c>
      <c r="F4683" t="s">
        <v>39936</v>
      </c>
      <c r="G4683">
        <v>4</v>
      </c>
      <c r="H4683" t="s">
        <v>39934</v>
      </c>
      <c r="I4683" t="s">
        <v>56479</v>
      </c>
      <c r="J4683">
        <v>1.7186585E-3</v>
      </c>
    </row>
    <row r="4684" spans="1:10">
      <c r="A4684" t="s">
        <v>25930</v>
      </c>
      <c r="B4684">
        <v>955</v>
      </c>
      <c r="C4684" t="s">
        <v>25931</v>
      </c>
      <c r="E4684" t="s">
        <v>25932</v>
      </c>
      <c r="F4684" t="s">
        <v>56480</v>
      </c>
      <c r="G4684">
        <v>1</v>
      </c>
      <c r="H4684" t="s">
        <v>25931</v>
      </c>
      <c r="I4684">
        <v>2.6105200000000001E-4</v>
      </c>
      <c r="J4684">
        <v>2.6105200000000001E-4</v>
      </c>
    </row>
    <row r="4685" spans="1:10">
      <c r="A4685" t="s">
        <v>21762</v>
      </c>
      <c r="B4685">
        <v>522</v>
      </c>
      <c r="C4685" t="s">
        <v>21763</v>
      </c>
      <c r="E4685" t="s">
        <v>21764</v>
      </c>
      <c r="F4685" t="s">
        <v>21765</v>
      </c>
      <c r="G4685">
        <v>7</v>
      </c>
      <c r="H4685" t="s">
        <v>21763</v>
      </c>
      <c r="I4685" t="s">
        <v>56481</v>
      </c>
      <c r="J4685">
        <v>1.1047699999999999E-3</v>
      </c>
    </row>
    <row r="4686" spans="1:10">
      <c r="A4686" t="s">
        <v>33355</v>
      </c>
      <c r="B4686">
        <v>496</v>
      </c>
      <c r="C4686" t="s">
        <v>33356</v>
      </c>
      <c r="E4686" t="s">
        <v>33357</v>
      </c>
      <c r="F4686" t="s">
        <v>56482</v>
      </c>
      <c r="G4686">
        <v>1</v>
      </c>
      <c r="H4686" t="s">
        <v>33356</v>
      </c>
      <c r="I4686">
        <v>2.61096E-4</v>
      </c>
      <c r="J4686">
        <v>2.61096E-4</v>
      </c>
    </row>
    <row r="4687" spans="1:10">
      <c r="A4687" t="s">
        <v>15250</v>
      </c>
      <c r="B4687">
        <v>370</v>
      </c>
      <c r="C4687" t="s">
        <v>15251</v>
      </c>
      <c r="E4687" t="s">
        <v>15252</v>
      </c>
      <c r="F4687" t="s">
        <v>21419</v>
      </c>
      <c r="G4687">
        <v>2</v>
      </c>
      <c r="H4687" t="s">
        <v>15251</v>
      </c>
      <c r="I4687" t="s">
        <v>56483</v>
      </c>
      <c r="J4687">
        <v>2.7607649500000001E-2</v>
      </c>
    </row>
    <row r="4688" spans="1:10">
      <c r="A4688" t="s">
        <v>15209</v>
      </c>
      <c r="B4688">
        <v>114</v>
      </c>
      <c r="C4688" t="s">
        <v>15210</v>
      </c>
      <c r="E4688" t="s">
        <v>15211</v>
      </c>
      <c r="F4688" t="s">
        <v>32958</v>
      </c>
      <c r="G4688">
        <v>2</v>
      </c>
      <c r="H4688" t="s">
        <v>15210</v>
      </c>
      <c r="I4688" t="s">
        <v>56484</v>
      </c>
      <c r="J4688">
        <v>3.6583600000000003E-4</v>
      </c>
    </row>
    <row r="4689" spans="1:10">
      <c r="A4689" t="s">
        <v>185</v>
      </c>
      <c r="B4689">
        <v>226</v>
      </c>
      <c r="C4689" t="s">
        <v>186</v>
      </c>
      <c r="E4689" t="s">
        <v>187</v>
      </c>
      <c r="F4689" t="s">
        <v>45165</v>
      </c>
      <c r="G4689">
        <v>8</v>
      </c>
      <c r="H4689" t="s">
        <v>186</v>
      </c>
      <c r="I4689" t="s">
        <v>56485</v>
      </c>
      <c r="J4689">
        <v>2.686935E-2</v>
      </c>
    </row>
    <row r="4690" spans="1:10">
      <c r="A4690" t="s">
        <v>20071</v>
      </c>
      <c r="B4690">
        <v>406</v>
      </c>
      <c r="C4690" t="s">
        <v>20072</v>
      </c>
      <c r="E4690" t="s">
        <v>20073</v>
      </c>
      <c r="F4690" t="s">
        <v>31588</v>
      </c>
      <c r="G4690">
        <v>1</v>
      </c>
      <c r="H4690" t="s">
        <v>20072</v>
      </c>
      <c r="I4690">
        <v>2.6213499999999998E-4</v>
      </c>
      <c r="J4690">
        <v>2.6213499999999998E-4</v>
      </c>
    </row>
    <row r="4691" spans="1:10">
      <c r="A4691" t="s">
        <v>645</v>
      </c>
      <c r="B4691">
        <v>123</v>
      </c>
      <c r="C4691" t="s">
        <v>646</v>
      </c>
      <c r="E4691" t="s">
        <v>647</v>
      </c>
      <c r="F4691" t="s">
        <v>35560</v>
      </c>
      <c r="G4691">
        <v>19</v>
      </c>
      <c r="H4691" t="s">
        <v>646</v>
      </c>
      <c r="I4691" t="s">
        <v>56486</v>
      </c>
      <c r="J4691">
        <v>1.0645999999999999E-2</v>
      </c>
    </row>
    <row r="4692" spans="1:10">
      <c r="A4692" t="s">
        <v>2138</v>
      </c>
      <c r="B4692">
        <v>27</v>
      </c>
      <c r="C4692" t="s">
        <v>2139</v>
      </c>
      <c r="E4692" t="s">
        <v>2140</v>
      </c>
      <c r="F4692" t="s">
        <v>26615</v>
      </c>
      <c r="G4692">
        <v>10</v>
      </c>
      <c r="H4692" t="s">
        <v>2139</v>
      </c>
      <c r="I4692" t="s">
        <v>56487</v>
      </c>
      <c r="J4692">
        <v>4.5786339999999998E-3</v>
      </c>
    </row>
    <row r="4693" spans="1:10">
      <c r="A4693" t="s">
        <v>15696</v>
      </c>
      <c r="B4693">
        <v>1047</v>
      </c>
      <c r="C4693" t="s">
        <v>15697</v>
      </c>
      <c r="E4693" t="s">
        <v>15698</v>
      </c>
      <c r="F4693" t="s">
        <v>28959</v>
      </c>
      <c r="G4693">
        <v>3</v>
      </c>
      <c r="H4693" t="s">
        <v>15697</v>
      </c>
      <c r="I4693" t="s">
        <v>56488</v>
      </c>
      <c r="J4693">
        <v>7.5971299999999997E-4</v>
      </c>
    </row>
    <row r="4694" spans="1:10">
      <c r="A4694" t="s">
        <v>56489</v>
      </c>
      <c r="B4694">
        <v>118</v>
      </c>
      <c r="C4694" t="s">
        <v>56490</v>
      </c>
      <c r="E4694" t="s">
        <v>56491</v>
      </c>
      <c r="F4694" t="s">
        <v>56492</v>
      </c>
      <c r="G4694">
        <v>2</v>
      </c>
      <c r="H4694" t="s">
        <v>56490</v>
      </c>
      <c r="I4694" t="s">
        <v>56493</v>
      </c>
      <c r="J4694">
        <v>5.9433700000000001E-4</v>
      </c>
    </row>
    <row r="4695" spans="1:10">
      <c r="A4695" t="s">
        <v>5320</v>
      </c>
      <c r="B4695">
        <v>474</v>
      </c>
      <c r="C4695" t="s">
        <v>5321</v>
      </c>
      <c r="E4695" t="s">
        <v>5322</v>
      </c>
      <c r="F4695" t="s">
        <v>56494</v>
      </c>
      <c r="G4695">
        <v>4</v>
      </c>
      <c r="H4695" t="s">
        <v>5321</v>
      </c>
      <c r="I4695" t="s">
        <v>56495</v>
      </c>
      <c r="J4695">
        <v>2.29368E-2</v>
      </c>
    </row>
    <row r="4696" spans="1:10">
      <c r="A4696" t="s">
        <v>5320</v>
      </c>
      <c r="B4696">
        <v>469</v>
      </c>
      <c r="C4696" t="s">
        <v>5321</v>
      </c>
      <c r="E4696" t="s">
        <v>5322</v>
      </c>
      <c r="F4696" t="s">
        <v>56494</v>
      </c>
      <c r="G4696">
        <v>4</v>
      </c>
      <c r="H4696" t="s">
        <v>5321</v>
      </c>
      <c r="I4696" t="s">
        <v>56495</v>
      </c>
      <c r="J4696">
        <v>2.29368E-2</v>
      </c>
    </row>
    <row r="4697" spans="1:10">
      <c r="A4697" t="s">
        <v>38338</v>
      </c>
      <c r="B4697">
        <v>618</v>
      </c>
      <c r="C4697" t="s">
        <v>38339</v>
      </c>
      <c r="E4697" t="s">
        <v>38340</v>
      </c>
      <c r="F4697" t="s">
        <v>44873</v>
      </c>
      <c r="G4697">
        <v>1</v>
      </c>
      <c r="H4697" t="s">
        <v>38339</v>
      </c>
      <c r="I4697">
        <v>2.63923E-4</v>
      </c>
      <c r="J4697">
        <v>2.63923E-4</v>
      </c>
    </row>
    <row r="4698" spans="1:10">
      <c r="A4698" t="s">
        <v>6757</v>
      </c>
      <c r="B4698">
        <v>862</v>
      </c>
      <c r="C4698" t="s">
        <v>6758</v>
      </c>
      <c r="E4698" t="s">
        <v>6759</v>
      </c>
      <c r="F4698" t="s">
        <v>22516</v>
      </c>
      <c r="G4698">
        <v>4</v>
      </c>
      <c r="H4698" t="s">
        <v>6758</v>
      </c>
      <c r="I4698" t="s">
        <v>56496</v>
      </c>
      <c r="J4698">
        <v>1.641525E-3</v>
      </c>
    </row>
    <row r="4699" spans="1:10">
      <c r="A4699" t="s">
        <v>11320</v>
      </c>
      <c r="B4699">
        <v>964</v>
      </c>
      <c r="C4699" t="s">
        <v>11321</v>
      </c>
      <c r="E4699" t="s">
        <v>11322</v>
      </c>
      <c r="F4699" t="s">
        <v>56497</v>
      </c>
      <c r="G4699">
        <v>1</v>
      </c>
      <c r="H4699" t="s">
        <v>11321</v>
      </c>
      <c r="I4699">
        <v>2.63933E-4</v>
      </c>
      <c r="J4699">
        <v>2.63933E-4</v>
      </c>
    </row>
    <row r="4700" spans="1:10">
      <c r="A4700" t="s">
        <v>136</v>
      </c>
      <c r="B4700">
        <v>67</v>
      </c>
      <c r="C4700" t="s">
        <v>137</v>
      </c>
      <c r="E4700" t="s">
        <v>138</v>
      </c>
      <c r="F4700" t="s">
        <v>26245</v>
      </c>
      <c r="G4700">
        <v>8</v>
      </c>
      <c r="H4700" t="s">
        <v>137</v>
      </c>
      <c r="I4700" t="s">
        <v>56498</v>
      </c>
      <c r="J4700">
        <v>1.1725399999999999E-3</v>
      </c>
    </row>
    <row r="4701" spans="1:10">
      <c r="A4701" t="s">
        <v>6136</v>
      </c>
      <c r="B4701">
        <v>124</v>
      </c>
      <c r="C4701" t="s">
        <v>6137</v>
      </c>
      <c r="E4701" t="s">
        <v>6138</v>
      </c>
      <c r="F4701" t="s">
        <v>27244</v>
      </c>
      <c r="G4701">
        <v>4</v>
      </c>
      <c r="H4701" t="s">
        <v>6137</v>
      </c>
      <c r="I4701" t="s">
        <v>56499</v>
      </c>
      <c r="J4701">
        <v>5.6195200000000001E-2</v>
      </c>
    </row>
    <row r="4702" spans="1:10">
      <c r="A4702" t="s">
        <v>131</v>
      </c>
      <c r="B4702">
        <v>22</v>
      </c>
      <c r="C4702" t="s">
        <v>132</v>
      </c>
      <c r="E4702" t="s">
        <v>133</v>
      </c>
      <c r="F4702" t="s">
        <v>24544</v>
      </c>
      <c r="G4702">
        <v>2</v>
      </c>
      <c r="H4702" t="s">
        <v>132</v>
      </c>
      <c r="I4702" t="s">
        <v>56500</v>
      </c>
      <c r="J4702">
        <v>1.1387865000000001E-3</v>
      </c>
    </row>
    <row r="4703" spans="1:10">
      <c r="A4703" t="s">
        <v>27068</v>
      </c>
      <c r="B4703">
        <v>339</v>
      </c>
      <c r="C4703" t="s">
        <v>27069</v>
      </c>
      <c r="D4703" t="s">
        <v>27070</v>
      </c>
      <c r="E4703" t="s">
        <v>27071</v>
      </c>
      <c r="F4703" t="s">
        <v>27072</v>
      </c>
      <c r="G4703">
        <v>2</v>
      </c>
      <c r="H4703" t="s">
        <v>27069</v>
      </c>
      <c r="I4703" t="s">
        <v>56501</v>
      </c>
      <c r="J4703">
        <v>5.4089445E-2</v>
      </c>
    </row>
    <row r="4704" spans="1:10">
      <c r="A4704" t="s">
        <v>3324</v>
      </c>
      <c r="B4704">
        <v>197</v>
      </c>
      <c r="C4704" t="s">
        <v>3325</v>
      </c>
      <c r="E4704" t="s">
        <v>3326</v>
      </c>
      <c r="F4704" t="s">
        <v>28671</v>
      </c>
      <c r="G4704">
        <v>6</v>
      </c>
      <c r="H4704" t="s">
        <v>3325</v>
      </c>
      <c r="I4704" t="s">
        <v>56502</v>
      </c>
      <c r="J4704">
        <v>5.9525299999999899E-2</v>
      </c>
    </row>
    <row r="4705" spans="1:10">
      <c r="A4705" t="s">
        <v>30750</v>
      </c>
      <c r="B4705">
        <v>2571</v>
      </c>
      <c r="C4705" t="s">
        <v>30751</v>
      </c>
      <c r="E4705" t="s">
        <v>30752</v>
      </c>
      <c r="F4705" t="s">
        <v>56503</v>
      </c>
      <c r="G4705">
        <v>3</v>
      </c>
      <c r="H4705" t="s">
        <v>30751</v>
      </c>
      <c r="I4705" t="s">
        <v>56504</v>
      </c>
      <c r="J4705">
        <v>3.3247300000000001E-4</v>
      </c>
    </row>
    <row r="4706" spans="1:10">
      <c r="A4706" t="s">
        <v>4030</v>
      </c>
      <c r="B4706">
        <v>85</v>
      </c>
      <c r="C4706" t="s">
        <v>4031</v>
      </c>
      <c r="E4706" t="s">
        <v>4032</v>
      </c>
      <c r="F4706" t="s">
        <v>30560</v>
      </c>
      <c r="G4706">
        <v>2</v>
      </c>
      <c r="H4706" t="s">
        <v>4031</v>
      </c>
      <c r="I4706" t="s">
        <v>56505</v>
      </c>
      <c r="J4706">
        <v>8.8750549999999997E-4</v>
      </c>
    </row>
    <row r="4707" spans="1:10">
      <c r="A4707" t="s">
        <v>6419</v>
      </c>
      <c r="B4707">
        <v>782</v>
      </c>
      <c r="C4707" t="s">
        <v>6420</v>
      </c>
      <c r="E4707" t="s">
        <v>6421</v>
      </c>
      <c r="F4707" t="s">
        <v>28334</v>
      </c>
      <c r="G4707">
        <v>15</v>
      </c>
      <c r="H4707" t="s">
        <v>6420</v>
      </c>
      <c r="I4707" t="s">
        <v>56506</v>
      </c>
      <c r="J4707">
        <v>2.8662900000000002E-2</v>
      </c>
    </row>
    <row r="4708" spans="1:10">
      <c r="A4708" t="s">
        <v>27176</v>
      </c>
      <c r="B4708">
        <v>530</v>
      </c>
      <c r="C4708" t="s">
        <v>27177</v>
      </c>
      <c r="E4708" t="s">
        <v>27178</v>
      </c>
      <c r="F4708" t="s">
        <v>56507</v>
      </c>
      <c r="G4708">
        <v>2</v>
      </c>
      <c r="H4708" t="s">
        <v>27177</v>
      </c>
      <c r="I4708" t="s">
        <v>56508</v>
      </c>
      <c r="J4708">
        <v>0.112149423</v>
      </c>
    </row>
    <row r="4709" spans="1:10">
      <c r="A4709" t="s">
        <v>24384</v>
      </c>
      <c r="B4709">
        <v>164</v>
      </c>
      <c r="C4709" t="s">
        <v>24385</v>
      </c>
      <c r="E4709" t="s">
        <v>24386</v>
      </c>
      <c r="F4709" t="s">
        <v>41504</v>
      </c>
      <c r="G4709">
        <v>3</v>
      </c>
      <c r="H4709" t="s">
        <v>24385</v>
      </c>
      <c r="I4709" t="s">
        <v>56509</v>
      </c>
      <c r="J4709">
        <v>8.36782E-4</v>
      </c>
    </row>
    <row r="4710" spans="1:10">
      <c r="A4710" t="s">
        <v>21608</v>
      </c>
      <c r="B4710">
        <v>241</v>
      </c>
      <c r="C4710" t="s">
        <v>21609</v>
      </c>
      <c r="E4710" t="s">
        <v>21610</v>
      </c>
      <c r="F4710" t="s">
        <v>21611</v>
      </c>
      <c r="G4710">
        <v>3</v>
      </c>
      <c r="H4710" t="s">
        <v>21609</v>
      </c>
      <c r="I4710" t="s">
        <v>56510</v>
      </c>
      <c r="J4710">
        <v>6.1395799999999995E-4</v>
      </c>
    </row>
    <row r="4711" spans="1:10">
      <c r="A4711" t="s">
        <v>31172</v>
      </c>
      <c r="B4711">
        <v>67</v>
      </c>
      <c r="C4711" t="s">
        <v>31173</v>
      </c>
      <c r="E4711" t="s">
        <v>31174</v>
      </c>
      <c r="F4711" t="s">
        <v>38815</v>
      </c>
      <c r="G4711">
        <v>2</v>
      </c>
      <c r="H4711" t="s">
        <v>31173</v>
      </c>
      <c r="I4711" t="s">
        <v>56511</v>
      </c>
      <c r="J4711">
        <v>5.8082399999999997E-4</v>
      </c>
    </row>
    <row r="4712" spans="1:10">
      <c r="A4712" t="s">
        <v>44318</v>
      </c>
      <c r="B4712">
        <v>61</v>
      </c>
      <c r="C4712" t="s">
        <v>44319</v>
      </c>
      <c r="E4712" t="s">
        <v>44320</v>
      </c>
      <c r="F4712" t="s">
        <v>44321</v>
      </c>
      <c r="G4712">
        <v>1</v>
      </c>
      <c r="H4712" t="s">
        <v>44319</v>
      </c>
      <c r="I4712">
        <v>2.6863199999999999E-4</v>
      </c>
      <c r="J4712">
        <v>2.6863199999999999E-4</v>
      </c>
    </row>
    <row r="4713" spans="1:10">
      <c r="A4713" t="s">
        <v>21877</v>
      </c>
      <c r="B4713">
        <v>143</v>
      </c>
      <c r="C4713" t="s">
        <v>21878</v>
      </c>
      <c r="E4713" t="s">
        <v>21879</v>
      </c>
      <c r="F4713" t="s">
        <v>40385</v>
      </c>
      <c r="G4713">
        <v>2</v>
      </c>
      <c r="H4713" t="s">
        <v>21878</v>
      </c>
      <c r="I4713" t="s">
        <v>56512</v>
      </c>
      <c r="J4713">
        <v>1.047882E-3</v>
      </c>
    </row>
    <row r="4714" spans="1:10">
      <c r="A4714" t="s">
        <v>22275</v>
      </c>
      <c r="B4714">
        <v>174</v>
      </c>
      <c r="C4714" t="s">
        <v>22276</v>
      </c>
      <c r="E4714" t="s">
        <v>22277</v>
      </c>
      <c r="F4714" t="s">
        <v>56513</v>
      </c>
      <c r="G4714">
        <v>2</v>
      </c>
      <c r="H4714" t="s">
        <v>22276</v>
      </c>
      <c r="I4714" t="s">
        <v>56514</v>
      </c>
      <c r="J4714">
        <v>5.5165699999999999E-4</v>
      </c>
    </row>
    <row r="4715" spans="1:10">
      <c r="A4715" t="s">
        <v>3763</v>
      </c>
      <c r="B4715">
        <v>473</v>
      </c>
      <c r="C4715" t="s">
        <v>3764</v>
      </c>
      <c r="E4715" t="s">
        <v>3765</v>
      </c>
      <c r="F4715" t="s">
        <v>56515</v>
      </c>
      <c r="G4715">
        <v>2</v>
      </c>
      <c r="H4715" t="s">
        <v>3764</v>
      </c>
      <c r="I4715" t="s">
        <v>56516</v>
      </c>
      <c r="J4715">
        <v>3.8266999999999999E-4</v>
      </c>
    </row>
    <row r="4716" spans="1:10">
      <c r="A4716" t="s">
        <v>15593</v>
      </c>
      <c r="B4716">
        <v>76</v>
      </c>
      <c r="C4716" t="s">
        <v>15594</v>
      </c>
      <c r="E4716" t="s">
        <v>15595</v>
      </c>
      <c r="F4716" t="s">
        <v>31414</v>
      </c>
      <c r="G4716">
        <v>6</v>
      </c>
      <c r="H4716" t="s">
        <v>15594</v>
      </c>
      <c r="I4716" t="s">
        <v>56517</v>
      </c>
      <c r="J4716">
        <v>4.4959400000000004E-3</v>
      </c>
    </row>
    <row r="4717" spans="1:10">
      <c r="A4717" t="s">
        <v>20424</v>
      </c>
      <c r="B4717">
        <v>1742</v>
      </c>
      <c r="C4717" t="s">
        <v>20425</v>
      </c>
      <c r="E4717" t="s">
        <v>20426</v>
      </c>
      <c r="F4717" t="s">
        <v>23550</v>
      </c>
      <c r="G4717">
        <v>3</v>
      </c>
      <c r="H4717" t="s">
        <v>20425</v>
      </c>
      <c r="I4717" t="s">
        <v>56518</v>
      </c>
      <c r="J4717">
        <v>5.4932500000000003E-4</v>
      </c>
    </row>
    <row r="4718" spans="1:10">
      <c r="A4718" t="s">
        <v>11179</v>
      </c>
      <c r="B4718">
        <v>295</v>
      </c>
      <c r="C4718" t="s">
        <v>11180</v>
      </c>
      <c r="E4718" t="s">
        <v>11181</v>
      </c>
      <c r="F4718" t="s">
        <v>31102</v>
      </c>
      <c r="G4718">
        <v>2</v>
      </c>
      <c r="H4718" t="s">
        <v>11180</v>
      </c>
      <c r="I4718" t="s">
        <v>56519</v>
      </c>
      <c r="J4718">
        <v>1.3820025499999999E-2</v>
      </c>
    </row>
    <row r="4719" spans="1:10">
      <c r="A4719" t="s">
        <v>28141</v>
      </c>
      <c r="B4719">
        <v>623</v>
      </c>
      <c r="C4719" t="s">
        <v>28142</v>
      </c>
      <c r="E4719" t="s">
        <v>28143</v>
      </c>
      <c r="F4719" t="s">
        <v>28144</v>
      </c>
      <c r="G4719">
        <v>3</v>
      </c>
      <c r="H4719" t="s">
        <v>28142</v>
      </c>
      <c r="I4719" t="s">
        <v>56520</v>
      </c>
      <c r="J4719">
        <v>3.5373499999999999E-4</v>
      </c>
    </row>
    <row r="4720" spans="1:10">
      <c r="A4720" t="s">
        <v>27859</v>
      </c>
      <c r="B4720">
        <v>125</v>
      </c>
      <c r="C4720" t="s">
        <v>27860</v>
      </c>
      <c r="E4720" t="s">
        <v>27861</v>
      </c>
      <c r="F4720" t="s">
        <v>27862</v>
      </c>
      <c r="G4720">
        <v>6</v>
      </c>
      <c r="H4720" t="s">
        <v>27860</v>
      </c>
      <c r="I4720" t="s">
        <v>56521</v>
      </c>
      <c r="J4720">
        <v>5.3896049999999996E-3</v>
      </c>
    </row>
    <row r="4721" spans="1:10">
      <c r="A4721" t="s">
        <v>1580</v>
      </c>
      <c r="B4721">
        <v>164</v>
      </c>
      <c r="C4721" t="s">
        <v>1581</v>
      </c>
      <c r="E4721" t="s">
        <v>1582</v>
      </c>
      <c r="F4721" t="s">
        <v>24944</v>
      </c>
      <c r="G4721">
        <v>14</v>
      </c>
      <c r="H4721" t="s">
        <v>1581</v>
      </c>
      <c r="I4721" t="s">
        <v>56522</v>
      </c>
      <c r="J4721">
        <v>4.3420150000000003E-3</v>
      </c>
    </row>
    <row r="4722" spans="1:10">
      <c r="A4722" t="s">
        <v>27008</v>
      </c>
      <c r="B4722">
        <v>164</v>
      </c>
      <c r="C4722" t="s">
        <v>27009</v>
      </c>
      <c r="E4722" t="s">
        <v>27010</v>
      </c>
      <c r="F4722" t="s">
        <v>46101</v>
      </c>
      <c r="G4722">
        <v>1</v>
      </c>
      <c r="H4722" t="s">
        <v>27009</v>
      </c>
      <c r="I4722">
        <v>2.7160500000000001E-4</v>
      </c>
      <c r="J4722">
        <v>2.7160500000000001E-4</v>
      </c>
    </row>
    <row r="4723" spans="1:10">
      <c r="A4723" t="s">
        <v>25556</v>
      </c>
      <c r="B4723">
        <v>1859</v>
      </c>
      <c r="C4723" t="s">
        <v>25557</v>
      </c>
      <c r="E4723" t="s">
        <v>25558</v>
      </c>
      <c r="F4723" t="s">
        <v>56523</v>
      </c>
      <c r="G4723">
        <v>1</v>
      </c>
      <c r="H4723" t="s">
        <v>25557</v>
      </c>
      <c r="I4723">
        <v>2.7262800000000002E-4</v>
      </c>
      <c r="J4723">
        <v>2.7262800000000002E-4</v>
      </c>
    </row>
    <row r="4724" spans="1:10">
      <c r="A4724" t="s">
        <v>19317</v>
      </c>
      <c r="B4724">
        <v>531</v>
      </c>
      <c r="C4724" t="s">
        <v>19318</v>
      </c>
      <c r="E4724" t="s">
        <v>19319</v>
      </c>
      <c r="F4724" t="s">
        <v>22567</v>
      </c>
      <c r="G4724">
        <v>2</v>
      </c>
      <c r="H4724" t="s">
        <v>19318</v>
      </c>
      <c r="I4724" t="s">
        <v>56524</v>
      </c>
      <c r="J4724">
        <v>5.5133441999999998E-2</v>
      </c>
    </row>
    <row r="4725" spans="1:10">
      <c r="A4725" t="s">
        <v>45338</v>
      </c>
      <c r="B4725">
        <v>119</v>
      </c>
      <c r="C4725" t="s">
        <v>45339</v>
      </c>
      <c r="E4725" t="s">
        <v>45340</v>
      </c>
      <c r="F4725" t="s">
        <v>45341</v>
      </c>
      <c r="G4725">
        <v>1</v>
      </c>
      <c r="H4725" t="s">
        <v>45339</v>
      </c>
      <c r="I4725">
        <v>2.7302099999999997E-4</v>
      </c>
      <c r="J4725">
        <v>2.7302099999999997E-4</v>
      </c>
    </row>
    <row r="4726" spans="1:10">
      <c r="A4726" t="s">
        <v>33240</v>
      </c>
      <c r="B4726">
        <v>53</v>
      </c>
      <c r="C4726" t="s">
        <v>33241</v>
      </c>
      <c r="E4726" t="s">
        <v>33242</v>
      </c>
      <c r="F4726" t="s">
        <v>44593</v>
      </c>
      <c r="G4726">
        <v>6</v>
      </c>
      <c r="H4726" t="s">
        <v>33241</v>
      </c>
      <c r="I4726" t="s">
        <v>56525</v>
      </c>
      <c r="J4726">
        <v>1.6770000000000001E-3</v>
      </c>
    </row>
    <row r="4727" spans="1:10">
      <c r="A4727" t="s">
        <v>56526</v>
      </c>
      <c r="B4727">
        <v>110</v>
      </c>
      <c r="C4727" t="s">
        <v>56527</v>
      </c>
      <c r="E4727" t="s">
        <v>56528</v>
      </c>
      <c r="F4727" t="s">
        <v>56529</v>
      </c>
      <c r="G4727">
        <v>2</v>
      </c>
      <c r="H4727" t="s">
        <v>56527</v>
      </c>
      <c r="I4727" t="s">
        <v>56530</v>
      </c>
      <c r="J4727">
        <v>0.1687450965</v>
      </c>
    </row>
    <row r="4728" spans="1:10">
      <c r="A4728" t="s">
        <v>517</v>
      </c>
      <c r="B4728">
        <v>277</v>
      </c>
      <c r="C4728" t="s">
        <v>518</v>
      </c>
      <c r="E4728" t="s">
        <v>519</v>
      </c>
      <c r="F4728" t="s">
        <v>22565</v>
      </c>
      <c r="G4728">
        <v>6</v>
      </c>
      <c r="H4728" t="s">
        <v>518</v>
      </c>
      <c r="I4728" t="s">
        <v>56531</v>
      </c>
      <c r="J4728">
        <v>1.0268650000000001E-2</v>
      </c>
    </row>
    <row r="4729" spans="1:10">
      <c r="A4729" t="s">
        <v>20383</v>
      </c>
      <c r="B4729">
        <v>553</v>
      </c>
      <c r="C4729" t="s">
        <v>20384</v>
      </c>
      <c r="E4729" t="s">
        <v>20385</v>
      </c>
      <c r="F4729" t="s">
        <v>20566</v>
      </c>
      <c r="G4729">
        <v>3</v>
      </c>
      <c r="H4729" t="s">
        <v>20384</v>
      </c>
      <c r="I4729" t="s">
        <v>56532</v>
      </c>
      <c r="J4729">
        <v>8.2064400000000004E-4</v>
      </c>
    </row>
    <row r="4730" spans="1:10">
      <c r="A4730" t="s">
        <v>49778</v>
      </c>
      <c r="B4730">
        <v>1049</v>
      </c>
      <c r="C4730" t="s">
        <v>49779</v>
      </c>
      <c r="E4730" t="s">
        <v>49780</v>
      </c>
      <c r="F4730" t="s">
        <v>56533</v>
      </c>
      <c r="G4730">
        <v>2</v>
      </c>
      <c r="H4730" t="s">
        <v>49779</v>
      </c>
      <c r="I4730" t="s">
        <v>56534</v>
      </c>
      <c r="J4730">
        <v>2.8995049999999998E-4</v>
      </c>
    </row>
    <row r="4731" spans="1:10">
      <c r="A4731" t="s">
        <v>1074</v>
      </c>
      <c r="B4731">
        <v>785</v>
      </c>
      <c r="C4731" t="s">
        <v>1075</v>
      </c>
      <c r="E4731" t="s">
        <v>1076</v>
      </c>
      <c r="F4731" t="s">
        <v>27181</v>
      </c>
      <c r="G4731">
        <v>6</v>
      </c>
      <c r="H4731" t="s">
        <v>1075</v>
      </c>
      <c r="I4731" t="s">
        <v>56535</v>
      </c>
      <c r="J4731">
        <v>1.46654855E-2</v>
      </c>
    </row>
    <row r="4732" spans="1:10">
      <c r="A4732" t="s">
        <v>5153</v>
      </c>
      <c r="B4732">
        <v>64</v>
      </c>
      <c r="C4732" t="s">
        <v>5154</v>
      </c>
      <c r="E4732" t="s">
        <v>5155</v>
      </c>
      <c r="F4732" t="s">
        <v>23238</v>
      </c>
      <c r="G4732">
        <v>2</v>
      </c>
      <c r="H4732" t="s">
        <v>5154</v>
      </c>
      <c r="I4732" t="s">
        <v>56536</v>
      </c>
      <c r="J4732">
        <v>3.2050298499999998E-2</v>
      </c>
    </row>
    <row r="4733" spans="1:10">
      <c r="A4733" t="s">
        <v>1391</v>
      </c>
      <c r="B4733">
        <v>215</v>
      </c>
      <c r="C4733" t="s">
        <v>1392</v>
      </c>
      <c r="E4733" t="s">
        <v>1393</v>
      </c>
      <c r="F4733" t="s">
        <v>24105</v>
      </c>
      <c r="G4733">
        <v>6</v>
      </c>
      <c r="H4733" t="s">
        <v>1392</v>
      </c>
      <c r="I4733" t="s">
        <v>56537</v>
      </c>
      <c r="J4733">
        <v>6.0378777000000002E-2</v>
      </c>
    </row>
    <row r="4734" spans="1:10">
      <c r="A4734" t="s">
        <v>1391</v>
      </c>
      <c r="B4734">
        <v>214</v>
      </c>
      <c r="C4734" t="s">
        <v>1392</v>
      </c>
      <c r="E4734" t="s">
        <v>1393</v>
      </c>
      <c r="F4734" t="s">
        <v>24105</v>
      </c>
      <c r="G4734">
        <v>6</v>
      </c>
      <c r="H4734" t="s">
        <v>1392</v>
      </c>
      <c r="I4734" t="s">
        <v>56537</v>
      </c>
      <c r="J4734">
        <v>6.0378777000000002E-2</v>
      </c>
    </row>
    <row r="4735" spans="1:10">
      <c r="A4735" t="s">
        <v>3263</v>
      </c>
      <c r="B4735">
        <v>56</v>
      </c>
      <c r="C4735" t="s">
        <v>3264</v>
      </c>
      <c r="E4735" t="s">
        <v>3265</v>
      </c>
      <c r="F4735" t="s">
        <v>25380</v>
      </c>
      <c r="G4735">
        <v>1</v>
      </c>
      <c r="H4735" t="s">
        <v>3264</v>
      </c>
      <c r="I4735">
        <v>2.74276E-4</v>
      </c>
      <c r="J4735">
        <v>2.74276E-4</v>
      </c>
    </row>
    <row r="4736" spans="1:10">
      <c r="A4736" t="s">
        <v>3263</v>
      </c>
      <c r="B4736">
        <v>50</v>
      </c>
      <c r="C4736" t="s">
        <v>3264</v>
      </c>
      <c r="E4736" t="s">
        <v>3265</v>
      </c>
      <c r="F4736" t="s">
        <v>25380</v>
      </c>
      <c r="G4736">
        <v>1</v>
      </c>
      <c r="H4736" t="s">
        <v>3264</v>
      </c>
      <c r="I4736">
        <v>2.74276E-4</v>
      </c>
      <c r="J4736">
        <v>2.74276E-4</v>
      </c>
    </row>
    <row r="4737" spans="1:10">
      <c r="A4737" t="s">
        <v>6489</v>
      </c>
      <c r="B4737">
        <v>2400</v>
      </c>
      <c r="C4737" t="s">
        <v>6490</v>
      </c>
      <c r="E4737" t="s">
        <v>6491</v>
      </c>
      <c r="F4737" t="s">
        <v>33822</v>
      </c>
      <c r="G4737">
        <v>1</v>
      </c>
      <c r="H4737" t="s">
        <v>6490</v>
      </c>
      <c r="I4737">
        <v>2.7448199999999999E-4</v>
      </c>
      <c r="J4737">
        <v>2.7448199999999999E-4</v>
      </c>
    </row>
    <row r="4738" spans="1:10">
      <c r="A4738" t="s">
        <v>45957</v>
      </c>
      <c r="B4738">
        <v>278</v>
      </c>
      <c r="C4738" t="s">
        <v>45958</v>
      </c>
      <c r="E4738" t="s">
        <v>45959</v>
      </c>
      <c r="F4738" t="s">
        <v>45960</v>
      </c>
      <c r="G4738">
        <v>4</v>
      </c>
      <c r="H4738" t="s">
        <v>45958</v>
      </c>
      <c r="I4738" t="s">
        <v>56538</v>
      </c>
      <c r="J4738">
        <v>5.8742845000000002E-2</v>
      </c>
    </row>
    <row r="4739" spans="1:10">
      <c r="A4739" t="s">
        <v>10522</v>
      </c>
      <c r="B4739">
        <v>50</v>
      </c>
      <c r="C4739" t="s">
        <v>10523</v>
      </c>
      <c r="E4739" t="s">
        <v>10524</v>
      </c>
      <c r="F4739" t="s">
        <v>26637</v>
      </c>
      <c r="G4739">
        <v>5</v>
      </c>
      <c r="H4739" t="s">
        <v>10523</v>
      </c>
      <c r="I4739" t="s">
        <v>56539</v>
      </c>
      <c r="J4739">
        <v>7.8347100000000003E-2</v>
      </c>
    </row>
    <row r="4740" spans="1:10">
      <c r="A4740" t="s">
        <v>10522</v>
      </c>
      <c r="B4740">
        <v>47</v>
      </c>
      <c r="C4740" t="s">
        <v>10523</v>
      </c>
      <c r="E4740" t="s">
        <v>10524</v>
      </c>
      <c r="F4740" t="s">
        <v>26637</v>
      </c>
      <c r="G4740">
        <v>5</v>
      </c>
      <c r="H4740" t="s">
        <v>10523</v>
      </c>
      <c r="I4740" t="s">
        <v>56539</v>
      </c>
      <c r="J4740">
        <v>7.8347100000000003E-2</v>
      </c>
    </row>
    <row r="4741" spans="1:10">
      <c r="A4741" t="s">
        <v>10522</v>
      </c>
      <c r="B4741">
        <v>44</v>
      </c>
      <c r="C4741" t="s">
        <v>10523</v>
      </c>
      <c r="E4741" t="s">
        <v>10524</v>
      </c>
      <c r="F4741" t="s">
        <v>26637</v>
      </c>
      <c r="G4741">
        <v>5</v>
      </c>
      <c r="H4741" t="s">
        <v>10523</v>
      </c>
      <c r="I4741" t="s">
        <v>56539</v>
      </c>
      <c r="J4741">
        <v>7.8347100000000003E-2</v>
      </c>
    </row>
    <row r="4742" spans="1:10">
      <c r="A4742" t="s">
        <v>30056</v>
      </c>
      <c r="B4742">
        <v>96</v>
      </c>
      <c r="C4742" t="s">
        <v>30057</v>
      </c>
      <c r="E4742" t="s">
        <v>30058</v>
      </c>
      <c r="F4742" t="s">
        <v>56540</v>
      </c>
      <c r="G4742">
        <v>2</v>
      </c>
      <c r="H4742" t="s">
        <v>30057</v>
      </c>
      <c r="I4742" t="s">
        <v>56541</v>
      </c>
      <c r="J4742">
        <v>0.16160693199999901</v>
      </c>
    </row>
    <row r="4743" spans="1:10">
      <c r="A4743" t="s">
        <v>26666</v>
      </c>
      <c r="B4743">
        <v>173</v>
      </c>
      <c r="C4743" t="s">
        <v>26667</v>
      </c>
      <c r="E4743" t="s">
        <v>26668</v>
      </c>
      <c r="F4743" t="s">
        <v>56542</v>
      </c>
      <c r="G4743">
        <v>7</v>
      </c>
      <c r="H4743" t="s">
        <v>26667</v>
      </c>
      <c r="I4743" t="s">
        <v>56543</v>
      </c>
      <c r="J4743">
        <v>8.1785399999999998E-3</v>
      </c>
    </row>
    <row r="4744" spans="1:10">
      <c r="A4744" t="s">
        <v>15696</v>
      </c>
      <c r="B4744">
        <v>730</v>
      </c>
      <c r="C4744" t="s">
        <v>15697</v>
      </c>
      <c r="E4744" t="s">
        <v>15698</v>
      </c>
      <c r="F4744" t="s">
        <v>26144</v>
      </c>
      <c r="G4744">
        <v>2</v>
      </c>
      <c r="H4744" t="s">
        <v>15697</v>
      </c>
      <c r="I4744" t="s">
        <v>56544</v>
      </c>
      <c r="J4744">
        <v>1.2485237999999999E-2</v>
      </c>
    </row>
    <row r="4745" spans="1:10">
      <c r="A4745" t="s">
        <v>22620</v>
      </c>
      <c r="B4745">
        <v>165</v>
      </c>
      <c r="C4745" t="s">
        <v>22621</v>
      </c>
      <c r="E4745" t="s">
        <v>22622</v>
      </c>
      <c r="F4745" t="s">
        <v>56545</v>
      </c>
      <c r="G4745">
        <v>12</v>
      </c>
      <c r="H4745" t="s">
        <v>22621</v>
      </c>
      <c r="I4745" t="s">
        <v>56546</v>
      </c>
      <c r="J4745">
        <v>5.1836E-3</v>
      </c>
    </row>
    <row r="4746" spans="1:10">
      <c r="A4746" t="s">
        <v>56547</v>
      </c>
      <c r="B4746">
        <v>37</v>
      </c>
      <c r="C4746" t="s">
        <v>56548</v>
      </c>
      <c r="E4746" t="s">
        <v>56549</v>
      </c>
      <c r="F4746" t="s">
        <v>56550</v>
      </c>
      <c r="G4746">
        <v>1</v>
      </c>
      <c r="H4746" t="s">
        <v>56548</v>
      </c>
      <c r="I4746">
        <v>2.76462E-4</v>
      </c>
      <c r="J4746">
        <v>2.76462E-4</v>
      </c>
    </row>
    <row r="4747" spans="1:10">
      <c r="A4747" t="s">
        <v>3602</v>
      </c>
      <c r="B4747">
        <v>551</v>
      </c>
      <c r="C4747" t="s">
        <v>3603</v>
      </c>
      <c r="E4747" t="s">
        <v>3604</v>
      </c>
      <c r="F4747" t="s">
        <v>26960</v>
      </c>
      <c r="G4747">
        <v>3</v>
      </c>
      <c r="H4747" t="s">
        <v>3603</v>
      </c>
      <c r="I4747" t="s">
        <v>56551</v>
      </c>
      <c r="J4747">
        <v>3.07581E-2</v>
      </c>
    </row>
    <row r="4748" spans="1:10">
      <c r="A4748" t="s">
        <v>28019</v>
      </c>
      <c r="B4748">
        <v>574</v>
      </c>
      <c r="C4748" t="s">
        <v>28020</v>
      </c>
      <c r="E4748" t="s">
        <v>28021</v>
      </c>
      <c r="F4748" t="s">
        <v>28022</v>
      </c>
      <c r="G4748">
        <v>9</v>
      </c>
      <c r="H4748" t="s">
        <v>28020</v>
      </c>
      <c r="I4748" t="s">
        <v>56552</v>
      </c>
      <c r="J4748">
        <v>9.992759999999999E-4</v>
      </c>
    </row>
    <row r="4749" spans="1:10">
      <c r="A4749" t="s">
        <v>31499</v>
      </c>
      <c r="B4749">
        <v>1677</v>
      </c>
      <c r="C4749" t="s">
        <v>31500</v>
      </c>
      <c r="E4749" t="s">
        <v>31501</v>
      </c>
      <c r="F4749" t="s">
        <v>56553</v>
      </c>
      <c r="G4749">
        <v>2</v>
      </c>
      <c r="H4749" t="s">
        <v>31500</v>
      </c>
      <c r="I4749" t="s">
        <v>56554</v>
      </c>
      <c r="J4749">
        <v>0.1241527795</v>
      </c>
    </row>
    <row r="4750" spans="1:10">
      <c r="A4750" t="s">
        <v>3528</v>
      </c>
      <c r="B4750">
        <v>877</v>
      </c>
      <c r="C4750" t="s">
        <v>3529</v>
      </c>
      <c r="E4750" t="s">
        <v>3530</v>
      </c>
      <c r="F4750" t="s">
        <v>48788</v>
      </c>
      <c r="G4750">
        <v>6</v>
      </c>
      <c r="H4750" t="s">
        <v>3529</v>
      </c>
      <c r="I4750" t="s">
        <v>56555</v>
      </c>
      <c r="J4750">
        <v>7.63585999999999E-3</v>
      </c>
    </row>
    <row r="4751" spans="1:10">
      <c r="A4751" t="s">
        <v>22558</v>
      </c>
      <c r="B4751">
        <v>2249</v>
      </c>
      <c r="C4751" t="s">
        <v>22559</v>
      </c>
      <c r="E4751" t="s">
        <v>22560</v>
      </c>
      <c r="F4751" t="s">
        <v>30419</v>
      </c>
      <c r="G4751">
        <v>4</v>
      </c>
      <c r="H4751" t="s">
        <v>22559</v>
      </c>
      <c r="I4751" t="s">
        <v>56556</v>
      </c>
      <c r="J4751">
        <v>6.4815100000000002E-3</v>
      </c>
    </row>
    <row r="4752" spans="1:10">
      <c r="A4752" t="s">
        <v>33270</v>
      </c>
      <c r="B4752">
        <v>266</v>
      </c>
      <c r="C4752" t="s">
        <v>33271</v>
      </c>
      <c r="E4752" t="s">
        <v>33272</v>
      </c>
      <c r="F4752" t="s">
        <v>33273</v>
      </c>
      <c r="G4752">
        <v>1</v>
      </c>
      <c r="H4752" t="s">
        <v>33271</v>
      </c>
      <c r="I4752">
        <v>2.77736E-4</v>
      </c>
      <c r="J4752">
        <v>2.77736E-4</v>
      </c>
    </row>
    <row r="4753" spans="1:10">
      <c r="A4753" t="s">
        <v>35173</v>
      </c>
      <c r="B4753">
        <v>366</v>
      </c>
      <c r="C4753" t="s">
        <v>35174</v>
      </c>
      <c r="E4753" t="s">
        <v>35175</v>
      </c>
      <c r="F4753" t="s">
        <v>56557</v>
      </c>
      <c r="G4753">
        <v>2</v>
      </c>
      <c r="H4753" t="s">
        <v>35174</v>
      </c>
      <c r="I4753" t="s">
        <v>56558</v>
      </c>
      <c r="J4753">
        <v>2.3960639999999998E-3</v>
      </c>
    </row>
    <row r="4754" spans="1:10">
      <c r="A4754" t="s">
        <v>56559</v>
      </c>
      <c r="B4754">
        <v>748</v>
      </c>
      <c r="C4754" t="s">
        <v>56560</v>
      </c>
      <c r="E4754" t="s">
        <v>56561</v>
      </c>
      <c r="F4754" t="s">
        <v>56562</v>
      </c>
      <c r="G4754">
        <v>1</v>
      </c>
      <c r="H4754" t="s">
        <v>56560</v>
      </c>
      <c r="I4754">
        <v>2.7894399999999999E-4</v>
      </c>
      <c r="J4754">
        <v>2.7894399999999999E-4</v>
      </c>
    </row>
    <row r="4755" spans="1:10">
      <c r="A4755" t="s">
        <v>27358</v>
      </c>
      <c r="B4755">
        <v>342</v>
      </c>
      <c r="C4755" t="s">
        <v>27359</v>
      </c>
      <c r="E4755" t="s">
        <v>27360</v>
      </c>
      <c r="F4755" t="s">
        <v>27361</v>
      </c>
      <c r="G4755">
        <v>1</v>
      </c>
      <c r="H4755" t="s">
        <v>27359</v>
      </c>
      <c r="I4755">
        <v>2.7950000000000002E-4</v>
      </c>
      <c r="J4755">
        <v>2.7950000000000002E-4</v>
      </c>
    </row>
    <row r="4756" spans="1:10">
      <c r="A4756" t="s">
        <v>56563</v>
      </c>
      <c r="B4756">
        <v>44</v>
      </c>
      <c r="C4756" t="s">
        <v>56564</v>
      </c>
      <c r="E4756" t="s">
        <v>56565</v>
      </c>
      <c r="F4756" t="s">
        <v>56566</v>
      </c>
      <c r="G4756">
        <v>2</v>
      </c>
      <c r="H4756" t="s">
        <v>56564</v>
      </c>
      <c r="I4756" t="s">
        <v>56567</v>
      </c>
      <c r="J4756">
        <v>9.4927069999999995E-3</v>
      </c>
    </row>
    <row r="4757" spans="1:10">
      <c r="A4757" t="s">
        <v>56568</v>
      </c>
      <c r="B4757">
        <v>409</v>
      </c>
      <c r="C4757" t="s">
        <v>56569</v>
      </c>
      <c r="E4757" t="s">
        <v>56570</v>
      </c>
      <c r="F4757" t="s">
        <v>56571</v>
      </c>
      <c r="G4757">
        <v>1</v>
      </c>
      <c r="H4757" t="s">
        <v>56569</v>
      </c>
      <c r="I4757">
        <v>2.7971199999999999E-4</v>
      </c>
      <c r="J4757">
        <v>2.7971199999999999E-4</v>
      </c>
    </row>
    <row r="4758" spans="1:10">
      <c r="A4758" t="s">
        <v>26972</v>
      </c>
      <c r="B4758">
        <v>311</v>
      </c>
      <c r="C4758" t="s">
        <v>26973</v>
      </c>
      <c r="E4758" t="s">
        <v>26974</v>
      </c>
      <c r="F4758" t="s">
        <v>26975</v>
      </c>
      <c r="G4758">
        <v>4</v>
      </c>
      <c r="H4758" t="s">
        <v>26973</v>
      </c>
      <c r="I4758" t="s">
        <v>56572</v>
      </c>
      <c r="J4758">
        <v>0.105692249999999</v>
      </c>
    </row>
    <row r="4759" spans="1:10">
      <c r="A4759" t="s">
        <v>4334</v>
      </c>
      <c r="B4759">
        <v>419</v>
      </c>
      <c r="C4759" t="s">
        <v>4335</v>
      </c>
      <c r="E4759" t="s">
        <v>4336</v>
      </c>
      <c r="F4759" t="s">
        <v>44437</v>
      </c>
      <c r="G4759">
        <v>3</v>
      </c>
      <c r="H4759" t="s">
        <v>4335</v>
      </c>
      <c r="I4759" t="s">
        <v>56573</v>
      </c>
      <c r="J4759">
        <v>6.6687599999999995E-4</v>
      </c>
    </row>
    <row r="4760" spans="1:10">
      <c r="A4760" t="s">
        <v>3685</v>
      </c>
      <c r="B4760">
        <v>445</v>
      </c>
      <c r="C4760" t="s">
        <v>3686</v>
      </c>
      <c r="E4760" t="s">
        <v>3687</v>
      </c>
      <c r="F4760" t="s">
        <v>27620</v>
      </c>
      <c r="G4760">
        <v>1</v>
      </c>
      <c r="H4760" t="s">
        <v>3686</v>
      </c>
      <c r="I4760">
        <v>2.79967E-4</v>
      </c>
      <c r="J4760">
        <v>2.79967E-4</v>
      </c>
    </row>
    <row r="4761" spans="1:10">
      <c r="A4761" t="s">
        <v>56574</v>
      </c>
      <c r="B4761">
        <v>111</v>
      </c>
      <c r="C4761" t="s">
        <v>56575</v>
      </c>
      <c r="E4761" t="s">
        <v>56576</v>
      </c>
      <c r="F4761" t="s">
        <v>56577</v>
      </c>
      <c r="G4761">
        <v>2</v>
      </c>
      <c r="H4761" t="s">
        <v>56575</v>
      </c>
      <c r="I4761" t="s">
        <v>56578</v>
      </c>
      <c r="J4761">
        <v>3.5036699999999997E-4</v>
      </c>
    </row>
    <row r="4762" spans="1:10">
      <c r="A4762" t="s">
        <v>32194</v>
      </c>
      <c r="B4762">
        <v>107</v>
      </c>
      <c r="C4762" t="s">
        <v>32195</v>
      </c>
      <c r="E4762" t="s">
        <v>32196</v>
      </c>
      <c r="F4762" t="s">
        <v>32197</v>
      </c>
      <c r="G4762">
        <v>1</v>
      </c>
      <c r="H4762" t="s">
        <v>32195</v>
      </c>
      <c r="I4762">
        <v>2.80928E-4</v>
      </c>
      <c r="J4762">
        <v>2.80928E-4</v>
      </c>
    </row>
    <row r="4763" spans="1:10">
      <c r="A4763" t="s">
        <v>26241</v>
      </c>
      <c r="B4763">
        <v>950</v>
      </c>
      <c r="C4763" t="s">
        <v>26242</v>
      </c>
      <c r="E4763" t="s">
        <v>26243</v>
      </c>
      <c r="F4763" t="s">
        <v>56579</v>
      </c>
      <c r="G4763">
        <v>2</v>
      </c>
      <c r="H4763" t="s">
        <v>26242</v>
      </c>
      <c r="I4763" t="s">
        <v>56580</v>
      </c>
      <c r="J4763">
        <v>2.6943433999999999E-2</v>
      </c>
    </row>
    <row r="4764" spans="1:10">
      <c r="A4764" t="s">
        <v>56581</v>
      </c>
      <c r="B4764">
        <v>36</v>
      </c>
      <c r="C4764" t="s">
        <v>56582</v>
      </c>
      <c r="E4764" t="s">
        <v>56583</v>
      </c>
      <c r="F4764" t="s">
        <v>56584</v>
      </c>
      <c r="G4764">
        <v>1</v>
      </c>
      <c r="H4764" t="s">
        <v>56582</v>
      </c>
      <c r="I4764">
        <v>2.81389E-4</v>
      </c>
      <c r="J4764">
        <v>2.81389E-4</v>
      </c>
    </row>
    <row r="4765" spans="1:10">
      <c r="A4765" t="s">
        <v>29297</v>
      </c>
      <c r="B4765">
        <v>400</v>
      </c>
      <c r="C4765" t="s">
        <v>29298</v>
      </c>
      <c r="E4765" t="s">
        <v>29299</v>
      </c>
      <c r="F4765" t="s">
        <v>29300</v>
      </c>
      <c r="G4765">
        <v>3</v>
      </c>
      <c r="H4765" t="s">
        <v>29298</v>
      </c>
      <c r="I4765" t="s">
        <v>56585</v>
      </c>
      <c r="J4765">
        <v>1.66514E-2</v>
      </c>
    </row>
    <row r="4766" spans="1:10">
      <c r="A4766" t="s">
        <v>14546</v>
      </c>
      <c r="B4766">
        <v>185</v>
      </c>
      <c r="C4766" t="s">
        <v>14547</v>
      </c>
      <c r="E4766" t="s">
        <v>14548</v>
      </c>
      <c r="F4766" t="s">
        <v>45525</v>
      </c>
      <c r="G4766">
        <v>1</v>
      </c>
      <c r="H4766" t="s">
        <v>14547</v>
      </c>
      <c r="I4766">
        <v>2.8184299999999999E-4</v>
      </c>
      <c r="J4766">
        <v>2.8184299999999999E-4</v>
      </c>
    </row>
    <row r="4767" spans="1:10">
      <c r="A4767" t="s">
        <v>41943</v>
      </c>
      <c r="B4767">
        <v>234</v>
      </c>
      <c r="C4767" t="s">
        <v>41944</v>
      </c>
      <c r="E4767" t="s">
        <v>41945</v>
      </c>
      <c r="F4767" t="s">
        <v>56586</v>
      </c>
      <c r="G4767">
        <v>4</v>
      </c>
      <c r="H4767" t="s">
        <v>41944</v>
      </c>
      <c r="I4767" t="s">
        <v>56587</v>
      </c>
      <c r="J4767">
        <v>3.28356E-2</v>
      </c>
    </row>
    <row r="4768" spans="1:10">
      <c r="A4768" t="s">
        <v>3084</v>
      </c>
      <c r="B4768">
        <v>246</v>
      </c>
      <c r="C4768" t="s">
        <v>3085</v>
      </c>
      <c r="E4768" t="s">
        <v>3086</v>
      </c>
      <c r="F4768" t="s">
        <v>35358</v>
      </c>
      <c r="G4768">
        <v>5</v>
      </c>
      <c r="H4768" t="s">
        <v>3085</v>
      </c>
      <c r="I4768" t="s">
        <v>56588</v>
      </c>
      <c r="J4768">
        <v>1.1998999999999999E-2</v>
      </c>
    </row>
    <row r="4769" spans="1:10">
      <c r="A4769" t="s">
        <v>23961</v>
      </c>
      <c r="B4769">
        <v>1242</v>
      </c>
      <c r="C4769" t="s">
        <v>23962</v>
      </c>
      <c r="E4769" t="s">
        <v>23963</v>
      </c>
      <c r="F4769" t="s">
        <v>56589</v>
      </c>
      <c r="G4769">
        <v>1</v>
      </c>
      <c r="H4769" t="s">
        <v>23962</v>
      </c>
      <c r="I4769">
        <v>2.8323500000000001E-4</v>
      </c>
      <c r="J4769">
        <v>2.8323500000000001E-4</v>
      </c>
    </row>
    <row r="4770" spans="1:10">
      <c r="A4770" t="s">
        <v>23961</v>
      </c>
      <c r="B4770">
        <v>1230</v>
      </c>
      <c r="C4770" t="s">
        <v>23962</v>
      </c>
      <c r="E4770" t="s">
        <v>23963</v>
      </c>
      <c r="F4770" t="s">
        <v>56589</v>
      </c>
      <c r="G4770">
        <v>1</v>
      </c>
      <c r="H4770" t="s">
        <v>23962</v>
      </c>
      <c r="I4770">
        <v>2.8323500000000001E-4</v>
      </c>
      <c r="J4770">
        <v>2.8323500000000001E-4</v>
      </c>
    </row>
    <row r="4771" spans="1:10">
      <c r="A4771" t="s">
        <v>23226</v>
      </c>
      <c r="B4771">
        <v>313</v>
      </c>
      <c r="C4771" t="s">
        <v>23227</v>
      </c>
      <c r="E4771" t="s">
        <v>23228</v>
      </c>
      <c r="F4771" t="s">
        <v>23229</v>
      </c>
      <c r="G4771">
        <v>2</v>
      </c>
      <c r="H4771" t="s">
        <v>23227</v>
      </c>
      <c r="I4771" t="s">
        <v>56590</v>
      </c>
      <c r="J4771">
        <v>7.5256127500000006E-2</v>
      </c>
    </row>
    <row r="4772" spans="1:10">
      <c r="A4772" t="s">
        <v>24388</v>
      </c>
      <c r="B4772">
        <v>1614</v>
      </c>
      <c r="C4772" t="s">
        <v>24389</v>
      </c>
      <c r="E4772" t="s">
        <v>24390</v>
      </c>
      <c r="F4772" t="s">
        <v>46284</v>
      </c>
      <c r="G4772">
        <v>4</v>
      </c>
      <c r="H4772" t="s">
        <v>24389</v>
      </c>
      <c r="I4772" t="s">
        <v>56591</v>
      </c>
      <c r="J4772">
        <v>5.1971429999999999E-2</v>
      </c>
    </row>
    <row r="4773" spans="1:10">
      <c r="A4773" t="s">
        <v>29558</v>
      </c>
      <c r="B4773">
        <v>710</v>
      </c>
      <c r="C4773" t="s">
        <v>29559</v>
      </c>
      <c r="E4773" t="s">
        <v>29560</v>
      </c>
      <c r="F4773" t="s">
        <v>29561</v>
      </c>
      <c r="G4773">
        <v>1</v>
      </c>
      <c r="H4773" t="s">
        <v>29559</v>
      </c>
      <c r="I4773">
        <v>2.8373100000000001E-4</v>
      </c>
      <c r="J4773">
        <v>2.8373100000000001E-4</v>
      </c>
    </row>
    <row r="4774" spans="1:10">
      <c r="A4774" t="s">
        <v>32219</v>
      </c>
      <c r="B4774">
        <v>789</v>
      </c>
      <c r="C4774" t="s">
        <v>32220</v>
      </c>
      <c r="E4774" t="s">
        <v>32221</v>
      </c>
      <c r="F4774" t="s">
        <v>32222</v>
      </c>
      <c r="G4774">
        <v>1</v>
      </c>
      <c r="H4774" t="s">
        <v>32220</v>
      </c>
      <c r="I4774">
        <v>2.8377399999999998E-4</v>
      </c>
      <c r="J4774">
        <v>2.8377399999999998E-4</v>
      </c>
    </row>
    <row r="4775" spans="1:10">
      <c r="A4775" t="s">
        <v>38442</v>
      </c>
      <c r="B4775">
        <v>468</v>
      </c>
      <c r="C4775" t="s">
        <v>38443</v>
      </c>
      <c r="E4775" t="s">
        <v>38444</v>
      </c>
      <c r="F4775" t="s">
        <v>56592</v>
      </c>
      <c r="G4775">
        <v>1</v>
      </c>
      <c r="H4775" t="s">
        <v>38443</v>
      </c>
      <c r="I4775">
        <v>2.8399499999999999E-4</v>
      </c>
      <c r="J4775">
        <v>2.8399499999999999E-4</v>
      </c>
    </row>
    <row r="4776" spans="1:10">
      <c r="A4776" t="s">
        <v>2698</v>
      </c>
      <c r="B4776">
        <v>620</v>
      </c>
      <c r="C4776" t="s">
        <v>2699</v>
      </c>
      <c r="E4776" t="s">
        <v>2700</v>
      </c>
      <c r="F4776" t="s">
        <v>40483</v>
      </c>
      <c r="G4776">
        <v>2</v>
      </c>
      <c r="H4776" t="s">
        <v>2699</v>
      </c>
      <c r="I4776" t="s">
        <v>56593</v>
      </c>
      <c r="J4776">
        <v>4.3566150000000001E-4</v>
      </c>
    </row>
    <row r="4777" spans="1:10">
      <c r="A4777" t="s">
        <v>23885</v>
      </c>
      <c r="B4777">
        <v>180</v>
      </c>
      <c r="C4777" t="s">
        <v>23886</v>
      </c>
      <c r="E4777" t="s">
        <v>23887</v>
      </c>
      <c r="F4777" t="s">
        <v>56594</v>
      </c>
      <c r="G4777">
        <v>1</v>
      </c>
      <c r="H4777" t="s">
        <v>23886</v>
      </c>
      <c r="I4777">
        <v>2.8450900000000001E-4</v>
      </c>
      <c r="J4777">
        <v>2.8450900000000001E-4</v>
      </c>
    </row>
    <row r="4778" spans="1:10">
      <c r="A4778" t="s">
        <v>5372</v>
      </c>
      <c r="B4778">
        <v>1357</v>
      </c>
      <c r="C4778" t="s">
        <v>5373</v>
      </c>
      <c r="E4778" t="s">
        <v>5374</v>
      </c>
      <c r="F4778" t="s">
        <v>40018</v>
      </c>
      <c r="G4778">
        <v>2</v>
      </c>
      <c r="H4778" t="s">
        <v>5373</v>
      </c>
      <c r="I4778" t="s">
        <v>56595</v>
      </c>
      <c r="J4778">
        <v>1.112118E-3</v>
      </c>
    </row>
    <row r="4779" spans="1:10">
      <c r="A4779" t="s">
        <v>29080</v>
      </c>
      <c r="B4779">
        <v>37</v>
      </c>
      <c r="C4779" t="s">
        <v>29081</v>
      </c>
      <c r="E4779" t="s">
        <v>29082</v>
      </c>
      <c r="F4779" t="s">
        <v>56596</v>
      </c>
      <c r="G4779">
        <v>5</v>
      </c>
      <c r="H4779" t="s">
        <v>29081</v>
      </c>
      <c r="I4779" t="s">
        <v>56597</v>
      </c>
      <c r="J4779">
        <v>1.8064799999999999E-2</v>
      </c>
    </row>
    <row r="4780" spans="1:10">
      <c r="A4780" t="s">
        <v>24881</v>
      </c>
      <c r="B4780">
        <v>294</v>
      </c>
      <c r="C4780" t="s">
        <v>24882</v>
      </c>
      <c r="E4780" t="s">
        <v>24883</v>
      </c>
      <c r="F4780" t="s">
        <v>26631</v>
      </c>
      <c r="G4780">
        <v>2</v>
      </c>
      <c r="H4780" t="s">
        <v>24882</v>
      </c>
      <c r="I4780" t="s">
        <v>56598</v>
      </c>
      <c r="J4780">
        <v>4.3426000000000001E-4</v>
      </c>
    </row>
    <row r="4781" spans="1:10">
      <c r="A4781" t="s">
        <v>19100</v>
      </c>
      <c r="B4781">
        <v>2206</v>
      </c>
      <c r="C4781" t="s">
        <v>19101</v>
      </c>
      <c r="E4781" t="s">
        <v>19102</v>
      </c>
      <c r="F4781" t="s">
        <v>21720</v>
      </c>
      <c r="G4781">
        <v>4</v>
      </c>
      <c r="H4781" t="s">
        <v>19101</v>
      </c>
      <c r="I4781" t="s">
        <v>56599</v>
      </c>
      <c r="J4781">
        <v>3.6607444999999998E-3</v>
      </c>
    </row>
    <row r="4782" spans="1:10">
      <c r="A4782" t="s">
        <v>56600</v>
      </c>
      <c r="B4782">
        <v>170</v>
      </c>
      <c r="C4782" t="s">
        <v>56601</v>
      </c>
      <c r="E4782" t="s">
        <v>56602</v>
      </c>
      <c r="F4782" t="s">
        <v>56603</v>
      </c>
      <c r="G4782">
        <v>1</v>
      </c>
      <c r="H4782" t="s">
        <v>56601</v>
      </c>
      <c r="I4782">
        <v>2.8540100000000001E-4</v>
      </c>
      <c r="J4782">
        <v>2.8540100000000001E-4</v>
      </c>
    </row>
    <row r="4783" spans="1:10">
      <c r="A4783" t="s">
        <v>56604</v>
      </c>
      <c r="B4783">
        <v>261</v>
      </c>
      <c r="C4783" t="s">
        <v>56605</v>
      </c>
      <c r="E4783" t="s">
        <v>56606</v>
      </c>
      <c r="F4783" t="s">
        <v>56607</v>
      </c>
      <c r="G4783">
        <v>2</v>
      </c>
      <c r="H4783" t="s">
        <v>56605</v>
      </c>
      <c r="I4783" t="s">
        <v>56608</v>
      </c>
      <c r="J4783">
        <v>1.2805975E-3</v>
      </c>
    </row>
    <row r="4784" spans="1:10">
      <c r="A4784" t="s">
        <v>6609</v>
      </c>
      <c r="B4784">
        <v>466</v>
      </c>
      <c r="C4784" t="s">
        <v>6610</v>
      </c>
      <c r="E4784" t="s">
        <v>6611</v>
      </c>
      <c r="F4784" t="s">
        <v>56609</v>
      </c>
      <c r="G4784">
        <v>11</v>
      </c>
      <c r="H4784" t="s">
        <v>6610</v>
      </c>
      <c r="I4784" t="s">
        <v>56610</v>
      </c>
      <c r="J4784">
        <v>2.0607799999999999E-3</v>
      </c>
    </row>
    <row r="4785" spans="1:10">
      <c r="A4785" t="s">
        <v>51677</v>
      </c>
      <c r="B4785">
        <v>505</v>
      </c>
      <c r="C4785" t="s">
        <v>51678</v>
      </c>
      <c r="E4785" t="s">
        <v>51679</v>
      </c>
      <c r="F4785" t="s">
        <v>56611</v>
      </c>
      <c r="G4785">
        <v>1</v>
      </c>
      <c r="H4785" t="s">
        <v>51678</v>
      </c>
      <c r="I4785">
        <v>2.8755799999999999E-4</v>
      </c>
      <c r="J4785">
        <v>2.8755799999999999E-4</v>
      </c>
    </row>
    <row r="4786" spans="1:10">
      <c r="A4786" t="s">
        <v>56612</v>
      </c>
      <c r="B4786">
        <v>422</v>
      </c>
      <c r="C4786" t="s">
        <v>56613</v>
      </c>
      <c r="E4786" t="s">
        <v>56614</v>
      </c>
      <c r="F4786" t="s">
        <v>56615</v>
      </c>
      <c r="G4786">
        <v>1</v>
      </c>
      <c r="H4786" t="s">
        <v>56613</v>
      </c>
      <c r="I4786">
        <v>2.8765799999999999E-4</v>
      </c>
      <c r="J4786">
        <v>2.8765799999999999E-4</v>
      </c>
    </row>
    <row r="4787" spans="1:10">
      <c r="A4787" t="s">
        <v>24788</v>
      </c>
      <c r="B4787">
        <v>535</v>
      </c>
      <c r="C4787" t="s">
        <v>24789</v>
      </c>
      <c r="E4787" t="s">
        <v>24790</v>
      </c>
      <c r="F4787" t="s">
        <v>34765</v>
      </c>
      <c r="G4787">
        <v>1</v>
      </c>
      <c r="H4787" t="s">
        <v>24789</v>
      </c>
      <c r="I4787">
        <v>2.8825699999999999E-4</v>
      </c>
      <c r="J4787">
        <v>2.8825699999999999E-4</v>
      </c>
    </row>
    <row r="4788" spans="1:10">
      <c r="A4788" t="s">
        <v>32224</v>
      </c>
      <c r="B4788">
        <v>65</v>
      </c>
      <c r="C4788" t="s">
        <v>32225</v>
      </c>
      <c r="E4788" t="s">
        <v>32226</v>
      </c>
      <c r="F4788" t="s">
        <v>56616</v>
      </c>
      <c r="G4788">
        <v>2</v>
      </c>
      <c r="H4788" t="s">
        <v>32225</v>
      </c>
      <c r="I4788" t="s">
        <v>56617</v>
      </c>
      <c r="J4788">
        <v>6.61935E-4</v>
      </c>
    </row>
    <row r="4789" spans="1:10">
      <c r="A4789" t="s">
        <v>175</v>
      </c>
      <c r="B4789">
        <v>289</v>
      </c>
      <c r="C4789" t="s">
        <v>176</v>
      </c>
      <c r="E4789" t="s">
        <v>177</v>
      </c>
      <c r="F4789" t="s">
        <v>29637</v>
      </c>
      <c r="G4789">
        <v>11</v>
      </c>
      <c r="H4789" t="s">
        <v>176</v>
      </c>
      <c r="I4789" t="s">
        <v>56618</v>
      </c>
      <c r="J4789">
        <v>2.73704E-2</v>
      </c>
    </row>
    <row r="4790" spans="1:10">
      <c r="A4790" t="s">
        <v>49831</v>
      </c>
      <c r="B4790">
        <v>475</v>
      </c>
      <c r="C4790" t="s">
        <v>49832</v>
      </c>
      <c r="E4790" t="s">
        <v>49834</v>
      </c>
      <c r="F4790" t="s">
        <v>56619</v>
      </c>
      <c r="G4790">
        <v>1</v>
      </c>
      <c r="H4790" t="s">
        <v>49832</v>
      </c>
      <c r="I4790">
        <v>2.8934499999999999E-4</v>
      </c>
      <c r="J4790">
        <v>2.8934499999999999E-4</v>
      </c>
    </row>
    <row r="4791" spans="1:10">
      <c r="A4791" t="s">
        <v>26881</v>
      </c>
      <c r="B4791">
        <v>17</v>
      </c>
      <c r="C4791" t="s">
        <v>26882</v>
      </c>
      <c r="E4791" t="s">
        <v>26883</v>
      </c>
      <c r="F4791" t="s">
        <v>56620</v>
      </c>
      <c r="G4791">
        <v>1</v>
      </c>
      <c r="H4791" t="s">
        <v>26882</v>
      </c>
      <c r="I4791">
        <v>2.8935700000000001E-4</v>
      </c>
      <c r="J4791">
        <v>2.8935700000000001E-4</v>
      </c>
    </row>
    <row r="4792" spans="1:10">
      <c r="A4792" t="s">
        <v>25949</v>
      </c>
      <c r="B4792">
        <v>612</v>
      </c>
      <c r="C4792" t="s">
        <v>25950</v>
      </c>
      <c r="E4792" t="s">
        <v>25951</v>
      </c>
      <c r="F4792" t="s">
        <v>56621</v>
      </c>
      <c r="G4792">
        <v>2</v>
      </c>
      <c r="H4792" t="s">
        <v>25950</v>
      </c>
      <c r="I4792" t="s">
        <v>56622</v>
      </c>
      <c r="J4792">
        <v>2.4274455E-3</v>
      </c>
    </row>
    <row r="4793" spans="1:10">
      <c r="A4793" t="s">
        <v>25949</v>
      </c>
      <c r="B4793">
        <v>602</v>
      </c>
      <c r="C4793" t="s">
        <v>25950</v>
      </c>
      <c r="E4793" t="s">
        <v>25951</v>
      </c>
      <c r="F4793" t="s">
        <v>56621</v>
      </c>
      <c r="G4793">
        <v>2</v>
      </c>
      <c r="H4793" t="s">
        <v>25950</v>
      </c>
      <c r="I4793" t="s">
        <v>56622</v>
      </c>
      <c r="J4793">
        <v>2.4274455E-3</v>
      </c>
    </row>
    <row r="4794" spans="1:10">
      <c r="A4794" t="s">
        <v>33131</v>
      </c>
      <c r="B4794">
        <v>237</v>
      </c>
      <c r="C4794" t="s">
        <v>33132</v>
      </c>
      <c r="E4794" t="s">
        <v>33133</v>
      </c>
      <c r="F4794" t="s">
        <v>33134</v>
      </c>
      <c r="G4794">
        <v>1</v>
      </c>
      <c r="H4794" t="s">
        <v>33132</v>
      </c>
      <c r="I4794">
        <v>2.90241E-4</v>
      </c>
      <c r="J4794">
        <v>2.90241E-4</v>
      </c>
    </row>
    <row r="4795" spans="1:10">
      <c r="A4795" t="s">
        <v>23256</v>
      </c>
      <c r="B4795">
        <v>1125</v>
      </c>
      <c r="C4795" t="s">
        <v>23257</v>
      </c>
      <c r="E4795" t="s">
        <v>23258</v>
      </c>
      <c r="F4795" t="s">
        <v>56623</v>
      </c>
      <c r="G4795">
        <v>2</v>
      </c>
      <c r="H4795" t="s">
        <v>23257</v>
      </c>
      <c r="I4795" t="s">
        <v>56624</v>
      </c>
      <c r="J4795">
        <v>8.5080139999999995E-3</v>
      </c>
    </row>
    <row r="4796" spans="1:10">
      <c r="A4796" t="s">
        <v>56559</v>
      </c>
      <c r="B4796">
        <v>992</v>
      </c>
      <c r="C4796" t="s">
        <v>56560</v>
      </c>
      <c r="E4796" t="s">
        <v>56561</v>
      </c>
      <c r="F4796" t="s">
        <v>56625</v>
      </c>
      <c r="G4796">
        <v>1</v>
      </c>
      <c r="H4796" t="s">
        <v>56560</v>
      </c>
      <c r="I4796">
        <v>2.9038300000000001E-4</v>
      </c>
      <c r="J4796">
        <v>2.9038300000000001E-4</v>
      </c>
    </row>
    <row r="4797" spans="1:10">
      <c r="A4797" t="s">
        <v>38572</v>
      </c>
      <c r="B4797">
        <v>1279</v>
      </c>
      <c r="C4797" t="s">
        <v>38573</v>
      </c>
      <c r="E4797" t="s">
        <v>38574</v>
      </c>
      <c r="F4797" t="s">
        <v>56626</v>
      </c>
      <c r="G4797">
        <v>2</v>
      </c>
      <c r="H4797" t="s">
        <v>38573</v>
      </c>
      <c r="I4797" t="s">
        <v>56627</v>
      </c>
      <c r="J4797">
        <v>3.7630127999999999E-2</v>
      </c>
    </row>
    <row r="4798" spans="1:10">
      <c r="A4798" t="s">
        <v>2804</v>
      </c>
      <c r="B4798">
        <v>103</v>
      </c>
      <c r="C4798" t="s">
        <v>2805</v>
      </c>
      <c r="E4798" t="s">
        <v>2806</v>
      </c>
      <c r="F4798" t="s">
        <v>25243</v>
      </c>
      <c r="G4798">
        <v>5</v>
      </c>
      <c r="H4798" t="s">
        <v>2805</v>
      </c>
      <c r="I4798" t="s">
        <v>56628</v>
      </c>
      <c r="J4798">
        <v>1.13375E-3</v>
      </c>
    </row>
    <row r="4799" spans="1:10">
      <c r="A4799" t="s">
        <v>4575</v>
      </c>
      <c r="B4799">
        <v>389</v>
      </c>
      <c r="C4799" t="s">
        <v>4576</v>
      </c>
      <c r="E4799" t="s">
        <v>4577</v>
      </c>
      <c r="F4799" t="s">
        <v>37330</v>
      </c>
      <c r="G4799">
        <v>6</v>
      </c>
      <c r="H4799" t="s">
        <v>4576</v>
      </c>
      <c r="I4799" t="s">
        <v>56629</v>
      </c>
      <c r="J4799">
        <v>1.1822555000000001E-3</v>
      </c>
    </row>
    <row r="4800" spans="1:10">
      <c r="A4800" t="s">
        <v>23877</v>
      </c>
      <c r="B4800">
        <v>358</v>
      </c>
      <c r="C4800" t="s">
        <v>23878</v>
      </c>
      <c r="E4800" t="s">
        <v>23879</v>
      </c>
      <c r="F4800" t="s">
        <v>32084</v>
      </c>
      <c r="G4800">
        <v>6</v>
      </c>
      <c r="H4800" t="s">
        <v>23878</v>
      </c>
      <c r="I4800" t="s">
        <v>56630</v>
      </c>
      <c r="J4800">
        <v>1.8713845E-3</v>
      </c>
    </row>
    <row r="4801" spans="1:10">
      <c r="A4801" t="s">
        <v>24457</v>
      </c>
      <c r="B4801">
        <v>5610</v>
      </c>
      <c r="C4801" t="s">
        <v>24458</v>
      </c>
      <c r="E4801" t="s">
        <v>24459</v>
      </c>
      <c r="F4801" t="s">
        <v>24460</v>
      </c>
      <c r="G4801">
        <v>2</v>
      </c>
      <c r="H4801" t="s">
        <v>24458</v>
      </c>
      <c r="I4801" t="s">
        <v>56631</v>
      </c>
      <c r="J4801">
        <v>5.87719E-4</v>
      </c>
    </row>
    <row r="4802" spans="1:10">
      <c r="A4802" t="s">
        <v>29748</v>
      </c>
      <c r="B4802">
        <v>241</v>
      </c>
      <c r="C4802" t="s">
        <v>29749</v>
      </c>
      <c r="E4802" t="s">
        <v>29750</v>
      </c>
      <c r="F4802" t="s">
        <v>45036</v>
      </c>
      <c r="G4802">
        <v>2</v>
      </c>
      <c r="H4802" t="s">
        <v>29749</v>
      </c>
      <c r="I4802" t="s">
        <v>56632</v>
      </c>
      <c r="J4802">
        <v>0.122923739</v>
      </c>
    </row>
    <row r="4803" spans="1:10">
      <c r="A4803" t="s">
        <v>1714</v>
      </c>
      <c r="B4803">
        <v>3147</v>
      </c>
      <c r="C4803" t="s">
        <v>1715</v>
      </c>
      <c r="E4803" t="s">
        <v>1716</v>
      </c>
      <c r="F4803" t="s">
        <v>56633</v>
      </c>
      <c r="G4803">
        <v>2</v>
      </c>
      <c r="H4803" t="s">
        <v>1715</v>
      </c>
      <c r="I4803" t="s">
        <v>56634</v>
      </c>
      <c r="J4803">
        <v>2.1165330499999999E-2</v>
      </c>
    </row>
    <row r="4804" spans="1:10">
      <c r="A4804" t="s">
        <v>1043</v>
      </c>
      <c r="B4804">
        <v>46</v>
      </c>
      <c r="C4804" t="s">
        <v>1044</v>
      </c>
      <c r="E4804" t="s">
        <v>1045</v>
      </c>
      <c r="F4804" t="s">
        <v>56635</v>
      </c>
      <c r="G4804">
        <v>6</v>
      </c>
      <c r="H4804" t="s">
        <v>1044</v>
      </c>
      <c r="I4804" t="s">
        <v>56636</v>
      </c>
      <c r="J4804">
        <v>1.28069E-2</v>
      </c>
    </row>
    <row r="4805" spans="1:10">
      <c r="A4805" t="s">
        <v>1043</v>
      </c>
      <c r="B4805">
        <v>43</v>
      </c>
      <c r="C4805" t="s">
        <v>1044</v>
      </c>
      <c r="E4805" t="s">
        <v>1045</v>
      </c>
      <c r="F4805" t="s">
        <v>56635</v>
      </c>
      <c r="G4805">
        <v>6</v>
      </c>
      <c r="H4805" t="s">
        <v>1044</v>
      </c>
      <c r="I4805" t="s">
        <v>56636</v>
      </c>
      <c r="J4805">
        <v>1.28069E-2</v>
      </c>
    </row>
    <row r="4806" spans="1:10">
      <c r="A4806" t="s">
        <v>48639</v>
      </c>
      <c r="B4806">
        <v>108</v>
      </c>
      <c r="C4806" t="s">
        <v>48640</v>
      </c>
      <c r="E4806" t="s">
        <v>48641</v>
      </c>
      <c r="F4806" t="s">
        <v>56637</v>
      </c>
      <c r="G4806">
        <v>1</v>
      </c>
      <c r="H4806" t="s">
        <v>48640</v>
      </c>
      <c r="I4806">
        <v>2.9321499999999999E-4</v>
      </c>
      <c r="J4806">
        <v>2.9321499999999999E-4</v>
      </c>
    </row>
    <row r="4807" spans="1:10">
      <c r="A4807" t="s">
        <v>48639</v>
      </c>
      <c r="B4807">
        <v>100</v>
      </c>
      <c r="C4807" t="s">
        <v>48640</v>
      </c>
      <c r="E4807" t="s">
        <v>48641</v>
      </c>
      <c r="F4807" t="s">
        <v>56637</v>
      </c>
      <c r="G4807">
        <v>1</v>
      </c>
      <c r="H4807" t="s">
        <v>48640</v>
      </c>
      <c r="I4807">
        <v>2.9321499999999999E-4</v>
      </c>
      <c r="J4807">
        <v>2.9321499999999999E-4</v>
      </c>
    </row>
    <row r="4808" spans="1:10">
      <c r="A4808" t="s">
        <v>56638</v>
      </c>
      <c r="B4808">
        <v>118</v>
      </c>
      <c r="C4808" t="s">
        <v>56639</v>
      </c>
      <c r="E4808" t="s">
        <v>56640</v>
      </c>
      <c r="F4808" t="s">
        <v>56641</v>
      </c>
      <c r="G4808">
        <v>3</v>
      </c>
      <c r="H4808" t="s">
        <v>56639</v>
      </c>
      <c r="I4808" t="s">
        <v>56642</v>
      </c>
      <c r="J4808">
        <v>5.2226300000000003E-2</v>
      </c>
    </row>
    <row r="4809" spans="1:10">
      <c r="A4809" t="s">
        <v>24304</v>
      </c>
      <c r="B4809">
        <v>185</v>
      </c>
      <c r="C4809" t="s">
        <v>24305</v>
      </c>
      <c r="E4809" t="s">
        <v>24306</v>
      </c>
      <c r="F4809" t="s">
        <v>32101</v>
      </c>
      <c r="G4809">
        <v>2</v>
      </c>
      <c r="H4809" t="s">
        <v>24305</v>
      </c>
      <c r="I4809" t="s">
        <v>56643</v>
      </c>
      <c r="J4809">
        <v>7.2927104999999997E-3</v>
      </c>
    </row>
    <row r="4810" spans="1:10">
      <c r="A4810" t="s">
        <v>19360</v>
      </c>
      <c r="B4810">
        <v>491</v>
      </c>
      <c r="C4810" t="s">
        <v>19361</v>
      </c>
      <c r="E4810" t="s">
        <v>19362</v>
      </c>
      <c r="F4810" t="s">
        <v>27590</v>
      </c>
      <c r="G4810">
        <v>3</v>
      </c>
      <c r="H4810" t="s">
        <v>19361</v>
      </c>
      <c r="I4810" t="s">
        <v>56644</v>
      </c>
      <c r="J4810">
        <v>9.7067300000000002E-4</v>
      </c>
    </row>
    <row r="4811" spans="1:10">
      <c r="A4811" t="s">
        <v>19360</v>
      </c>
      <c r="B4811">
        <v>490</v>
      </c>
      <c r="C4811" t="s">
        <v>19361</v>
      </c>
      <c r="E4811" t="s">
        <v>19362</v>
      </c>
      <c r="F4811" t="s">
        <v>27590</v>
      </c>
      <c r="G4811">
        <v>3</v>
      </c>
      <c r="H4811" t="s">
        <v>19361</v>
      </c>
      <c r="I4811" t="s">
        <v>56644</v>
      </c>
      <c r="J4811">
        <v>9.7067300000000002E-4</v>
      </c>
    </row>
    <row r="4812" spans="1:10">
      <c r="A4812" t="s">
        <v>5234</v>
      </c>
      <c r="B4812">
        <v>1297</v>
      </c>
      <c r="C4812" t="s">
        <v>5235</v>
      </c>
      <c r="E4812" t="s">
        <v>5236</v>
      </c>
      <c r="F4812" t="s">
        <v>56645</v>
      </c>
      <c r="G4812">
        <v>2</v>
      </c>
      <c r="H4812" t="s">
        <v>5235</v>
      </c>
      <c r="I4812" t="s">
        <v>56646</v>
      </c>
      <c r="J4812">
        <v>4.5796583500000002E-2</v>
      </c>
    </row>
    <row r="4813" spans="1:10">
      <c r="A4813" t="s">
        <v>56647</v>
      </c>
      <c r="B4813">
        <v>28</v>
      </c>
      <c r="C4813" t="s">
        <v>56648</v>
      </c>
      <c r="E4813" t="s">
        <v>56649</v>
      </c>
      <c r="F4813" t="s">
        <v>56650</v>
      </c>
      <c r="G4813">
        <v>2</v>
      </c>
      <c r="H4813" t="s">
        <v>56648</v>
      </c>
      <c r="I4813" t="s">
        <v>56651</v>
      </c>
      <c r="J4813">
        <v>5.3077334999999899E-2</v>
      </c>
    </row>
    <row r="4814" spans="1:10">
      <c r="A4814" t="s">
        <v>39755</v>
      </c>
      <c r="B4814">
        <v>577</v>
      </c>
      <c r="C4814" t="s">
        <v>39756</v>
      </c>
      <c r="E4814" t="s">
        <v>39757</v>
      </c>
      <c r="F4814" t="s">
        <v>39758</v>
      </c>
      <c r="G4814">
        <v>3</v>
      </c>
      <c r="H4814" t="s">
        <v>39756</v>
      </c>
      <c r="I4814" t="s">
        <v>56652</v>
      </c>
      <c r="J4814">
        <v>2.9308099999999998E-3</v>
      </c>
    </row>
    <row r="4815" spans="1:10">
      <c r="A4815" t="s">
        <v>5787</v>
      </c>
      <c r="B4815">
        <v>234</v>
      </c>
      <c r="C4815" t="s">
        <v>5788</v>
      </c>
      <c r="E4815" t="s">
        <v>5789</v>
      </c>
      <c r="F4815" t="s">
        <v>56653</v>
      </c>
      <c r="G4815">
        <v>3</v>
      </c>
      <c r="H4815" t="s">
        <v>5788</v>
      </c>
      <c r="I4815" t="s">
        <v>56654</v>
      </c>
      <c r="J4815">
        <v>8.1514100000000006E-2</v>
      </c>
    </row>
    <row r="4816" spans="1:10">
      <c r="A4816" t="s">
        <v>19731</v>
      </c>
      <c r="B4816">
        <v>344</v>
      </c>
      <c r="C4816" t="s">
        <v>19732</v>
      </c>
      <c r="E4816" t="s">
        <v>19733</v>
      </c>
      <c r="F4816" t="s">
        <v>56655</v>
      </c>
      <c r="G4816">
        <v>3</v>
      </c>
      <c r="H4816" t="s">
        <v>19732</v>
      </c>
      <c r="I4816" t="s">
        <v>56656</v>
      </c>
      <c r="J4816">
        <v>3.89259E-3</v>
      </c>
    </row>
    <row r="4817" spans="1:10">
      <c r="A4817" t="s">
        <v>11968</v>
      </c>
      <c r="B4817">
        <v>266</v>
      </c>
      <c r="C4817" t="s">
        <v>11969</v>
      </c>
      <c r="E4817" t="s">
        <v>11970</v>
      </c>
      <c r="F4817" t="s">
        <v>21036</v>
      </c>
      <c r="G4817">
        <v>6</v>
      </c>
      <c r="H4817" t="s">
        <v>11969</v>
      </c>
      <c r="I4817" t="s">
        <v>56657</v>
      </c>
      <c r="J4817">
        <v>2.6220950000000001E-3</v>
      </c>
    </row>
    <row r="4818" spans="1:10">
      <c r="A4818" t="s">
        <v>26875</v>
      </c>
      <c r="B4818">
        <v>767</v>
      </c>
      <c r="C4818" t="s">
        <v>26876</v>
      </c>
      <c r="E4818" t="s">
        <v>26877</v>
      </c>
      <c r="F4818" t="s">
        <v>56658</v>
      </c>
      <c r="G4818">
        <v>1</v>
      </c>
      <c r="H4818" t="s">
        <v>26876</v>
      </c>
      <c r="I4818">
        <v>2.9591900000000001E-4</v>
      </c>
      <c r="J4818">
        <v>2.9591900000000001E-4</v>
      </c>
    </row>
    <row r="4819" spans="1:10">
      <c r="A4819" t="s">
        <v>17156</v>
      </c>
      <c r="B4819">
        <v>573</v>
      </c>
      <c r="C4819" t="s">
        <v>17157</v>
      </c>
      <c r="E4819" t="s">
        <v>17158</v>
      </c>
      <c r="F4819" t="s">
        <v>23930</v>
      </c>
      <c r="G4819">
        <v>1</v>
      </c>
      <c r="H4819" t="s">
        <v>17157</v>
      </c>
      <c r="I4819">
        <v>2.9623200000000001E-4</v>
      </c>
      <c r="J4819">
        <v>2.9623200000000001E-4</v>
      </c>
    </row>
    <row r="4820" spans="1:10">
      <c r="A4820" t="s">
        <v>36249</v>
      </c>
      <c r="B4820">
        <v>713</v>
      </c>
      <c r="C4820" t="s">
        <v>36250</v>
      </c>
      <c r="E4820" t="s">
        <v>36251</v>
      </c>
      <c r="F4820" t="s">
        <v>56659</v>
      </c>
      <c r="G4820">
        <v>1</v>
      </c>
      <c r="H4820" t="s">
        <v>36250</v>
      </c>
      <c r="I4820">
        <v>2.9643099999999999E-4</v>
      </c>
      <c r="J4820">
        <v>2.9643099999999999E-4</v>
      </c>
    </row>
    <row r="4821" spans="1:10">
      <c r="A4821" t="s">
        <v>25142</v>
      </c>
      <c r="B4821">
        <v>220</v>
      </c>
      <c r="C4821" t="s">
        <v>25143</v>
      </c>
      <c r="E4821" t="s">
        <v>25144</v>
      </c>
      <c r="F4821" t="s">
        <v>25145</v>
      </c>
      <c r="G4821">
        <v>7</v>
      </c>
      <c r="H4821" t="s">
        <v>25143</v>
      </c>
      <c r="I4821" t="s">
        <v>56660</v>
      </c>
      <c r="J4821">
        <v>5.1961400000000001E-3</v>
      </c>
    </row>
    <row r="4822" spans="1:10">
      <c r="A4822" t="s">
        <v>8118</v>
      </c>
      <c r="B4822">
        <v>60</v>
      </c>
      <c r="C4822" t="s">
        <v>8119</v>
      </c>
      <c r="E4822" t="s">
        <v>8120</v>
      </c>
      <c r="F4822" t="s">
        <v>56661</v>
      </c>
      <c r="G4822">
        <v>28</v>
      </c>
      <c r="H4822" t="s">
        <v>8119</v>
      </c>
      <c r="I4822" t="s">
        <v>56662</v>
      </c>
      <c r="J4822">
        <v>2.2755649999999999E-2</v>
      </c>
    </row>
    <row r="4823" spans="1:10">
      <c r="A4823" t="s">
        <v>30516</v>
      </c>
      <c r="B4823">
        <v>613</v>
      </c>
      <c r="C4823" t="s">
        <v>30517</v>
      </c>
      <c r="E4823" t="s">
        <v>30518</v>
      </c>
      <c r="F4823" t="s">
        <v>56663</v>
      </c>
      <c r="G4823">
        <v>2</v>
      </c>
      <c r="H4823" t="s">
        <v>30517</v>
      </c>
      <c r="I4823" t="s">
        <v>56664</v>
      </c>
      <c r="J4823">
        <v>3.6316120000000002E-3</v>
      </c>
    </row>
    <row r="4824" spans="1:10">
      <c r="A4824" t="s">
        <v>7468</v>
      </c>
      <c r="B4824">
        <v>209</v>
      </c>
      <c r="C4824" t="s">
        <v>7469</v>
      </c>
      <c r="E4824" t="s">
        <v>7470</v>
      </c>
      <c r="F4824" t="s">
        <v>56665</v>
      </c>
      <c r="G4824">
        <v>3</v>
      </c>
      <c r="H4824" t="s">
        <v>7469</v>
      </c>
      <c r="I4824" t="s">
        <v>56666</v>
      </c>
      <c r="J4824">
        <v>2.75618E-3</v>
      </c>
    </row>
    <row r="4825" spans="1:10">
      <c r="A4825" t="s">
        <v>19155</v>
      </c>
      <c r="B4825">
        <v>27</v>
      </c>
      <c r="C4825" t="s">
        <v>19156</v>
      </c>
      <c r="E4825" t="s">
        <v>19157</v>
      </c>
      <c r="F4825" t="s">
        <v>56667</v>
      </c>
      <c r="G4825">
        <v>3</v>
      </c>
      <c r="H4825" t="s">
        <v>19156</v>
      </c>
      <c r="I4825" t="s">
        <v>56668</v>
      </c>
      <c r="J4825">
        <v>1.2331899999999999E-3</v>
      </c>
    </row>
    <row r="4826" spans="1:10">
      <c r="A4826" t="s">
        <v>56669</v>
      </c>
      <c r="B4826">
        <v>270</v>
      </c>
      <c r="C4826" t="s">
        <v>56670</v>
      </c>
      <c r="E4826" t="s">
        <v>56671</v>
      </c>
      <c r="F4826" t="s">
        <v>56672</v>
      </c>
      <c r="G4826">
        <v>3</v>
      </c>
      <c r="H4826" t="s">
        <v>56670</v>
      </c>
      <c r="I4826" t="s">
        <v>56673</v>
      </c>
      <c r="J4826">
        <v>3.11126E-4</v>
      </c>
    </row>
    <row r="4827" spans="1:10">
      <c r="A4827" t="s">
        <v>31658</v>
      </c>
      <c r="B4827">
        <v>1329</v>
      </c>
      <c r="C4827" t="s">
        <v>31659</v>
      </c>
      <c r="E4827" t="s">
        <v>31660</v>
      </c>
      <c r="F4827" t="s">
        <v>36877</v>
      </c>
      <c r="G4827">
        <v>3</v>
      </c>
      <c r="H4827" t="s">
        <v>31659</v>
      </c>
      <c r="I4827" t="s">
        <v>56674</v>
      </c>
      <c r="J4827">
        <v>5.4244000000000004E-4</v>
      </c>
    </row>
    <row r="4828" spans="1:10">
      <c r="A4828" t="s">
        <v>43815</v>
      </c>
      <c r="B4828">
        <v>600</v>
      </c>
      <c r="C4828" t="s">
        <v>43816</v>
      </c>
      <c r="E4828" t="s">
        <v>43817</v>
      </c>
      <c r="F4828" t="s">
        <v>50213</v>
      </c>
      <c r="G4828">
        <v>2</v>
      </c>
      <c r="H4828" t="s">
        <v>43816</v>
      </c>
      <c r="I4828" t="s">
        <v>56675</v>
      </c>
      <c r="J4828">
        <v>4.0095721500000001E-2</v>
      </c>
    </row>
    <row r="4829" spans="1:10">
      <c r="A4829" t="s">
        <v>38375</v>
      </c>
      <c r="B4829">
        <v>531</v>
      </c>
      <c r="C4829" t="s">
        <v>38376</v>
      </c>
      <c r="E4829" t="s">
        <v>38377</v>
      </c>
      <c r="F4829" t="s">
        <v>39074</v>
      </c>
      <c r="G4829">
        <v>6</v>
      </c>
      <c r="H4829" t="s">
        <v>38376</v>
      </c>
      <c r="I4829" t="s">
        <v>56676</v>
      </c>
      <c r="J4829">
        <v>7.028365E-3</v>
      </c>
    </row>
    <row r="4830" spans="1:10">
      <c r="A4830" t="s">
        <v>8425</v>
      </c>
      <c r="B4830">
        <v>84</v>
      </c>
      <c r="C4830" t="s">
        <v>8426</v>
      </c>
      <c r="E4830" t="s">
        <v>8427</v>
      </c>
      <c r="F4830" t="s">
        <v>56677</v>
      </c>
      <c r="G4830">
        <v>3</v>
      </c>
      <c r="H4830" t="s">
        <v>8426</v>
      </c>
      <c r="I4830" t="s">
        <v>56678</v>
      </c>
      <c r="J4830">
        <v>3.7116999999999999E-4</v>
      </c>
    </row>
    <row r="4831" spans="1:10">
      <c r="A4831" t="s">
        <v>2933</v>
      </c>
      <c r="B4831">
        <v>359</v>
      </c>
      <c r="C4831" t="s">
        <v>2934</v>
      </c>
      <c r="E4831" t="s">
        <v>2935</v>
      </c>
      <c r="F4831" t="s">
        <v>25587</v>
      </c>
      <c r="G4831">
        <v>3</v>
      </c>
      <c r="H4831" t="s">
        <v>2934</v>
      </c>
      <c r="I4831" t="s">
        <v>56679</v>
      </c>
      <c r="J4831">
        <v>3.4102100000000003E-2</v>
      </c>
    </row>
    <row r="4832" spans="1:10">
      <c r="A4832" t="s">
        <v>2933</v>
      </c>
      <c r="B4832">
        <v>351</v>
      </c>
      <c r="C4832" t="s">
        <v>2934</v>
      </c>
      <c r="E4832" t="s">
        <v>2935</v>
      </c>
      <c r="F4832" t="s">
        <v>25587</v>
      </c>
      <c r="G4832">
        <v>3</v>
      </c>
      <c r="H4832" t="s">
        <v>2934</v>
      </c>
      <c r="I4832" t="s">
        <v>56679</v>
      </c>
      <c r="J4832">
        <v>3.4102100000000003E-2</v>
      </c>
    </row>
    <row r="4833" spans="1:10">
      <c r="A4833" t="s">
        <v>15209</v>
      </c>
      <c r="B4833">
        <v>516</v>
      </c>
      <c r="C4833" t="s">
        <v>15210</v>
      </c>
      <c r="E4833" t="s">
        <v>15211</v>
      </c>
      <c r="F4833" t="s">
        <v>56680</v>
      </c>
      <c r="G4833">
        <v>3</v>
      </c>
      <c r="H4833" t="s">
        <v>15210</v>
      </c>
      <c r="I4833" t="s">
        <v>56681</v>
      </c>
      <c r="J4833">
        <v>4.3715799999999999E-3</v>
      </c>
    </row>
    <row r="4834" spans="1:10">
      <c r="A4834" t="s">
        <v>33807</v>
      </c>
      <c r="B4834">
        <v>102</v>
      </c>
      <c r="C4834" t="s">
        <v>33808</v>
      </c>
      <c r="E4834" t="s">
        <v>33809</v>
      </c>
      <c r="F4834" t="s">
        <v>33810</v>
      </c>
      <c r="G4834">
        <v>2</v>
      </c>
      <c r="H4834" t="s">
        <v>33808</v>
      </c>
      <c r="I4834" t="s">
        <v>56682</v>
      </c>
      <c r="J4834">
        <v>9.6397550000000001E-4</v>
      </c>
    </row>
    <row r="4835" spans="1:10">
      <c r="A4835" t="s">
        <v>42274</v>
      </c>
      <c r="B4835">
        <v>71</v>
      </c>
      <c r="C4835" t="s">
        <v>42275</v>
      </c>
      <c r="E4835" t="s">
        <v>42276</v>
      </c>
      <c r="F4835" t="s">
        <v>46375</v>
      </c>
      <c r="G4835">
        <v>1</v>
      </c>
      <c r="H4835" t="s">
        <v>42275</v>
      </c>
      <c r="I4835">
        <v>3.0123500000000001E-4</v>
      </c>
      <c r="J4835">
        <v>3.0123500000000001E-4</v>
      </c>
    </row>
    <row r="4836" spans="1:10">
      <c r="A4836" t="s">
        <v>42274</v>
      </c>
      <c r="B4836">
        <v>68</v>
      </c>
      <c r="C4836" t="s">
        <v>42275</v>
      </c>
      <c r="E4836" t="s">
        <v>42276</v>
      </c>
      <c r="F4836" t="s">
        <v>46375</v>
      </c>
      <c r="G4836">
        <v>1</v>
      </c>
      <c r="H4836" t="s">
        <v>42275</v>
      </c>
      <c r="I4836">
        <v>3.0123500000000001E-4</v>
      </c>
      <c r="J4836">
        <v>3.0123500000000001E-4</v>
      </c>
    </row>
    <row r="4837" spans="1:10">
      <c r="A4837" t="s">
        <v>34122</v>
      </c>
      <c r="B4837">
        <v>223</v>
      </c>
      <c r="C4837" t="s">
        <v>34123</v>
      </c>
      <c r="E4837" t="s">
        <v>34124</v>
      </c>
      <c r="F4837" t="s">
        <v>46440</v>
      </c>
      <c r="G4837">
        <v>2</v>
      </c>
      <c r="H4837" t="s">
        <v>34123</v>
      </c>
      <c r="I4837" t="s">
        <v>56683</v>
      </c>
      <c r="J4837">
        <v>7.9442244999999995E-3</v>
      </c>
    </row>
    <row r="4838" spans="1:10">
      <c r="A4838" t="s">
        <v>31164</v>
      </c>
      <c r="B4838">
        <v>144</v>
      </c>
      <c r="C4838" t="s">
        <v>31165</v>
      </c>
      <c r="E4838" t="s">
        <v>31166</v>
      </c>
      <c r="F4838" t="s">
        <v>56684</v>
      </c>
      <c r="G4838">
        <v>2</v>
      </c>
      <c r="H4838" t="s">
        <v>31165</v>
      </c>
      <c r="I4838" t="s">
        <v>56685</v>
      </c>
      <c r="J4838">
        <v>5.9918903500000002E-2</v>
      </c>
    </row>
    <row r="4839" spans="1:10">
      <c r="A4839" t="s">
        <v>5752</v>
      </c>
      <c r="B4839">
        <v>716</v>
      </c>
      <c r="C4839" t="s">
        <v>5753</v>
      </c>
      <c r="E4839" t="s">
        <v>5754</v>
      </c>
      <c r="F4839" t="s">
        <v>38080</v>
      </c>
      <c r="G4839">
        <v>5</v>
      </c>
      <c r="H4839" t="s">
        <v>5753</v>
      </c>
      <c r="I4839" t="s">
        <v>56686</v>
      </c>
      <c r="J4839">
        <v>2.6045700000000001E-3</v>
      </c>
    </row>
    <row r="4840" spans="1:10">
      <c r="A4840" t="s">
        <v>12780</v>
      </c>
      <c r="B4840">
        <v>187</v>
      </c>
      <c r="C4840" t="s">
        <v>12781</v>
      </c>
      <c r="E4840" t="s">
        <v>12782</v>
      </c>
      <c r="F4840" t="s">
        <v>45178</v>
      </c>
      <c r="G4840">
        <v>3</v>
      </c>
      <c r="H4840" t="s">
        <v>12781</v>
      </c>
      <c r="I4840" t="s">
        <v>56687</v>
      </c>
      <c r="J4840">
        <v>3.0537899999999999E-4</v>
      </c>
    </row>
    <row r="4841" spans="1:10">
      <c r="A4841" t="s">
        <v>7136</v>
      </c>
      <c r="B4841">
        <v>273</v>
      </c>
      <c r="C4841" t="s">
        <v>7137</v>
      </c>
      <c r="E4841" t="s">
        <v>7138</v>
      </c>
      <c r="F4841" t="s">
        <v>27100</v>
      </c>
      <c r="G4841">
        <v>2</v>
      </c>
      <c r="H4841" t="s">
        <v>7137</v>
      </c>
      <c r="I4841" t="s">
        <v>56688</v>
      </c>
      <c r="J4841">
        <v>3.2337350000000002E-4</v>
      </c>
    </row>
    <row r="4842" spans="1:10">
      <c r="A4842" t="s">
        <v>19598</v>
      </c>
      <c r="B4842">
        <v>167</v>
      </c>
      <c r="C4842" t="s">
        <v>19599</v>
      </c>
      <c r="E4842" t="s">
        <v>19600</v>
      </c>
      <c r="F4842" t="s">
        <v>56689</v>
      </c>
      <c r="G4842">
        <v>1</v>
      </c>
      <c r="H4842" t="s">
        <v>19599</v>
      </c>
      <c r="I4842">
        <v>3.0414599999999998E-4</v>
      </c>
      <c r="J4842">
        <v>3.0414599999999998E-4</v>
      </c>
    </row>
    <row r="4843" spans="1:10">
      <c r="A4843" t="s">
        <v>24571</v>
      </c>
      <c r="B4843">
        <v>113</v>
      </c>
      <c r="C4843" t="s">
        <v>24572</v>
      </c>
      <c r="E4843" t="s">
        <v>24573</v>
      </c>
      <c r="F4843" t="s">
        <v>24574</v>
      </c>
      <c r="G4843">
        <v>1</v>
      </c>
      <c r="H4843" t="s">
        <v>24572</v>
      </c>
      <c r="I4843">
        <v>3.04209E-4</v>
      </c>
      <c r="J4843">
        <v>3.04209E-4</v>
      </c>
    </row>
    <row r="4844" spans="1:10">
      <c r="A4844" t="s">
        <v>33334</v>
      </c>
      <c r="B4844">
        <v>1421</v>
      </c>
      <c r="C4844" t="s">
        <v>33335</v>
      </c>
      <c r="E4844" t="s">
        <v>33336</v>
      </c>
      <c r="F4844" t="s">
        <v>33337</v>
      </c>
      <c r="G4844">
        <v>4</v>
      </c>
      <c r="H4844" t="s">
        <v>33335</v>
      </c>
      <c r="I4844" t="s">
        <v>56690</v>
      </c>
      <c r="J4844">
        <v>5.034375E-2</v>
      </c>
    </row>
    <row r="4845" spans="1:10">
      <c r="A4845" t="s">
        <v>21271</v>
      </c>
      <c r="B4845">
        <v>317</v>
      </c>
      <c r="C4845" t="s">
        <v>21272</v>
      </c>
      <c r="E4845" t="s">
        <v>21273</v>
      </c>
      <c r="F4845" t="s">
        <v>56691</v>
      </c>
      <c r="G4845">
        <v>3</v>
      </c>
      <c r="H4845" t="s">
        <v>21272</v>
      </c>
      <c r="I4845" t="s">
        <v>56692</v>
      </c>
      <c r="J4845">
        <v>4.9538999999999996E-4</v>
      </c>
    </row>
    <row r="4846" spans="1:10">
      <c r="A4846" t="s">
        <v>30646</v>
      </c>
      <c r="B4846">
        <v>331</v>
      </c>
      <c r="C4846" t="s">
        <v>30647</v>
      </c>
      <c r="E4846" t="s">
        <v>30648</v>
      </c>
      <c r="F4846" t="s">
        <v>30649</v>
      </c>
      <c r="G4846">
        <v>1</v>
      </c>
      <c r="H4846" t="s">
        <v>30647</v>
      </c>
      <c r="I4846">
        <v>3.0445299999999999E-4</v>
      </c>
      <c r="J4846">
        <v>3.0445299999999999E-4</v>
      </c>
    </row>
    <row r="4847" spans="1:10">
      <c r="A4847" t="s">
        <v>56693</v>
      </c>
      <c r="B4847">
        <v>13</v>
      </c>
      <c r="C4847" t="s">
        <v>56694</v>
      </c>
      <c r="E4847" t="s">
        <v>56695</v>
      </c>
      <c r="F4847" t="s">
        <v>56696</v>
      </c>
      <c r="G4847">
        <v>1</v>
      </c>
      <c r="H4847" t="s">
        <v>56694</v>
      </c>
      <c r="I4847">
        <v>3.0507100000000002E-4</v>
      </c>
      <c r="J4847">
        <v>3.0507100000000002E-4</v>
      </c>
    </row>
    <row r="4848" spans="1:10">
      <c r="A4848" t="s">
        <v>11093</v>
      </c>
      <c r="B4848">
        <v>151</v>
      </c>
      <c r="C4848" t="s">
        <v>11094</v>
      </c>
      <c r="E4848" t="s">
        <v>11095</v>
      </c>
      <c r="F4848" t="s">
        <v>56697</v>
      </c>
      <c r="G4848">
        <v>3</v>
      </c>
      <c r="H4848" t="s">
        <v>11094</v>
      </c>
      <c r="I4848" t="s">
        <v>56698</v>
      </c>
      <c r="J4848">
        <v>4.1462799999999996E-3</v>
      </c>
    </row>
    <row r="4849" spans="1:10">
      <c r="A4849" t="s">
        <v>27921</v>
      </c>
      <c r="B4849">
        <v>833</v>
      </c>
      <c r="C4849" t="s">
        <v>27922</v>
      </c>
      <c r="E4849" t="s">
        <v>27923</v>
      </c>
      <c r="F4849" t="s">
        <v>56699</v>
      </c>
      <c r="G4849">
        <v>3</v>
      </c>
      <c r="H4849" t="s">
        <v>27922</v>
      </c>
      <c r="I4849" t="s">
        <v>56700</v>
      </c>
      <c r="J4849">
        <v>2.8188000000000002E-3</v>
      </c>
    </row>
    <row r="4850" spans="1:10">
      <c r="A4850" t="s">
        <v>24041</v>
      </c>
      <c r="B4850">
        <v>81</v>
      </c>
      <c r="C4850" t="s">
        <v>24042</v>
      </c>
      <c r="E4850" t="s">
        <v>24043</v>
      </c>
      <c r="F4850" t="s">
        <v>24044</v>
      </c>
      <c r="G4850">
        <v>2</v>
      </c>
      <c r="H4850" t="s">
        <v>24042</v>
      </c>
      <c r="I4850" t="s">
        <v>56701</v>
      </c>
      <c r="J4850">
        <v>4.6117949999999999E-4</v>
      </c>
    </row>
    <row r="4851" spans="1:10">
      <c r="A4851" t="s">
        <v>33745</v>
      </c>
      <c r="B4851">
        <v>258</v>
      </c>
      <c r="C4851" t="s">
        <v>33746</v>
      </c>
      <c r="E4851" t="s">
        <v>33747</v>
      </c>
      <c r="F4851" t="s">
        <v>33748</v>
      </c>
      <c r="G4851">
        <v>2</v>
      </c>
      <c r="H4851" t="s">
        <v>33746</v>
      </c>
      <c r="I4851" t="s">
        <v>56702</v>
      </c>
      <c r="J4851">
        <v>5.1237099499999897E-2</v>
      </c>
    </row>
    <row r="4852" spans="1:10">
      <c r="A4852" t="s">
        <v>39543</v>
      </c>
      <c r="B4852">
        <v>24</v>
      </c>
      <c r="C4852" t="s">
        <v>39544</v>
      </c>
      <c r="D4852" t="s">
        <v>39545</v>
      </c>
      <c r="E4852" t="s">
        <v>39546</v>
      </c>
      <c r="F4852" t="s">
        <v>56703</v>
      </c>
      <c r="G4852">
        <v>7</v>
      </c>
      <c r="H4852" t="s">
        <v>39544</v>
      </c>
      <c r="I4852" t="s">
        <v>56704</v>
      </c>
      <c r="J4852">
        <v>3.9369099999999997E-2</v>
      </c>
    </row>
    <row r="4853" spans="1:10">
      <c r="A4853" t="s">
        <v>24802</v>
      </c>
      <c r="B4853">
        <v>114</v>
      </c>
      <c r="C4853" t="s">
        <v>24803</v>
      </c>
      <c r="E4853" t="s">
        <v>24804</v>
      </c>
      <c r="F4853" t="s">
        <v>24805</v>
      </c>
      <c r="G4853">
        <v>2</v>
      </c>
      <c r="H4853" t="s">
        <v>24803</v>
      </c>
      <c r="I4853" t="s">
        <v>56705</v>
      </c>
      <c r="J4853">
        <v>0.1566947175</v>
      </c>
    </row>
    <row r="4854" spans="1:10">
      <c r="A4854" t="s">
        <v>23351</v>
      </c>
      <c r="B4854">
        <v>621</v>
      </c>
      <c r="C4854" t="s">
        <v>23352</v>
      </c>
      <c r="E4854" t="s">
        <v>23353</v>
      </c>
      <c r="F4854" t="s">
        <v>23354</v>
      </c>
      <c r="G4854">
        <v>12</v>
      </c>
      <c r="H4854" t="s">
        <v>23352</v>
      </c>
      <c r="I4854" t="s">
        <v>56706</v>
      </c>
      <c r="J4854">
        <v>1.93607E-3</v>
      </c>
    </row>
    <row r="4855" spans="1:10">
      <c r="A4855" t="s">
        <v>11685</v>
      </c>
      <c r="B4855">
        <v>85</v>
      </c>
      <c r="C4855" t="s">
        <v>11686</v>
      </c>
      <c r="E4855" t="s">
        <v>11687</v>
      </c>
      <c r="F4855" t="s">
        <v>23053</v>
      </c>
      <c r="G4855">
        <v>2</v>
      </c>
      <c r="H4855" t="s">
        <v>11686</v>
      </c>
      <c r="I4855" t="s">
        <v>56707</v>
      </c>
      <c r="J4855">
        <v>1.3557845E-3</v>
      </c>
    </row>
    <row r="4856" spans="1:10">
      <c r="A4856" t="s">
        <v>24125</v>
      </c>
      <c r="B4856">
        <v>632</v>
      </c>
      <c r="C4856" t="s">
        <v>24126</v>
      </c>
      <c r="E4856" t="s">
        <v>24127</v>
      </c>
      <c r="F4856" t="s">
        <v>46335</v>
      </c>
      <c r="G4856">
        <v>2</v>
      </c>
      <c r="H4856" t="s">
        <v>24126</v>
      </c>
      <c r="I4856" t="s">
        <v>56708</v>
      </c>
      <c r="J4856">
        <v>1.0240177E-2</v>
      </c>
    </row>
    <row r="4857" spans="1:10">
      <c r="A4857" t="s">
        <v>35135</v>
      </c>
      <c r="B4857">
        <v>1531</v>
      </c>
      <c r="C4857" t="s">
        <v>35136</v>
      </c>
      <c r="E4857" t="s">
        <v>35137</v>
      </c>
      <c r="F4857" t="s">
        <v>35138</v>
      </c>
      <c r="G4857">
        <v>2</v>
      </c>
      <c r="H4857" t="s">
        <v>35136</v>
      </c>
      <c r="I4857" t="s">
        <v>56709</v>
      </c>
      <c r="J4857">
        <v>2.4319229999999999E-3</v>
      </c>
    </row>
    <row r="4858" spans="1:10">
      <c r="A4858" t="s">
        <v>56710</v>
      </c>
      <c r="B4858">
        <v>574</v>
      </c>
      <c r="C4858" t="s">
        <v>56711</v>
      </c>
      <c r="E4858" t="s">
        <v>56712</v>
      </c>
      <c r="F4858" t="s">
        <v>56713</v>
      </c>
      <c r="G4858">
        <v>2</v>
      </c>
      <c r="H4858" t="s">
        <v>56711</v>
      </c>
      <c r="I4858" t="s">
        <v>56714</v>
      </c>
      <c r="J4858">
        <v>1.1322110999999999E-2</v>
      </c>
    </row>
    <row r="4859" spans="1:10">
      <c r="A4859" t="s">
        <v>36110</v>
      </c>
      <c r="B4859">
        <v>56</v>
      </c>
      <c r="C4859" t="s">
        <v>36111</v>
      </c>
      <c r="E4859" t="s">
        <v>36112</v>
      </c>
      <c r="F4859" t="s">
        <v>45963</v>
      </c>
      <c r="G4859">
        <v>1</v>
      </c>
      <c r="H4859" t="s">
        <v>36111</v>
      </c>
      <c r="I4859">
        <v>3.0806200000000001E-4</v>
      </c>
      <c r="J4859">
        <v>3.0806200000000001E-4</v>
      </c>
    </row>
    <row r="4860" spans="1:10">
      <c r="A4860" t="s">
        <v>24896</v>
      </c>
      <c r="B4860">
        <v>125</v>
      </c>
      <c r="C4860" t="s">
        <v>24897</v>
      </c>
      <c r="E4860" t="s">
        <v>24898</v>
      </c>
      <c r="F4860" t="s">
        <v>24899</v>
      </c>
      <c r="G4860">
        <v>3</v>
      </c>
      <c r="H4860" t="s">
        <v>24897</v>
      </c>
      <c r="I4860" t="s">
        <v>56715</v>
      </c>
      <c r="J4860">
        <v>3.51155E-3</v>
      </c>
    </row>
    <row r="4861" spans="1:10">
      <c r="A4861" t="s">
        <v>25875</v>
      </c>
      <c r="B4861">
        <v>678</v>
      </c>
      <c r="C4861" t="s">
        <v>25876</v>
      </c>
      <c r="E4861" t="s">
        <v>25877</v>
      </c>
      <c r="F4861" t="s">
        <v>56716</v>
      </c>
      <c r="G4861">
        <v>3</v>
      </c>
      <c r="H4861" t="s">
        <v>25876</v>
      </c>
      <c r="I4861" t="s">
        <v>56717</v>
      </c>
      <c r="J4861">
        <v>2.0080499999999999E-3</v>
      </c>
    </row>
    <row r="4862" spans="1:10">
      <c r="A4862" t="s">
        <v>19717</v>
      </c>
      <c r="B4862">
        <v>695</v>
      </c>
      <c r="C4862" t="s">
        <v>19718</v>
      </c>
      <c r="E4862" t="s">
        <v>19719</v>
      </c>
      <c r="F4862" t="s">
        <v>56718</v>
      </c>
      <c r="G4862">
        <v>2</v>
      </c>
      <c r="H4862" t="s">
        <v>19718</v>
      </c>
      <c r="I4862" t="s">
        <v>56719</v>
      </c>
      <c r="J4862">
        <v>3.1837128999999999E-2</v>
      </c>
    </row>
    <row r="4863" spans="1:10">
      <c r="A4863" t="s">
        <v>17540</v>
      </c>
      <c r="B4863">
        <v>341</v>
      </c>
      <c r="C4863" t="s">
        <v>17541</v>
      </c>
      <c r="E4863" t="s">
        <v>17542</v>
      </c>
      <c r="F4863" t="s">
        <v>56720</v>
      </c>
      <c r="G4863">
        <v>1</v>
      </c>
      <c r="H4863" t="s">
        <v>17541</v>
      </c>
      <c r="I4863">
        <v>3.0926599999999999E-4</v>
      </c>
      <c r="J4863">
        <v>3.0926599999999999E-4</v>
      </c>
    </row>
    <row r="4864" spans="1:10">
      <c r="A4864" t="s">
        <v>29331</v>
      </c>
      <c r="B4864">
        <v>186</v>
      </c>
      <c r="C4864" t="s">
        <v>29332</v>
      </c>
      <c r="E4864" t="s">
        <v>29333</v>
      </c>
      <c r="F4864" t="s">
        <v>29334</v>
      </c>
      <c r="G4864">
        <v>2</v>
      </c>
      <c r="H4864" t="s">
        <v>29332</v>
      </c>
      <c r="I4864" t="s">
        <v>56721</v>
      </c>
      <c r="J4864">
        <v>4.0731099999999999E-4</v>
      </c>
    </row>
    <row r="4865" spans="1:10">
      <c r="A4865" t="s">
        <v>36237</v>
      </c>
      <c r="B4865">
        <v>182</v>
      </c>
      <c r="C4865" t="s">
        <v>36238</v>
      </c>
      <c r="E4865" t="s">
        <v>36239</v>
      </c>
      <c r="F4865" t="s">
        <v>36240</v>
      </c>
      <c r="G4865">
        <v>6</v>
      </c>
      <c r="H4865" t="s">
        <v>36238</v>
      </c>
      <c r="I4865" t="s">
        <v>56722</v>
      </c>
      <c r="J4865">
        <v>1.9893939999999999E-2</v>
      </c>
    </row>
    <row r="4866" spans="1:10">
      <c r="A4866" t="s">
        <v>24665</v>
      </c>
      <c r="B4866">
        <v>238</v>
      </c>
      <c r="C4866" t="s">
        <v>24666</v>
      </c>
      <c r="E4866" t="s">
        <v>24667</v>
      </c>
      <c r="F4866" t="s">
        <v>24668</v>
      </c>
      <c r="G4866">
        <v>2</v>
      </c>
      <c r="H4866" t="s">
        <v>24666</v>
      </c>
      <c r="I4866" t="s">
        <v>56723</v>
      </c>
      <c r="J4866">
        <v>6.4360449999999996E-3</v>
      </c>
    </row>
    <row r="4867" spans="1:10">
      <c r="A4867" t="s">
        <v>3800</v>
      </c>
      <c r="B4867">
        <v>250</v>
      </c>
      <c r="C4867" t="s">
        <v>3801</v>
      </c>
      <c r="E4867" t="s">
        <v>3802</v>
      </c>
      <c r="F4867" t="s">
        <v>28630</v>
      </c>
      <c r="G4867">
        <v>8</v>
      </c>
      <c r="H4867" t="s">
        <v>3801</v>
      </c>
      <c r="I4867" t="s">
        <v>56724</v>
      </c>
      <c r="J4867">
        <v>8.2860350000000006E-3</v>
      </c>
    </row>
    <row r="4868" spans="1:10">
      <c r="A4868" t="s">
        <v>3263</v>
      </c>
      <c r="B4868">
        <v>108</v>
      </c>
      <c r="C4868" t="s">
        <v>3264</v>
      </c>
      <c r="E4868" t="s">
        <v>3265</v>
      </c>
      <c r="F4868" t="s">
        <v>26940</v>
      </c>
      <c r="G4868">
        <v>3</v>
      </c>
      <c r="H4868" t="s">
        <v>3264</v>
      </c>
      <c r="I4868" t="s">
        <v>56725</v>
      </c>
      <c r="J4868">
        <v>2.8713099999999998E-2</v>
      </c>
    </row>
    <row r="4869" spans="1:10">
      <c r="A4869" t="s">
        <v>3263</v>
      </c>
      <c r="B4869">
        <v>106</v>
      </c>
      <c r="C4869" t="s">
        <v>3264</v>
      </c>
      <c r="E4869" t="s">
        <v>3265</v>
      </c>
      <c r="F4869" t="s">
        <v>26940</v>
      </c>
      <c r="G4869">
        <v>3</v>
      </c>
      <c r="H4869" t="s">
        <v>3264</v>
      </c>
      <c r="I4869" t="s">
        <v>56725</v>
      </c>
      <c r="J4869">
        <v>2.8713099999999998E-2</v>
      </c>
    </row>
    <row r="4870" spans="1:10">
      <c r="A4870" t="s">
        <v>56726</v>
      </c>
      <c r="B4870">
        <v>205</v>
      </c>
      <c r="C4870" t="s">
        <v>56727</v>
      </c>
      <c r="E4870" t="s">
        <v>56728</v>
      </c>
      <c r="F4870" t="s">
        <v>56729</v>
      </c>
      <c r="G4870">
        <v>2</v>
      </c>
      <c r="H4870" t="s">
        <v>56727</v>
      </c>
      <c r="I4870" t="s">
        <v>56730</v>
      </c>
      <c r="J4870">
        <v>9.4350890500000006E-2</v>
      </c>
    </row>
    <row r="4871" spans="1:10">
      <c r="A4871" t="s">
        <v>1238</v>
      </c>
      <c r="B4871">
        <v>255</v>
      </c>
      <c r="C4871" t="s">
        <v>1239</v>
      </c>
      <c r="E4871" t="s">
        <v>1240</v>
      </c>
      <c r="F4871" t="s">
        <v>28241</v>
      </c>
      <c r="G4871">
        <v>1</v>
      </c>
      <c r="H4871" t="s">
        <v>1239</v>
      </c>
      <c r="I4871">
        <v>3.1091799999999998E-4</v>
      </c>
      <c r="J4871">
        <v>3.1091799999999998E-4</v>
      </c>
    </row>
    <row r="4872" spans="1:10">
      <c r="A4872" t="s">
        <v>48705</v>
      </c>
      <c r="B4872">
        <v>283</v>
      </c>
      <c r="C4872" t="s">
        <v>48706</v>
      </c>
      <c r="E4872" t="s">
        <v>48707</v>
      </c>
      <c r="F4872" t="s">
        <v>48708</v>
      </c>
      <c r="G4872">
        <v>3</v>
      </c>
      <c r="H4872" t="s">
        <v>48706</v>
      </c>
      <c r="I4872" t="s">
        <v>56731</v>
      </c>
      <c r="J4872">
        <v>2.7211100000000001E-3</v>
      </c>
    </row>
    <row r="4873" spans="1:10">
      <c r="A4873" t="s">
        <v>19772</v>
      </c>
      <c r="B4873">
        <v>720</v>
      </c>
      <c r="C4873" t="s">
        <v>19773</v>
      </c>
      <c r="E4873" t="s">
        <v>19774</v>
      </c>
      <c r="F4873" t="s">
        <v>56732</v>
      </c>
      <c r="G4873">
        <v>3</v>
      </c>
      <c r="H4873" t="s">
        <v>19773</v>
      </c>
      <c r="I4873" t="s">
        <v>56733</v>
      </c>
      <c r="J4873">
        <v>1.6049899999999999E-3</v>
      </c>
    </row>
    <row r="4874" spans="1:10">
      <c r="A4874" t="s">
        <v>12499</v>
      </c>
      <c r="B4874">
        <v>960</v>
      </c>
      <c r="C4874" t="s">
        <v>12500</v>
      </c>
      <c r="E4874" t="s">
        <v>12501</v>
      </c>
      <c r="F4874" t="s">
        <v>56734</v>
      </c>
      <c r="G4874">
        <v>1</v>
      </c>
      <c r="H4874" t="s">
        <v>12500</v>
      </c>
      <c r="I4874">
        <v>3.11102E-4</v>
      </c>
      <c r="J4874">
        <v>3.11102E-4</v>
      </c>
    </row>
    <row r="4875" spans="1:10">
      <c r="A4875" t="s">
        <v>24691</v>
      </c>
      <c r="B4875">
        <v>344</v>
      </c>
      <c r="C4875" t="s">
        <v>24692</v>
      </c>
      <c r="E4875" t="s">
        <v>24693</v>
      </c>
      <c r="F4875" t="s">
        <v>56735</v>
      </c>
      <c r="G4875">
        <v>7</v>
      </c>
      <c r="H4875" t="s">
        <v>24692</v>
      </c>
      <c r="I4875" t="s">
        <v>56736</v>
      </c>
      <c r="J4875">
        <v>6.9303400000000001E-2</v>
      </c>
    </row>
    <row r="4876" spans="1:10">
      <c r="A4876" t="s">
        <v>4035</v>
      </c>
      <c r="B4876">
        <v>235</v>
      </c>
      <c r="C4876" t="s">
        <v>4036</v>
      </c>
      <c r="E4876" t="s">
        <v>4037</v>
      </c>
      <c r="F4876" t="s">
        <v>56737</v>
      </c>
      <c r="G4876">
        <v>2</v>
      </c>
      <c r="H4876" t="s">
        <v>4036</v>
      </c>
      <c r="I4876" t="s">
        <v>56738</v>
      </c>
      <c r="J4876">
        <v>4.1832299999999898E-4</v>
      </c>
    </row>
    <row r="4877" spans="1:10">
      <c r="A4877" t="s">
        <v>20758</v>
      </c>
      <c r="B4877">
        <v>737</v>
      </c>
      <c r="C4877" t="s">
        <v>20759</v>
      </c>
      <c r="E4877" t="s">
        <v>20760</v>
      </c>
      <c r="F4877" t="s">
        <v>56739</v>
      </c>
      <c r="G4877">
        <v>1</v>
      </c>
      <c r="H4877" t="s">
        <v>20759</v>
      </c>
      <c r="I4877">
        <v>3.1193300000000002E-4</v>
      </c>
      <c r="J4877">
        <v>3.1193300000000002E-4</v>
      </c>
    </row>
    <row r="4878" spans="1:10">
      <c r="A4878" t="s">
        <v>507</v>
      </c>
      <c r="B4878">
        <v>415</v>
      </c>
      <c r="C4878" t="s">
        <v>508</v>
      </c>
      <c r="E4878" t="s">
        <v>509</v>
      </c>
      <c r="F4878" t="s">
        <v>56740</v>
      </c>
      <c r="G4878">
        <v>3</v>
      </c>
      <c r="H4878" t="s">
        <v>508</v>
      </c>
      <c r="I4878" t="s">
        <v>56741</v>
      </c>
      <c r="J4878">
        <v>4.5157399999999999E-3</v>
      </c>
    </row>
    <row r="4879" spans="1:10">
      <c r="A4879" t="s">
        <v>26757</v>
      </c>
      <c r="B4879">
        <v>1072</v>
      </c>
      <c r="C4879" t="s">
        <v>26758</v>
      </c>
      <c r="E4879" t="s">
        <v>26759</v>
      </c>
      <c r="F4879" t="s">
        <v>26760</v>
      </c>
      <c r="G4879">
        <v>2</v>
      </c>
      <c r="H4879" t="s">
        <v>26758</v>
      </c>
      <c r="I4879" t="s">
        <v>56742</v>
      </c>
      <c r="J4879">
        <v>6.4959880000000003E-3</v>
      </c>
    </row>
    <row r="4880" spans="1:10">
      <c r="A4880" t="s">
        <v>27526</v>
      </c>
      <c r="B4880">
        <v>464</v>
      </c>
      <c r="C4880" t="s">
        <v>27527</v>
      </c>
      <c r="E4880" t="s">
        <v>27528</v>
      </c>
      <c r="F4880" t="s">
        <v>56743</v>
      </c>
      <c r="G4880">
        <v>5</v>
      </c>
      <c r="H4880" t="s">
        <v>27527</v>
      </c>
      <c r="I4880" t="s">
        <v>56744</v>
      </c>
      <c r="J4880">
        <v>1.093E-3</v>
      </c>
    </row>
    <row r="4881" spans="1:10">
      <c r="A4881" t="s">
        <v>1004</v>
      </c>
      <c r="B4881">
        <v>266</v>
      </c>
      <c r="C4881" t="s">
        <v>1005</v>
      </c>
      <c r="E4881" t="s">
        <v>1006</v>
      </c>
      <c r="F4881" t="s">
        <v>35607</v>
      </c>
      <c r="G4881">
        <v>5</v>
      </c>
      <c r="H4881" t="s">
        <v>1005</v>
      </c>
      <c r="I4881" t="s">
        <v>56745</v>
      </c>
      <c r="J4881">
        <v>6.12377E-4</v>
      </c>
    </row>
    <row r="4882" spans="1:10">
      <c r="A4882" t="s">
        <v>4258</v>
      </c>
      <c r="B4882">
        <v>2982</v>
      </c>
      <c r="C4882" t="s">
        <v>4259</v>
      </c>
      <c r="E4882" t="s">
        <v>4260</v>
      </c>
      <c r="F4882" t="s">
        <v>50582</v>
      </c>
      <c r="G4882">
        <v>3</v>
      </c>
      <c r="H4882" t="s">
        <v>4259</v>
      </c>
      <c r="I4882" t="s">
        <v>56746</v>
      </c>
      <c r="J4882">
        <v>0.17441699999999999</v>
      </c>
    </row>
    <row r="4883" spans="1:10">
      <c r="A4883" t="s">
        <v>23940</v>
      </c>
      <c r="B4883">
        <v>1611</v>
      </c>
      <c r="C4883" t="s">
        <v>23941</v>
      </c>
      <c r="E4883" t="s">
        <v>23942</v>
      </c>
      <c r="F4883" t="s">
        <v>56747</v>
      </c>
      <c r="G4883">
        <v>2</v>
      </c>
      <c r="H4883" t="s">
        <v>23941</v>
      </c>
      <c r="I4883" t="s">
        <v>56748</v>
      </c>
      <c r="J4883">
        <v>1.4843154999999999E-3</v>
      </c>
    </row>
    <row r="4884" spans="1:10">
      <c r="A4884" t="s">
        <v>42352</v>
      </c>
      <c r="B4884">
        <v>357</v>
      </c>
      <c r="C4884" t="s">
        <v>42353</v>
      </c>
      <c r="E4884" t="s">
        <v>42354</v>
      </c>
      <c r="F4884" t="s">
        <v>56749</v>
      </c>
      <c r="G4884">
        <v>2</v>
      </c>
      <c r="H4884" t="s">
        <v>42353</v>
      </c>
      <c r="I4884" t="s">
        <v>56750</v>
      </c>
      <c r="J4884">
        <v>2.3444449999999999E-2</v>
      </c>
    </row>
    <row r="4885" spans="1:10">
      <c r="A4885" t="s">
        <v>30750</v>
      </c>
      <c r="B4885">
        <v>1367</v>
      </c>
      <c r="C4885" t="s">
        <v>30751</v>
      </c>
      <c r="E4885" t="s">
        <v>30752</v>
      </c>
      <c r="F4885" t="s">
        <v>30753</v>
      </c>
      <c r="G4885">
        <v>3</v>
      </c>
      <c r="H4885" t="s">
        <v>30751</v>
      </c>
      <c r="I4885" t="s">
        <v>56751</v>
      </c>
      <c r="J4885">
        <v>0.146619</v>
      </c>
    </row>
    <row r="4886" spans="1:10">
      <c r="A4886" t="s">
        <v>24494</v>
      </c>
      <c r="B4886">
        <v>664</v>
      </c>
      <c r="C4886" t="s">
        <v>24495</v>
      </c>
      <c r="E4886" t="s">
        <v>24496</v>
      </c>
      <c r="F4886" t="s">
        <v>56752</v>
      </c>
      <c r="G4886">
        <v>2</v>
      </c>
      <c r="H4886" t="s">
        <v>24495</v>
      </c>
      <c r="I4886" t="s">
        <v>56753</v>
      </c>
      <c r="J4886">
        <v>2.6176890500000001E-2</v>
      </c>
    </row>
    <row r="4887" spans="1:10">
      <c r="A4887" t="s">
        <v>65</v>
      </c>
      <c r="B4887">
        <v>921</v>
      </c>
      <c r="C4887" t="s">
        <v>66</v>
      </c>
      <c r="E4887" t="s">
        <v>67</v>
      </c>
      <c r="F4887" t="s">
        <v>32964</v>
      </c>
      <c r="G4887">
        <v>1</v>
      </c>
      <c r="H4887" t="s">
        <v>66</v>
      </c>
      <c r="I4887">
        <v>3.1388199999999997E-4</v>
      </c>
      <c r="J4887">
        <v>3.1388199999999997E-4</v>
      </c>
    </row>
    <row r="4888" spans="1:10">
      <c r="A4888" t="s">
        <v>500</v>
      </c>
      <c r="B4888">
        <v>65</v>
      </c>
      <c r="C4888" t="s">
        <v>501</v>
      </c>
      <c r="E4888" t="s">
        <v>502</v>
      </c>
      <c r="F4888" t="s">
        <v>26547</v>
      </c>
      <c r="G4888">
        <v>13</v>
      </c>
      <c r="H4888" t="s">
        <v>501</v>
      </c>
      <c r="I4888" t="s">
        <v>56754</v>
      </c>
      <c r="J4888">
        <v>1.6423900000000002E-2</v>
      </c>
    </row>
    <row r="4889" spans="1:10">
      <c r="A4889" t="s">
        <v>26352</v>
      </c>
      <c r="B4889">
        <v>678</v>
      </c>
      <c r="C4889" t="s">
        <v>26353</v>
      </c>
      <c r="E4889" t="s">
        <v>26354</v>
      </c>
      <c r="F4889" t="s">
        <v>26355</v>
      </c>
      <c r="G4889">
        <v>3</v>
      </c>
      <c r="H4889" t="s">
        <v>26353</v>
      </c>
      <c r="I4889" t="s">
        <v>56755</v>
      </c>
      <c r="J4889">
        <v>2.53525E-2</v>
      </c>
    </row>
    <row r="4890" spans="1:10">
      <c r="A4890" t="s">
        <v>24973</v>
      </c>
      <c r="B4890">
        <v>87</v>
      </c>
      <c r="C4890" t="s">
        <v>24974</v>
      </c>
      <c r="E4890" t="s">
        <v>24975</v>
      </c>
      <c r="F4890" t="s">
        <v>24976</v>
      </c>
      <c r="G4890">
        <v>2</v>
      </c>
      <c r="H4890" t="s">
        <v>24974</v>
      </c>
      <c r="I4890" t="s">
        <v>56756</v>
      </c>
      <c r="J4890">
        <v>9.4868799999999896E-4</v>
      </c>
    </row>
    <row r="4891" spans="1:10">
      <c r="A4891" t="s">
        <v>45656</v>
      </c>
      <c r="B4891">
        <v>479</v>
      </c>
      <c r="C4891" t="s">
        <v>45657</v>
      </c>
      <c r="E4891" t="s">
        <v>45658</v>
      </c>
      <c r="F4891" t="s">
        <v>45659</v>
      </c>
      <c r="G4891">
        <v>3</v>
      </c>
      <c r="H4891" t="s">
        <v>45657</v>
      </c>
      <c r="I4891" t="s">
        <v>56757</v>
      </c>
      <c r="J4891">
        <v>2.0874600000000002E-3</v>
      </c>
    </row>
    <row r="4892" spans="1:10">
      <c r="A4892" t="s">
        <v>26149</v>
      </c>
      <c r="B4892">
        <v>204</v>
      </c>
      <c r="C4892" t="s">
        <v>26150</v>
      </c>
      <c r="E4892" t="s">
        <v>26151</v>
      </c>
      <c r="F4892" t="s">
        <v>26152</v>
      </c>
      <c r="G4892">
        <v>3</v>
      </c>
      <c r="H4892" t="s">
        <v>26150</v>
      </c>
      <c r="I4892" t="s">
        <v>56758</v>
      </c>
      <c r="J4892">
        <v>9.6354199999999996E-4</v>
      </c>
    </row>
    <row r="4893" spans="1:10">
      <c r="A4893" t="s">
        <v>3918</v>
      </c>
      <c r="B4893">
        <v>1129</v>
      </c>
      <c r="C4893" t="s">
        <v>3919</v>
      </c>
      <c r="E4893" t="s">
        <v>3920</v>
      </c>
      <c r="F4893" t="s">
        <v>32072</v>
      </c>
      <c r="G4893">
        <v>3</v>
      </c>
      <c r="H4893" t="s">
        <v>3919</v>
      </c>
      <c r="I4893" t="s">
        <v>56759</v>
      </c>
      <c r="J4893">
        <v>5.5441099999999997E-3</v>
      </c>
    </row>
    <row r="4894" spans="1:10">
      <c r="A4894" t="s">
        <v>31024</v>
      </c>
      <c r="B4894">
        <v>595</v>
      </c>
      <c r="C4894" t="s">
        <v>31025</v>
      </c>
      <c r="E4894" t="s">
        <v>31026</v>
      </c>
      <c r="F4894" t="s">
        <v>32734</v>
      </c>
      <c r="G4894">
        <v>2</v>
      </c>
      <c r="H4894" t="s">
        <v>31025</v>
      </c>
      <c r="I4894" t="s">
        <v>56760</v>
      </c>
      <c r="J4894">
        <v>1.2134264999999901E-3</v>
      </c>
    </row>
    <row r="4895" spans="1:10">
      <c r="A4895" t="s">
        <v>23890</v>
      </c>
      <c r="B4895">
        <v>132</v>
      </c>
      <c r="C4895" t="s">
        <v>23891</v>
      </c>
      <c r="E4895" t="s">
        <v>23892</v>
      </c>
      <c r="F4895" t="s">
        <v>44487</v>
      </c>
      <c r="G4895">
        <v>3</v>
      </c>
      <c r="H4895" t="s">
        <v>23891</v>
      </c>
      <c r="I4895" t="s">
        <v>56761</v>
      </c>
      <c r="J4895">
        <v>2.0144799999999999E-3</v>
      </c>
    </row>
    <row r="4896" spans="1:10">
      <c r="A4896" t="s">
        <v>21962</v>
      </c>
      <c r="B4896">
        <v>909</v>
      </c>
      <c r="C4896" t="s">
        <v>21963</v>
      </c>
      <c r="E4896" t="s">
        <v>21964</v>
      </c>
      <c r="F4896" t="s">
        <v>56762</v>
      </c>
      <c r="G4896">
        <v>1</v>
      </c>
      <c r="H4896" t="s">
        <v>21963</v>
      </c>
      <c r="I4896">
        <v>3.1672800000000001E-4</v>
      </c>
      <c r="J4896">
        <v>3.1672800000000001E-4</v>
      </c>
    </row>
    <row r="4897" spans="1:10">
      <c r="A4897" t="s">
        <v>56763</v>
      </c>
      <c r="B4897">
        <v>242</v>
      </c>
      <c r="C4897" t="s">
        <v>56764</v>
      </c>
      <c r="E4897" t="s">
        <v>56765</v>
      </c>
      <c r="F4897" t="s">
        <v>56766</v>
      </c>
      <c r="G4897">
        <v>1</v>
      </c>
      <c r="H4897" t="s">
        <v>56764</v>
      </c>
      <c r="I4897">
        <v>3.16807E-4</v>
      </c>
      <c r="J4897">
        <v>3.16807E-4</v>
      </c>
    </row>
    <row r="4898" spans="1:10">
      <c r="A4898" t="s">
        <v>27318</v>
      </c>
      <c r="B4898">
        <v>454</v>
      </c>
      <c r="C4898" t="s">
        <v>27319</v>
      </c>
      <c r="E4898" t="s">
        <v>27320</v>
      </c>
      <c r="F4898" t="s">
        <v>34377</v>
      </c>
      <c r="G4898">
        <v>4</v>
      </c>
      <c r="H4898" t="s">
        <v>27319</v>
      </c>
      <c r="I4898" t="s">
        <v>56767</v>
      </c>
      <c r="J4898">
        <v>1.4482E-2</v>
      </c>
    </row>
    <row r="4899" spans="1:10">
      <c r="A4899" t="s">
        <v>18170</v>
      </c>
      <c r="B4899">
        <v>1349</v>
      </c>
      <c r="C4899" t="s">
        <v>18171</v>
      </c>
      <c r="E4899" t="s">
        <v>18172</v>
      </c>
      <c r="F4899" t="s">
        <v>38163</v>
      </c>
      <c r="G4899">
        <v>1</v>
      </c>
      <c r="H4899" t="s">
        <v>18171</v>
      </c>
      <c r="I4899">
        <v>3.1710799999999997E-4</v>
      </c>
      <c r="J4899">
        <v>3.1710799999999997E-4</v>
      </c>
    </row>
    <row r="4900" spans="1:10">
      <c r="A4900" t="s">
        <v>3149</v>
      </c>
      <c r="B4900">
        <v>656</v>
      </c>
      <c r="C4900" t="s">
        <v>3150</v>
      </c>
      <c r="E4900" t="s">
        <v>3151</v>
      </c>
      <c r="F4900" t="s">
        <v>26277</v>
      </c>
      <c r="G4900">
        <v>2</v>
      </c>
      <c r="H4900" t="s">
        <v>3150</v>
      </c>
      <c r="I4900" t="s">
        <v>56768</v>
      </c>
      <c r="J4900">
        <v>0.113365059</v>
      </c>
    </row>
    <row r="4901" spans="1:10">
      <c r="A4901" t="s">
        <v>7536</v>
      </c>
      <c r="B4901">
        <v>155</v>
      </c>
      <c r="C4901" t="s">
        <v>7537</v>
      </c>
      <c r="E4901" t="s">
        <v>7538</v>
      </c>
      <c r="F4901" t="s">
        <v>31533</v>
      </c>
      <c r="G4901">
        <v>3</v>
      </c>
      <c r="H4901" t="s">
        <v>7537</v>
      </c>
      <c r="I4901" t="s">
        <v>56769</v>
      </c>
      <c r="J4901">
        <v>1.3462500000000001E-2</v>
      </c>
    </row>
    <row r="4902" spans="1:10">
      <c r="A4902" t="s">
        <v>4436</v>
      </c>
      <c r="B4902">
        <v>204</v>
      </c>
      <c r="C4902" t="s">
        <v>4437</v>
      </c>
      <c r="E4902" t="s">
        <v>4439</v>
      </c>
      <c r="F4902" t="s">
        <v>28593</v>
      </c>
      <c r="G4902">
        <v>1</v>
      </c>
      <c r="H4902" t="s">
        <v>4437</v>
      </c>
      <c r="I4902">
        <v>3.1740000000000002E-4</v>
      </c>
      <c r="J4902">
        <v>3.1740000000000002E-4</v>
      </c>
    </row>
    <row r="4903" spans="1:10">
      <c r="A4903" t="s">
        <v>56770</v>
      </c>
      <c r="B4903">
        <v>663</v>
      </c>
      <c r="C4903" t="s">
        <v>56771</v>
      </c>
      <c r="E4903" t="s">
        <v>56772</v>
      </c>
      <c r="F4903" t="s">
        <v>56773</v>
      </c>
      <c r="G4903">
        <v>1</v>
      </c>
      <c r="H4903" t="s">
        <v>56771</v>
      </c>
      <c r="I4903">
        <v>3.1752400000000002E-4</v>
      </c>
      <c r="J4903">
        <v>3.1752400000000002E-4</v>
      </c>
    </row>
    <row r="4904" spans="1:10">
      <c r="A4904" t="s">
        <v>4080</v>
      </c>
      <c r="B4904">
        <v>325</v>
      </c>
      <c r="C4904" t="s">
        <v>4081</v>
      </c>
      <c r="E4904" t="s">
        <v>4082</v>
      </c>
      <c r="F4904" t="s">
        <v>27769</v>
      </c>
      <c r="G4904">
        <v>1</v>
      </c>
      <c r="H4904" t="s">
        <v>4081</v>
      </c>
      <c r="I4904">
        <v>3.1763499999999998E-4</v>
      </c>
      <c r="J4904">
        <v>3.1763499999999998E-4</v>
      </c>
    </row>
    <row r="4905" spans="1:10">
      <c r="A4905" t="s">
        <v>33270</v>
      </c>
      <c r="B4905">
        <v>39</v>
      </c>
      <c r="C4905" t="s">
        <v>33271</v>
      </c>
      <c r="E4905" t="s">
        <v>33272</v>
      </c>
      <c r="F4905" t="s">
        <v>56774</v>
      </c>
      <c r="G4905">
        <v>4</v>
      </c>
      <c r="H4905" t="s">
        <v>33271</v>
      </c>
      <c r="I4905" t="s">
        <v>56775</v>
      </c>
      <c r="J4905">
        <v>4.9796299999999898E-2</v>
      </c>
    </row>
    <row r="4906" spans="1:10">
      <c r="A4906" t="s">
        <v>33441</v>
      </c>
      <c r="B4906">
        <v>107</v>
      </c>
      <c r="C4906" t="s">
        <v>33442</v>
      </c>
      <c r="E4906" t="s">
        <v>33443</v>
      </c>
      <c r="F4906" t="s">
        <v>33444</v>
      </c>
      <c r="G4906">
        <v>3</v>
      </c>
      <c r="H4906" t="s">
        <v>33442</v>
      </c>
      <c r="I4906" t="s">
        <v>56776</v>
      </c>
      <c r="J4906">
        <v>1.02801E-3</v>
      </c>
    </row>
    <row r="4907" spans="1:10">
      <c r="A4907" t="s">
        <v>21051</v>
      </c>
      <c r="B4907">
        <v>269</v>
      </c>
      <c r="C4907" t="s">
        <v>21052</v>
      </c>
      <c r="E4907" t="s">
        <v>21053</v>
      </c>
      <c r="F4907" t="s">
        <v>56777</v>
      </c>
      <c r="G4907">
        <v>3</v>
      </c>
      <c r="H4907" t="s">
        <v>21052</v>
      </c>
      <c r="I4907" t="s">
        <v>56778</v>
      </c>
      <c r="J4907">
        <v>1.4383099999999999E-3</v>
      </c>
    </row>
    <row r="4908" spans="1:10">
      <c r="A4908" t="s">
        <v>50349</v>
      </c>
      <c r="B4908">
        <v>775</v>
      </c>
      <c r="C4908" t="s">
        <v>50350</v>
      </c>
      <c r="E4908" t="s">
        <v>50351</v>
      </c>
      <c r="F4908" t="s">
        <v>50352</v>
      </c>
      <c r="G4908">
        <v>2</v>
      </c>
      <c r="H4908" t="s">
        <v>50350</v>
      </c>
      <c r="I4908" t="s">
        <v>56779</v>
      </c>
      <c r="J4908">
        <v>7.1073800000000004E-4</v>
      </c>
    </row>
    <row r="4909" spans="1:10">
      <c r="A4909" t="s">
        <v>28532</v>
      </c>
      <c r="B4909">
        <v>218</v>
      </c>
      <c r="C4909" t="s">
        <v>28533</v>
      </c>
      <c r="E4909" t="s">
        <v>28534</v>
      </c>
      <c r="F4909" t="s">
        <v>30066</v>
      </c>
      <c r="G4909">
        <v>2</v>
      </c>
      <c r="H4909" t="s">
        <v>28533</v>
      </c>
      <c r="I4909" t="s">
        <v>56780</v>
      </c>
      <c r="J4909">
        <v>4.1666149999999998E-4</v>
      </c>
    </row>
    <row r="4910" spans="1:10">
      <c r="A4910" t="s">
        <v>34428</v>
      </c>
      <c r="B4910">
        <v>235</v>
      </c>
      <c r="C4910" t="s">
        <v>34429</v>
      </c>
      <c r="E4910" t="s">
        <v>34430</v>
      </c>
      <c r="F4910" t="s">
        <v>34431</v>
      </c>
      <c r="G4910">
        <v>3</v>
      </c>
      <c r="H4910" t="s">
        <v>34429</v>
      </c>
      <c r="I4910" t="s">
        <v>56781</v>
      </c>
      <c r="J4910">
        <v>1.96984E-3</v>
      </c>
    </row>
    <row r="4911" spans="1:10">
      <c r="A4911" t="s">
        <v>4643</v>
      </c>
      <c r="B4911">
        <v>139</v>
      </c>
      <c r="C4911" t="s">
        <v>4644</v>
      </c>
      <c r="E4911" t="s">
        <v>4645</v>
      </c>
      <c r="F4911" t="s">
        <v>26613</v>
      </c>
      <c r="G4911">
        <v>2</v>
      </c>
      <c r="H4911" t="s">
        <v>4644</v>
      </c>
      <c r="I4911" t="s">
        <v>56782</v>
      </c>
      <c r="J4911">
        <v>5.7175849999999996E-4</v>
      </c>
    </row>
    <row r="4912" spans="1:10">
      <c r="A4912" t="s">
        <v>11533</v>
      </c>
      <c r="B4912">
        <v>313</v>
      </c>
      <c r="C4912" t="s">
        <v>11534</v>
      </c>
      <c r="E4912" t="s">
        <v>11535</v>
      </c>
      <c r="F4912" t="s">
        <v>26713</v>
      </c>
      <c r="G4912">
        <v>2</v>
      </c>
      <c r="H4912" t="s">
        <v>11534</v>
      </c>
      <c r="I4912" t="s">
        <v>56783</v>
      </c>
      <c r="J4912">
        <v>3.3659450000000002E-4</v>
      </c>
    </row>
    <row r="4913" spans="1:10">
      <c r="A4913" t="s">
        <v>26934</v>
      </c>
      <c r="B4913">
        <v>30</v>
      </c>
      <c r="C4913" t="s">
        <v>26935</v>
      </c>
      <c r="E4913" t="s">
        <v>26937</v>
      </c>
      <c r="F4913" t="s">
        <v>26938</v>
      </c>
      <c r="G4913">
        <v>3</v>
      </c>
      <c r="H4913" t="s">
        <v>26935</v>
      </c>
      <c r="I4913" t="s">
        <v>56784</v>
      </c>
      <c r="J4913">
        <v>1.3818599999999999E-3</v>
      </c>
    </row>
    <row r="4914" spans="1:10">
      <c r="A4914" t="s">
        <v>49332</v>
      </c>
      <c r="B4914">
        <v>230</v>
      </c>
      <c r="C4914" t="s">
        <v>49333</v>
      </c>
      <c r="E4914" t="s">
        <v>49334</v>
      </c>
      <c r="F4914" t="s">
        <v>49335</v>
      </c>
      <c r="G4914">
        <v>3</v>
      </c>
      <c r="H4914" t="s">
        <v>49333</v>
      </c>
      <c r="I4914" t="s">
        <v>56785</v>
      </c>
      <c r="J4914">
        <v>9.1769300000000002E-4</v>
      </c>
    </row>
    <row r="4915" spans="1:10">
      <c r="A4915" t="s">
        <v>26494</v>
      </c>
      <c r="B4915">
        <v>415</v>
      </c>
      <c r="C4915" t="s">
        <v>26495</v>
      </c>
      <c r="D4915" t="s">
        <v>35354</v>
      </c>
      <c r="E4915" t="s">
        <v>26497</v>
      </c>
      <c r="F4915" t="s">
        <v>35355</v>
      </c>
      <c r="G4915">
        <v>1</v>
      </c>
      <c r="H4915" t="s">
        <v>26495</v>
      </c>
      <c r="I4915">
        <v>3.1978600000000002E-4</v>
      </c>
      <c r="J4915">
        <v>3.1978600000000002E-4</v>
      </c>
    </row>
    <row r="4916" spans="1:10">
      <c r="A4916" t="s">
        <v>5043</v>
      </c>
      <c r="B4916">
        <v>121</v>
      </c>
      <c r="C4916" t="s">
        <v>5044</v>
      </c>
      <c r="E4916" t="s">
        <v>5045</v>
      </c>
      <c r="F4916" t="s">
        <v>56786</v>
      </c>
      <c r="G4916">
        <v>7</v>
      </c>
      <c r="H4916" t="s">
        <v>5044</v>
      </c>
      <c r="I4916" t="s">
        <v>56787</v>
      </c>
      <c r="J4916">
        <v>4.6874600000000002E-2</v>
      </c>
    </row>
    <row r="4917" spans="1:10">
      <c r="A4917" t="s">
        <v>2928</v>
      </c>
      <c r="B4917">
        <v>493</v>
      </c>
      <c r="C4917" t="s">
        <v>2929</v>
      </c>
      <c r="E4917" t="s">
        <v>2930</v>
      </c>
      <c r="F4917" t="s">
        <v>26538</v>
      </c>
      <c r="G4917">
        <v>2</v>
      </c>
      <c r="H4917" t="s">
        <v>2929</v>
      </c>
      <c r="I4917" t="s">
        <v>56788</v>
      </c>
      <c r="J4917">
        <v>3.2474350000000001E-4</v>
      </c>
    </row>
    <row r="4918" spans="1:10">
      <c r="A4918" t="s">
        <v>12441</v>
      </c>
      <c r="B4918">
        <v>251</v>
      </c>
      <c r="C4918" t="s">
        <v>12442</v>
      </c>
      <c r="E4918" t="s">
        <v>12443</v>
      </c>
      <c r="F4918" t="s">
        <v>31110</v>
      </c>
      <c r="G4918">
        <v>6</v>
      </c>
      <c r="H4918" t="s">
        <v>12442</v>
      </c>
      <c r="I4918" t="s">
        <v>56789</v>
      </c>
      <c r="J4918">
        <v>9.6065999999999999E-3</v>
      </c>
    </row>
    <row r="4919" spans="1:10">
      <c r="A4919" t="s">
        <v>15654</v>
      </c>
      <c r="B4919">
        <v>219</v>
      </c>
      <c r="C4919" t="s">
        <v>15655</v>
      </c>
      <c r="E4919" t="s">
        <v>15656</v>
      </c>
      <c r="F4919" t="s">
        <v>25793</v>
      </c>
      <c r="G4919">
        <v>5</v>
      </c>
      <c r="H4919" t="s">
        <v>15655</v>
      </c>
      <c r="I4919" t="s">
        <v>56790</v>
      </c>
      <c r="J4919">
        <v>2.09757E-2</v>
      </c>
    </row>
    <row r="4920" spans="1:10">
      <c r="A4920" t="s">
        <v>22914</v>
      </c>
      <c r="B4920">
        <v>613</v>
      </c>
      <c r="C4920" t="s">
        <v>22915</v>
      </c>
      <c r="E4920" t="s">
        <v>22916</v>
      </c>
      <c r="F4920" t="s">
        <v>32166</v>
      </c>
      <c r="G4920">
        <v>1</v>
      </c>
      <c r="H4920" t="s">
        <v>22915</v>
      </c>
      <c r="I4920">
        <v>3.21176E-4</v>
      </c>
      <c r="J4920">
        <v>3.21176E-4</v>
      </c>
    </row>
    <row r="4921" spans="1:10">
      <c r="A4921" t="s">
        <v>23212</v>
      </c>
      <c r="B4921">
        <v>150</v>
      </c>
      <c r="C4921" t="s">
        <v>23213</v>
      </c>
      <c r="E4921" t="s">
        <v>23214</v>
      </c>
      <c r="F4921" t="s">
        <v>56791</v>
      </c>
      <c r="G4921">
        <v>5</v>
      </c>
      <c r="H4921" t="s">
        <v>23213</v>
      </c>
      <c r="I4921" t="s">
        <v>56792</v>
      </c>
      <c r="J4921">
        <v>9.4224700000000001E-4</v>
      </c>
    </row>
    <row r="4922" spans="1:10">
      <c r="A4922" t="s">
        <v>32340</v>
      </c>
      <c r="B4922">
        <v>333</v>
      </c>
      <c r="C4922" t="s">
        <v>32341</v>
      </c>
      <c r="E4922" t="s">
        <v>32342</v>
      </c>
      <c r="F4922" t="s">
        <v>32343</v>
      </c>
      <c r="G4922">
        <v>2</v>
      </c>
      <c r="H4922" t="s">
        <v>32341</v>
      </c>
      <c r="I4922" t="s">
        <v>56793</v>
      </c>
      <c r="J4922">
        <v>8.4004099999999905E-4</v>
      </c>
    </row>
    <row r="4923" spans="1:10">
      <c r="A4923" t="s">
        <v>30095</v>
      </c>
      <c r="B4923">
        <v>154</v>
      </c>
      <c r="C4923" t="s">
        <v>30096</v>
      </c>
      <c r="E4923" t="s">
        <v>30097</v>
      </c>
      <c r="F4923" t="s">
        <v>47654</v>
      </c>
      <c r="G4923">
        <v>1</v>
      </c>
      <c r="H4923" t="s">
        <v>30096</v>
      </c>
      <c r="I4923">
        <v>3.2152E-4</v>
      </c>
      <c r="J4923">
        <v>3.2152E-4</v>
      </c>
    </row>
    <row r="4924" spans="1:10">
      <c r="A4924" t="s">
        <v>38338</v>
      </c>
      <c r="B4924">
        <v>27</v>
      </c>
      <c r="C4924" t="s">
        <v>38339</v>
      </c>
      <c r="E4924" t="s">
        <v>38340</v>
      </c>
      <c r="F4924" t="s">
        <v>49743</v>
      </c>
      <c r="G4924">
        <v>2</v>
      </c>
      <c r="H4924" t="s">
        <v>38339</v>
      </c>
      <c r="I4924" t="s">
        <v>56794</v>
      </c>
      <c r="J4924">
        <v>5.4593000000000003E-3</v>
      </c>
    </row>
    <row r="4925" spans="1:10">
      <c r="A4925" t="s">
        <v>38338</v>
      </c>
      <c r="B4925">
        <v>20</v>
      </c>
      <c r="C4925" t="s">
        <v>38339</v>
      </c>
      <c r="E4925" t="s">
        <v>38340</v>
      </c>
      <c r="F4925" t="s">
        <v>49743</v>
      </c>
      <c r="G4925">
        <v>2</v>
      </c>
      <c r="H4925" t="s">
        <v>38339</v>
      </c>
      <c r="I4925" t="s">
        <v>56794</v>
      </c>
      <c r="J4925">
        <v>5.4593000000000003E-3</v>
      </c>
    </row>
    <row r="4926" spans="1:10">
      <c r="A4926" t="s">
        <v>29674</v>
      </c>
      <c r="B4926">
        <v>524</v>
      </c>
      <c r="C4926" t="s">
        <v>29675</v>
      </c>
      <c r="E4926" t="s">
        <v>29676</v>
      </c>
      <c r="F4926" t="s">
        <v>56795</v>
      </c>
      <c r="G4926">
        <v>1</v>
      </c>
      <c r="H4926" t="s">
        <v>29675</v>
      </c>
      <c r="I4926">
        <v>3.2167399999999998E-4</v>
      </c>
      <c r="J4926">
        <v>3.2167399999999998E-4</v>
      </c>
    </row>
    <row r="4927" spans="1:10">
      <c r="A4927" t="s">
        <v>32607</v>
      </c>
      <c r="B4927">
        <v>523</v>
      </c>
      <c r="C4927" t="s">
        <v>32608</v>
      </c>
      <c r="E4927" t="s">
        <v>32609</v>
      </c>
      <c r="F4927" t="s">
        <v>32610</v>
      </c>
      <c r="G4927">
        <v>1</v>
      </c>
      <c r="H4927" t="s">
        <v>32608</v>
      </c>
      <c r="I4927">
        <v>3.21806E-4</v>
      </c>
      <c r="J4927">
        <v>3.21806E-4</v>
      </c>
    </row>
    <row r="4928" spans="1:10">
      <c r="A4928" t="s">
        <v>33730</v>
      </c>
      <c r="B4928">
        <v>353</v>
      </c>
      <c r="C4928" t="s">
        <v>33731</v>
      </c>
      <c r="E4928" t="s">
        <v>33732</v>
      </c>
      <c r="F4928" t="s">
        <v>38001</v>
      </c>
      <c r="G4928">
        <v>1</v>
      </c>
      <c r="H4928" t="s">
        <v>33731</v>
      </c>
      <c r="I4928">
        <v>3.2186999999999998E-4</v>
      </c>
      <c r="J4928">
        <v>3.2186999999999998E-4</v>
      </c>
    </row>
    <row r="4929" spans="1:10">
      <c r="A4929" t="s">
        <v>18316</v>
      </c>
      <c r="B4929">
        <v>876</v>
      </c>
      <c r="C4929" t="s">
        <v>18317</v>
      </c>
      <c r="E4929" t="s">
        <v>18318</v>
      </c>
      <c r="F4929" t="s">
        <v>23554</v>
      </c>
      <c r="G4929">
        <v>1</v>
      </c>
      <c r="H4929" t="s">
        <v>18317</v>
      </c>
      <c r="I4929">
        <v>3.2189000000000002E-4</v>
      </c>
      <c r="J4929">
        <v>3.2189000000000002E-4</v>
      </c>
    </row>
    <row r="4930" spans="1:10">
      <c r="A4930" t="s">
        <v>24526</v>
      </c>
      <c r="B4930">
        <v>33</v>
      </c>
      <c r="C4930" t="s">
        <v>24527</v>
      </c>
      <c r="E4930" t="s">
        <v>24528</v>
      </c>
      <c r="F4930" t="s">
        <v>24529</v>
      </c>
      <c r="G4930">
        <v>3</v>
      </c>
      <c r="H4930" t="s">
        <v>24527</v>
      </c>
      <c r="I4930" t="s">
        <v>56796</v>
      </c>
      <c r="J4930">
        <v>6.7646700000000004E-4</v>
      </c>
    </row>
    <row r="4931" spans="1:10">
      <c r="A4931" t="s">
        <v>19376</v>
      </c>
      <c r="B4931">
        <v>147</v>
      </c>
      <c r="C4931" t="s">
        <v>19377</v>
      </c>
      <c r="E4931" t="s">
        <v>19378</v>
      </c>
      <c r="F4931" t="s">
        <v>26447</v>
      </c>
      <c r="G4931">
        <v>2</v>
      </c>
      <c r="H4931" t="s">
        <v>19377</v>
      </c>
      <c r="I4931" t="s">
        <v>56797</v>
      </c>
      <c r="J4931">
        <v>1.0453104E-2</v>
      </c>
    </row>
    <row r="4932" spans="1:10">
      <c r="A4932" t="s">
        <v>12605</v>
      </c>
      <c r="B4932">
        <v>1516</v>
      </c>
      <c r="C4932" t="s">
        <v>12606</v>
      </c>
      <c r="E4932" t="s">
        <v>12607</v>
      </c>
      <c r="F4932" t="s">
        <v>29719</v>
      </c>
      <c r="G4932">
        <v>2</v>
      </c>
      <c r="H4932" t="s">
        <v>12606</v>
      </c>
      <c r="I4932" t="s">
        <v>56798</v>
      </c>
      <c r="J4932">
        <v>6.5875699999999896E-4</v>
      </c>
    </row>
    <row r="4933" spans="1:10">
      <c r="A4933" t="s">
        <v>8959</v>
      </c>
      <c r="B4933">
        <v>312</v>
      </c>
      <c r="C4933" t="s">
        <v>8960</v>
      </c>
      <c r="E4933" t="s">
        <v>8961</v>
      </c>
      <c r="F4933" t="s">
        <v>26633</v>
      </c>
      <c r="G4933">
        <v>4</v>
      </c>
      <c r="H4933" t="s">
        <v>8960</v>
      </c>
      <c r="I4933" t="s">
        <v>56799</v>
      </c>
      <c r="J4933">
        <v>6.5896949999999998E-4</v>
      </c>
    </row>
    <row r="4934" spans="1:10">
      <c r="A4934" t="s">
        <v>22630</v>
      </c>
      <c r="B4934">
        <v>283</v>
      </c>
      <c r="C4934" t="s">
        <v>22631</v>
      </c>
      <c r="E4934" t="s">
        <v>22632</v>
      </c>
      <c r="F4934" t="s">
        <v>22633</v>
      </c>
      <c r="G4934">
        <v>2</v>
      </c>
      <c r="H4934" t="s">
        <v>22631</v>
      </c>
      <c r="I4934" t="s">
        <v>56800</v>
      </c>
      <c r="J4934">
        <v>9.1181324999999994E-2</v>
      </c>
    </row>
    <row r="4935" spans="1:10">
      <c r="A4935" t="s">
        <v>12157</v>
      </c>
      <c r="B4935">
        <v>530</v>
      </c>
      <c r="C4935" t="s">
        <v>12158</v>
      </c>
      <c r="E4935" t="s">
        <v>12159</v>
      </c>
      <c r="F4935" t="s">
        <v>36311</v>
      </c>
      <c r="G4935">
        <v>1</v>
      </c>
      <c r="H4935" t="s">
        <v>12158</v>
      </c>
      <c r="I4935">
        <v>3.2274300000000001E-4</v>
      </c>
      <c r="J4935">
        <v>3.2274300000000001E-4</v>
      </c>
    </row>
    <row r="4936" spans="1:10">
      <c r="A4936" t="s">
        <v>12157</v>
      </c>
      <c r="B4936">
        <v>527</v>
      </c>
      <c r="C4936" t="s">
        <v>12158</v>
      </c>
      <c r="E4936" t="s">
        <v>12159</v>
      </c>
      <c r="F4936" t="s">
        <v>36311</v>
      </c>
      <c r="G4936">
        <v>1</v>
      </c>
      <c r="H4936" t="s">
        <v>12158</v>
      </c>
      <c r="I4936">
        <v>3.2274300000000001E-4</v>
      </c>
      <c r="J4936">
        <v>3.2274300000000001E-4</v>
      </c>
    </row>
    <row r="4937" spans="1:10">
      <c r="A4937" t="s">
        <v>20691</v>
      </c>
      <c r="B4937">
        <v>1525</v>
      </c>
      <c r="C4937" t="s">
        <v>20692</v>
      </c>
      <c r="E4937" t="s">
        <v>20693</v>
      </c>
      <c r="F4937" t="s">
        <v>34626</v>
      </c>
      <c r="G4937">
        <v>1</v>
      </c>
      <c r="H4937" t="s">
        <v>20692</v>
      </c>
      <c r="I4937">
        <v>3.2287599999999999E-4</v>
      </c>
      <c r="J4937">
        <v>3.2287599999999999E-4</v>
      </c>
    </row>
    <row r="4938" spans="1:10">
      <c r="A4938" t="s">
        <v>28155</v>
      </c>
      <c r="B4938">
        <v>1225</v>
      </c>
      <c r="C4938" t="s">
        <v>28156</v>
      </c>
      <c r="E4938" t="s">
        <v>28157</v>
      </c>
      <c r="F4938" t="s">
        <v>28158</v>
      </c>
      <c r="G4938">
        <v>1</v>
      </c>
      <c r="H4938" t="s">
        <v>28156</v>
      </c>
      <c r="I4938">
        <v>3.2379099999999998E-4</v>
      </c>
      <c r="J4938">
        <v>3.2379099999999998E-4</v>
      </c>
    </row>
    <row r="4939" spans="1:10">
      <c r="A4939" t="s">
        <v>1958</v>
      </c>
      <c r="B4939">
        <v>456</v>
      </c>
      <c r="C4939" t="s">
        <v>1959</v>
      </c>
      <c r="E4939" t="s">
        <v>1960</v>
      </c>
      <c r="F4939" t="s">
        <v>56801</v>
      </c>
      <c r="G4939">
        <v>5</v>
      </c>
      <c r="H4939" t="s">
        <v>1959</v>
      </c>
      <c r="I4939" t="s">
        <v>56802</v>
      </c>
      <c r="J4939">
        <v>1.8319899999999999E-3</v>
      </c>
    </row>
    <row r="4940" spans="1:10">
      <c r="A4940" t="s">
        <v>25843</v>
      </c>
      <c r="B4940">
        <v>437</v>
      </c>
      <c r="C4940" t="s">
        <v>25844</v>
      </c>
      <c r="E4940" t="s">
        <v>25845</v>
      </c>
      <c r="F4940" t="s">
        <v>25846</v>
      </c>
      <c r="G4940">
        <v>2</v>
      </c>
      <c r="H4940" t="s">
        <v>25844</v>
      </c>
      <c r="I4940" t="s">
        <v>56803</v>
      </c>
      <c r="J4940">
        <v>1.56152015E-2</v>
      </c>
    </row>
    <row r="4941" spans="1:10">
      <c r="A4941" t="s">
        <v>22558</v>
      </c>
      <c r="B4941">
        <v>3132</v>
      </c>
      <c r="C4941" t="s">
        <v>22559</v>
      </c>
      <c r="E4941" t="s">
        <v>22560</v>
      </c>
      <c r="F4941" t="s">
        <v>35168</v>
      </c>
      <c r="G4941">
        <v>2</v>
      </c>
      <c r="H4941" t="s">
        <v>22559</v>
      </c>
      <c r="I4941" t="s">
        <v>56804</v>
      </c>
      <c r="J4941">
        <v>8.510395E-4</v>
      </c>
    </row>
    <row r="4942" spans="1:10">
      <c r="A4942" t="s">
        <v>34825</v>
      </c>
      <c r="B4942">
        <v>516</v>
      </c>
      <c r="C4942" t="s">
        <v>34826</v>
      </c>
      <c r="E4942" t="s">
        <v>34827</v>
      </c>
      <c r="F4942" t="s">
        <v>34828</v>
      </c>
      <c r="G4942">
        <v>4</v>
      </c>
      <c r="H4942" t="s">
        <v>34826</v>
      </c>
      <c r="I4942" t="s">
        <v>56805</v>
      </c>
      <c r="J4942">
        <v>4.1876999999999998E-2</v>
      </c>
    </row>
    <row r="4943" spans="1:10">
      <c r="A4943" t="s">
        <v>35143</v>
      </c>
      <c r="B4943">
        <v>140</v>
      </c>
      <c r="C4943" t="s">
        <v>35144</v>
      </c>
      <c r="E4943" t="s">
        <v>35145</v>
      </c>
      <c r="F4943" t="s">
        <v>56806</v>
      </c>
      <c r="G4943">
        <v>1</v>
      </c>
      <c r="H4943" t="s">
        <v>35144</v>
      </c>
      <c r="I4943">
        <v>3.2591800000000002E-4</v>
      </c>
      <c r="J4943">
        <v>3.2591800000000002E-4</v>
      </c>
    </row>
    <row r="4944" spans="1:10">
      <c r="A4944" t="s">
        <v>30150</v>
      </c>
      <c r="B4944">
        <v>432</v>
      </c>
      <c r="C4944" t="s">
        <v>30151</v>
      </c>
      <c r="E4944" t="s">
        <v>30152</v>
      </c>
      <c r="F4944" t="s">
        <v>30153</v>
      </c>
      <c r="G4944">
        <v>1</v>
      </c>
      <c r="H4944" t="s">
        <v>30151</v>
      </c>
      <c r="I4944">
        <v>3.2620099999999998E-4</v>
      </c>
      <c r="J4944">
        <v>3.2620099999999998E-4</v>
      </c>
    </row>
    <row r="4945" spans="1:10">
      <c r="A4945" t="s">
        <v>37497</v>
      </c>
      <c r="B4945">
        <v>992</v>
      </c>
      <c r="C4945" t="s">
        <v>37498</v>
      </c>
      <c r="E4945" t="s">
        <v>37499</v>
      </c>
      <c r="F4945" t="s">
        <v>56807</v>
      </c>
      <c r="G4945">
        <v>1</v>
      </c>
      <c r="H4945" t="s">
        <v>37498</v>
      </c>
      <c r="I4945">
        <v>3.2627600000000002E-4</v>
      </c>
      <c r="J4945">
        <v>3.2627600000000002E-4</v>
      </c>
    </row>
    <row r="4946" spans="1:10">
      <c r="A4946" t="s">
        <v>48754</v>
      </c>
      <c r="B4946">
        <v>727</v>
      </c>
      <c r="C4946" t="s">
        <v>48755</v>
      </c>
      <c r="E4946" t="s">
        <v>48756</v>
      </c>
      <c r="F4946" t="s">
        <v>48757</v>
      </c>
      <c r="G4946">
        <v>4</v>
      </c>
      <c r="H4946" t="s">
        <v>48755</v>
      </c>
      <c r="I4946" t="s">
        <v>56808</v>
      </c>
      <c r="J4946">
        <v>3.925435E-2</v>
      </c>
    </row>
    <row r="4947" spans="1:10">
      <c r="A4947" t="s">
        <v>10998</v>
      </c>
      <c r="B4947">
        <v>1016</v>
      </c>
      <c r="C4947" t="s">
        <v>10999</v>
      </c>
      <c r="E4947" t="s">
        <v>11000</v>
      </c>
      <c r="F4947" t="s">
        <v>24524</v>
      </c>
      <c r="G4947">
        <v>3</v>
      </c>
      <c r="H4947" t="s">
        <v>10999</v>
      </c>
      <c r="I4947" t="s">
        <v>56809</v>
      </c>
      <c r="J4947">
        <v>6.7713699999999996E-4</v>
      </c>
    </row>
    <row r="4948" spans="1:10">
      <c r="A4948" t="s">
        <v>34845</v>
      </c>
      <c r="B4948">
        <v>518</v>
      </c>
      <c r="C4948" t="s">
        <v>34846</v>
      </c>
      <c r="E4948" t="s">
        <v>34847</v>
      </c>
      <c r="F4948" t="s">
        <v>42194</v>
      </c>
      <c r="G4948">
        <v>1</v>
      </c>
      <c r="H4948" t="s">
        <v>34846</v>
      </c>
      <c r="I4948">
        <v>3.2691000000000003E-4</v>
      </c>
      <c r="J4948">
        <v>3.2691000000000003E-4</v>
      </c>
    </row>
    <row r="4949" spans="1:10">
      <c r="A4949" t="s">
        <v>56810</v>
      </c>
      <c r="B4949">
        <v>356</v>
      </c>
      <c r="C4949" t="s">
        <v>56811</v>
      </c>
      <c r="E4949" t="s">
        <v>56812</v>
      </c>
      <c r="F4949" t="s">
        <v>56813</v>
      </c>
      <c r="G4949">
        <v>1</v>
      </c>
      <c r="H4949" t="s">
        <v>56811</v>
      </c>
      <c r="I4949">
        <v>3.2828799999999998E-4</v>
      </c>
      <c r="J4949">
        <v>3.2828799999999998E-4</v>
      </c>
    </row>
    <row r="4950" spans="1:10">
      <c r="A4950" t="s">
        <v>24686</v>
      </c>
      <c r="B4950">
        <v>586</v>
      </c>
      <c r="C4950" t="s">
        <v>24687</v>
      </c>
      <c r="E4950" t="s">
        <v>24688</v>
      </c>
      <c r="F4950" t="s">
        <v>56814</v>
      </c>
      <c r="G4950">
        <v>1</v>
      </c>
      <c r="H4950" t="s">
        <v>24687</v>
      </c>
      <c r="I4950">
        <v>3.28926E-4</v>
      </c>
      <c r="J4950">
        <v>3.28926E-4</v>
      </c>
    </row>
    <row r="4951" spans="1:10">
      <c r="A4951" t="s">
        <v>1155</v>
      </c>
      <c r="B4951">
        <v>170</v>
      </c>
      <c r="C4951" t="s">
        <v>1156</v>
      </c>
      <c r="E4951" t="s">
        <v>1157</v>
      </c>
      <c r="F4951" t="s">
        <v>24595</v>
      </c>
      <c r="G4951">
        <v>10</v>
      </c>
      <c r="H4951" t="s">
        <v>1156</v>
      </c>
      <c r="I4951" t="s">
        <v>56815</v>
      </c>
      <c r="J4951">
        <v>1.5219750000000001E-2</v>
      </c>
    </row>
    <row r="4952" spans="1:10">
      <c r="A4952" t="s">
        <v>24590</v>
      </c>
      <c r="B4952">
        <v>202</v>
      </c>
      <c r="C4952" t="s">
        <v>24591</v>
      </c>
      <c r="E4952" t="s">
        <v>24592</v>
      </c>
      <c r="F4952" t="s">
        <v>24593</v>
      </c>
      <c r="G4952">
        <v>4</v>
      </c>
      <c r="H4952" t="s">
        <v>24591</v>
      </c>
      <c r="I4952" t="s">
        <v>56816</v>
      </c>
      <c r="J4952">
        <v>2.9001599999999999E-2</v>
      </c>
    </row>
    <row r="4953" spans="1:10">
      <c r="A4953" t="s">
        <v>27463</v>
      </c>
      <c r="B4953">
        <v>839</v>
      </c>
      <c r="C4953" t="s">
        <v>27464</v>
      </c>
      <c r="E4953" t="s">
        <v>27465</v>
      </c>
      <c r="F4953" t="s">
        <v>37802</v>
      </c>
      <c r="G4953">
        <v>2</v>
      </c>
      <c r="H4953" t="s">
        <v>27464</v>
      </c>
      <c r="I4953" t="s">
        <v>56817</v>
      </c>
      <c r="J4953">
        <v>0.177261224</v>
      </c>
    </row>
    <row r="4954" spans="1:10">
      <c r="A4954" t="s">
        <v>8488</v>
      </c>
      <c r="B4954">
        <v>81</v>
      </c>
      <c r="C4954" t="s">
        <v>8489</v>
      </c>
      <c r="E4954" t="s">
        <v>8490</v>
      </c>
      <c r="F4954" t="s">
        <v>19180</v>
      </c>
      <c r="G4954">
        <v>3</v>
      </c>
      <c r="H4954" t="s">
        <v>8489</v>
      </c>
      <c r="I4954" t="s">
        <v>56818</v>
      </c>
      <c r="J4954">
        <v>6.7163699999999999E-4</v>
      </c>
    </row>
    <row r="4955" spans="1:10">
      <c r="A4955" t="s">
        <v>2537</v>
      </c>
      <c r="B4955">
        <v>198</v>
      </c>
      <c r="C4955" t="s">
        <v>2538</v>
      </c>
      <c r="E4955" t="s">
        <v>2539</v>
      </c>
      <c r="F4955" t="s">
        <v>36227</v>
      </c>
      <c r="G4955">
        <v>3</v>
      </c>
      <c r="H4955" t="s">
        <v>2538</v>
      </c>
      <c r="I4955" t="s">
        <v>56819</v>
      </c>
      <c r="J4955">
        <v>3.49632E-4</v>
      </c>
    </row>
    <row r="4956" spans="1:10">
      <c r="A4956" t="s">
        <v>25284</v>
      </c>
      <c r="B4956">
        <v>1084</v>
      </c>
      <c r="C4956" t="s">
        <v>25285</v>
      </c>
      <c r="E4956" t="s">
        <v>25286</v>
      </c>
      <c r="F4956" t="s">
        <v>37895</v>
      </c>
      <c r="G4956">
        <v>1</v>
      </c>
      <c r="H4956" t="s">
        <v>25285</v>
      </c>
      <c r="I4956">
        <v>3.3101000000000002E-4</v>
      </c>
      <c r="J4956">
        <v>3.3101000000000002E-4</v>
      </c>
    </row>
    <row r="4957" spans="1:10">
      <c r="A4957" t="s">
        <v>29787</v>
      </c>
      <c r="B4957">
        <v>144</v>
      </c>
      <c r="C4957" t="s">
        <v>29788</v>
      </c>
      <c r="E4957" t="s">
        <v>29789</v>
      </c>
      <c r="F4957" t="s">
        <v>29790</v>
      </c>
      <c r="G4957">
        <v>1</v>
      </c>
      <c r="H4957" t="s">
        <v>29788</v>
      </c>
      <c r="I4957">
        <v>3.3126500000000002E-4</v>
      </c>
      <c r="J4957">
        <v>3.3126500000000002E-4</v>
      </c>
    </row>
    <row r="4958" spans="1:10">
      <c r="A4958" t="s">
        <v>22290</v>
      </c>
      <c r="B4958">
        <v>469</v>
      </c>
      <c r="C4958" t="s">
        <v>22291</v>
      </c>
      <c r="E4958" t="s">
        <v>22292</v>
      </c>
      <c r="F4958" t="s">
        <v>38366</v>
      </c>
      <c r="G4958">
        <v>1</v>
      </c>
      <c r="H4958" t="s">
        <v>22291</v>
      </c>
      <c r="I4958">
        <v>3.3175899999999999E-4</v>
      </c>
      <c r="J4958">
        <v>3.3175899999999999E-4</v>
      </c>
    </row>
    <row r="4959" spans="1:10">
      <c r="A4959" t="s">
        <v>56820</v>
      </c>
      <c r="B4959">
        <v>230</v>
      </c>
      <c r="C4959" t="s">
        <v>56821</v>
      </c>
      <c r="E4959" t="s">
        <v>56822</v>
      </c>
      <c r="F4959" t="s">
        <v>56823</v>
      </c>
      <c r="G4959">
        <v>3</v>
      </c>
      <c r="H4959" t="s">
        <v>56821</v>
      </c>
      <c r="I4959" t="s">
        <v>56824</v>
      </c>
      <c r="J4959">
        <v>3.90065E-2</v>
      </c>
    </row>
    <row r="4960" spans="1:10">
      <c r="A4960" t="s">
        <v>24420</v>
      </c>
      <c r="B4960">
        <v>175</v>
      </c>
      <c r="C4960" t="s">
        <v>24421</v>
      </c>
      <c r="E4960" t="s">
        <v>24422</v>
      </c>
      <c r="F4960" t="s">
        <v>24423</v>
      </c>
      <c r="G4960">
        <v>1</v>
      </c>
      <c r="H4960" t="s">
        <v>24421</v>
      </c>
      <c r="I4960">
        <v>3.3226700000000002E-4</v>
      </c>
      <c r="J4960">
        <v>3.3226700000000002E-4</v>
      </c>
    </row>
    <row r="4961" spans="1:10">
      <c r="A4961" t="s">
        <v>50677</v>
      </c>
      <c r="B4961">
        <v>202</v>
      </c>
      <c r="C4961" t="s">
        <v>50678</v>
      </c>
      <c r="E4961" t="s">
        <v>50679</v>
      </c>
      <c r="F4961" t="s">
        <v>31984</v>
      </c>
      <c r="G4961">
        <v>2</v>
      </c>
      <c r="H4961" t="s">
        <v>50678</v>
      </c>
      <c r="I4961" t="s">
        <v>56825</v>
      </c>
      <c r="J4961">
        <v>1.7852055999999901E-2</v>
      </c>
    </row>
    <row r="4962" spans="1:10">
      <c r="A4962" t="s">
        <v>22904</v>
      </c>
      <c r="B4962">
        <v>205</v>
      </c>
      <c r="C4962" t="s">
        <v>22905</v>
      </c>
      <c r="E4962" t="s">
        <v>22906</v>
      </c>
      <c r="F4962" t="s">
        <v>31984</v>
      </c>
      <c r="G4962">
        <v>2</v>
      </c>
      <c r="H4962" t="s">
        <v>22905</v>
      </c>
      <c r="I4962" t="s">
        <v>56825</v>
      </c>
      <c r="J4962">
        <v>1.7852055999999901E-2</v>
      </c>
    </row>
    <row r="4963" spans="1:10">
      <c r="A4963" t="s">
        <v>31985</v>
      </c>
      <c r="B4963">
        <v>208</v>
      </c>
      <c r="C4963" t="s">
        <v>31986</v>
      </c>
      <c r="E4963" t="s">
        <v>31987</v>
      </c>
      <c r="F4963" t="s">
        <v>31984</v>
      </c>
      <c r="G4963">
        <v>2</v>
      </c>
      <c r="H4963" t="s">
        <v>31986</v>
      </c>
      <c r="I4963" t="s">
        <v>56825</v>
      </c>
      <c r="J4963">
        <v>1.7852055999999901E-2</v>
      </c>
    </row>
    <row r="4964" spans="1:10">
      <c r="A4964" t="s">
        <v>1919</v>
      </c>
      <c r="B4964">
        <v>160</v>
      </c>
      <c r="C4964" t="s">
        <v>1920</v>
      </c>
      <c r="E4964" t="s">
        <v>1921</v>
      </c>
      <c r="F4964" t="s">
        <v>27841</v>
      </c>
      <c r="G4964">
        <v>8</v>
      </c>
      <c r="H4964" t="s">
        <v>1920</v>
      </c>
      <c r="I4964" t="s">
        <v>56826</v>
      </c>
      <c r="J4964">
        <v>9.4741199999999998E-2</v>
      </c>
    </row>
    <row r="4965" spans="1:10">
      <c r="A4965" t="s">
        <v>27170</v>
      </c>
      <c r="B4965">
        <v>508</v>
      </c>
      <c r="C4965" t="s">
        <v>27171</v>
      </c>
      <c r="E4965" t="s">
        <v>27172</v>
      </c>
      <c r="F4965" t="s">
        <v>27173</v>
      </c>
      <c r="G4965">
        <v>1</v>
      </c>
      <c r="H4965" t="s">
        <v>27171</v>
      </c>
      <c r="I4965">
        <v>3.3434600000000001E-4</v>
      </c>
      <c r="J4965">
        <v>3.3434600000000001E-4</v>
      </c>
    </row>
    <row r="4966" spans="1:10">
      <c r="A4966" t="s">
        <v>37725</v>
      </c>
      <c r="B4966">
        <v>14</v>
      </c>
      <c r="C4966" t="s">
        <v>37726</v>
      </c>
      <c r="E4966" t="s">
        <v>37727</v>
      </c>
      <c r="F4966" t="s">
        <v>56827</v>
      </c>
      <c r="G4966">
        <v>4</v>
      </c>
      <c r="H4966" t="s">
        <v>37726</v>
      </c>
      <c r="I4966" t="s">
        <v>56828</v>
      </c>
      <c r="J4966">
        <v>8.9321250000000005E-2</v>
      </c>
    </row>
    <row r="4967" spans="1:10">
      <c r="A4967" t="s">
        <v>30530</v>
      </c>
      <c r="B4967">
        <v>190</v>
      </c>
      <c r="C4967" t="s">
        <v>30531</v>
      </c>
      <c r="E4967" t="s">
        <v>30532</v>
      </c>
      <c r="F4967" t="s">
        <v>30533</v>
      </c>
      <c r="G4967">
        <v>4</v>
      </c>
      <c r="H4967" t="s">
        <v>30531</v>
      </c>
      <c r="I4967" t="s">
        <v>56829</v>
      </c>
      <c r="J4967">
        <v>1.7001459999999999E-2</v>
      </c>
    </row>
    <row r="4968" spans="1:10">
      <c r="A4968" t="s">
        <v>27977</v>
      </c>
      <c r="B4968">
        <v>226</v>
      </c>
      <c r="C4968" t="s">
        <v>27978</v>
      </c>
      <c r="E4968" t="s">
        <v>27979</v>
      </c>
      <c r="F4968" t="s">
        <v>27980</v>
      </c>
      <c r="G4968">
        <v>1</v>
      </c>
      <c r="H4968" t="s">
        <v>27978</v>
      </c>
      <c r="I4968">
        <v>3.3528300000000002E-4</v>
      </c>
      <c r="J4968">
        <v>3.3528300000000002E-4</v>
      </c>
    </row>
    <row r="4969" spans="1:10">
      <c r="A4969" t="s">
        <v>41284</v>
      </c>
      <c r="B4969">
        <v>156</v>
      </c>
      <c r="C4969" t="s">
        <v>41285</v>
      </c>
      <c r="E4969" t="s">
        <v>41286</v>
      </c>
      <c r="F4969" t="s">
        <v>41287</v>
      </c>
      <c r="G4969">
        <v>1</v>
      </c>
      <c r="H4969" t="s">
        <v>41285</v>
      </c>
      <c r="I4969">
        <v>3.3556800000000001E-4</v>
      </c>
      <c r="J4969">
        <v>3.3556800000000001E-4</v>
      </c>
    </row>
    <row r="4970" spans="1:10">
      <c r="A4970" t="s">
        <v>30090</v>
      </c>
      <c r="B4970">
        <v>1517</v>
      </c>
      <c r="C4970" t="s">
        <v>30091</v>
      </c>
      <c r="E4970" t="s">
        <v>30092</v>
      </c>
      <c r="F4970" t="s">
        <v>30093</v>
      </c>
      <c r="G4970">
        <v>5</v>
      </c>
      <c r="H4970" t="s">
        <v>30091</v>
      </c>
      <c r="I4970" t="s">
        <v>56830</v>
      </c>
      <c r="J4970">
        <v>1.2892400000000001E-3</v>
      </c>
    </row>
    <row r="4971" spans="1:10">
      <c r="A4971" t="s">
        <v>32374</v>
      </c>
      <c r="B4971">
        <v>242</v>
      </c>
      <c r="C4971" t="s">
        <v>32375</v>
      </c>
      <c r="E4971" t="s">
        <v>32376</v>
      </c>
      <c r="F4971" t="s">
        <v>56831</v>
      </c>
      <c r="G4971">
        <v>1</v>
      </c>
      <c r="H4971" t="s">
        <v>32375</v>
      </c>
      <c r="I4971">
        <v>3.3583700000000002E-4</v>
      </c>
      <c r="J4971">
        <v>3.3583700000000002E-4</v>
      </c>
    </row>
    <row r="4972" spans="1:10">
      <c r="A4972" t="s">
        <v>53660</v>
      </c>
      <c r="B4972">
        <v>193</v>
      </c>
      <c r="C4972" t="s">
        <v>53661</v>
      </c>
      <c r="E4972" t="s">
        <v>53662</v>
      </c>
      <c r="F4972" t="s">
        <v>56832</v>
      </c>
      <c r="G4972">
        <v>1</v>
      </c>
      <c r="H4972" t="s">
        <v>53661</v>
      </c>
      <c r="I4972">
        <v>3.3603099999999998E-4</v>
      </c>
      <c r="J4972">
        <v>3.3603099999999998E-4</v>
      </c>
    </row>
    <row r="4973" spans="1:10">
      <c r="A4973" t="s">
        <v>28174</v>
      </c>
      <c r="B4973">
        <v>193</v>
      </c>
      <c r="C4973" t="s">
        <v>28175</v>
      </c>
      <c r="E4973" t="s">
        <v>28176</v>
      </c>
      <c r="F4973" t="s">
        <v>56833</v>
      </c>
      <c r="G4973">
        <v>2</v>
      </c>
      <c r="H4973" t="s">
        <v>28175</v>
      </c>
      <c r="I4973" t="s">
        <v>56834</v>
      </c>
      <c r="J4973">
        <v>5.3530557499999999E-2</v>
      </c>
    </row>
    <row r="4974" spans="1:10">
      <c r="A4974" t="s">
        <v>9769</v>
      </c>
      <c r="B4974">
        <v>408</v>
      </c>
      <c r="C4974" t="s">
        <v>9770</v>
      </c>
      <c r="E4974" t="s">
        <v>9771</v>
      </c>
      <c r="F4974" t="s">
        <v>29349</v>
      </c>
      <c r="G4974">
        <v>4</v>
      </c>
      <c r="H4974" t="s">
        <v>9770</v>
      </c>
      <c r="I4974" t="s">
        <v>56835</v>
      </c>
      <c r="J4974">
        <v>4.7693949999999899E-4</v>
      </c>
    </row>
    <row r="4975" spans="1:10">
      <c r="A4975" t="s">
        <v>29256</v>
      </c>
      <c r="B4975">
        <v>659</v>
      </c>
      <c r="C4975" t="s">
        <v>29257</v>
      </c>
      <c r="E4975" t="s">
        <v>29258</v>
      </c>
      <c r="F4975" t="s">
        <v>56836</v>
      </c>
      <c r="G4975">
        <v>1</v>
      </c>
      <c r="H4975" t="s">
        <v>29257</v>
      </c>
      <c r="I4975">
        <v>3.3707799999999999E-4</v>
      </c>
      <c r="J4975">
        <v>3.3707799999999999E-4</v>
      </c>
    </row>
    <row r="4976" spans="1:10">
      <c r="A4976" t="s">
        <v>8175</v>
      </c>
      <c r="B4976">
        <v>128</v>
      </c>
      <c r="C4976" t="s">
        <v>8176</v>
      </c>
      <c r="E4976" t="s">
        <v>8177</v>
      </c>
      <c r="F4976" t="s">
        <v>25709</v>
      </c>
      <c r="G4976">
        <v>1</v>
      </c>
      <c r="H4976" t="s">
        <v>8176</v>
      </c>
      <c r="I4976">
        <v>3.3836100000000002E-4</v>
      </c>
      <c r="J4976">
        <v>3.3836100000000002E-4</v>
      </c>
    </row>
    <row r="4977" spans="1:10">
      <c r="A4977" t="s">
        <v>8175</v>
      </c>
      <c r="B4977">
        <v>127</v>
      </c>
      <c r="C4977" t="s">
        <v>8176</v>
      </c>
      <c r="E4977" t="s">
        <v>8177</v>
      </c>
      <c r="F4977" t="s">
        <v>25709</v>
      </c>
      <c r="G4977">
        <v>1</v>
      </c>
      <c r="H4977" t="s">
        <v>8176</v>
      </c>
      <c r="I4977">
        <v>3.3836100000000002E-4</v>
      </c>
      <c r="J4977">
        <v>3.3836100000000002E-4</v>
      </c>
    </row>
    <row r="4978" spans="1:10">
      <c r="A4978" t="s">
        <v>7378</v>
      </c>
      <c r="B4978">
        <v>620</v>
      </c>
      <c r="C4978" t="s">
        <v>7379</v>
      </c>
      <c r="E4978" t="s">
        <v>7380</v>
      </c>
      <c r="F4978" t="s">
        <v>23641</v>
      </c>
      <c r="G4978">
        <v>2</v>
      </c>
      <c r="H4978" t="s">
        <v>7379</v>
      </c>
      <c r="I4978" t="s">
        <v>56837</v>
      </c>
      <c r="J4978">
        <v>4.5817768500000002E-2</v>
      </c>
    </row>
    <row r="4979" spans="1:10">
      <c r="A4979" t="s">
        <v>29680</v>
      </c>
      <c r="B4979">
        <v>1133</v>
      </c>
      <c r="C4979" t="s">
        <v>29681</v>
      </c>
      <c r="E4979" t="s">
        <v>29682</v>
      </c>
      <c r="F4979" t="s">
        <v>56838</v>
      </c>
      <c r="G4979">
        <v>2</v>
      </c>
      <c r="H4979" t="s">
        <v>29681</v>
      </c>
      <c r="I4979" t="s">
        <v>56839</v>
      </c>
      <c r="J4979">
        <v>0.12590910850000001</v>
      </c>
    </row>
    <row r="4980" spans="1:10">
      <c r="A4980" t="s">
        <v>50048</v>
      </c>
      <c r="B4980">
        <v>106</v>
      </c>
      <c r="C4980" t="s">
        <v>50049</v>
      </c>
      <c r="E4980" t="s">
        <v>50050</v>
      </c>
      <c r="F4980" t="s">
        <v>50051</v>
      </c>
      <c r="G4980">
        <v>2</v>
      </c>
      <c r="H4980" t="s">
        <v>50049</v>
      </c>
      <c r="I4980" t="s">
        <v>56840</v>
      </c>
      <c r="J4980">
        <v>7.357415E-4</v>
      </c>
    </row>
    <row r="4981" spans="1:10">
      <c r="A4981" t="s">
        <v>33032</v>
      </c>
      <c r="B4981">
        <v>446</v>
      </c>
      <c r="C4981" t="s">
        <v>33033</v>
      </c>
      <c r="E4981" t="s">
        <v>33034</v>
      </c>
      <c r="F4981" t="s">
        <v>56841</v>
      </c>
      <c r="G4981">
        <v>1</v>
      </c>
      <c r="H4981" t="s">
        <v>33033</v>
      </c>
      <c r="I4981">
        <v>3.40284E-4</v>
      </c>
      <c r="J4981">
        <v>3.40284E-4</v>
      </c>
    </row>
    <row r="4982" spans="1:10">
      <c r="A4982" t="s">
        <v>27426</v>
      </c>
      <c r="B4982">
        <v>557</v>
      </c>
      <c r="C4982" t="s">
        <v>27427</v>
      </c>
      <c r="E4982" t="s">
        <v>27428</v>
      </c>
      <c r="F4982" t="s">
        <v>45608</v>
      </c>
      <c r="G4982">
        <v>3</v>
      </c>
      <c r="H4982" t="s">
        <v>27427</v>
      </c>
      <c r="I4982" t="s">
        <v>56842</v>
      </c>
      <c r="J4982">
        <v>5.1852399999999998E-3</v>
      </c>
    </row>
    <row r="4983" spans="1:10">
      <c r="A4983" t="s">
        <v>33450</v>
      </c>
      <c r="B4983">
        <v>217</v>
      </c>
      <c r="C4983" t="s">
        <v>33451</v>
      </c>
      <c r="E4983" t="s">
        <v>33452</v>
      </c>
      <c r="F4983" t="s">
        <v>50566</v>
      </c>
      <c r="G4983">
        <v>3</v>
      </c>
      <c r="H4983" t="s">
        <v>33451</v>
      </c>
      <c r="I4983" t="s">
        <v>56843</v>
      </c>
      <c r="J4983">
        <v>1.34045E-2</v>
      </c>
    </row>
    <row r="4984" spans="1:10">
      <c r="A4984" t="s">
        <v>6253</v>
      </c>
      <c r="B4984">
        <v>382</v>
      </c>
      <c r="C4984" t="s">
        <v>6254</v>
      </c>
      <c r="E4984" t="s">
        <v>6255</v>
      </c>
      <c r="F4984" t="s">
        <v>25779</v>
      </c>
      <c r="G4984">
        <v>1</v>
      </c>
      <c r="H4984" t="s">
        <v>6254</v>
      </c>
      <c r="I4984">
        <v>3.4096499999999999E-4</v>
      </c>
      <c r="J4984">
        <v>3.4096499999999999E-4</v>
      </c>
    </row>
    <row r="4985" spans="1:10">
      <c r="A4985" t="s">
        <v>6253</v>
      </c>
      <c r="B4985">
        <v>381</v>
      </c>
      <c r="C4985" t="s">
        <v>6254</v>
      </c>
      <c r="E4985" t="s">
        <v>6255</v>
      </c>
      <c r="F4985" t="s">
        <v>25779</v>
      </c>
      <c r="G4985">
        <v>1</v>
      </c>
      <c r="H4985" t="s">
        <v>6254</v>
      </c>
      <c r="I4985">
        <v>3.4096499999999999E-4</v>
      </c>
      <c r="J4985">
        <v>3.4096499999999999E-4</v>
      </c>
    </row>
    <row r="4986" spans="1:10">
      <c r="A4986" t="s">
        <v>4586</v>
      </c>
      <c r="B4986">
        <v>912</v>
      </c>
      <c r="C4986" t="s">
        <v>4587</v>
      </c>
      <c r="E4986" t="s">
        <v>4588</v>
      </c>
      <c r="F4986" t="s">
        <v>27981</v>
      </c>
      <c r="G4986">
        <v>3</v>
      </c>
      <c r="H4986" t="s">
        <v>4587</v>
      </c>
      <c r="I4986" t="s">
        <v>56844</v>
      </c>
      <c r="J4986">
        <v>4.9683799999999997E-3</v>
      </c>
    </row>
    <row r="4987" spans="1:10">
      <c r="A4987" t="s">
        <v>4586</v>
      </c>
      <c r="B4987">
        <v>907</v>
      </c>
      <c r="C4987" t="s">
        <v>4587</v>
      </c>
      <c r="E4987" t="s">
        <v>4588</v>
      </c>
      <c r="F4987" t="s">
        <v>27981</v>
      </c>
      <c r="G4987">
        <v>3</v>
      </c>
      <c r="H4987" t="s">
        <v>4587</v>
      </c>
      <c r="I4987" t="s">
        <v>56844</v>
      </c>
      <c r="J4987">
        <v>4.9683799999999997E-3</v>
      </c>
    </row>
    <row r="4988" spans="1:10">
      <c r="A4988" t="s">
        <v>2191</v>
      </c>
      <c r="B4988">
        <v>101</v>
      </c>
      <c r="C4988" t="s">
        <v>2192</v>
      </c>
      <c r="E4988" t="s">
        <v>2193</v>
      </c>
      <c r="F4988" t="s">
        <v>27076</v>
      </c>
      <c r="G4988">
        <v>3</v>
      </c>
      <c r="H4988" t="s">
        <v>2192</v>
      </c>
      <c r="I4988" t="s">
        <v>56845</v>
      </c>
      <c r="J4988">
        <v>9.5439299999999999E-4</v>
      </c>
    </row>
    <row r="4989" spans="1:10">
      <c r="A4989" t="s">
        <v>33461</v>
      </c>
      <c r="B4989">
        <v>1245</v>
      </c>
      <c r="C4989" t="s">
        <v>33462</v>
      </c>
      <c r="E4989" t="s">
        <v>33463</v>
      </c>
      <c r="F4989" t="s">
        <v>50238</v>
      </c>
      <c r="G4989">
        <v>1</v>
      </c>
      <c r="H4989" t="s">
        <v>33462</v>
      </c>
      <c r="I4989">
        <v>3.4171899999999999E-4</v>
      </c>
      <c r="J4989">
        <v>3.4171899999999999E-4</v>
      </c>
    </row>
    <row r="4990" spans="1:10">
      <c r="A4990" t="s">
        <v>44182</v>
      </c>
      <c r="B4990">
        <v>166</v>
      </c>
      <c r="C4990" t="s">
        <v>44183</v>
      </c>
      <c r="E4990" t="s">
        <v>44184</v>
      </c>
      <c r="F4990" t="s">
        <v>44185</v>
      </c>
      <c r="G4990">
        <v>3</v>
      </c>
      <c r="H4990" t="s">
        <v>44183</v>
      </c>
      <c r="I4990" t="s">
        <v>56846</v>
      </c>
      <c r="J4990">
        <v>5.7880300000000002E-4</v>
      </c>
    </row>
    <row r="4991" spans="1:10">
      <c r="A4991" t="s">
        <v>33005</v>
      </c>
      <c r="B4991">
        <v>54</v>
      </c>
      <c r="C4991" t="s">
        <v>33006</v>
      </c>
      <c r="E4991" t="s">
        <v>33007</v>
      </c>
      <c r="F4991" t="s">
        <v>46147</v>
      </c>
      <c r="G4991">
        <v>2</v>
      </c>
      <c r="H4991" t="s">
        <v>33006</v>
      </c>
      <c r="I4991" t="s">
        <v>56847</v>
      </c>
      <c r="J4991">
        <v>3.7259549999999999E-4</v>
      </c>
    </row>
    <row r="4992" spans="1:10">
      <c r="A4992" t="s">
        <v>10511</v>
      </c>
      <c r="B4992">
        <v>341</v>
      </c>
      <c r="C4992" t="s">
        <v>10512</v>
      </c>
      <c r="E4992" t="s">
        <v>10513</v>
      </c>
      <c r="F4992" t="s">
        <v>29655</v>
      </c>
      <c r="G4992">
        <v>2</v>
      </c>
      <c r="H4992" t="s">
        <v>10512</v>
      </c>
      <c r="I4992" t="s">
        <v>56848</v>
      </c>
      <c r="J4992">
        <v>1.0248115E-3</v>
      </c>
    </row>
    <row r="4993" spans="1:10">
      <c r="A4993" t="s">
        <v>33905</v>
      </c>
      <c r="B4993">
        <v>380</v>
      </c>
      <c r="C4993" t="s">
        <v>33906</v>
      </c>
      <c r="E4993" t="s">
        <v>33907</v>
      </c>
      <c r="F4993" t="s">
        <v>33908</v>
      </c>
      <c r="G4993">
        <v>5</v>
      </c>
      <c r="H4993" t="s">
        <v>33906</v>
      </c>
      <c r="I4993" t="s">
        <v>56849</v>
      </c>
      <c r="J4993">
        <v>5.68134E-3</v>
      </c>
    </row>
    <row r="4994" spans="1:10">
      <c r="A4994" t="s">
        <v>19100</v>
      </c>
      <c r="B4994">
        <v>903</v>
      </c>
      <c r="C4994" t="s">
        <v>19101</v>
      </c>
      <c r="E4994" t="s">
        <v>19102</v>
      </c>
      <c r="F4994" t="s">
        <v>21076</v>
      </c>
      <c r="G4994">
        <v>4</v>
      </c>
      <c r="H4994" t="s">
        <v>19101</v>
      </c>
      <c r="I4994" t="s">
        <v>56850</v>
      </c>
      <c r="J4994">
        <v>3.0041404999999999E-3</v>
      </c>
    </row>
    <row r="4995" spans="1:10">
      <c r="A4995" t="s">
        <v>25669</v>
      </c>
      <c r="B4995">
        <v>1300</v>
      </c>
      <c r="C4995" t="s">
        <v>25670</v>
      </c>
      <c r="E4995" t="s">
        <v>25671</v>
      </c>
      <c r="F4995" t="s">
        <v>56851</v>
      </c>
      <c r="G4995">
        <v>2</v>
      </c>
      <c r="H4995" t="s">
        <v>25670</v>
      </c>
      <c r="I4995" t="s">
        <v>56852</v>
      </c>
      <c r="J4995">
        <v>3.768534E-3</v>
      </c>
    </row>
    <row r="4996" spans="1:10">
      <c r="A4996" t="s">
        <v>19369</v>
      </c>
      <c r="B4996">
        <v>414</v>
      </c>
      <c r="C4996" t="s">
        <v>19370</v>
      </c>
      <c r="E4996" t="s">
        <v>19371</v>
      </c>
      <c r="F4996" t="s">
        <v>56853</v>
      </c>
      <c r="G4996">
        <v>1</v>
      </c>
      <c r="H4996" t="s">
        <v>19370</v>
      </c>
      <c r="I4996">
        <v>3.45273E-4</v>
      </c>
      <c r="J4996">
        <v>3.45273E-4</v>
      </c>
    </row>
    <row r="4997" spans="1:10">
      <c r="A4997" t="s">
        <v>27644</v>
      </c>
      <c r="B4997">
        <v>440</v>
      </c>
      <c r="C4997" t="s">
        <v>27645</v>
      </c>
      <c r="E4997" t="s">
        <v>27646</v>
      </c>
      <c r="F4997" t="s">
        <v>33169</v>
      </c>
      <c r="G4997">
        <v>5</v>
      </c>
      <c r="H4997" t="s">
        <v>27645</v>
      </c>
      <c r="I4997" t="s">
        <v>56854</v>
      </c>
      <c r="J4997">
        <v>6.6846800000000001E-3</v>
      </c>
    </row>
    <row r="4998" spans="1:10">
      <c r="A4998" t="s">
        <v>56855</v>
      </c>
      <c r="B4998">
        <v>53</v>
      </c>
      <c r="C4998" t="s">
        <v>56856</v>
      </c>
      <c r="E4998" t="s">
        <v>56857</v>
      </c>
      <c r="F4998" t="s">
        <v>56858</v>
      </c>
      <c r="G4998">
        <v>3</v>
      </c>
      <c r="H4998" t="s">
        <v>56856</v>
      </c>
      <c r="I4998" t="s">
        <v>56859</v>
      </c>
      <c r="J4998">
        <v>7.4851600000000003E-3</v>
      </c>
    </row>
    <row r="4999" spans="1:10">
      <c r="A4999" t="s">
        <v>31146</v>
      </c>
      <c r="B4999">
        <v>1243</v>
      </c>
      <c r="C4999" t="s">
        <v>31147</v>
      </c>
      <c r="E4999" t="s">
        <v>31148</v>
      </c>
      <c r="F4999" t="s">
        <v>41593</v>
      </c>
      <c r="G4999">
        <v>1</v>
      </c>
      <c r="H4999" t="s">
        <v>31147</v>
      </c>
      <c r="I4999">
        <v>3.4667699999999999E-4</v>
      </c>
      <c r="J4999">
        <v>3.4667699999999999E-4</v>
      </c>
    </row>
    <row r="5000" spans="1:10">
      <c r="A5000" t="s">
        <v>34583</v>
      </c>
      <c r="B5000">
        <v>350</v>
      </c>
      <c r="C5000" t="s">
        <v>34584</v>
      </c>
      <c r="E5000" t="s">
        <v>34585</v>
      </c>
      <c r="F5000" t="s">
        <v>35356</v>
      </c>
      <c r="G5000">
        <v>4</v>
      </c>
      <c r="H5000" t="s">
        <v>34584</v>
      </c>
      <c r="I5000" t="s">
        <v>56860</v>
      </c>
      <c r="J5000">
        <v>1.4558749999999999E-3</v>
      </c>
    </row>
    <row r="5001" spans="1:10">
      <c r="A5001" t="s">
        <v>21109</v>
      </c>
      <c r="B5001">
        <v>80</v>
      </c>
      <c r="C5001" t="s">
        <v>21110</v>
      </c>
      <c r="E5001" t="s">
        <v>21111</v>
      </c>
      <c r="F5001" t="s">
        <v>56861</v>
      </c>
      <c r="G5001">
        <v>1</v>
      </c>
      <c r="H5001" t="s">
        <v>21110</v>
      </c>
      <c r="I5001">
        <v>3.4705499999999998E-4</v>
      </c>
      <c r="J5001">
        <v>3.4705499999999998E-4</v>
      </c>
    </row>
    <row r="5002" spans="1:10">
      <c r="A5002" t="s">
        <v>30014</v>
      </c>
      <c r="B5002">
        <v>1871</v>
      </c>
      <c r="C5002" t="s">
        <v>30015</v>
      </c>
      <c r="E5002" t="s">
        <v>30016</v>
      </c>
      <c r="F5002" t="s">
        <v>30017</v>
      </c>
      <c r="G5002">
        <v>2</v>
      </c>
      <c r="H5002" t="s">
        <v>30015</v>
      </c>
      <c r="I5002" t="s">
        <v>56862</v>
      </c>
      <c r="J5002">
        <v>0.16584873650000001</v>
      </c>
    </row>
    <row r="5003" spans="1:10">
      <c r="A5003" t="s">
        <v>19369</v>
      </c>
      <c r="B5003">
        <v>373</v>
      </c>
      <c r="C5003" t="s">
        <v>19370</v>
      </c>
      <c r="E5003" t="s">
        <v>19371</v>
      </c>
      <c r="F5003" t="s">
        <v>56863</v>
      </c>
      <c r="G5003">
        <v>3</v>
      </c>
      <c r="H5003" t="s">
        <v>19370</v>
      </c>
      <c r="I5003" t="s">
        <v>56864</v>
      </c>
      <c r="J5003">
        <v>2.0233600000000001E-2</v>
      </c>
    </row>
    <row r="5004" spans="1:10">
      <c r="A5004" t="s">
        <v>31317</v>
      </c>
      <c r="B5004">
        <v>576</v>
      </c>
      <c r="C5004" t="s">
        <v>31318</v>
      </c>
      <c r="E5004" t="s">
        <v>31319</v>
      </c>
      <c r="F5004" t="s">
        <v>56865</v>
      </c>
      <c r="G5004">
        <v>6</v>
      </c>
      <c r="H5004" t="s">
        <v>31318</v>
      </c>
      <c r="I5004" t="s">
        <v>56866</v>
      </c>
      <c r="J5004">
        <v>3.9992349999999899E-2</v>
      </c>
    </row>
    <row r="5005" spans="1:10">
      <c r="A5005" t="s">
        <v>23911</v>
      </c>
      <c r="B5005">
        <v>1529</v>
      </c>
      <c r="C5005" t="s">
        <v>23912</v>
      </c>
      <c r="E5005" t="s">
        <v>23913</v>
      </c>
      <c r="F5005" t="s">
        <v>35014</v>
      </c>
      <c r="G5005">
        <v>1</v>
      </c>
      <c r="H5005" t="s">
        <v>23912</v>
      </c>
      <c r="I5005">
        <v>3.4906999999999999E-4</v>
      </c>
      <c r="J5005">
        <v>3.4906999999999999E-4</v>
      </c>
    </row>
    <row r="5006" spans="1:10">
      <c r="A5006" t="s">
        <v>34464</v>
      </c>
      <c r="B5006">
        <v>116</v>
      </c>
      <c r="C5006" t="s">
        <v>34465</v>
      </c>
      <c r="E5006" t="s">
        <v>34466</v>
      </c>
      <c r="F5006" t="s">
        <v>56867</v>
      </c>
      <c r="G5006">
        <v>1</v>
      </c>
      <c r="H5006" t="s">
        <v>34465</v>
      </c>
      <c r="I5006">
        <v>3.49604E-4</v>
      </c>
      <c r="J5006">
        <v>3.49604E-4</v>
      </c>
    </row>
    <row r="5007" spans="1:10">
      <c r="A5007" t="s">
        <v>47438</v>
      </c>
      <c r="B5007">
        <v>646</v>
      </c>
      <c r="C5007" t="s">
        <v>47439</v>
      </c>
      <c r="E5007" t="s">
        <v>47440</v>
      </c>
      <c r="F5007" t="s">
        <v>47441</v>
      </c>
      <c r="G5007">
        <v>2</v>
      </c>
      <c r="H5007" t="s">
        <v>47439</v>
      </c>
      <c r="I5007" t="s">
        <v>56868</v>
      </c>
      <c r="J5007">
        <v>1.26894395E-2</v>
      </c>
    </row>
    <row r="5008" spans="1:10">
      <c r="A5008" t="s">
        <v>1038</v>
      </c>
      <c r="B5008">
        <v>1018</v>
      </c>
      <c r="C5008" t="s">
        <v>1039</v>
      </c>
      <c r="E5008" t="s">
        <v>1040</v>
      </c>
      <c r="F5008" t="s">
        <v>37671</v>
      </c>
      <c r="G5008">
        <v>3</v>
      </c>
      <c r="H5008" t="s">
        <v>1039</v>
      </c>
      <c r="I5008" t="s">
        <v>56869</v>
      </c>
      <c r="J5008">
        <v>1.31853E-3</v>
      </c>
    </row>
    <row r="5009" spans="1:10">
      <c r="A5009" t="s">
        <v>24388</v>
      </c>
      <c r="B5009">
        <v>2620</v>
      </c>
      <c r="C5009" t="s">
        <v>24389</v>
      </c>
      <c r="E5009" t="s">
        <v>24390</v>
      </c>
      <c r="F5009" t="s">
        <v>56870</v>
      </c>
      <c r="G5009">
        <v>1</v>
      </c>
      <c r="H5009" t="s">
        <v>24389</v>
      </c>
      <c r="I5009">
        <v>3.50269E-4</v>
      </c>
      <c r="J5009">
        <v>3.50269E-4</v>
      </c>
    </row>
    <row r="5010" spans="1:10">
      <c r="A5010" t="s">
        <v>25222</v>
      </c>
      <c r="B5010">
        <v>1146</v>
      </c>
      <c r="C5010" t="s">
        <v>25223</v>
      </c>
      <c r="E5010" t="s">
        <v>25224</v>
      </c>
      <c r="F5010" t="s">
        <v>56871</v>
      </c>
      <c r="G5010">
        <v>6</v>
      </c>
      <c r="H5010" t="s">
        <v>25223</v>
      </c>
      <c r="I5010" t="s">
        <v>56872</v>
      </c>
      <c r="J5010">
        <v>3.8566200000000002E-2</v>
      </c>
    </row>
    <row r="5011" spans="1:10">
      <c r="A5011" t="s">
        <v>19137</v>
      </c>
      <c r="B5011">
        <v>656</v>
      </c>
      <c r="C5011" t="s">
        <v>19138</v>
      </c>
      <c r="E5011" t="s">
        <v>19139</v>
      </c>
      <c r="F5011" t="s">
        <v>32113</v>
      </c>
      <c r="G5011">
        <v>4</v>
      </c>
      <c r="H5011" t="s">
        <v>19138</v>
      </c>
      <c r="I5011" t="s">
        <v>56873</v>
      </c>
      <c r="J5011">
        <v>4.2074799999999998E-4</v>
      </c>
    </row>
    <row r="5012" spans="1:10">
      <c r="A5012" t="s">
        <v>28833</v>
      </c>
      <c r="B5012">
        <v>6075</v>
      </c>
      <c r="C5012" t="s">
        <v>28834</v>
      </c>
      <c r="E5012" t="s">
        <v>28835</v>
      </c>
      <c r="F5012" t="s">
        <v>50087</v>
      </c>
      <c r="G5012">
        <v>2</v>
      </c>
      <c r="H5012" t="s">
        <v>28834</v>
      </c>
      <c r="I5012" t="s">
        <v>56874</v>
      </c>
      <c r="J5012">
        <v>9.0071279999999997E-3</v>
      </c>
    </row>
    <row r="5013" spans="1:10">
      <c r="A5013" t="s">
        <v>45741</v>
      </c>
      <c r="B5013">
        <v>2202</v>
      </c>
      <c r="C5013" t="s">
        <v>45742</v>
      </c>
      <c r="E5013" t="s">
        <v>28835</v>
      </c>
      <c r="F5013" t="s">
        <v>50087</v>
      </c>
      <c r="G5013">
        <v>2</v>
      </c>
      <c r="H5013" t="s">
        <v>45742</v>
      </c>
      <c r="I5013" t="s">
        <v>56874</v>
      </c>
      <c r="J5013">
        <v>9.0071279999999997E-3</v>
      </c>
    </row>
    <row r="5014" spans="1:10">
      <c r="A5014" t="s">
        <v>22499</v>
      </c>
      <c r="B5014">
        <v>460</v>
      </c>
      <c r="C5014" t="s">
        <v>22500</v>
      </c>
      <c r="E5014" t="s">
        <v>22501</v>
      </c>
      <c r="F5014" t="s">
        <v>50503</v>
      </c>
      <c r="G5014">
        <v>3</v>
      </c>
      <c r="H5014" t="s">
        <v>22500</v>
      </c>
      <c r="I5014" t="s">
        <v>56875</v>
      </c>
      <c r="J5014">
        <v>4.6493899999999999E-4</v>
      </c>
    </row>
    <row r="5015" spans="1:10">
      <c r="A5015" t="s">
        <v>37423</v>
      </c>
      <c r="B5015">
        <v>98</v>
      </c>
      <c r="C5015" t="s">
        <v>37424</v>
      </c>
      <c r="E5015" t="s">
        <v>37425</v>
      </c>
      <c r="F5015" t="s">
        <v>37612</v>
      </c>
      <c r="G5015">
        <v>5</v>
      </c>
      <c r="H5015" t="s">
        <v>37424</v>
      </c>
      <c r="I5015" t="s">
        <v>56876</v>
      </c>
      <c r="J5015">
        <v>5.7646599999999999E-2</v>
      </c>
    </row>
    <row r="5016" spans="1:10">
      <c r="A5016" t="s">
        <v>4666</v>
      </c>
      <c r="B5016">
        <v>361</v>
      </c>
      <c r="C5016" t="s">
        <v>4667</v>
      </c>
      <c r="E5016" t="s">
        <v>4668</v>
      </c>
      <c r="F5016" t="s">
        <v>29447</v>
      </c>
      <c r="G5016">
        <v>4</v>
      </c>
      <c r="H5016" t="s">
        <v>4667</v>
      </c>
      <c r="I5016" t="s">
        <v>56877</v>
      </c>
      <c r="J5016">
        <v>3.2990749999999998E-3</v>
      </c>
    </row>
    <row r="5017" spans="1:10">
      <c r="A5017" t="s">
        <v>34379</v>
      </c>
      <c r="B5017">
        <v>412</v>
      </c>
      <c r="C5017" t="s">
        <v>34380</v>
      </c>
      <c r="E5017" t="s">
        <v>34381</v>
      </c>
      <c r="F5017" t="s">
        <v>56878</v>
      </c>
      <c r="G5017">
        <v>1</v>
      </c>
      <c r="H5017" t="s">
        <v>34380</v>
      </c>
      <c r="I5017">
        <v>3.5418E-4</v>
      </c>
      <c r="J5017">
        <v>3.5418E-4</v>
      </c>
    </row>
    <row r="5018" spans="1:10">
      <c r="A5018" t="s">
        <v>33040</v>
      </c>
      <c r="B5018">
        <v>1759</v>
      </c>
      <c r="C5018" t="s">
        <v>33041</v>
      </c>
      <c r="E5018" t="s">
        <v>33042</v>
      </c>
      <c r="F5018" t="s">
        <v>56879</v>
      </c>
      <c r="G5018">
        <v>6</v>
      </c>
      <c r="H5018" t="s">
        <v>33041</v>
      </c>
      <c r="I5018" t="s">
        <v>56880</v>
      </c>
      <c r="J5018">
        <v>1.74314E-2</v>
      </c>
    </row>
    <row r="5019" spans="1:10">
      <c r="A5019" t="s">
        <v>38301</v>
      </c>
      <c r="B5019">
        <v>157</v>
      </c>
      <c r="C5019" t="s">
        <v>38302</v>
      </c>
      <c r="E5019" t="s">
        <v>38303</v>
      </c>
      <c r="F5019" t="s">
        <v>56881</v>
      </c>
      <c r="G5019">
        <v>2</v>
      </c>
      <c r="H5019" t="s">
        <v>38302</v>
      </c>
      <c r="I5019" t="s">
        <v>56882</v>
      </c>
      <c r="J5019">
        <v>4.9170861000000003E-2</v>
      </c>
    </row>
    <row r="5020" spans="1:10">
      <c r="A5020" t="s">
        <v>29994</v>
      </c>
      <c r="B5020">
        <v>194</v>
      </c>
      <c r="C5020" t="s">
        <v>29995</v>
      </c>
      <c r="E5020" t="s">
        <v>29996</v>
      </c>
      <c r="F5020" t="s">
        <v>32769</v>
      </c>
      <c r="G5020">
        <v>2</v>
      </c>
      <c r="H5020" t="s">
        <v>29995</v>
      </c>
      <c r="I5020" t="s">
        <v>56883</v>
      </c>
      <c r="J5020">
        <v>4.5101149999999998E-4</v>
      </c>
    </row>
    <row r="5021" spans="1:10">
      <c r="A5021" t="s">
        <v>42457</v>
      </c>
      <c r="B5021">
        <v>45</v>
      </c>
      <c r="C5021" t="s">
        <v>42458</v>
      </c>
      <c r="E5021" t="s">
        <v>42459</v>
      </c>
      <c r="F5021" t="s">
        <v>42460</v>
      </c>
      <c r="G5021">
        <v>2</v>
      </c>
      <c r="H5021" t="s">
        <v>42458</v>
      </c>
      <c r="I5021" t="s">
        <v>56884</v>
      </c>
      <c r="J5021">
        <v>1.48748465E-2</v>
      </c>
    </row>
    <row r="5022" spans="1:10">
      <c r="A5022" t="s">
        <v>27871</v>
      </c>
      <c r="B5022">
        <v>364</v>
      </c>
      <c r="C5022" t="s">
        <v>27872</v>
      </c>
      <c r="E5022" t="s">
        <v>27873</v>
      </c>
      <c r="F5022" t="s">
        <v>56885</v>
      </c>
      <c r="G5022">
        <v>1</v>
      </c>
      <c r="H5022" t="s">
        <v>27872</v>
      </c>
      <c r="I5022">
        <v>3.5548900000000001E-4</v>
      </c>
      <c r="J5022">
        <v>3.5548900000000001E-4</v>
      </c>
    </row>
    <row r="5023" spans="1:10">
      <c r="A5023" t="s">
        <v>11827</v>
      </c>
      <c r="B5023">
        <v>158</v>
      </c>
      <c r="C5023" t="s">
        <v>11828</v>
      </c>
      <c r="E5023" t="s">
        <v>11829</v>
      </c>
      <c r="F5023" t="s">
        <v>24056</v>
      </c>
      <c r="G5023">
        <v>4</v>
      </c>
      <c r="H5023" t="s">
        <v>11828</v>
      </c>
      <c r="I5023" t="s">
        <v>56886</v>
      </c>
      <c r="J5023">
        <v>0.10831547499999999</v>
      </c>
    </row>
    <row r="5024" spans="1:10">
      <c r="A5024" t="s">
        <v>6551</v>
      </c>
      <c r="B5024">
        <v>96</v>
      </c>
      <c r="C5024" t="s">
        <v>6552</v>
      </c>
      <c r="E5024" t="s">
        <v>6553</v>
      </c>
      <c r="F5024" t="s">
        <v>27250</v>
      </c>
      <c r="G5024">
        <v>1</v>
      </c>
      <c r="H5024" t="s">
        <v>6552</v>
      </c>
      <c r="I5024">
        <v>3.5599399999999999E-4</v>
      </c>
      <c r="J5024">
        <v>3.5599399999999999E-4</v>
      </c>
    </row>
    <row r="5025" spans="1:10">
      <c r="A5025" t="s">
        <v>6551</v>
      </c>
      <c r="B5025">
        <v>90</v>
      </c>
      <c r="C5025" t="s">
        <v>6552</v>
      </c>
      <c r="E5025" t="s">
        <v>6553</v>
      </c>
      <c r="F5025" t="s">
        <v>27250</v>
      </c>
      <c r="G5025">
        <v>1</v>
      </c>
      <c r="H5025" t="s">
        <v>6552</v>
      </c>
      <c r="I5025">
        <v>3.5599399999999999E-4</v>
      </c>
      <c r="J5025">
        <v>3.5599399999999999E-4</v>
      </c>
    </row>
    <row r="5026" spans="1:10">
      <c r="A5026" t="s">
        <v>49209</v>
      </c>
      <c r="B5026">
        <v>1101</v>
      </c>
      <c r="C5026" t="s">
        <v>49210</v>
      </c>
      <c r="E5026" t="s">
        <v>49211</v>
      </c>
      <c r="F5026" t="s">
        <v>49212</v>
      </c>
      <c r="G5026">
        <v>1</v>
      </c>
      <c r="H5026" t="s">
        <v>49210</v>
      </c>
      <c r="I5026">
        <v>3.5626499999999998E-4</v>
      </c>
      <c r="J5026">
        <v>3.5626499999999998E-4</v>
      </c>
    </row>
    <row r="5027" spans="1:10">
      <c r="A5027" t="s">
        <v>54239</v>
      </c>
      <c r="B5027">
        <v>1127</v>
      </c>
      <c r="C5027" t="s">
        <v>54240</v>
      </c>
      <c r="E5027" t="s">
        <v>54241</v>
      </c>
      <c r="F5027" t="s">
        <v>56887</v>
      </c>
      <c r="G5027">
        <v>1</v>
      </c>
      <c r="H5027" t="s">
        <v>54240</v>
      </c>
      <c r="I5027">
        <v>3.5691E-4</v>
      </c>
      <c r="J5027">
        <v>3.5691E-4</v>
      </c>
    </row>
    <row r="5028" spans="1:10">
      <c r="A5028" t="s">
        <v>54390</v>
      </c>
      <c r="B5028">
        <v>441</v>
      </c>
      <c r="C5028" t="s">
        <v>54391</v>
      </c>
      <c r="E5028" t="s">
        <v>54392</v>
      </c>
      <c r="F5028" t="s">
        <v>56888</v>
      </c>
      <c r="G5028">
        <v>1</v>
      </c>
      <c r="H5028" t="s">
        <v>54391</v>
      </c>
      <c r="I5028">
        <v>3.5758900000000001E-4</v>
      </c>
      <c r="J5028">
        <v>3.5758900000000001E-4</v>
      </c>
    </row>
    <row r="5029" spans="1:10">
      <c r="A5029" t="s">
        <v>35665</v>
      </c>
      <c r="B5029">
        <v>162</v>
      </c>
      <c r="C5029" t="s">
        <v>35666</v>
      </c>
      <c r="E5029" t="s">
        <v>35667</v>
      </c>
      <c r="F5029" t="s">
        <v>56889</v>
      </c>
      <c r="G5029">
        <v>1</v>
      </c>
      <c r="H5029" t="s">
        <v>35666</v>
      </c>
      <c r="I5029">
        <v>3.5762800000000003E-4</v>
      </c>
      <c r="J5029">
        <v>3.5762800000000003E-4</v>
      </c>
    </row>
    <row r="5030" spans="1:10">
      <c r="A5030" t="s">
        <v>56890</v>
      </c>
      <c r="B5030">
        <v>373</v>
      </c>
      <c r="C5030" t="s">
        <v>56891</v>
      </c>
      <c r="E5030" t="s">
        <v>56892</v>
      </c>
      <c r="F5030" t="s">
        <v>56893</v>
      </c>
      <c r="G5030">
        <v>1</v>
      </c>
      <c r="H5030" t="s">
        <v>56891</v>
      </c>
      <c r="I5030">
        <v>3.5764599999999998E-4</v>
      </c>
      <c r="J5030">
        <v>3.5764599999999998E-4</v>
      </c>
    </row>
    <row r="5031" spans="1:10">
      <c r="A5031" t="s">
        <v>21985</v>
      </c>
      <c r="B5031">
        <v>349</v>
      </c>
      <c r="C5031" t="s">
        <v>21986</v>
      </c>
      <c r="E5031" t="s">
        <v>21987</v>
      </c>
      <c r="F5031" t="s">
        <v>33955</v>
      </c>
      <c r="G5031">
        <v>1</v>
      </c>
      <c r="H5031" t="s">
        <v>21986</v>
      </c>
      <c r="I5031">
        <v>3.5766699999999999E-4</v>
      </c>
      <c r="J5031">
        <v>3.5766699999999999E-4</v>
      </c>
    </row>
    <row r="5032" spans="1:10">
      <c r="A5032" t="s">
        <v>3235</v>
      </c>
      <c r="B5032">
        <v>173</v>
      </c>
      <c r="C5032" t="s">
        <v>3236</v>
      </c>
      <c r="E5032" t="s">
        <v>3237</v>
      </c>
      <c r="F5032" t="s">
        <v>25351</v>
      </c>
      <c r="G5032">
        <v>5</v>
      </c>
      <c r="H5032" t="s">
        <v>3236</v>
      </c>
      <c r="I5032" t="s">
        <v>56894</v>
      </c>
      <c r="J5032">
        <v>6.6744899999999996E-2</v>
      </c>
    </row>
    <row r="5033" spans="1:10">
      <c r="A5033" t="s">
        <v>34428</v>
      </c>
      <c r="B5033">
        <v>380</v>
      </c>
      <c r="C5033" t="s">
        <v>34429</v>
      </c>
      <c r="E5033" t="s">
        <v>34430</v>
      </c>
      <c r="F5033" t="s">
        <v>56895</v>
      </c>
      <c r="G5033">
        <v>1</v>
      </c>
      <c r="H5033" t="s">
        <v>34429</v>
      </c>
      <c r="I5033">
        <v>3.5842600000000001E-4</v>
      </c>
      <c r="J5033">
        <v>3.5842600000000001E-4</v>
      </c>
    </row>
    <row r="5034" spans="1:10">
      <c r="A5034" t="s">
        <v>11376</v>
      </c>
      <c r="B5034">
        <v>698</v>
      </c>
      <c r="C5034" t="s">
        <v>11377</v>
      </c>
      <c r="E5034" t="s">
        <v>11378</v>
      </c>
      <c r="F5034" t="s">
        <v>25970</v>
      </c>
      <c r="G5034">
        <v>4</v>
      </c>
      <c r="H5034" t="s">
        <v>11377</v>
      </c>
      <c r="I5034" t="s">
        <v>56896</v>
      </c>
      <c r="J5034">
        <v>3.2723499999999998E-3</v>
      </c>
    </row>
    <row r="5035" spans="1:10">
      <c r="A5035" t="s">
        <v>19369</v>
      </c>
      <c r="B5035">
        <v>1166</v>
      </c>
      <c r="C5035" t="s">
        <v>19370</v>
      </c>
      <c r="E5035" t="s">
        <v>19371</v>
      </c>
      <c r="F5035" t="s">
        <v>56897</v>
      </c>
      <c r="G5035">
        <v>2</v>
      </c>
      <c r="H5035" t="s">
        <v>19370</v>
      </c>
      <c r="I5035" t="s">
        <v>56898</v>
      </c>
      <c r="J5035">
        <v>0.121189798999999</v>
      </c>
    </row>
    <row r="5036" spans="1:10">
      <c r="A5036" t="s">
        <v>56899</v>
      </c>
      <c r="B5036">
        <v>319</v>
      </c>
      <c r="C5036" t="s">
        <v>56900</v>
      </c>
      <c r="E5036" t="s">
        <v>56901</v>
      </c>
      <c r="F5036" t="s">
        <v>56902</v>
      </c>
      <c r="G5036">
        <v>2</v>
      </c>
      <c r="H5036" t="s">
        <v>56900</v>
      </c>
      <c r="I5036" t="s">
        <v>56903</v>
      </c>
      <c r="J5036">
        <v>4.4074199999999999E-4</v>
      </c>
    </row>
    <row r="5037" spans="1:10">
      <c r="A5037" t="s">
        <v>56904</v>
      </c>
      <c r="B5037">
        <v>8703</v>
      </c>
      <c r="C5037" t="s">
        <v>56905</v>
      </c>
      <c r="E5037" t="s">
        <v>56906</v>
      </c>
      <c r="F5037" t="s">
        <v>56907</v>
      </c>
      <c r="G5037">
        <v>2</v>
      </c>
      <c r="H5037" t="s">
        <v>56905</v>
      </c>
      <c r="I5037" t="s">
        <v>56908</v>
      </c>
      <c r="J5037">
        <v>5.5297100000000002E-3</v>
      </c>
    </row>
    <row r="5038" spans="1:10">
      <c r="A5038" t="s">
        <v>26487</v>
      </c>
      <c r="B5038">
        <v>527</v>
      </c>
      <c r="C5038" t="s">
        <v>26488</v>
      </c>
      <c r="E5038" t="s">
        <v>26489</v>
      </c>
      <c r="F5038" t="s">
        <v>26490</v>
      </c>
      <c r="G5038">
        <v>2</v>
      </c>
      <c r="H5038" t="s">
        <v>26488</v>
      </c>
      <c r="I5038" t="s">
        <v>56909</v>
      </c>
      <c r="J5038">
        <v>6.8951719999999998E-3</v>
      </c>
    </row>
    <row r="5039" spans="1:10">
      <c r="A5039" t="s">
        <v>21150</v>
      </c>
      <c r="B5039">
        <v>2045</v>
      </c>
      <c r="C5039" t="s">
        <v>21151</v>
      </c>
      <c r="E5039" t="s">
        <v>21152</v>
      </c>
      <c r="F5039" t="s">
        <v>56910</v>
      </c>
      <c r="G5039">
        <v>3</v>
      </c>
      <c r="H5039" t="s">
        <v>21151</v>
      </c>
      <c r="I5039" t="s">
        <v>56911</v>
      </c>
      <c r="J5039">
        <v>5.1104200000000001E-3</v>
      </c>
    </row>
    <row r="5040" spans="1:10">
      <c r="A5040" t="s">
        <v>21150</v>
      </c>
      <c r="B5040">
        <v>2035</v>
      </c>
      <c r="C5040" t="s">
        <v>21151</v>
      </c>
      <c r="E5040" t="s">
        <v>21152</v>
      </c>
      <c r="F5040" t="s">
        <v>56910</v>
      </c>
      <c r="G5040">
        <v>3</v>
      </c>
      <c r="H5040" t="s">
        <v>21151</v>
      </c>
      <c r="I5040" t="s">
        <v>56911</v>
      </c>
      <c r="J5040">
        <v>5.1104200000000001E-3</v>
      </c>
    </row>
    <row r="5041" spans="1:10">
      <c r="A5041" t="s">
        <v>24947</v>
      </c>
      <c r="B5041">
        <v>926</v>
      </c>
      <c r="C5041" t="s">
        <v>24948</v>
      </c>
      <c r="E5041" t="s">
        <v>24949</v>
      </c>
      <c r="F5041" t="s">
        <v>24950</v>
      </c>
      <c r="G5041">
        <v>2</v>
      </c>
      <c r="H5041" t="s">
        <v>24948</v>
      </c>
      <c r="I5041" t="s">
        <v>56912</v>
      </c>
      <c r="J5041">
        <v>0.12106191350000001</v>
      </c>
    </row>
    <row r="5042" spans="1:10">
      <c r="A5042" t="s">
        <v>4666</v>
      </c>
      <c r="B5042">
        <v>505</v>
      </c>
      <c r="C5042" t="s">
        <v>4667</v>
      </c>
      <c r="E5042" t="s">
        <v>4668</v>
      </c>
      <c r="F5042" t="s">
        <v>26824</v>
      </c>
      <c r="G5042">
        <v>2</v>
      </c>
      <c r="H5042" t="s">
        <v>4667</v>
      </c>
      <c r="I5042" t="s">
        <v>56913</v>
      </c>
      <c r="J5042">
        <v>5.0421499999999905E-4</v>
      </c>
    </row>
    <row r="5043" spans="1:10">
      <c r="A5043" t="s">
        <v>27740</v>
      </c>
      <c r="B5043">
        <v>99</v>
      </c>
      <c r="C5043" t="s">
        <v>27741</v>
      </c>
      <c r="E5043" t="s">
        <v>27742</v>
      </c>
      <c r="F5043" t="s">
        <v>27743</v>
      </c>
      <c r="G5043">
        <v>2</v>
      </c>
      <c r="H5043" t="s">
        <v>27741</v>
      </c>
      <c r="I5043" t="s">
        <v>56914</v>
      </c>
      <c r="J5043">
        <v>3.9647800000000002E-4</v>
      </c>
    </row>
    <row r="5044" spans="1:10">
      <c r="A5044" t="s">
        <v>6419</v>
      </c>
      <c r="B5044">
        <v>797</v>
      </c>
      <c r="C5044" t="s">
        <v>6420</v>
      </c>
      <c r="E5044" t="s">
        <v>6421</v>
      </c>
      <c r="F5044" t="s">
        <v>56915</v>
      </c>
      <c r="G5044">
        <v>4</v>
      </c>
      <c r="H5044" t="s">
        <v>6420</v>
      </c>
      <c r="I5044" t="s">
        <v>56916</v>
      </c>
      <c r="J5044">
        <v>8.2749550000000005E-3</v>
      </c>
    </row>
    <row r="5045" spans="1:10">
      <c r="A5045" t="s">
        <v>25321</v>
      </c>
      <c r="B5045">
        <v>431</v>
      </c>
      <c r="C5045" t="s">
        <v>25322</v>
      </c>
      <c r="E5045" t="s">
        <v>25323</v>
      </c>
      <c r="F5045" t="s">
        <v>31822</v>
      </c>
      <c r="G5045">
        <v>7</v>
      </c>
      <c r="H5045" t="s">
        <v>25322</v>
      </c>
      <c r="I5045" t="s">
        <v>56917</v>
      </c>
      <c r="J5045">
        <v>8.39291E-3</v>
      </c>
    </row>
    <row r="5046" spans="1:10">
      <c r="A5046" t="s">
        <v>31082</v>
      </c>
      <c r="B5046">
        <v>582</v>
      </c>
      <c r="C5046" t="s">
        <v>31083</v>
      </c>
      <c r="E5046" t="s">
        <v>31084</v>
      </c>
      <c r="F5046" t="s">
        <v>56918</v>
      </c>
      <c r="G5046">
        <v>1</v>
      </c>
      <c r="H5046" t="s">
        <v>31083</v>
      </c>
      <c r="I5046">
        <v>3.62777E-4</v>
      </c>
      <c r="J5046">
        <v>3.62777E-4</v>
      </c>
    </row>
    <row r="5047" spans="1:10">
      <c r="A5047" t="s">
        <v>31082</v>
      </c>
      <c r="B5047">
        <v>571</v>
      </c>
      <c r="C5047" t="s">
        <v>31083</v>
      </c>
      <c r="E5047" t="s">
        <v>31084</v>
      </c>
      <c r="F5047" t="s">
        <v>56918</v>
      </c>
      <c r="G5047">
        <v>1</v>
      </c>
      <c r="H5047" t="s">
        <v>31083</v>
      </c>
      <c r="I5047">
        <v>3.62777E-4</v>
      </c>
      <c r="J5047">
        <v>3.62777E-4</v>
      </c>
    </row>
    <row r="5048" spans="1:10">
      <c r="A5048" t="s">
        <v>24384</v>
      </c>
      <c r="B5048">
        <v>175</v>
      </c>
      <c r="C5048" t="s">
        <v>24385</v>
      </c>
      <c r="E5048" t="s">
        <v>24386</v>
      </c>
      <c r="F5048" t="s">
        <v>24854</v>
      </c>
      <c r="G5048">
        <v>5</v>
      </c>
      <c r="H5048" t="s">
        <v>24385</v>
      </c>
      <c r="I5048" t="s">
        <v>56919</v>
      </c>
      <c r="J5048">
        <v>4.2260199999999998E-2</v>
      </c>
    </row>
    <row r="5049" spans="1:10">
      <c r="A5049" t="s">
        <v>2158</v>
      </c>
      <c r="B5049">
        <v>522</v>
      </c>
      <c r="C5049" t="s">
        <v>2159</v>
      </c>
      <c r="E5049" t="s">
        <v>2160</v>
      </c>
      <c r="F5049" t="s">
        <v>25384</v>
      </c>
      <c r="G5049">
        <v>2</v>
      </c>
      <c r="H5049" t="s">
        <v>2159</v>
      </c>
      <c r="I5049" t="s">
        <v>56920</v>
      </c>
      <c r="J5049">
        <v>3.0643544499999901E-2</v>
      </c>
    </row>
    <row r="5050" spans="1:10">
      <c r="A5050" t="s">
        <v>21552</v>
      </c>
      <c r="B5050">
        <v>933</v>
      </c>
      <c r="C5050" t="s">
        <v>21553</v>
      </c>
      <c r="E5050" t="s">
        <v>21554</v>
      </c>
      <c r="F5050" t="s">
        <v>23925</v>
      </c>
      <c r="G5050">
        <v>1</v>
      </c>
      <c r="H5050" t="s">
        <v>21553</v>
      </c>
      <c r="I5050">
        <v>3.6331800000000001E-4</v>
      </c>
      <c r="J5050">
        <v>3.6331800000000001E-4</v>
      </c>
    </row>
    <row r="5051" spans="1:10">
      <c r="A5051" t="s">
        <v>21552</v>
      </c>
      <c r="B5051">
        <v>931</v>
      </c>
      <c r="C5051" t="s">
        <v>21553</v>
      </c>
      <c r="E5051" t="s">
        <v>21554</v>
      </c>
      <c r="F5051" t="s">
        <v>23925</v>
      </c>
      <c r="G5051">
        <v>1</v>
      </c>
      <c r="H5051" t="s">
        <v>21553</v>
      </c>
      <c r="I5051">
        <v>3.6331800000000001E-4</v>
      </c>
      <c r="J5051">
        <v>3.6331800000000001E-4</v>
      </c>
    </row>
    <row r="5052" spans="1:10">
      <c r="A5052" t="s">
        <v>18924</v>
      </c>
      <c r="B5052">
        <v>537</v>
      </c>
      <c r="C5052" t="s">
        <v>18925</v>
      </c>
      <c r="E5052" t="s">
        <v>18926</v>
      </c>
      <c r="F5052" t="s">
        <v>33842</v>
      </c>
      <c r="G5052">
        <v>2</v>
      </c>
      <c r="H5052" t="s">
        <v>18925</v>
      </c>
      <c r="I5052" t="s">
        <v>56921</v>
      </c>
      <c r="J5052">
        <v>0.16080273149999999</v>
      </c>
    </row>
    <row r="5053" spans="1:10">
      <c r="A5053" t="s">
        <v>2894</v>
      </c>
      <c r="B5053">
        <v>706</v>
      </c>
      <c r="C5053" t="s">
        <v>2895</v>
      </c>
      <c r="E5053" t="s">
        <v>2896</v>
      </c>
      <c r="F5053" t="s">
        <v>24673</v>
      </c>
      <c r="G5053">
        <v>1</v>
      </c>
      <c r="H5053" t="s">
        <v>2895</v>
      </c>
      <c r="I5053">
        <v>3.6369899999999999E-4</v>
      </c>
      <c r="J5053">
        <v>3.6369899999999999E-4</v>
      </c>
    </row>
    <row r="5054" spans="1:10">
      <c r="A5054" t="s">
        <v>28525</v>
      </c>
      <c r="B5054">
        <v>207</v>
      </c>
      <c r="C5054" t="s">
        <v>28526</v>
      </c>
      <c r="E5054" t="s">
        <v>28527</v>
      </c>
      <c r="F5054" t="s">
        <v>28528</v>
      </c>
      <c r="G5054">
        <v>5</v>
      </c>
      <c r="H5054" t="s">
        <v>28526</v>
      </c>
      <c r="I5054" t="s">
        <v>56922</v>
      </c>
      <c r="J5054">
        <v>5.53353E-3</v>
      </c>
    </row>
    <row r="5055" spans="1:10">
      <c r="A5055" t="s">
        <v>27879</v>
      </c>
      <c r="B5055">
        <v>480</v>
      </c>
      <c r="C5055" t="s">
        <v>27880</v>
      </c>
      <c r="E5055" t="s">
        <v>27881</v>
      </c>
      <c r="F5055" t="s">
        <v>56923</v>
      </c>
      <c r="G5055">
        <v>1</v>
      </c>
      <c r="H5055" t="s">
        <v>27880</v>
      </c>
      <c r="I5055">
        <v>3.6387700000000003E-4</v>
      </c>
      <c r="J5055">
        <v>3.6387700000000003E-4</v>
      </c>
    </row>
    <row r="5056" spans="1:10">
      <c r="A5056" t="s">
        <v>22864</v>
      </c>
      <c r="B5056">
        <v>302</v>
      </c>
      <c r="C5056" t="s">
        <v>22865</v>
      </c>
      <c r="E5056" t="s">
        <v>22866</v>
      </c>
      <c r="F5056" t="s">
        <v>56924</v>
      </c>
      <c r="G5056">
        <v>3</v>
      </c>
      <c r="H5056" t="s">
        <v>22865</v>
      </c>
      <c r="I5056" t="s">
        <v>56925</v>
      </c>
      <c r="J5056">
        <v>3.8624100000000001E-2</v>
      </c>
    </row>
    <row r="5057" spans="1:10">
      <c r="A5057" t="s">
        <v>29039</v>
      </c>
      <c r="B5057">
        <v>432</v>
      </c>
      <c r="C5057" t="s">
        <v>29040</v>
      </c>
      <c r="E5057" t="s">
        <v>29041</v>
      </c>
      <c r="F5057" t="s">
        <v>29042</v>
      </c>
      <c r="G5057">
        <v>2</v>
      </c>
      <c r="H5057" t="s">
        <v>29040</v>
      </c>
      <c r="I5057" t="s">
        <v>56926</v>
      </c>
      <c r="J5057">
        <v>1.5583965E-3</v>
      </c>
    </row>
    <row r="5058" spans="1:10">
      <c r="A5058" t="s">
        <v>24181</v>
      </c>
      <c r="B5058">
        <v>679</v>
      </c>
      <c r="C5058" t="s">
        <v>24182</v>
      </c>
      <c r="E5058" t="s">
        <v>24183</v>
      </c>
      <c r="F5058" t="s">
        <v>56927</v>
      </c>
      <c r="G5058">
        <v>1</v>
      </c>
      <c r="H5058" t="s">
        <v>24182</v>
      </c>
      <c r="I5058">
        <v>3.6442000000000001E-4</v>
      </c>
      <c r="J5058">
        <v>3.6442000000000001E-4</v>
      </c>
    </row>
    <row r="5059" spans="1:10">
      <c r="A5059" t="s">
        <v>31928</v>
      </c>
      <c r="B5059">
        <v>72</v>
      </c>
      <c r="C5059" t="s">
        <v>31929</v>
      </c>
      <c r="E5059" t="s">
        <v>31930</v>
      </c>
      <c r="F5059" t="s">
        <v>33729</v>
      </c>
      <c r="G5059">
        <v>1</v>
      </c>
      <c r="H5059" t="s">
        <v>31929</v>
      </c>
      <c r="I5059">
        <v>3.6464199999999998E-4</v>
      </c>
      <c r="J5059">
        <v>3.6464199999999998E-4</v>
      </c>
    </row>
    <row r="5060" spans="1:10">
      <c r="A5060" t="s">
        <v>26172</v>
      </c>
      <c r="B5060">
        <v>138</v>
      </c>
      <c r="C5060" t="s">
        <v>26173</v>
      </c>
      <c r="E5060" t="s">
        <v>26174</v>
      </c>
      <c r="F5060" t="s">
        <v>26175</v>
      </c>
      <c r="G5060">
        <v>3</v>
      </c>
      <c r="H5060" t="s">
        <v>26173</v>
      </c>
      <c r="I5060" t="s">
        <v>56928</v>
      </c>
      <c r="J5060">
        <v>2.4225700000000002E-3</v>
      </c>
    </row>
    <row r="5061" spans="1:10">
      <c r="A5061" t="s">
        <v>22036</v>
      </c>
      <c r="B5061">
        <v>1739</v>
      </c>
      <c r="C5061" t="s">
        <v>22037</v>
      </c>
      <c r="E5061" t="s">
        <v>22038</v>
      </c>
      <c r="F5061" t="s">
        <v>26165</v>
      </c>
      <c r="G5061">
        <v>2</v>
      </c>
      <c r="H5061" t="s">
        <v>22037</v>
      </c>
      <c r="I5061" t="s">
        <v>56929</v>
      </c>
      <c r="J5061">
        <v>9.4155590000000004E-3</v>
      </c>
    </row>
    <row r="5062" spans="1:10">
      <c r="A5062" t="s">
        <v>19739</v>
      </c>
      <c r="B5062">
        <v>174</v>
      </c>
      <c r="C5062" t="s">
        <v>19740</v>
      </c>
      <c r="E5062" t="s">
        <v>19741</v>
      </c>
      <c r="F5062" t="s">
        <v>26965</v>
      </c>
      <c r="G5062">
        <v>1</v>
      </c>
      <c r="H5062" t="s">
        <v>19740</v>
      </c>
      <c r="I5062">
        <v>3.6529500000000002E-4</v>
      </c>
      <c r="J5062">
        <v>3.6529500000000002E-4</v>
      </c>
    </row>
    <row r="5063" spans="1:10">
      <c r="A5063" t="s">
        <v>39098</v>
      </c>
      <c r="B5063">
        <v>282</v>
      </c>
      <c r="C5063" t="s">
        <v>39099</v>
      </c>
      <c r="E5063" t="s">
        <v>39100</v>
      </c>
      <c r="F5063" t="s">
        <v>39538</v>
      </c>
      <c r="G5063">
        <v>1</v>
      </c>
      <c r="H5063" t="s">
        <v>39099</v>
      </c>
      <c r="I5063">
        <v>3.6554699999999997E-4</v>
      </c>
      <c r="J5063">
        <v>3.6554699999999997E-4</v>
      </c>
    </row>
    <row r="5064" spans="1:10">
      <c r="A5064" t="s">
        <v>24648</v>
      </c>
      <c r="B5064">
        <v>332</v>
      </c>
      <c r="C5064" t="s">
        <v>24649</v>
      </c>
      <c r="E5064" t="s">
        <v>24650</v>
      </c>
      <c r="F5064" t="s">
        <v>56930</v>
      </c>
      <c r="G5064">
        <v>1</v>
      </c>
      <c r="H5064" t="s">
        <v>24649</v>
      </c>
      <c r="I5064">
        <v>3.6569E-4</v>
      </c>
      <c r="J5064">
        <v>3.6569E-4</v>
      </c>
    </row>
    <row r="5065" spans="1:10">
      <c r="A5065" t="s">
        <v>7346</v>
      </c>
      <c r="B5065">
        <v>201</v>
      </c>
      <c r="C5065" t="s">
        <v>7347</v>
      </c>
      <c r="E5065" t="s">
        <v>7348</v>
      </c>
      <c r="F5065" t="s">
        <v>56931</v>
      </c>
      <c r="G5065">
        <v>5</v>
      </c>
      <c r="H5065" t="s">
        <v>7347</v>
      </c>
      <c r="I5065" t="s">
        <v>56932</v>
      </c>
      <c r="J5065">
        <v>1.8920499999999999E-3</v>
      </c>
    </row>
    <row r="5066" spans="1:10">
      <c r="A5066" t="s">
        <v>30588</v>
      </c>
      <c r="B5066">
        <v>416</v>
      </c>
      <c r="C5066" t="s">
        <v>30589</v>
      </c>
      <c r="E5066" t="s">
        <v>30590</v>
      </c>
      <c r="F5066" t="s">
        <v>38522</v>
      </c>
      <c r="G5066">
        <v>3</v>
      </c>
      <c r="H5066" t="s">
        <v>30589</v>
      </c>
      <c r="I5066" t="s">
        <v>56933</v>
      </c>
      <c r="J5066">
        <v>5.58984E-4</v>
      </c>
    </row>
    <row r="5067" spans="1:10">
      <c r="A5067" t="s">
        <v>29373</v>
      </c>
      <c r="B5067">
        <v>1274</v>
      </c>
      <c r="C5067" t="s">
        <v>29374</v>
      </c>
      <c r="E5067" t="s">
        <v>29375</v>
      </c>
      <c r="F5067" t="s">
        <v>29376</v>
      </c>
      <c r="G5067">
        <v>3</v>
      </c>
      <c r="H5067" t="s">
        <v>29374</v>
      </c>
      <c r="I5067" t="s">
        <v>56934</v>
      </c>
      <c r="J5067">
        <v>3.7102899999999999E-4</v>
      </c>
    </row>
    <row r="5068" spans="1:10">
      <c r="A5068" t="s">
        <v>25366</v>
      </c>
      <c r="B5068">
        <v>29</v>
      </c>
      <c r="C5068" t="s">
        <v>25367</v>
      </c>
      <c r="E5068" t="s">
        <v>25368</v>
      </c>
      <c r="F5068" t="s">
        <v>25369</v>
      </c>
      <c r="G5068">
        <v>4</v>
      </c>
      <c r="H5068" t="s">
        <v>25367</v>
      </c>
      <c r="I5068" t="s">
        <v>56935</v>
      </c>
      <c r="J5068">
        <v>3.4558310000000002E-2</v>
      </c>
    </row>
    <row r="5069" spans="1:10">
      <c r="A5069" t="s">
        <v>95</v>
      </c>
      <c r="B5069">
        <v>96</v>
      </c>
      <c r="C5069" t="s">
        <v>96</v>
      </c>
      <c r="E5069" t="s">
        <v>97</v>
      </c>
      <c r="F5069" t="s">
        <v>28063</v>
      </c>
      <c r="G5069">
        <v>11</v>
      </c>
      <c r="H5069" t="s">
        <v>96</v>
      </c>
      <c r="I5069" t="s">
        <v>56936</v>
      </c>
      <c r="J5069">
        <v>2.4895E-3</v>
      </c>
    </row>
    <row r="5070" spans="1:10">
      <c r="A5070" t="s">
        <v>25093</v>
      </c>
      <c r="B5070">
        <v>117</v>
      </c>
      <c r="C5070" t="s">
        <v>25094</v>
      </c>
      <c r="E5070" t="s">
        <v>25095</v>
      </c>
      <c r="F5070" t="s">
        <v>28990</v>
      </c>
      <c r="G5070">
        <v>2</v>
      </c>
      <c r="H5070" t="s">
        <v>25094</v>
      </c>
      <c r="I5070" t="s">
        <v>56937</v>
      </c>
      <c r="J5070">
        <v>2.4885789499999901E-2</v>
      </c>
    </row>
    <row r="5071" spans="1:10">
      <c r="A5071" t="s">
        <v>49564</v>
      </c>
      <c r="B5071">
        <v>95</v>
      </c>
      <c r="C5071" t="s">
        <v>49565</v>
      </c>
      <c r="E5071" t="s">
        <v>49566</v>
      </c>
      <c r="F5071" t="s">
        <v>49567</v>
      </c>
      <c r="G5071">
        <v>5</v>
      </c>
      <c r="H5071" t="s">
        <v>49565</v>
      </c>
      <c r="I5071" t="s">
        <v>56938</v>
      </c>
      <c r="J5071">
        <v>3.7891899999999999E-2</v>
      </c>
    </row>
    <row r="5072" spans="1:10">
      <c r="A5072" t="s">
        <v>3661</v>
      </c>
      <c r="B5072">
        <v>554</v>
      </c>
      <c r="C5072" t="s">
        <v>3662</v>
      </c>
      <c r="E5072" t="s">
        <v>3663</v>
      </c>
      <c r="F5072" t="s">
        <v>35925</v>
      </c>
      <c r="G5072">
        <v>2</v>
      </c>
      <c r="H5072" t="s">
        <v>3662</v>
      </c>
      <c r="I5072" t="s">
        <v>56939</v>
      </c>
      <c r="J5072">
        <v>9.0168505999999995E-2</v>
      </c>
    </row>
    <row r="5073" spans="1:10">
      <c r="A5073" t="s">
        <v>21402</v>
      </c>
      <c r="B5073">
        <v>216</v>
      </c>
      <c r="C5073" t="s">
        <v>21403</v>
      </c>
      <c r="E5073" t="s">
        <v>21404</v>
      </c>
      <c r="F5073" t="s">
        <v>31895</v>
      </c>
      <c r="G5073">
        <v>5</v>
      </c>
      <c r="H5073" t="s">
        <v>21403</v>
      </c>
      <c r="I5073" t="s">
        <v>56940</v>
      </c>
      <c r="J5073">
        <v>6.6665800000000001E-3</v>
      </c>
    </row>
    <row r="5074" spans="1:10">
      <c r="A5074" t="s">
        <v>3004</v>
      </c>
      <c r="B5074">
        <v>624</v>
      </c>
      <c r="C5074" t="s">
        <v>3005</v>
      </c>
      <c r="E5074" t="s">
        <v>3006</v>
      </c>
      <c r="F5074" t="s">
        <v>22574</v>
      </c>
      <c r="G5074">
        <v>6</v>
      </c>
      <c r="H5074" t="s">
        <v>3005</v>
      </c>
      <c r="I5074" t="s">
        <v>56941</v>
      </c>
      <c r="J5074">
        <v>1.0931000000000001E-3</v>
      </c>
    </row>
    <row r="5075" spans="1:10">
      <c r="A5075" t="s">
        <v>12379</v>
      </c>
      <c r="B5075">
        <v>165</v>
      </c>
      <c r="C5075" t="s">
        <v>12380</v>
      </c>
      <c r="E5075" t="s">
        <v>12381</v>
      </c>
      <c r="F5075" t="s">
        <v>41397</v>
      </c>
      <c r="G5075">
        <v>2</v>
      </c>
      <c r="H5075" t="s">
        <v>12380</v>
      </c>
      <c r="I5075" t="s">
        <v>56942</v>
      </c>
      <c r="J5075">
        <v>3.6670712000000001E-2</v>
      </c>
    </row>
    <row r="5076" spans="1:10">
      <c r="A5076" t="s">
        <v>3417</v>
      </c>
      <c r="B5076">
        <v>1011</v>
      </c>
      <c r="C5076" t="s">
        <v>3418</v>
      </c>
      <c r="E5076" t="s">
        <v>3419</v>
      </c>
      <c r="F5076" t="s">
        <v>23735</v>
      </c>
      <c r="G5076">
        <v>4</v>
      </c>
      <c r="H5076" t="s">
        <v>3418</v>
      </c>
      <c r="I5076" t="s">
        <v>56943</v>
      </c>
      <c r="J5076">
        <v>5.61713E-2</v>
      </c>
    </row>
    <row r="5077" spans="1:10">
      <c r="A5077" t="s">
        <v>24990</v>
      </c>
      <c r="B5077">
        <v>128</v>
      </c>
      <c r="C5077" t="s">
        <v>24991</v>
      </c>
      <c r="E5077" t="s">
        <v>24992</v>
      </c>
      <c r="F5077" t="s">
        <v>33607</v>
      </c>
      <c r="G5077">
        <v>5</v>
      </c>
      <c r="H5077" t="s">
        <v>24991</v>
      </c>
      <c r="I5077" t="s">
        <v>56944</v>
      </c>
      <c r="J5077">
        <v>1.92516E-3</v>
      </c>
    </row>
    <row r="5078" spans="1:10">
      <c r="A5078" t="s">
        <v>7390</v>
      </c>
      <c r="B5078">
        <v>50</v>
      </c>
      <c r="C5078" t="s">
        <v>7391</v>
      </c>
      <c r="E5078" t="s">
        <v>7393</v>
      </c>
      <c r="F5078" t="s">
        <v>22763</v>
      </c>
      <c r="G5078">
        <v>1</v>
      </c>
      <c r="H5078" t="s">
        <v>7391</v>
      </c>
      <c r="I5078">
        <v>3.6866999999999998E-4</v>
      </c>
      <c r="J5078">
        <v>3.6866999999999998E-4</v>
      </c>
    </row>
    <row r="5079" spans="1:10">
      <c r="A5079" t="s">
        <v>28912</v>
      </c>
      <c r="B5079">
        <v>86</v>
      </c>
      <c r="C5079" t="s">
        <v>28913</v>
      </c>
      <c r="E5079" t="s">
        <v>28914</v>
      </c>
      <c r="F5079" t="s">
        <v>28915</v>
      </c>
      <c r="G5079">
        <v>2</v>
      </c>
      <c r="H5079" t="s">
        <v>28913</v>
      </c>
      <c r="I5079" t="s">
        <v>56945</v>
      </c>
      <c r="J5079">
        <v>1.5254585000000001E-3</v>
      </c>
    </row>
    <row r="5080" spans="1:10">
      <c r="A5080" t="s">
        <v>17540</v>
      </c>
      <c r="B5080">
        <v>527</v>
      </c>
      <c r="C5080" t="s">
        <v>17541</v>
      </c>
      <c r="E5080" t="s">
        <v>17542</v>
      </c>
      <c r="F5080" t="s">
        <v>29384</v>
      </c>
      <c r="G5080">
        <v>2</v>
      </c>
      <c r="H5080" t="s">
        <v>17541</v>
      </c>
      <c r="I5080" t="s">
        <v>56946</v>
      </c>
      <c r="J5080">
        <v>0.19424193449999999</v>
      </c>
    </row>
    <row r="5081" spans="1:10">
      <c r="A5081" t="s">
        <v>26345</v>
      </c>
      <c r="B5081">
        <v>27</v>
      </c>
      <c r="C5081" t="s">
        <v>26346</v>
      </c>
      <c r="E5081" t="s">
        <v>26347</v>
      </c>
      <c r="F5081" t="s">
        <v>56947</v>
      </c>
      <c r="G5081">
        <v>8</v>
      </c>
      <c r="H5081" t="s">
        <v>26346</v>
      </c>
      <c r="I5081" t="s">
        <v>56948</v>
      </c>
      <c r="J5081">
        <v>3.5936499999999999E-3</v>
      </c>
    </row>
    <row r="5082" spans="1:10">
      <c r="A5082" t="s">
        <v>4598</v>
      </c>
      <c r="B5082">
        <v>15</v>
      </c>
      <c r="C5082" t="s">
        <v>4599</v>
      </c>
      <c r="E5082" t="s">
        <v>4600</v>
      </c>
      <c r="F5082" t="s">
        <v>25654</v>
      </c>
      <c r="G5082">
        <v>2</v>
      </c>
      <c r="H5082" t="s">
        <v>4599</v>
      </c>
      <c r="I5082" t="s">
        <v>56949</v>
      </c>
      <c r="J5082">
        <v>5.6140300000000003E-4</v>
      </c>
    </row>
    <row r="5083" spans="1:10">
      <c r="A5083" t="s">
        <v>38101</v>
      </c>
      <c r="B5083">
        <v>355</v>
      </c>
      <c r="C5083" t="s">
        <v>38102</v>
      </c>
      <c r="E5083" t="s">
        <v>38103</v>
      </c>
      <c r="F5083" t="s">
        <v>38104</v>
      </c>
      <c r="G5083">
        <v>4</v>
      </c>
      <c r="H5083" t="s">
        <v>38102</v>
      </c>
      <c r="I5083" t="s">
        <v>56950</v>
      </c>
      <c r="J5083">
        <v>1.3941299999999999E-3</v>
      </c>
    </row>
    <row r="5084" spans="1:10">
      <c r="A5084" t="s">
        <v>22914</v>
      </c>
      <c r="B5084">
        <v>237</v>
      </c>
      <c r="C5084" t="s">
        <v>22915</v>
      </c>
      <c r="E5084" t="s">
        <v>22916</v>
      </c>
      <c r="F5084" t="s">
        <v>26192</v>
      </c>
      <c r="G5084">
        <v>1</v>
      </c>
      <c r="H5084" t="s">
        <v>22915</v>
      </c>
      <c r="I5084">
        <v>3.7068799999999999E-4</v>
      </c>
      <c r="J5084">
        <v>3.7068799999999999E-4</v>
      </c>
    </row>
    <row r="5085" spans="1:10">
      <c r="A5085" t="s">
        <v>36582</v>
      </c>
      <c r="B5085">
        <v>171</v>
      </c>
      <c r="C5085" t="s">
        <v>36583</v>
      </c>
      <c r="E5085" t="s">
        <v>36584</v>
      </c>
      <c r="F5085" t="s">
        <v>56951</v>
      </c>
      <c r="G5085">
        <v>3</v>
      </c>
      <c r="H5085" t="s">
        <v>36583</v>
      </c>
      <c r="I5085" t="s">
        <v>56952</v>
      </c>
      <c r="J5085">
        <v>8.3409699999999996E-3</v>
      </c>
    </row>
    <row r="5086" spans="1:10">
      <c r="A5086" t="s">
        <v>45806</v>
      </c>
      <c r="B5086">
        <v>279</v>
      </c>
      <c r="C5086" t="s">
        <v>45807</v>
      </c>
      <c r="E5086" t="s">
        <v>45808</v>
      </c>
      <c r="F5086" t="s">
        <v>45809</v>
      </c>
      <c r="G5086">
        <v>3</v>
      </c>
      <c r="H5086" t="s">
        <v>45807</v>
      </c>
      <c r="I5086" t="s">
        <v>56953</v>
      </c>
      <c r="J5086">
        <v>2.2350099999999999E-3</v>
      </c>
    </row>
    <row r="5087" spans="1:10">
      <c r="A5087" t="s">
        <v>18722</v>
      </c>
      <c r="B5087">
        <v>652</v>
      </c>
      <c r="C5087" t="s">
        <v>18723</v>
      </c>
      <c r="E5087" t="s">
        <v>18724</v>
      </c>
      <c r="F5087" t="s">
        <v>56954</v>
      </c>
      <c r="G5087">
        <v>1</v>
      </c>
      <c r="H5087" t="s">
        <v>18723</v>
      </c>
      <c r="I5087">
        <v>3.7176E-4</v>
      </c>
      <c r="J5087">
        <v>3.7176E-4</v>
      </c>
    </row>
    <row r="5088" spans="1:10">
      <c r="A5088" t="s">
        <v>12135</v>
      </c>
      <c r="B5088">
        <v>402</v>
      </c>
      <c r="C5088" t="s">
        <v>12136</v>
      </c>
      <c r="E5088" t="s">
        <v>12137</v>
      </c>
      <c r="F5088" t="s">
        <v>23280</v>
      </c>
      <c r="G5088">
        <v>1</v>
      </c>
      <c r="H5088" t="s">
        <v>12136</v>
      </c>
      <c r="I5088">
        <v>3.7222900000000002E-4</v>
      </c>
      <c r="J5088">
        <v>3.7222900000000002E-4</v>
      </c>
    </row>
    <row r="5089" spans="1:10">
      <c r="A5089" t="s">
        <v>12135</v>
      </c>
      <c r="B5089">
        <v>397</v>
      </c>
      <c r="C5089" t="s">
        <v>12136</v>
      </c>
      <c r="E5089" t="s">
        <v>12137</v>
      </c>
      <c r="F5089" t="s">
        <v>23280</v>
      </c>
      <c r="G5089">
        <v>1</v>
      </c>
      <c r="H5089" t="s">
        <v>12136</v>
      </c>
      <c r="I5089">
        <v>3.7222900000000002E-4</v>
      </c>
      <c r="J5089">
        <v>3.7222900000000002E-4</v>
      </c>
    </row>
    <row r="5090" spans="1:10">
      <c r="A5090" t="s">
        <v>821</v>
      </c>
      <c r="B5090">
        <v>229</v>
      </c>
      <c r="C5090" t="s">
        <v>822</v>
      </c>
      <c r="E5090" t="s">
        <v>823</v>
      </c>
      <c r="F5090" t="s">
        <v>28571</v>
      </c>
      <c r="G5090">
        <v>16</v>
      </c>
      <c r="H5090" t="s">
        <v>822</v>
      </c>
      <c r="I5090" t="s">
        <v>56955</v>
      </c>
      <c r="J5090">
        <v>4.6868250000000004E-3</v>
      </c>
    </row>
    <row r="5091" spans="1:10">
      <c r="A5091" t="s">
        <v>30516</v>
      </c>
      <c r="B5091">
        <v>507</v>
      </c>
      <c r="C5091" t="s">
        <v>30517</v>
      </c>
      <c r="E5091" t="s">
        <v>30518</v>
      </c>
      <c r="F5091" t="s">
        <v>56956</v>
      </c>
      <c r="G5091">
        <v>2</v>
      </c>
      <c r="H5091" t="s">
        <v>30517</v>
      </c>
      <c r="I5091" t="s">
        <v>56957</v>
      </c>
      <c r="J5091">
        <v>2.1418524999999998E-3</v>
      </c>
    </row>
    <row r="5092" spans="1:10">
      <c r="A5092" t="s">
        <v>24683</v>
      </c>
      <c r="B5092">
        <v>442</v>
      </c>
      <c r="C5092" t="s">
        <v>24684</v>
      </c>
      <c r="E5092" t="s">
        <v>24685</v>
      </c>
      <c r="F5092" t="s">
        <v>39829</v>
      </c>
      <c r="G5092">
        <v>5</v>
      </c>
      <c r="H5092" t="s">
        <v>24684</v>
      </c>
      <c r="I5092" t="s">
        <v>56958</v>
      </c>
      <c r="J5092">
        <v>6.2407799999999996E-3</v>
      </c>
    </row>
    <row r="5093" spans="1:10">
      <c r="A5093" t="s">
        <v>8109</v>
      </c>
      <c r="B5093">
        <v>65</v>
      </c>
      <c r="C5093" t="s">
        <v>8110</v>
      </c>
      <c r="E5093" t="s">
        <v>8111</v>
      </c>
      <c r="F5093" t="s">
        <v>26626</v>
      </c>
      <c r="G5093">
        <v>1</v>
      </c>
      <c r="H5093" t="s">
        <v>8110</v>
      </c>
      <c r="I5093">
        <v>3.7329099999999999E-4</v>
      </c>
      <c r="J5093">
        <v>3.7329099999999999E-4</v>
      </c>
    </row>
    <row r="5094" spans="1:10">
      <c r="A5094" t="s">
        <v>22036</v>
      </c>
      <c r="B5094">
        <v>1753</v>
      </c>
      <c r="C5094" t="s">
        <v>22037</v>
      </c>
      <c r="E5094" t="s">
        <v>22038</v>
      </c>
      <c r="F5094" t="s">
        <v>56959</v>
      </c>
      <c r="G5094">
        <v>1</v>
      </c>
      <c r="H5094" t="s">
        <v>22037</v>
      </c>
      <c r="I5094">
        <v>3.7358600000000002E-4</v>
      </c>
      <c r="J5094">
        <v>3.7358600000000002E-4</v>
      </c>
    </row>
    <row r="5095" spans="1:10">
      <c r="A5095" t="s">
        <v>56960</v>
      </c>
      <c r="B5095">
        <v>29</v>
      </c>
      <c r="C5095" t="s">
        <v>56961</v>
      </c>
      <c r="E5095" t="s">
        <v>56962</v>
      </c>
      <c r="F5095" t="s">
        <v>56963</v>
      </c>
      <c r="G5095">
        <v>1</v>
      </c>
      <c r="H5095" t="s">
        <v>56961</v>
      </c>
      <c r="I5095">
        <v>3.7367100000000001E-4</v>
      </c>
      <c r="J5095">
        <v>3.7367100000000001E-4</v>
      </c>
    </row>
    <row r="5096" spans="1:10">
      <c r="A5096" t="s">
        <v>28610</v>
      </c>
      <c r="B5096">
        <v>199</v>
      </c>
      <c r="C5096" t="s">
        <v>28611</v>
      </c>
      <c r="E5096" t="s">
        <v>28612</v>
      </c>
      <c r="F5096" t="s">
        <v>28613</v>
      </c>
      <c r="G5096">
        <v>8</v>
      </c>
      <c r="H5096" t="s">
        <v>28611</v>
      </c>
      <c r="I5096" t="s">
        <v>56964</v>
      </c>
      <c r="J5096">
        <v>2.0820399999999999E-2</v>
      </c>
    </row>
    <row r="5097" spans="1:10">
      <c r="A5097" t="s">
        <v>28167</v>
      </c>
      <c r="B5097">
        <v>198</v>
      </c>
      <c r="C5097" t="s">
        <v>28168</v>
      </c>
      <c r="E5097" t="s">
        <v>28169</v>
      </c>
      <c r="F5097" t="s">
        <v>28170</v>
      </c>
      <c r="G5097">
        <v>5</v>
      </c>
      <c r="H5097" t="s">
        <v>28168</v>
      </c>
      <c r="I5097" t="s">
        <v>56965</v>
      </c>
      <c r="J5097">
        <v>1.3128300000000001E-3</v>
      </c>
    </row>
    <row r="5098" spans="1:10">
      <c r="A5098" t="s">
        <v>956</v>
      </c>
      <c r="B5098">
        <v>590</v>
      </c>
      <c r="C5098" t="s">
        <v>957</v>
      </c>
      <c r="E5098" t="s">
        <v>958</v>
      </c>
      <c r="F5098" t="s">
        <v>29781</v>
      </c>
      <c r="G5098">
        <v>11</v>
      </c>
      <c r="H5098" t="s">
        <v>957</v>
      </c>
      <c r="I5098" t="s">
        <v>56966</v>
      </c>
      <c r="J5098">
        <v>1.8680299999999999E-3</v>
      </c>
    </row>
    <row r="5099" spans="1:10">
      <c r="A5099" t="s">
        <v>29467</v>
      </c>
      <c r="B5099">
        <v>595</v>
      </c>
      <c r="C5099" t="s">
        <v>29468</v>
      </c>
      <c r="E5099" t="s">
        <v>29469</v>
      </c>
      <c r="F5099" t="s">
        <v>56967</v>
      </c>
      <c r="G5099">
        <v>2</v>
      </c>
      <c r="H5099" t="s">
        <v>29468</v>
      </c>
      <c r="I5099" t="s">
        <v>56968</v>
      </c>
      <c r="J5099">
        <v>7.6019369999999996E-3</v>
      </c>
    </row>
    <row r="5100" spans="1:10">
      <c r="A5100" t="s">
        <v>15826</v>
      </c>
      <c r="B5100">
        <v>1699</v>
      </c>
      <c r="C5100" t="s">
        <v>15827</v>
      </c>
      <c r="E5100" t="s">
        <v>15828</v>
      </c>
      <c r="F5100" t="s">
        <v>33549</v>
      </c>
      <c r="G5100">
        <v>3</v>
      </c>
      <c r="H5100" t="s">
        <v>15827</v>
      </c>
      <c r="I5100" t="s">
        <v>56969</v>
      </c>
      <c r="J5100">
        <v>2.22042E-2</v>
      </c>
    </row>
    <row r="5101" spans="1:10">
      <c r="A5101" t="s">
        <v>296</v>
      </c>
      <c r="B5101">
        <v>20</v>
      </c>
      <c r="C5101" t="s">
        <v>297</v>
      </c>
      <c r="E5101" t="s">
        <v>298</v>
      </c>
      <c r="F5101" t="s">
        <v>26983</v>
      </c>
      <c r="G5101">
        <v>23</v>
      </c>
      <c r="H5101" t="s">
        <v>297</v>
      </c>
      <c r="I5101" t="s">
        <v>56970</v>
      </c>
      <c r="J5101">
        <v>7.0277200000000003E-3</v>
      </c>
    </row>
    <row r="5102" spans="1:10">
      <c r="A5102" t="s">
        <v>30705</v>
      </c>
      <c r="B5102">
        <v>1529</v>
      </c>
      <c r="C5102" t="s">
        <v>30706</v>
      </c>
      <c r="E5102" t="s">
        <v>30707</v>
      </c>
      <c r="F5102" t="s">
        <v>56971</v>
      </c>
      <c r="G5102">
        <v>1</v>
      </c>
      <c r="H5102" t="s">
        <v>30706</v>
      </c>
      <c r="I5102">
        <v>3.7553599999999999E-4</v>
      </c>
      <c r="J5102">
        <v>3.7553599999999999E-4</v>
      </c>
    </row>
    <row r="5103" spans="1:10">
      <c r="A5103" t="s">
        <v>28235</v>
      </c>
      <c r="B5103">
        <v>125</v>
      </c>
      <c r="C5103" t="s">
        <v>28236</v>
      </c>
      <c r="E5103" t="s">
        <v>28237</v>
      </c>
      <c r="F5103" t="s">
        <v>28238</v>
      </c>
      <c r="G5103">
        <v>2</v>
      </c>
      <c r="H5103" t="s">
        <v>28236</v>
      </c>
      <c r="I5103" t="s">
        <v>56972</v>
      </c>
      <c r="J5103">
        <v>1.9378349999999999E-3</v>
      </c>
    </row>
    <row r="5104" spans="1:10">
      <c r="A5104" t="s">
        <v>56973</v>
      </c>
      <c r="B5104">
        <v>239</v>
      </c>
      <c r="C5104" t="s">
        <v>56974</v>
      </c>
      <c r="E5104" t="s">
        <v>56975</v>
      </c>
      <c r="F5104" t="s">
        <v>56976</v>
      </c>
      <c r="G5104">
        <v>2</v>
      </c>
      <c r="H5104" t="s">
        <v>56974</v>
      </c>
      <c r="I5104" t="s">
        <v>56977</v>
      </c>
      <c r="J5104">
        <v>7.7210654999999998E-3</v>
      </c>
    </row>
    <row r="5105" spans="1:10">
      <c r="A5105" t="s">
        <v>8332</v>
      </c>
      <c r="B5105">
        <v>1411</v>
      </c>
      <c r="C5105" t="s">
        <v>8333</v>
      </c>
      <c r="E5105" t="s">
        <v>8334</v>
      </c>
      <c r="F5105" t="s">
        <v>56978</v>
      </c>
      <c r="G5105">
        <v>3</v>
      </c>
      <c r="H5105" t="s">
        <v>8333</v>
      </c>
      <c r="I5105" t="s">
        <v>56979</v>
      </c>
      <c r="J5105">
        <v>2.6046E-2</v>
      </c>
    </row>
    <row r="5106" spans="1:10">
      <c r="A5106" t="s">
        <v>22690</v>
      </c>
      <c r="B5106">
        <v>115</v>
      </c>
      <c r="C5106" t="s">
        <v>22691</v>
      </c>
      <c r="E5106" t="s">
        <v>22692</v>
      </c>
      <c r="F5106" t="s">
        <v>25887</v>
      </c>
      <c r="G5106">
        <v>3</v>
      </c>
      <c r="H5106" t="s">
        <v>22691</v>
      </c>
      <c r="I5106" t="s">
        <v>56980</v>
      </c>
      <c r="J5106">
        <v>1.0251700000000001E-2</v>
      </c>
    </row>
    <row r="5107" spans="1:10">
      <c r="A5107" t="s">
        <v>10673</v>
      </c>
      <c r="B5107">
        <v>537</v>
      </c>
      <c r="C5107" t="s">
        <v>10674</v>
      </c>
      <c r="E5107" t="s">
        <v>10676</v>
      </c>
      <c r="F5107" t="s">
        <v>56981</v>
      </c>
      <c r="G5107">
        <v>1</v>
      </c>
      <c r="H5107" t="s">
        <v>10674</v>
      </c>
      <c r="I5107">
        <v>3.7646799999999997E-4</v>
      </c>
      <c r="J5107">
        <v>3.7646799999999997E-4</v>
      </c>
    </row>
    <row r="5108" spans="1:10">
      <c r="A5108" t="s">
        <v>36457</v>
      </c>
      <c r="B5108">
        <v>429</v>
      </c>
      <c r="C5108" t="s">
        <v>36458</v>
      </c>
      <c r="E5108" t="s">
        <v>36459</v>
      </c>
      <c r="F5108" t="s">
        <v>56982</v>
      </c>
      <c r="G5108">
        <v>1</v>
      </c>
      <c r="H5108" t="s">
        <v>36458</v>
      </c>
      <c r="I5108">
        <v>3.7653600000000001E-4</v>
      </c>
      <c r="J5108">
        <v>3.7653600000000001E-4</v>
      </c>
    </row>
    <row r="5109" spans="1:10">
      <c r="A5109" t="s">
        <v>34190</v>
      </c>
      <c r="B5109">
        <v>1848</v>
      </c>
      <c r="C5109" t="s">
        <v>34191</v>
      </c>
      <c r="E5109" t="s">
        <v>34192</v>
      </c>
      <c r="F5109" t="s">
        <v>56983</v>
      </c>
      <c r="G5109">
        <v>3</v>
      </c>
      <c r="H5109" t="s">
        <v>34191</v>
      </c>
      <c r="I5109" t="s">
        <v>56984</v>
      </c>
      <c r="J5109">
        <v>4.6543600000000001E-4</v>
      </c>
    </row>
    <row r="5110" spans="1:10">
      <c r="A5110" t="s">
        <v>5267</v>
      </c>
      <c r="B5110">
        <v>100</v>
      </c>
      <c r="C5110" t="s">
        <v>5268</v>
      </c>
      <c r="E5110" t="s">
        <v>5269</v>
      </c>
      <c r="F5110" t="s">
        <v>22218</v>
      </c>
      <c r="G5110">
        <v>4</v>
      </c>
      <c r="H5110" t="s">
        <v>5268</v>
      </c>
      <c r="I5110" t="s">
        <v>56985</v>
      </c>
      <c r="J5110">
        <v>3.1258100000000001E-3</v>
      </c>
    </row>
    <row r="5111" spans="1:10">
      <c r="A5111" t="s">
        <v>1074</v>
      </c>
      <c r="B5111">
        <v>147</v>
      </c>
      <c r="C5111" t="s">
        <v>1075</v>
      </c>
      <c r="E5111" t="s">
        <v>1076</v>
      </c>
      <c r="F5111" t="s">
        <v>56986</v>
      </c>
      <c r="G5111">
        <v>8</v>
      </c>
      <c r="H5111" t="s">
        <v>1075</v>
      </c>
      <c r="I5111" t="s">
        <v>56987</v>
      </c>
      <c r="J5111">
        <v>1.7096E-2</v>
      </c>
    </row>
    <row r="5112" spans="1:10">
      <c r="A5112" t="s">
        <v>1074</v>
      </c>
      <c r="B5112">
        <v>143</v>
      </c>
      <c r="C5112" t="s">
        <v>1075</v>
      </c>
      <c r="E5112" t="s">
        <v>1076</v>
      </c>
      <c r="F5112" t="s">
        <v>56988</v>
      </c>
      <c r="G5112">
        <v>8</v>
      </c>
      <c r="H5112" t="s">
        <v>1075</v>
      </c>
      <c r="I5112" t="s">
        <v>56989</v>
      </c>
      <c r="J5112">
        <v>1.7096E-2</v>
      </c>
    </row>
    <row r="5113" spans="1:10">
      <c r="A5113" t="s">
        <v>1300</v>
      </c>
      <c r="B5113">
        <v>1455</v>
      </c>
      <c r="C5113" t="s">
        <v>1301</v>
      </c>
      <c r="E5113" t="s">
        <v>1302</v>
      </c>
      <c r="F5113" t="s">
        <v>25412</v>
      </c>
      <c r="G5113">
        <v>4</v>
      </c>
      <c r="H5113" t="s">
        <v>1301</v>
      </c>
      <c r="I5113" t="s">
        <v>56990</v>
      </c>
      <c r="J5113">
        <v>2.8224149999999899E-2</v>
      </c>
    </row>
    <row r="5114" spans="1:10">
      <c r="A5114" t="s">
        <v>2938</v>
      </c>
      <c r="B5114">
        <v>73</v>
      </c>
      <c r="C5114" t="s">
        <v>2939</v>
      </c>
      <c r="E5114" t="s">
        <v>2940</v>
      </c>
      <c r="F5114" t="s">
        <v>36032</v>
      </c>
      <c r="G5114">
        <v>5</v>
      </c>
      <c r="H5114" t="s">
        <v>2939</v>
      </c>
      <c r="I5114" t="s">
        <v>56991</v>
      </c>
      <c r="J5114">
        <v>1.37842E-3</v>
      </c>
    </row>
    <row r="5115" spans="1:10">
      <c r="A5115" t="s">
        <v>44071</v>
      </c>
      <c r="B5115">
        <v>282</v>
      </c>
      <c r="C5115" t="s">
        <v>44072</v>
      </c>
      <c r="D5115" t="s">
        <v>44073</v>
      </c>
      <c r="E5115" t="s">
        <v>44074</v>
      </c>
      <c r="F5115" t="s">
        <v>44075</v>
      </c>
      <c r="G5115">
        <v>4</v>
      </c>
      <c r="H5115" t="s">
        <v>44072</v>
      </c>
      <c r="I5115" t="s">
        <v>56992</v>
      </c>
      <c r="J5115">
        <v>2.7196375000000002E-3</v>
      </c>
    </row>
    <row r="5116" spans="1:10">
      <c r="A5116" t="s">
        <v>41420</v>
      </c>
      <c r="B5116">
        <v>320</v>
      </c>
      <c r="C5116" t="s">
        <v>41421</v>
      </c>
      <c r="E5116" t="s">
        <v>41422</v>
      </c>
      <c r="F5116" t="s">
        <v>56993</v>
      </c>
      <c r="G5116">
        <v>2</v>
      </c>
      <c r="H5116" t="s">
        <v>41421</v>
      </c>
      <c r="I5116" t="s">
        <v>56994</v>
      </c>
      <c r="J5116">
        <v>8.69924E-4</v>
      </c>
    </row>
    <row r="5117" spans="1:10">
      <c r="A5117" t="s">
        <v>645</v>
      </c>
      <c r="B5117">
        <v>974</v>
      </c>
      <c r="C5117" t="s">
        <v>646</v>
      </c>
      <c r="E5117" t="s">
        <v>647</v>
      </c>
      <c r="F5117" t="s">
        <v>26106</v>
      </c>
      <c r="G5117">
        <v>9</v>
      </c>
      <c r="H5117" t="s">
        <v>646</v>
      </c>
      <c r="I5117" t="s">
        <v>56995</v>
      </c>
      <c r="J5117">
        <v>8.2460599999999997E-4</v>
      </c>
    </row>
    <row r="5118" spans="1:10">
      <c r="A5118" t="s">
        <v>3653</v>
      </c>
      <c r="B5118">
        <v>872</v>
      </c>
      <c r="C5118" t="s">
        <v>3654</v>
      </c>
      <c r="E5118" t="s">
        <v>3655</v>
      </c>
      <c r="F5118" t="s">
        <v>56996</v>
      </c>
      <c r="G5118">
        <v>6</v>
      </c>
      <c r="H5118" t="s">
        <v>3654</v>
      </c>
      <c r="I5118" t="s">
        <v>56997</v>
      </c>
      <c r="J5118">
        <v>2.5542599999999999E-2</v>
      </c>
    </row>
    <row r="5119" spans="1:10">
      <c r="A5119" t="s">
        <v>40665</v>
      </c>
      <c r="B5119">
        <v>189</v>
      </c>
      <c r="C5119" t="s">
        <v>40666</v>
      </c>
      <c r="E5119" t="s">
        <v>40667</v>
      </c>
      <c r="F5119" t="s">
        <v>40668</v>
      </c>
      <c r="G5119">
        <v>3</v>
      </c>
      <c r="H5119" t="s">
        <v>40666</v>
      </c>
      <c r="I5119" t="s">
        <v>56998</v>
      </c>
      <c r="J5119">
        <v>2.4274800000000001E-3</v>
      </c>
    </row>
    <row r="5120" spans="1:10">
      <c r="A5120" t="s">
        <v>11650</v>
      </c>
      <c r="B5120">
        <v>444</v>
      </c>
      <c r="C5120" t="s">
        <v>11651</v>
      </c>
      <c r="E5120" t="s">
        <v>11652</v>
      </c>
      <c r="F5120" t="s">
        <v>56999</v>
      </c>
      <c r="G5120">
        <v>1</v>
      </c>
      <c r="H5120" t="s">
        <v>11651</v>
      </c>
      <c r="I5120">
        <v>3.79021E-4</v>
      </c>
      <c r="J5120">
        <v>3.79021E-4</v>
      </c>
    </row>
    <row r="5121" spans="1:10">
      <c r="A5121" t="s">
        <v>70</v>
      </c>
      <c r="B5121">
        <v>481</v>
      </c>
      <c r="C5121" t="s">
        <v>71</v>
      </c>
      <c r="E5121" t="s">
        <v>72</v>
      </c>
      <c r="F5121" t="s">
        <v>30020</v>
      </c>
      <c r="G5121">
        <v>2</v>
      </c>
      <c r="H5121" t="s">
        <v>71</v>
      </c>
      <c r="I5121" t="s">
        <v>57000</v>
      </c>
      <c r="J5121">
        <v>8.8695799999999997E-4</v>
      </c>
    </row>
    <row r="5122" spans="1:10">
      <c r="A5122" t="s">
        <v>4867</v>
      </c>
      <c r="B5122">
        <v>173</v>
      </c>
      <c r="C5122" t="s">
        <v>4868</v>
      </c>
      <c r="E5122" t="s">
        <v>4869</v>
      </c>
      <c r="F5122" t="s">
        <v>29538</v>
      </c>
      <c r="G5122">
        <v>2</v>
      </c>
      <c r="H5122" t="s">
        <v>4868</v>
      </c>
      <c r="I5122" t="s">
        <v>57001</v>
      </c>
      <c r="J5122">
        <v>5.2493099999999997E-4</v>
      </c>
    </row>
    <row r="5123" spans="1:10">
      <c r="A5123" t="s">
        <v>31658</v>
      </c>
      <c r="B5123">
        <v>726</v>
      </c>
      <c r="C5123" t="s">
        <v>31659</v>
      </c>
      <c r="E5123" t="s">
        <v>31660</v>
      </c>
      <c r="F5123" t="s">
        <v>31661</v>
      </c>
      <c r="G5123">
        <v>2</v>
      </c>
      <c r="H5123" t="s">
        <v>31659</v>
      </c>
      <c r="I5123" t="s">
        <v>57002</v>
      </c>
      <c r="J5123">
        <v>6.0074249999999998E-4</v>
      </c>
    </row>
    <row r="5124" spans="1:10">
      <c r="A5124" t="s">
        <v>34645</v>
      </c>
      <c r="B5124">
        <v>537</v>
      </c>
      <c r="C5124" t="s">
        <v>34646</v>
      </c>
      <c r="E5124" t="s">
        <v>34647</v>
      </c>
      <c r="F5124" t="s">
        <v>34648</v>
      </c>
      <c r="G5124">
        <v>3</v>
      </c>
      <c r="H5124" t="s">
        <v>34646</v>
      </c>
      <c r="I5124" t="s">
        <v>57003</v>
      </c>
      <c r="J5124">
        <v>1.19652E-3</v>
      </c>
    </row>
    <row r="5125" spans="1:10">
      <c r="A5125" t="s">
        <v>11386</v>
      </c>
      <c r="B5125">
        <v>374</v>
      </c>
      <c r="C5125" t="s">
        <v>11387</v>
      </c>
      <c r="E5125" t="s">
        <v>11388</v>
      </c>
      <c r="F5125" t="s">
        <v>23588</v>
      </c>
      <c r="G5125">
        <v>4</v>
      </c>
      <c r="H5125" t="s">
        <v>11387</v>
      </c>
      <c r="I5125" t="s">
        <v>57004</v>
      </c>
      <c r="J5125">
        <v>5.4142449999999998E-3</v>
      </c>
    </row>
    <row r="5126" spans="1:10">
      <c r="A5126" t="s">
        <v>22767</v>
      </c>
      <c r="B5126">
        <v>478</v>
      </c>
      <c r="C5126" t="s">
        <v>22768</v>
      </c>
      <c r="E5126" t="s">
        <v>22769</v>
      </c>
      <c r="F5126" t="s">
        <v>57005</v>
      </c>
      <c r="G5126">
        <v>3</v>
      </c>
      <c r="H5126" t="s">
        <v>22768</v>
      </c>
      <c r="I5126" t="s">
        <v>57006</v>
      </c>
      <c r="J5126">
        <v>0.27312900000000001</v>
      </c>
    </row>
    <row r="5127" spans="1:10">
      <c r="A5127" t="s">
        <v>1344</v>
      </c>
      <c r="B5127">
        <v>1832</v>
      </c>
      <c r="C5127" t="s">
        <v>1345</v>
      </c>
      <c r="E5127" t="s">
        <v>1346</v>
      </c>
      <c r="F5127" t="s">
        <v>33432</v>
      </c>
      <c r="G5127">
        <v>11</v>
      </c>
      <c r="H5127" t="s">
        <v>1345</v>
      </c>
      <c r="I5127" t="s">
        <v>57007</v>
      </c>
      <c r="J5127">
        <v>1.5063399999999999E-2</v>
      </c>
    </row>
    <row r="5128" spans="1:10">
      <c r="A5128" t="s">
        <v>3918</v>
      </c>
      <c r="B5128">
        <v>765</v>
      </c>
      <c r="C5128" t="s">
        <v>3919</v>
      </c>
      <c r="E5128" t="s">
        <v>3920</v>
      </c>
      <c r="F5128" t="s">
        <v>26732</v>
      </c>
      <c r="G5128">
        <v>3</v>
      </c>
      <c r="H5128" t="s">
        <v>3919</v>
      </c>
      <c r="I5128" t="s">
        <v>57008</v>
      </c>
      <c r="J5128">
        <v>2.7938000000000001E-2</v>
      </c>
    </row>
    <row r="5129" spans="1:10">
      <c r="A5129" t="s">
        <v>24597</v>
      </c>
      <c r="B5129">
        <v>548</v>
      </c>
      <c r="C5129" t="s">
        <v>24598</v>
      </c>
      <c r="E5129" t="s">
        <v>24599</v>
      </c>
      <c r="F5129" t="s">
        <v>24600</v>
      </c>
      <c r="G5129">
        <v>2</v>
      </c>
      <c r="H5129" t="s">
        <v>24598</v>
      </c>
      <c r="I5129" t="s">
        <v>57009</v>
      </c>
      <c r="J5129">
        <v>4.0965899999999999E-4</v>
      </c>
    </row>
    <row r="5130" spans="1:10">
      <c r="A5130" t="s">
        <v>47233</v>
      </c>
      <c r="B5130">
        <v>381</v>
      </c>
      <c r="C5130" t="s">
        <v>47234</v>
      </c>
      <c r="E5130" t="s">
        <v>47236</v>
      </c>
      <c r="F5130" t="s">
        <v>47237</v>
      </c>
      <c r="G5130">
        <v>1</v>
      </c>
      <c r="H5130" t="s">
        <v>47234</v>
      </c>
      <c r="I5130">
        <v>3.8260300000000002E-4</v>
      </c>
      <c r="J5130">
        <v>3.8260300000000002E-4</v>
      </c>
    </row>
    <row r="5131" spans="1:10">
      <c r="A5131" t="s">
        <v>8308</v>
      </c>
      <c r="B5131">
        <v>193</v>
      </c>
      <c r="C5131" t="s">
        <v>8309</v>
      </c>
      <c r="E5131" t="s">
        <v>8310</v>
      </c>
      <c r="F5131" t="s">
        <v>57010</v>
      </c>
      <c r="G5131">
        <v>13</v>
      </c>
      <c r="H5131" t="s">
        <v>8309</v>
      </c>
      <c r="I5131" t="s">
        <v>57011</v>
      </c>
      <c r="J5131">
        <v>2.1627199999999999E-2</v>
      </c>
    </row>
    <row r="5132" spans="1:10">
      <c r="A5132" t="s">
        <v>14826</v>
      </c>
      <c r="B5132">
        <v>137</v>
      </c>
      <c r="C5132" t="s">
        <v>14827</v>
      </c>
      <c r="E5132" t="s">
        <v>14828</v>
      </c>
      <c r="F5132" t="s">
        <v>57012</v>
      </c>
      <c r="G5132">
        <v>2</v>
      </c>
      <c r="H5132" t="s">
        <v>14827</v>
      </c>
      <c r="I5132" t="s">
        <v>57013</v>
      </c>
      <c r="J5132">
        <v>4.31526E-4</v>
      </c>
    </row>
    <row r="5133" spans="1:10">
      <c r="A5133" t="s">
        <v>4530</v>
      </c>
      <c r="B5133">
        <v>304</v>
      </c>
      <c r="C5133" t="s">
        <v>4531</v>
      </c>
      <c r="E5133" t="s">
        <v>4532</v>
      </c>
      <c r="F5133" t="s">
        <v>39413</v>
      </c>
      <c r="G5133">
        <v>4</v>
      </c>
      <c r="H5133" t="s">
        <v>4531</v>
      </c>
      <c r="I5133" t="s">
        <v>57014</v>
      </c>
      <c r="J5133">
        <v>5.6902510000000003E-2</v>
      </c>
    </row>
    <row r="5134" spans="1:10">
      <c r="A5134" t="s">
        <v>15428</v>
      </c>
      <c r="B5134">
        <v>241</v>
      </c>
      <c r="C5134" t="s">
        <v>15429</v>
      </c>
      <c r="E5134" t="s">
        <v>15430</v>
      </c>
      <c r="F5134" t="s">
        <v>57015</v>
      </c>
      <c r="G5134">
        <v>3</v>
      </c>
      <c r="H5134" t="s">
        <v>15429</v>
      </c>
      <c r="I5134" t="s">
        <v>57016</v>
      </c>
      <c r="J5134">
        <v>1.10385E-3</v>
      </c>
    </row>
    <row r="5135" spans="1:10">
      <c r="A5135" t="s">
        <v>1631</v>
      </c>
      <c r="B5135">
        <v>1585</v>
      </c>
      <c r="C5135" t="s">
        <v>1632</v>
      </c>
      <c r="E5135" t="s">
        <v>1633</v>
      </c>
      <c r="F5135" t="s">
        <v>57017</v>
      </c>
      <c r="G5135">
        <v>1</v>
      </c>
      <c r="H5135" t="s">
        <v>1632</v>
      </c>
      <c r="I5135">
        <v>3.8380599999999999E-4</v>
      </c>
      <c r="J5135">
        <v>3.8380599999999999E-4</v>
      </c>
    </row>
    <row r="5136" spans="1:10">
      <c r="A5136" t="s">
        <v>24273</v>
      </c>
      <c r="B5136">
        <v>82</v>
      </c>
      <c r="C5136" t="s">
        <v>24274</v>
      </c>
      <c r="E5136" t="s">
        <v>24275</v>
      </c>
      <c r="F5136" t="s">
        <v>24276</v>
      </c>
      <c r="G5136">
        <v>1</v>
      </c>
      <c r="H5136" t="s">
        <v>24274</v>
      </c>
      <c r="I5136">
        <v>3.8491600000000001E-4</v>
      </c>
      <c r="J5136">
        <v>3.8491600000000001E-4</v>
      </c>
    </row>
    <row r="5137" spans="1:10">
      <c r="A5137" t="s">
        <v>26734</v>
      </c>
      <c r="B5137">
        <v>165</v>
      </c>
      <c r="C5137" t="s">
        <v>26735</v>
      </c>
      <c r="E5137" t="s">
        <v>26736</v>
      </c>
      <c r="F5137" t="s">
        <v>26737</v>
      </c>
      <c r="G5137">
        <v>1</v>
      </c>
      <c r="H5137" t="s">
        <v>26735</v>
      </c>
      <c r="I5137">
        <v>3.8521300000000003E-4</v>
      </c>
      <c r="J5137">
        <v>3.8521300000000003E-4</v>
      </c>
    </row>
    <row r="5138" spans="1:10">
      <c r="A5138" t="s">
        <v>20804</v>
      </c>
      <c r="B5138">
        <v>1311</v>
      </c>
      <c r="C5138" t="s">
        <v>20805</v>
      </c>
      <c r="E5138" t="s">
        <v>20806</v>
      </c>
      <c r="F5138" t="s">
        <v>34789</v>
      </c>
      <c r="G5138">
        <v>2</v>
      </c>
      <c r="H5138" t="s">
        <v>20805</v>
      </c>
      <c r="I5138" t="s">
        <v>57018</v>
      </c>
      <c r="J5138">
        <v>5.2762585000000004E-3</v>
      </c>
    </row>
    <row r="5139" spans="1:10">
      <c r="A5139" t="s">
        <v>7188</v>
      </c>
      <c r="B5139">
        <v>146</v>
      </c>
      <c r="C5139" t="s">
        <v>7189</v>
      </c>
      <c r="E5139" t="s">
        <v>7190</v>
      </c>
      <c r="F5139" t="s">
        <v>27920</v>
      </c>
      <c r="G5139">
        <v>1</v>
      </c>
      <c r="H5139" t="s">
        <v>7189</v>
      </c>
      <c r="I5139">
        <v>3.85652E-4</v>
      </c>
      <c r="J5139">
        <v>3.85652E-4</v>
      </c>
    </row>
    <row r="5140" spans="1:10">
      <c r="A5140" t="s">
        <v>7188</v>
      </c>
      <c r="B5140">
        <v>140</v>
      </c>
      <c r="C5140" t="s">
        <v>7189</v>
      </c>
      <c r="E5140" t="s">
        <v>7190</v>
      </c>
      <c r="F5140" t="s">
        <v>27920</v>
      </c>
      <c r="G5140">
        <v>1</v>
      </c>
      <c r="H5140" t="s">
        <v>7189</v>
      </c>
      <c r="I5140">
        <v>3.85652E-4</v>
      </c>
      <c r="J5140">
        <v>3.85652E-4</v>
      </c>
    </row>
    <row r="5141" spans="1:10">
      <c r="A5141" t="s">
        <v>6352</v>
      </c>
      <c r="B5141">
        <v>471</v>
      </c>
      <c r="C5141" t="s">
        <v>6353</v>
      </c>
      <c r="E5141" t="s">
        <v>6354</v>
      </c>
      <c r="F5141" t="s">
        <v>57019</v>
      </c>
      <c r="G5141">
        <v>4</v>
      </c>
      <c r="H5141" t="s">
        <v>6353</v>
      </c>
      <c r="I5141" t="s">
        <v>57020</v>
      </c>
      <c r="J5141">
        <v>7.6051299999999999E-4</v>
      </c>
    </row>
    <row r="5142" spans="1:10">
      <c r="A5142" t="s">
        <v>6352</v>
      </c>
      <c r="B5142">
        <v>466</v>
      </c>
      <c r="C5142" t="s">
        <v>6353</v>
      </c>
      <c r="E5142" t="s">
        <v>6354</v>
      </c>
      <c r="F5142" t="s">
        <v>30264</v>
      </c>
      <c r="G5142">
        <v>3</v>
      </c>
      <c r="H5142" t="s">
        <v>6353</v>
      </c>
      <c r="I5142" t="s">
        <v>57021</v>
      </c>
      <c r="J5142">
        <v>5.5317099999999998E-4</v>
      </c>
    </row>
    <row r="5143" spans="1:10">
      <c r="A5143" t="s">
        <v>38097</v>
      </c>
      <c r="B5143">
        <v>287</v>
      </c>
      <c r="C5143" t="s">
        <v>38098</v>
      </c>
      <c r="E5143" t="s">
        <v>38099</v>
      </c>
      <c r="F5143" t="s">
        <v>38100</v>
      </c>
      <c r="G5143">
        <v>3</v>
      </c>
      <c r="H5143" t="s">
        <v>38098</v>
      </c>
      <c r="I5143" t="s">
        <v>57022</v>
      </c>
      <c r="J5143">
        <v>5.3395999999999999E-3</v>
      </c>
    </row>
    <row r="5144" spans="1:10">
      <c r="A5144" t="s">
        <v>20677</v>
      </c>
      <c r="B5144">
        <v>329</v>
      </c>
      <c r="C5144" t="s">
        <v>20678</v>
      </c>
      <c r="E5144" t="s">
        <v>20679</v>
      </c>
      <c r="F5144" t="s">
        <v>57023</v>
      </c>
      <c r="G5144">
        <v>2</v>
      </c>
      <c r="H5144" t="s">
        <v>20678</v>
      </c>
      <c r="I5144" t="s">
        <v>57024</v>
      </c>
      <c r="J5144">
        <v>4.9468600000000004E-4</v>
      </c>
    </row>
    <row r="5145" spans="1:10">
      <c r="A5145" t="s">
        <v>39010</v>
      </c>
      <c r="B5145">
        <v>388</v>
      </c>
      <c r="C5145" t="s">
        <v>39011</v>
      </c>
      <c r="E5145" t="s">
        <v>39012</v>
      </c>
      <c r="F5145" t="s">
        <v>57025</v>
      </c>
      <c r="G5145">
        <v>1</v>
      </c>
      <c r="H5145" t="s">
        <v>39011</v>
      </c>
      <c r="I5145">
        <v>3.8637699999999998E-4</v>
      </c>
      <c r="J5145">
        <v>3.8637699999999998E-4</v>
      </c>
    </row>
    <row r="5146" spans="1:10">
      <c r="A5146" t="s">
        <v>1621</v>
      </c>
      <c r="B5146">
        <v>584</v>
      </c>
      <c r="C5146" t="s">
        <v>1622</v>
      </c>
      <c r="E5146" t="s">
        <v>1623</v>
      </c>
      <c r="F5146" t="s">
        <v>57026</v>
      </c>
      <c r="G5146">
        <v>5</v>
      </c>
      <c r="H5146" t="s">
        <v>1622</v>
      </c>
      <c r="I5146" t="s">
        <v>57027</v>
      </c>
      <c r="J5146">
        <v>3.4012000000000001E-3</v>
      </c>
    </row>
    <row r="5147" spans="1:10">
      <c r="A5147" t="s">
        <v>40948</v>
      </c>
      <c r="B5147">
        <v>18</v>
      </c>
      <c r="C5147" t="s">
        <v>40949</v>
      </c>
      <c r="E5147" t="s">
        <v>40950</v>
      </c>
      <c r="F5147" t="s">
        <v>40951</v>
      </c>
      <c r="G5147">
        <v>4</v>
      </c>
      <c r="H5147" t="s">
        <v>40949</v>
      </c>
      <c r="I5147" t="s">
        <v>57028</v>
      </c>
      <c r="J5147">
        <v>1.10078E-3</v>
      </c>
    </row>
    <row r="5148" spans="1:10">
      <c r="A5148" t="s">
        <v>40948</v>
      </c>
      <c r="B5148">
        <v>14</v>
      </c>
      <c r="C5148" t="s">
        <v>40949</v>
      </c>
      <c r="E5148" t="s">
        <v>40950</v>
      </c>
      <c r="F5148" t="s">
        <v>40951</v>
      </c>
      <c r="G5148">
        <v>4</v>
      </c>
      <c r="H5148" t="s">
        <v>40949</v>
      </c>
      <c r="I5148" t="s">
        <v>57028</v>
      </c>
      <c r="J5148">
        <v>1.10078E-3</v>
      </c>
    </row>
    <row r="5149" spans="1:10">
      <c r="A5149" t="s">
        <v>11772</v>
      </c>
      <c r="B5149">
        <v>463</v>
      </c>
      <c r="C5149" t="s">
        <v>11773</v>
      </c>
      <c r="E5149" t="s">
        <v>11774</v>
      </c>
      <c r="F5149" t="s">
        <v>25657</v>
      </c>
      <c r="G5149">
        <v>8</v>
      </c>
      <c r="H5149" t="s">
        <v>11773</v>
      </c>
      <c r="I5149" t="s">
        <v>57029</v>
      </c>
      <c r="J5149">
        <v>2.2489300000000001E-3</v>
      </c>
    </row>
    <row r="5150" spans="1:10">
      <c r="A5150" t="s">
        <v>24736</v>
      </c>
      <c r="B5150">
        <v>20</v>
      </c>
      <c r="C5150" t="s">
        <v>24737</v>
      </c>
      <c r="E5150" t="s">
        <v>24738</v>
      </c>
      <c r="F5150" t="s">
        <v>29112</v>
      </c>
      <c r="G5150">
        <v>8</v>
      </c>
      <c r="H5150" t="s">
        <v>24737</v>
      </c>
      <c r="I5150" t="s">
        <v>57030</v>
      </c>
      <c r="J5150">
        <v>6.6276949999999899E-3</v>
      </c>
    </row>
    <row r="5151" spans="1:10">
      <c r="A5151" t="s">
        <v>3200</v>
      </c>
      <c r="B5151">
        <v>218</v>
      </c>
      <c r="C5151" t="s">
        <v>3201</v>
      </c>
      <c r="E5151" t="s">
        <v>3202</v>
      </c>
      <c r="F5151" t="s">
        <v>26425</v>
      </c>
      <c r="G5151">
        <v>1</v>
      </c>
      <c r="H5151" t="s">
        <v>3201</v>
      </c>
      <c r="I5151">
        <v>3.8770800000000001E-4</v>
      </c>
      <c r="J5151">
        <v>3.8770800000000001E-4</v>
      </c>
    </row>
    <row r="5152" spans="1:10">
      <c r="A5152" t="s">
        <v>7934</v>
      </c>
      <c r="B5152">
        <v>947</v>
      </c>
      <c r="C5152" t="s">
        <v>7935</v>
      </c>
      <c r="E5152" t="s">
        <v>7936</v>
      </c>
      <c r="F5152" t="s">
        <v>34818</v>
      </c>
      <c r="G5152">
        <v>1</v>
      </c>
      <c r="H5152" t="s">
        <v>7935</v>
      </c>
      <c r="I5152">
        <v>3.8893100000000002E-4</v>
      </c>
      <c r="J5152">
        <v>3.8893100000000002E-4</v>
      </c>
    </row>
    <row r="5153" spans="1:10">
      <c r="A5153" t="s">
        <v>4883</v>
      </c>
      <c r="B5153">
        <v>110</v>
      </c>
      <c r="C5153" t="s">
        <v>4884</v>
      </c>
      <c r="E5153" t="s">
        <v>4885</v>
      </c>
      <c r="F5153" t="s">
        <v>38408</v>
      </c>
      <c r="G5153">
        <v>3</v>
      </c>
      <c r="H5153" t="s">
        <v>4884</v>
      </c>
      <c r="I5153" t="s">
        <v>57031</v>
      </c>
      <c r="J5153">
        <v>4.7793599999999999E-2</v>
      </c>
    </row>
    <row r="5154" spans="1:10">
      <c r="A5154" t="s">
        <v>1477</v>
      </c>
      <c r="B5154">
        <v>257</v>
      </c>
      <c r="C5154" t="s">
        <v>1478</v>
      </c>
      <c r="E5154" t="s">
        <v>1479</v>
      </c>
      <c r="F5154" t="s">
        <v>26297</v>
      </c>
      <c r="G5154">
        <v>2</v>
      </c>
      <c r="H5154" t="s">
        <v>1478</v>
      </c>
      <c r="I5154" t="s">
        <v>57032</v>
      </c>
      <c r="J5154">
        <v>6.1150285000000004E-3</v>
      </c>
    </row>
    <row r="5155" spans="1:10">
      <c r="A5155" t="s">
        <v>4188</v>
      </c>
      <c r="B5155">
        <v>412</v>
      </c>
      <c r="C5155" t="s">
        <v>4189</v>
      </c>
      <c r="E5155" t="s">
        <v>4190</v>
      </c>
      <c r="F5155" t="s">
        <v>25263</v>
      </c>
      <c r="G5155">
        <v>8</v>
      </c>
      <c r="H5155" t="s">
        <v>4189</v>
      </c>
      <c r="I5155" t="s">
        <v>57033</v>
      </c>
      <c r="J5155">
        <v>7.4613849999999897E-3</v>
      </c>
    </row>
    <row r="5156" spans="1:10">
      <c r="A5156" t="s">
        <v>57034</v>
      </c>
      <c r="B5156">
        <v>497</v>
      </c>
      <c r="C5156" t="s">
        <v>57035</v>
      </c>
      <c r="E5156" t="s">
        <v>57036</v>
      </c>
      <c r="F5156" t="s">
        <v>57037</v>
      </c>
      <c r="G5156">
        <v>1</v>
      </c>
      <c r="H5156" t="s">
        <v>57035</v>
      </c>
      <c r="I5156">
        <v>3.9045799999999999E-4</v>
      </c>
      <c r="J5156">
        <v>3.9045799999999999E-4</v>
      </c>
    </row>
    <row r="5157" spans="1:10">
      <c r="A5157" t="s">
        <v>2532</v>
      </c>
      <c r="B5157">
        <v>215</v>
      </c>
      <c r="C5157" t="s">
        <v>2533</v>
      </c>
      <c r="E5157" t="s">
        <v>2534</v>
      </c>
      <c r="F5157" t="s">
        <v>29794</v>
      </c>
      <c r="G5157">
        <v>9</v>
      </c>
      <c r="H5157" t="s">
        <v>2533</v>
      </c>
      <c r="I5157" t="s">
        <v>57038</v>
      </c>
      <c r="J5157">
        <v>3.5331400000000002E-3</v>
      </c>
    </row>
    <row r="5158" spans="1:10">
      <c r="A5158" t="s">
        <v>21916</v>
      </c>
      <c r="B5158">
        <v>1534</v>
      </c>
      <c r="C5158" t="s">
        <v>21917</v>
      </c>
      <c r="E5158" t="s">
        <v>21918</v>
      </c>
      <c r="F5158" t="s">
        <v>37431</v>
      </c>
      <c r="G5158">
        <v>2</v>
      </c>
      <c r="H5158" t="s">
        <v>21917</v>
      </c>
      <c r="I5158" t="s">
        <v>57039</v>
      </c>
      <c r="J5158">
        <v>6.2544328999999996E-2</v>
      </c>
    </row>
    <row r="5159" spans="1:10">
      <c r="A5159" t="s">
        <v>24540</v>
      </c>
      <c r="B5159">
        <v>304</v>
      </c>
      <c r="C5159" t="s">
        <v>24541</v>
      </c>
      <c r="E5159" t="s">
        <v>24542</v>
      </c>
      <c r="F5159" t="s">
        <v>57040</v>
      </c>
      <c r="G5159">
        <v>2</v>
      </c>
      <c r="H5159" t="s">
        <v>24541</v>
      </c>
      <c r="I5159" t="s">
        <v>57041</v>
      </c>
      <c r="J5159">
        <v>1.59992105E-2</v>
      </c>
    </row>
    <row r="5160" spans="1:10">
      <c r="A5160" t="s">
        <v>59</v>
      </c>
      <c r="B5160">
        <v>17</v>
      </c>
      <c r="C5160" t="s">
        <v>60</v>
      </c>
      <c r="E5160" t="s">
        <v>62</v>
      </c>
      <c r="F5160" t="s">
        <v>57042</v>
      </c>
      <c r="G5160">
        <v>2</v>
      </c>
      <c r="H5160" t="s">
        <v>60</v>
      </c>
      <c r="I5160" t="s">
        <v>57043</v>
      </c>
      <c r="J5160">
        <v>6.9082607000000004E-2</v>
      </c>
    </row>
    <row r="5161" spans="1:10">
      <c r="A5161" t="s">
        <v>9711</v>
      </c>
      <c r="B5161">
        <v>22</v>
      </c>
      <c r="C5161" t="s">
        <v>9712</v>
      </c>
      <c r="E5161" t="s">
        <v>9713</v>
      </c>
      <c r="F5161" t="s">
        <v>40721</v>
      </c>
      <c r="G5161">
        <v>1</v>
      </c>
      <c r="H5161" t="s">
        <v>9712</v>
      </c>
      <c r="I5161">
        <v>3.9286600000000002E-4</v>
      </c>
      <c r="J5161">
        <v>3.9286600000000002E-4</v>
      </c>
    </row>
    <row r="5162" spans="1:10">
      <c r="A5162" t="s">
        <v>18014</v>
      </c>
      <c r="B5162">
        <v>560</v>
      </c>
      <c r="C5162" t="s">
        <v>18015</v>
      </c>
      <c r="E5162" t="s">
        <v>18016</v>
      </c>
      <c r="F5162" t="s">
        <v>57044</v>
      </c>
      <c r="G5162">
        <v>5</v>
      </c>
      <c r="H5162" t="s">
        <v>18015</v>
      </c>
      <c r="I5162" t="s">
        <v>57045</v>
      </c>
      <c r="J5162">
        <v>2.2703900000000002E-3</v>
      </c>
    </row>
    <row r="5163" spans="1:10">
      <c r="A5163" t="s">
        <v>25919</v>
      </c>
      <c r="B5163">
        <v>532</v>
      </c>
      <c r="C5163" t="s">
        <v>25920</v>
      </c>
      <c r="E5163" t="s">
        <v>25921</v>
      </c>
      <c r="F5163" t="s">
        <v>57046</v>
      </c>
      <c r="G5163">
        <v>2</v>
      </c>
      <c r="H5163" t="s">
        <v>25920</v>
      </c>
      <c r="I5163" t="s">
        <v>57047</v>
      </c>
      <c r="J5163">
        <v>1.6956944999999999E-3</v>
      </c>
    </row>
    <row r="5164" spans="1:10">
      <c r="A5164" t="s">
        <v>57048</v>
      </c>
      <c r="B5164">
        <v>274</v>
      </c>
      <c r="C5164" t="s">
        <v>57049</v>
      </c>
      <c r="E5164" t="s">
        <v>57050</v>
      </c>
      <c r="F5164" t="s">
        <v>57051</v>
      </c>
      <c r="G5164">
        <v>1</v>
      </c>
      <c r="H5164" t="s">
        <v>57049</v>
      </c>
      <c r="I5164">
        <v>3.9414000000000002E-4</v>
      </c>
      <c r="J5164">
        <v>3.9414000000000002E-4</v>
      </c>
    </row>
    <row r="5165" spans="1:10">
      <c r="A5165" t="s">
        <v>8363</v>
      </c>
      <c r="B5165">
        <v>142</v>
      </c>
      <c r="C5165" t="s">
        <v>8364</v>
      </c>
      <c r="E5165" t="s">
        <v>8365</v>
      </c>
      <c r="F5165" t="s">
        <v>39028</v>
      </c>
      <c r="G5165">
        <v>4</v>
      </c>
      <c r="H5165" t="s">
        <v>8364</v>
      </c>
      <c r="I5165" t="s">
        <v>57052</v>
      </c>
      <c r="J5165">
        <v>0.11560569</v>
      </c>
    </row>
    <row r="5166" spans="1:10">
      <c r="A5166" t="s">
        <v>1718</v>
      </c>
      <c r="B5166">
        <v>482</v>
      </c>
      <c r="C5166" t="s">
        <v>1719</v>
      </c>
      <c r="E5166" t="s">
        <v>1720</v>
      </c>
      <c r="F5166" t="s">
        <v>30346</v>
      </c>
      <c r="G5166">
        <v>5</v>
      </c>
      <c r="H5166" t="s">
        <v>1719</v>
      </c>
      <c r="I5166" t="s">
        <v>57053</v>
      </c>
      <c r="J5166">
        <v>3.9049000000000002E-3</v>
      </c>
    </row>
    <row r="5167" spans="1:10">
      <c r="A5167" t="s">
        <v>3623</v>
      </c>
      <c r="B5167">
        <v>148</v>
      </c>
      <c r="C5167" t="s">
        <v>3624</v>
      </c>
      <c r="E5167" t="s">
        <v>3625</v>
      </c>
      <c r="F5167" t="s">
        <v>31285</v>
      </c>
      <c r="G5167">
        <v>3</v>
      </c>
      <c r="H5167" t="s">
        <v>3624</v>
      </c>
      <c r="I5167" t="s">
        <v>57054</v>
      </c>
      <c r="J5167">
        <v>3.3487600000000001E-3</v>
      </c>
    </row>
    <row r="5168" spans="1:10">
      <c r="A5168" t="s">
        <v>5195</v>
      </c>
      <c r="B5168">
        <v>810</v>
      </c>
      <c r="C5168" t="s">
        <v>5196</v>
      </c>
      <c r="E5168" t="s">
        <v>5197</v>
      </c>
      <c r="F5168" t="s">
        <v>57055</v>
      </c>
      <c r="G5168">
        <v>5</v>
      </c>
      <c r="H5168" t="s">
        <v>5196</v>
      </c>
      <c r="I5168" t="s">
        <v>57056</v>
      </c>
      <c r="J5168">
        <v>0.208291</v>
      </c>
    </row>
    <row r="5169" spans="1:10">
      <c r="A5169" t="s">
        <v>20539</v>
      </c>
      <c r="B5169">
        <v>1982</v>
      </c>
      <c r="C5169" t="s">
        <v>20540</v>
      </c>
      <c r="E5169" t="s">
        <v>20541</v>
      </c>
      <c r="F5169" t="s">
        <v>27391</v>
      </c>
      <c r="G5169">
        <v>7</v>
      </c>
      <c r="H5169" t="s">
        <v>20540</v>
      </c>
      <c r="I5169" t="s">
        <v>57057</v>
      </c>
      <c r="J5169">
        <v>1.0989000000000001E-2</v>
      </c>
    </row>
    <row r="5170" spans="1:10">
      <c r="A5170" t="s">
        <v>23496</v>
      </c>
      <c r="B5170">
        <v>58</v>
      </c>
      <c r="C5170" t="s">
        <v>23497</v>
      </c>
      <c r="E5170" t="s">
        <v>23498</v>
      </c>
      <c r="F5170" t="s">
        <v>23499</v>
      </c>
      <c r="G5170">
        <v>5</v>
      </c>
      <c r="H5170" t="s">
        <v>23497</v>
      </c>
      <c r="I5170" t="s">
        <v>57058</v>
      </c>
      <c r="J5170">
        <v>6.8014900000000003E-2</v>
      </c>
    </row>
    <row r="5171" spans="1:10">
      <c r="A5171" t="s">
        <v>24438</v>
      </c>
      <c r="B5171">
        <v>471</v>
      </c>
      <c r="C5171" t="s">
        <v>24439</v>
      </c>
      <c r="E5171" t="s">
        <v>24440</v>
      </c>
      <c r="F5171" t="s">
        <v>24441</v>
      </c>
      <c r="G5171">
        <v>4</v>
      </c>
      <c r="H5171" t="s">
        <v>24439</v>
      </c>
      <c r="I5171" t="s">
        <v>57059</v>
      </c>
      <c r="J5171">
        <v>2.5299800000000001E-2</v>
      </c>
    </row>
    <row r="5172" spans="1:10">
      <c r="A5172" t="s">
        <v>7217</v>
      </c>
      <c r="B5172">
        <v>91</v>
      </c>
      <c r="C5172" t="s">
        <v>7218</v>
      </c>
      <c r="E5172" t="s">
        <v>7219</v>
      </c>
      <c r="F5172" t="s">
        <v>30208</v>
      </c>
      <c r="G5172">
        <v>2</v>
      </c>
      <c r="H5172" t="s">
        <v>7218</v>
      </c>
      <c r="I5172" t="s">
        <v>57060</v>
      </c>
      <c r="J5172">
        <v>9.4571614999999998E-2</v>
      </c>
    </row>
    <row r="5173" spans="1:10">
      <c r="A5173" t="s">
        <v>25724</v>
      </c>
      <c r="B5173">
        <v>251</v>
      </c>
      <c r="C5173" t="s">
        <v>25725</v>
      </c>
      <c r="E5173" t="s">
        <v>25726</v>
      </c>
      <c r="F5173" t="s">
        <v>57061</v>
      </c>
      <c r="G5173">
        <v>1</v>
      </c>
      <c r="H5173" t="s">
        <v>25725</v>
      </c>
      <c r="I5173">
        <v>4.0037800000000001E-4</v>
      </c>
      <c r="J5173">
        <v>4.0037800000000001E-4</v>
      </c>
    </row>
    <row r="5174" spans="1:10">
      <c r="A5174" t="s">
        <v>353</v>
      </c>
      <c r="B5174">
        <v>337</v>
      </c>
      <c r="C5174" t="s">
        <v>354</v>
      </c>
      <c r="E5174" t="s">
        <v>355</v>
      </c>
      <c r="F5174" t="s">
        <v>23572</v>
      </c>
      <c r="G5174">
        <v>4</v>
      </c>
      <c r="H5174" t="s">
        <v>354</v>
      </c>
      <c r="I5174" t="s">
        <v>57062</v>
      </c>
      <c r="J5174">
        <v>8.6137400000000003E-2</v>
      </c>
    </row>
    <row r="5175" spans="1:10">
      <c r="A5175" t="s">
        <v>34707</v>
      </c>
      <c r="B5175">
        <v>368</v>
      </c>
      <c r="C5175" t="s">
        <v>34708</v>
      </c>
      <c r="E5175" t="s">
        <v>34709</v>
      </c>
      <c r="F5175" t="s">
        <v>34710</v>
      </c>
      <c r="G5175">
        <v>1</v>
      </c>
      <c r="H5175" t="s">
        <v>34708</v>
      </c>
      <c r="I5175">
        <v>4.0150100000000002E-4</v>
      </c>
      <c r="J5175">
        <v>4.0150100000000002E-4</v>
      </c>
    </row>
    <row r="5176" spans="1:10">
      <c r="A5176" t="s">
        <v>25680</v>
      </c>
      <c r="B5176">
        <v>1678</v>
      </c>
      <c r="C5176" t="s">
        <v>25681</v>
      </c>
      <c r="E5176" t="s">
        <v>25682</v>
      </c>
      <c r="F5176" t="s">
        <v>41963</v>
      </c>
      <c r="G5176">
        <v>3</v>
      </c>
      <c r="H5176" t="s">
        <v>25681</v>
      </c>
      <c r="I5176" t="s">
        <v>57063</v>
      </c>
      <c r="J5176">
        <v>4.3224099999999996E-3</v>
      </c>
    </row>
    <row r="5177" spans="1:10">
      <c r="A5177" t="s">
        <v>37338</v>
      </c>
      <c r="B5177">
        <v>12</v>
      </c>
      <c r="C5177" t="s">
        <v>37339</v>
      </c>
      <c r="E5177" t="s">
        <v>37340</v>
      </c>
      <c r="F5177" t="s">
        <v>37341</v>
      </c>
      <c r="G5177">
        <v>2</v>
      </c>
      <c r="H5177" t="s">
        <v>37339</v>
      </c>
      <c r="I5177" t="s">
        <v>57064</v>
      </c>
      <c r="J5177">
        <v>2.4044453E-2</v>
      </c>
    </row>
    <row r="5178" spans="1:10">
      <c r="A5178" t="s">
        <v>5545</v>
      </c>
      <c r="B5178">
        <v>190</v>
      </c>
      <c r="C5178" t="s">
        <v>5546</v>
      </c>
      <c r="E5178" t="s">
        <v>5547</v>
      </c>
      <c r="F5178" t="s">
        <v>57065</v>
      </c>
      <c r="G5178">
        <v>2</v>
      </c>
      <c r="H5178" t="s">
        <v>5546</v>
      </c>
      <c r="I5178" t="s">
        <v>57066</v>
      </c>
      <c r="J5178">
        <v>1.9780004999999999E-3</v>
      </c>
    </row>
    <row r="5179" spans="1:10">
      <c r="A5179" t="s">
        <v>6113</v>
      </c>
      <c r="B5179">
        <v>132</v>
      </c>
      <c r="C5179" t="s">
        <v>6114</v>
      </c>
      <c r="E5179" t="s">
        <v>6115</v>
      </c>
      <c r="F5179" t="s">
        <v>46295</v>
      </c>
      <c r="G5179">
        <v>4</v>
      </c>
      <c r="H5179" t="s">
        <v>6114</v>
      </c>
      <c r="I5179" t="s">
        <v>57067</v>
      </c>
      <c r="J5179">
        <v>1.0168499999999999E-3</v>
      </c>
    </row>
    <row r="5180" spans="1:10">
      <c r="A5180" t="s">
        <v>44892</v>
      </c>
      <c r="B5180">
        <v>881</v>
      </c>
      <c r="C5180" t="s">
        <v>44893</v>
      </c>
      <c r="E5180" t="s">
        <v>44894</v>
      </c>
      <c r="F5180" t="s">
        <v>57068</v>
      </c>
      <c r="G5180">
        <v>2</v>
      </c>
      <c r="H5180" t="s">
        <v>44893</v>
      </c>
      <c r="I5180" t="s">
        <v>57069</v>
      </c>
      <c r="J5180">
        <v>4.5333549999999998E-4</v>
      </c>
    </row>
    <row r="5181" spans="1:10">
      <c r="A5181" t="s">
        <v>54555</v>
      </c>
      <c r="B5181">
        <v>482</v>
      </c>
      <c r="C5181" t="s">
        <v>54556</v>
      </c>
      <c r="E5181" t="s">
        <v>54557</v>
      </c>
      <c r="F5181" t="s">
        <v>57068</v>
      </c>
      <c r="G5181">
        <v>2</v>
      </c>
      <c r="H5181" t="s">
        <v>54556</v>
      </c>
      <c r="I5181" t="s">
        <v>57069</v>
      </c>
      <c r="J5181">
        <v>4.5333549999999998E-4</v>
      </c>
    </row>
    <row r="5182" spans="1:10">
      <c r="A5182" t="s">
        <v>24116</v>
      </c>
      <c r="B5182">
        <v>832</v>
      </c>
      <c r="C5182" t="s">
        <v>24117</v>
      </c>
      <c r="E5182" t="s">
        <v>24118</v>
      </c>
      <c r="F5182" t="s">
        <v>57068</v>
      </c>
      <c r="G5182">
        <v>2</v>
      </c>
      <c r="H5182" t="s">
        <v>24117</v>
      </c>
      <c r="I5182" t="s">
        <v>57069</v>
      </c>
      <c r="J5182">
        <v>4.5333549999999998E-4</v>
      </c>
    </row>
    <row r="5183" spans="1:10">
      <c r="A5183" t="s">
        <v>24121</v>
      </c>
      <c r="B5183">
        <v>989</v>
      </c>
      <c r="C5183" t="s">
        <v>24122</v>
      </c>
      <c r="E5183" t="s">
        <v>24123</v>
      </c>
      <c r="F5183" t="s">
        <v>57068</v>
      </c>
      <c r="G5183">
        <v>2</v>
      </c>
      <c r="H5183" t="s">
        <v>24122</v>
      </c>
      <c r="I5183" t="s">
        <v>57069</v>
      </c>
      <c r="J5183">
        <v>4.5333549999999998E-4</v>
      </c>
    </row>
    <row r="5184" spans="1:10">
      <c r="A5184" t="s">
        <v>7592</v>
      </c>
      <c r="B5184">
        <v>181</v>
      </c>
      <c r="C5184" t="s">
        <v>7593</v>
      </c>
      <c r="E5184" t="s">
        <v>7594</v>
      </c>
      <c r="F5184" t="s">
        <v>28159</v>
      </c>
      <c r="G5184">
        <v>2</v>
      </c>
      <c r="H5184" t="s">
        <v>7593</v>
      </c>
      <c r="I5184" t="s">
        <v>57070</v>
      </c>
      <c r="J5184">
        <v>4.2349400000000001E-4</v>
      </c>
    </row>
    <row r="5185" spans="1:10">
      <c r="A5185" t="s">
        <v>4000</v>
      </c>
      <c r="B5185">
        <v>1019</v>
      </c>
      <c r="C5185" t="s">
        <v>4001</v>
      </c>
      <c r="E5185" t="s">
        <v>4002</v>
      </c>
      <c r="F5185" t="s">
        <v>21416</v>
      </c>
      <c r="G5185">
        <v>1</v>
      </c>
      <c r="H5185" t="s">
        <v>4001</v>
      </c>
      <c r="I5185">
        <v>4.0407699999999997E-4</v>
      </c>
      <c r="J5185">
        <v>4.0407699999999997E-4</v>
      </c>
    </row>
    <row r="5186" spans="1:10">
      <c r="A5186" t="s">
        <v>4000</v>
      </c>
      <c r="B5186">
        <v>1018</v>
      </c>
      <c r="C5186" t="s">
        <v>4001</v>
      </c>
      <c r="E5186" t="s">
        <v>4002</v>
      </c>
      <c r="F5186" t="s">
        <v>21416</v>
      </c>
      <c r="G5186">
        <v>1</v>
      </c>
      <c r="H5186" t="s">
        <v>4001</v>
      </c>
      <c r="I5186">
        <v>4.0407699999999997E-4</v>
      </c>
      <c r="J5186">
        <v>4.0407699999999997E-4</v>
      </c>
    </row>
    <row r="5187" spans="1:10">
      <c r="A5187" t="s">
        <v>28209</v>
      </c>
      <c r="B5187">
        <v>15</v>
      </c>
      <c r="C5187" t="s">
        <v>28210</v>
      </c>
      <c r="E5187" t="s">
        <v>28211</v>
      </c>
      <c r="F5187" t="s">
        <v>28212</v>
      </c>
      <c r="G5187">
        <v>1</v>
      </c>
      <c r="H5187" t="s">
        <v>28210</v>
      </c>
      <c r="I5187">
        <v>4.0472400000000002E-4</v>
      </c>
      <c r="J5187">
        <v>4.0472400000000002E-4</v>
      </c>
    </row>
    <row r="5188" spans="1:10">
      <c r="A5188" t="s">
        <v>39076</v>
      </c>
      <c r="B5188">
        <v>475</v>
      </c>
      <c r="C5188" t="s">
        <v>39077</v>
      </c>
      <c r="E5188" t="s">
        <v>39078</v>
      </c>
      <c r="F5188" t="s">
        <v>39079</v>
      </c>
      <c r="G5188">
        <v>1</v>
      </c>
      <c r="H5188" t="s">
        <v>39077</v>
      </c>
      <c r="I5188">
        <v>4.0475199999999998E-4</v>
      </c>
      <c r="J5188">
        <v>4.0475199999999998E-4</v>
      </c>
    </row>
    <row r="5189" spans="1:10">
      <c r="A5189" t="s">
        <v>41977</v>
      </c>
      <c r="B5189">
        <v>1065</v>
      </c>
      <c r="C5189" t="s">
        <v>41978</v>
      </c>
      <c r="E5189" t="s">
        <v>41979</v>
      </c>
      <c r="F5189" t="s">
        <v>46210</v>
      </c>
      <c r="G5189">
        <v>3</v>
      </c>
      <c r="H5189" t="s">
        <v>41978</v>
      </c>
      <c r="I5189" t="s">
        <v>57071</v>
      </c>
      <c r="J5189">
        <v>8.1401300000000004E-4</v>
      </c>
    </row>
    <row r="5190" spans="1:10">
      <c r="A5190" t="s">
        <v>21241</v>
      </c>
      <c r="B5190">
        <v>417</v>
      </c>
      <c r="C5190" t="s">
        <v>21242</v>
      </c>
      <c r="E5190" t="s">
        <v>21243</v>
      </c>
      <c r="F5190" t="s">
        <v>44164</v>
      </c>
      <c r="G5190">
        <v>1</v>
      </c>
      <c r="H5190" t="s">
        <v>21242</v>
      </c>
      <c r="I5190">
        <v>4.05012E-4</v>
      </c>
      <c r="J5190">
        <v>4.05012E-4</v>
      </c>
    </row>
    <row r="5191" spans="1:10">
      <c r="A5191" t="s">
        <v>25949</v>
      </c>
      <c r="B5191">
        <v>688</v>
      </c>
      <c r="C5191" t="s">
        <v>25950</v>
      </c>
      <c r="E5191" t="s">
        <v>25951</v>
      </c>
      <c r="F5191" t="s">
        <v>26465</v>
      </c>
      <c r="G5191">
        <v>2</v>
      </c>
      <c r="H5191" t="s">
        <v>25950</v>
      </c>
      <c r="I5191" t="s">
        <v>57072</v>
      </c>
      <c r="J5191">
        <v>4.317418E-3</v>
      </c>
    </row>
    <row r="5192" spans="1:10">
      <c r="A5192" t="s">
        <v>19508</v>
      </c>
      <c r="B5192">
        <v>129</v>
      </c>
      <c r="C5192" t="s">
        <v>19509</v>
      </c>
      <c r="E5192" t="s">
        <v>19510</v>
      </c>
      <c r="F5192" t="s">
        <v>31803</v>
      </c>
      <c r="G5192">
        <v>4</v>
      </c>
      <c r="H5192" t="s">
        <v>19509</v>
      </c>
      <c r="I5192" t="s">
        <v>57073</v>
      </c>
      <c r="J5192">
        <v>2.4391185499999999E-2</v>
      </c>
    </row>
    <row r="5193" spans="1:10">
      <c r="A5193" t="s">
        <v>22429</v>
      </c>
      <c r="B5193">
        <v>1319</v>
      </c>
      <c r="C5193" t="s">
        <v>22430</v>
      </c>
      <c r="E5193" t="s">
        <v>22431</v>
      </c>
      <c r="F5193" t="s">
        <v>57074</v>
      </c>
      <c r="G5193">
        <v>1</v>
      </c>
      <c r="H5193" t="s">
        <v>22430</v>
      </c>
      <c r="I5193">
        <v>4.0666699999999999E-4</v>
      </c>
      <c r="J5193">
        <v>4.0666699999999999E-4</v>
      </c>
    </row>
    <row r="5194" spans="1:10">
      <c r="A5194" t="s">
        <v>52101</v>
      </c>
      <c r="B5194">
        <v>463</v>
      </c>
      <c r="C5194" t="s">
        <v>52102</v>
      </c>
      <c r="E5194" t="s">
        <v>52103</v>
      </c>
      <c r="F5194" t="s">
        <v>57075</v>
      </c>
      <c r="G5194">
        <v>2</v>
      </c>
      <c r="H5194" t="s">
        <v>52102</v>
      </c>
      <c r="I5194" t="s">
        <v>57076</v>
      </c>
      <c r="J5194">
        <v>6.5787949999999995E-4</v>
      </c>
    </row>
    <row r="5195" spans="1:10">
      <c r="A5195" t="s">
        <v>32001</v>
      </c>
      <c r="B5195">
        <v>503</v>
      </c>
      <c r="C5195" t="s">
        <v>32002</v>
      </c>
      <c r="E5195" t="s">
        <v>32003</v>
      </c>
      <c r="F5195" t="s">
        <v>57077</v>
      </c>
      <c r="G5195">
        <v>1</v>
      </c>
      <c r="H5195" t="s">
        <v>32002</v>
      </c>
      <c r="I5195">
        <v>4.0804300000000002E-4</v>
      </c>
      <c r="J5195">
        <v>4.0804300000000002E-4</v>
      </c>
    </row>
    <row r="5196" spans="1:10">
      <c r="A5196" t="s">
        <v>32001</v>
      </c>
      <c r="B5196">
        <v>499</v>
      </c>
      <c r="C5196" t="s">
        <v>32002</v>
      </c>
      <c r="E5196" t="s">
        <v>32003</v>
      </c>
      <c r="F5196" t="s">
        <v>57077</v>
      </c>
      <c r="G5196">
        <v>1</v>
      </c>
      <c r="H5196" t="s">
        <v>32002</v>
      </c>
      <c r="I5196">
        <v>4.0804300000000002E-4</v>
      </c>
      <c r="J5196">
        <v>4.0804300000000002E-4</v>
      </c>
    </row>
    <row r="5197" spans="1:10">
      <c r="A5197" t="s">
        <v>12001</v>
      </c>
      <c r="B5197">
        <v>3404</v>
      </c>
      <c r="C5197" t="s">
        <v>12002</v>
      </c>
      <c r="E5197" t="s">
        <v>12003</v>
      </c>
      <c r="F5197" t="s">
        <v>20703</v>
      </c>
      <c r="G5197">
        <v>2</v>
      </c>
      <c r="H5197" t="s">
        <v>12002</v>
      </c>
      <c r="I5197" t="s">
        <v>57078</v>
      </c>
      <c r="J5197">
        <v>2.01966479999999E-2</v>
      </c>
    </row>
    <row r="5198" spans="1:10">
      <c r="A5198" t="s">
        <v>20772</v>
      </c>
      <c r="B5198">
        <v>1246</v>
      </c>
      <c r="C5198" t="s">
        <v>20773</v>
      </c>
      <c r="E5198" t="s">
        <v>20774</v>
      </c>
      <c r="F5198" t="s">
        <v>45995</v>
      </c>
      <c r="G5198">
        <v>3</v>
      </c>
      <c r="H5198" t="s">
        <v>20773</v>
      </c>
      <c r="I5198" t="s">
        <v>57079</v>
      </c>
      <c r="J5198">
        <v>4.4204200000000004E-3</v>
      </c>
    </row>
    <row r="5199" spans="1:10">
      <c r="A5199" t="s">
        <v>5586</v>
      </c>
      <c r="B5199">
        <v>437</v>
      </c>
      <c r="C5199" t="s">
        <v>5587</v>
      </c>
      <c r="E5199" t="s">
        <v>5588</v>
      </c>
      <c r="F5199" t="s">
        <v>57080</v>
      </c>
      <c r="G5199">
        <v>3</v>
      </c>
      <c r="H5199" t="s">
        <v>5587</v>
      </c>
      <c r="I5199" t="s">
        <v>57081</v>
      </c>
      <c r="J5199">
        <v>0.30633100000000002</v>
      </c>
    </row>
    <row r="5200" spans="1:10">
      <c r="A5200" t="s">
        <v>7217</v>
      </c>
      <c r="B5200">
        <v>227</v>
      </c>
      <c r="C5200" t="s">
        <v>7218</v>
      </c>
      <c r="E5200" t="s">
        <v>7219</v>
      </c>
      <c r="F5200" t="s">
        <v>39455</v>
      </c>
      <c r="G5200">
        <v>3</v>
      </c>
      <c r="H5200" t="s">
        <v>7218</v>
      </c>
      <c r="I5200" t="s">
        <v>57082</v>
      </c>
      <c r="J5200">
        <v>1.41943E-3</v>
      </c>
    </row>
    <row r="5201" spans="1:10">
      <c r="A5201" t="s">
        <v>27871</v>
      </c>
      <c r="B5201">
        <v>407</v>
      </c>
      <c r="C5201" t="s">
        <v>27872</v>
      </c>
      <c r="E5201" t="s">
        <v>27873</v>
      </c>
      <c r="F5201" t="s">
        <v>27874</v>
      </c>
      <c r="G5201">
        <v>6</v>
      </c>
      <c r="H5201" t="s">
        <v>27872</v>
      </c>
      <c r="I5201" t="s">
        <v>57083</v>
      </c>
      <c r="J5201">
        <v>1.6072650000000001E-3</v>
      </c>
    </row>
    <row r="5202" spans="1:10">
      <c r="A5202" t="s">
        <v>2914</v>
      </c>
      <c r="B5202">
        <v>218</v>
      </c>
      <c r="C5202" t="s">
        <v>2915</v>
      </c>
      <c r="E5202" t="s">
        <v>2916</v>
      </c>
      <c r="F5202" t="s">
        <v>33723</v>
      </c>
      <c r="G5202">
        <v>5</v>
      </c>
      <c r="H5202" t="s">
        <v>2915</v>
      </c>
      <c r="I5202" t="s">
        <v>57084</v>
      </c>
      <c r="J5202">
        <v>1.58091E-3</v>
      </c>
    </row>
    <row r="5203" spans="1:10">
      <c r="A5203" t="s">
        <v>333</v>
      </c>
      <c r="B5203">
        <v>47</v>
      </c>
      <c r="C5203" t="s">
        <v>334</v>
      </c>
      <c r="E5203" t="s">
        <v>335</v>
      </c>
      <c r="F5203" t="s">
        <v>57085</v>
      </c>
      <c r="G5203">
        <v>5</v>
      </c>
      <c r="H5203" t="s">
        <v>334</v>
      </c>
      <c r="I5203" t="s">
        <v>57086</v>
      </c>
      <c r="J5203">
        <v>9.1307000000000003E-3</v>
      </c>
    </row>
    <row r="5204" spans="1:10">
      <c r="A5204" t="s">
        <v>22558</v>
      </c>
      <c r="B5204">
        <v>392</v>
      </c>
      <c r="C5204" t="s">
        <v>22559</v>
      </c>
      <c r="E5204" t="s">
        <v>22560</v>
      </c>
      <c r="F5204" t="s">
        <v>39930</v>
      </c>
      <c r="G5204">
        <v>1</v>
      </c>
      <c r="H5204" t="s">
        <v>22559</v>
      </c>
      <c r="I5204">
        <v>4.1071100000000002E-4</v>
      </c>
      <c r="J5204">
        <v>4.1071100000000002E-4</v>
      </c>
    </row>
    <row r="5205" spans="1:10">
      <c r="A5205" t="s">
        <v>19100</v>
      </c>
      <c r="B5205">
        <v>1285</v>
      </c>
      <c r="C5205" t="s">
        <v>19101</v>
      </c>
      <c r="E5205" t="s">
        <v>19102</v>
      </c>
      <c r="F5205" t="s">
        <v>23138</v>
      </c>
      <c r="G5205">
        <v>11</v>
      </c>
      <c r="H5205" t="s">
        <v>19101</v>
      </c>
      <c r="I5205" t="s">
        <v>57087</v>
      </c>
      <c r="J5205">
        <v>3.6878800000000002E-3</v>
      </c>
    </row>
    <row r="5206" spans="1:10">
      <c r="A5206" t="s">
        <v>24181</v>
      </c>
      <c r="B5206">
        <v>18</v>
      </c>
      <c r="C5206" t="s">
        <v>24182</v>
      </c>
      <c r="E5206" t="s">
        <v>24183</v>
      </c>
      <c r="F5206" t="s">
        <v>24743</v>
      </c>
      <c r="G5206">
        <v>3</v>
      </c>
      <c r="H5206" t="s">
        <v>24182</v>
      </c>
      <c r="I5206" t="s">
        <v>57088</v>
      </c>
      <c r="J5206">
        <v>1.60297E-3</v>
      </c>
    </row>
    <row r="5207" spans="1:10">
      <c r="A5207" t="s">
        <v>35637</v>
      </c>
      <c r="B5207">
        <v>1100</v>
      </c>
      <c r="C5207" t="s">
        <v>35638</v>
      </c>
      <c r="E5207" t="s">
        <v>35639</v>
      </c>
      <c r="F5207" t="s">
        <v>57089</v>
      </c>
      <c r="G5207">
        <v>1</v>
      </c>
      <c r="H5207" t="s">
        <v>35638</v>
      </c>
      <c r="I5207">
        <v>4.1234000000000003E-4</v>
      </c>
      <c r="J5207">
        <v>4.1234000000000003E-4</v>
      </c>
    </row>
    <row r="5208" spans="1:10">
      <c r="A5208" t="s">
        <v>31036</v>
      </c>
      <c r="B5208">
        <v>705</v>
      </c>
      <c r="C5208" t="s">
        <v>31037</v>
      </c>
      <c r="E5208" t="s">
        <v>31038</v>
      </c>
      <c r="F5208" t="s">
        <v>57090</v>
      </c>
      <c r="G5208">
        <v>2</v>
      </c>
      <c r="H5208" t="s">
        <v>31037</v>
      </c>
      <c r="I5208" t="s">
        <v>57091</v>
      </c>
      <c r="J5208">
        <v>5.307485E-4</v>
      </c>
    </row>
    <row r="5209" spans="1:10">
      <c r="A5209" t="s">
        <v>35143</v>
      </c>
      <c r="B5209">
        <v>73</v>
      </c>
      <c r="C5209" t="s">
        <v>35144</v>
      </c>
      <c r="E5209" t="s">
        <v>35145</v>
      </c>
      <c r="F5209" t="s">
        <v>57092</v>
      </c>
      <c r="G5209">
        <v>2</v>
      </c>
      <c r="H5209" t="s">
        <v>35144</v>
      </c>
      <c r="I5209" t="s">
        <v>57093</v>
      </c>
      <c r="J5209">
        <v>2.19195945E-2</v>
      </c>
    </row>
    <row r="5210" spans="1:10">
      <c r="A5210" t="s">
        <v>19265</v>
      </c>
      <c r="B5210">
        <v>2479</v>
      </c>
      <c r="C5210" t="s">
        <v>19266</v>
      </c>
      <c r="E5210" t="s">
        <v>19267</v>
      </c>
      <c r="F5210" t="s">
        <v>27858</v>
      </c>
      <c r="G5210">
        <v>1</v>
      </c>
      <c r="H5210" t="s">
        <v>19266</v>
      </c>
      <c r="I5210">
        <v>4.1244699999999998E-4</v>
      </c>
      <c r="J5210">
        <v>4.1244699999999998E-4</v>
      </c>
    </row>
    <row r="5211" spans="1:10">
      <c r="A5211" t="s">
        <v>20796</v>
      </c>
      <c r="B5211">
        <v>125</v>
      </c>
      <c r="C5211" t="s">
        <v>20797</v>
      </c>
      <c r="E5211" t="s">
        <v>20798</v>
      </c>
      <c r="F5211" t="s">
        <v>20799</v>
      </c>
      <c r="G5211">
        <v>1</v>
      </c>
      <c r="H5211" t="s">
        <v>20797</v>
      </c>
      <c r="I5211">
        <v>4.1279799999999997E-4</v>
      </c>
      <c r="J5211">
        <v>4.1279799999999997E-4</v>
      </c>
    </row>
    <row r="5212" spans="1:10">
      <c r="A5212" t="s">
        <v>6222</v>
      </c>
      <c r="B5212">
        <v>1152</v>
      </c>
      <c r="C5212" t="s">
        <v>6223</v>
      </c>
      <c r="E5212" t="s">
        <v>6224</v>
      </c>
      <c r="F5212" t="s">
        <v>29921</v>
      </c>
      <c r="G5212">
        <v>5</v>
      </c>
      <c r="H5212" t="s">
        <v>6223</v>
      </c>
      <c r="I5212" t="s">
        <v>57094</v>
      </c>
      <c r="J5212">
        <v>8.3720400000000007E-3</v>
      </c>
    </row>
    <row r="5213" spans="1:10">
      <c r="A5213" t="s">
        <v>41248</v>
      </c>
      <c r="B5213">
        <v>740</v>
      </c>
      <c r="C5213" t="s">
        <v>41249</v>
      </c>
      <c r="E5213" t="s">
        <v>41250</v>
      </c>
      <c r="F5213" t="s">
        <v>57095</v>
      </c>
      <c r="G5213">
        <v>2</v>
      </c>
      <c r="H5213" t="s">
        <v>41249</v>
      </c>
      <c r="I5213" t="s">
        <v>57096</v>
      </c>
      <c r="J5213">
        <v>5.2138749999999995E-4</v>
      </c>
    </row>
    <row r="5214" spans="1:10">
      <c r="A5214" t="s">
        <v>33734</v>
      </c>
      <c r="B5214">
        <v>490</v>
      </c>
      <c r="C5214" t="s">
        <v>33735</v>
      </c>
      <c r="E5214" t="s">
        <v>33736</v>
      </c>
      <c r="F5214" t="s">
        <v>57097</v>
      </c>
      <c r="G5214">
        <v>2</v>
      </c>
      <c r="H5214" t="s">
        <v>33735</v>
      </c>
      <c r="I5214" t="s">
        <v>57098</v>
      </c>
      <c r="J5214">
        <v>1.7347934999999901E-3</v>
      </c>
    </row>
    <row r="5215" spans="1:10">
      <c r="A5215" t="s">
        <v>32475</v>
      </c>
      <c r="B5215">
        <v>68</v>
      </c>
      <c r="C5215" t="s">
        <v>32476</v>
      </c>
      <c r="E5215" t="s">
        <v>32477</v>
      </c>
      <c r="F5215" t="s">
        <v>57099</v>
      </c>
      <c r="G5215">
        <v>3</v>
      </c>
      <c r="H5215" t="s">
        <v>32476</v>
      </c>
      <c r="I5215" t="s">
        <v>57100</v>
      </c>
      <c r="J5215">
        <v>1.46568E-3</v>
      </c>
    </row>
    <row r="5216" spans="1:10">
      <c r="A5216" t="s">
        <v>18722</v>
      </c>
      <c r="B5216">
        <v>240</v>
      </c>
      <c r="C5216" t="s">
        <v>18723</v>
      </c>
      <c r="E5216" t="s">
        <v>18724</v>
      </c>
      <c r="F5216" t="s">
        <v>46024</v>
      </c>
      <c r="G5216">
        <v>1</v>
      </c>
      <c r="H5216" t="s">
        <v>18723</v>
      </c>
      <c r="I5216">
        <v>4.1494500000000001E-4</v>
      </c>
      <c r="J5216">
        <v>4.1494500000000001E-4</v>
      </c>
    </row>
    <row r="5217" spans="1:10">
      <c r="A5217" t="s">
        <v>27700</v>
      </c>
      <c r="B5217">
        <v>239</v>
      </c>
      <c r="C5217" t="s">
        <v>27701</v>
      </c>
      <c r="E5217" t="s">
        <v>27702</v>
      </c>
      <c r="F5217" t="s">
        <v>27703</v>
      </c>
      <c r="G5217">
        <v>3</v>
      </c>
      <c r="H5217" t="s">
        <v>27701</v>
      </c>
      <c r="I5217" t="s">
        <v>57101</v>
      </c>
      <c r="J5217">
        <v>3.2038600000000002E-3</v>
      </c>
    </row>
    <row r="5218" spans="1:10">
      <c r="A5218" t="s">
        <v>3607</v>
      </c>
      <c r="B5218">
        <v>341</v>
      </c>
      <c r="C5218" t="s">
        <v>3608</v>
      </c>
      <c r="E5218" t="s">
        <v>3609</v>
      </c>
      <c r="F5218" t="s">
        <v>23312</v>
      </c>
      <c r="G5218">
        <v>2</v>
      </c>
      <c r="H5218" t="s">
        <v>3608</v>
      </c>
      <c r="I5218" t="s">
        <v>57102</v>
      </c>
      <c r="J5218">
        <v>8.4874850000000003E-4</v>
      </c>
    </row>
    <row r="5219" spans="1:10">
      <c r="A5219" t="s">
        <v>888</v>
      </c>
      <c r="B5219">
        <v>29</v>
      </c>
      <c r="C5219" t="s">
        <v>889</v>
      </c>
      <c r="E5219" t="s">
        <v>890</v>
      </c>
      <c r="F5219" t="s">
        <v>27208</v>
      </c>
      <c r="G5219">
        <v>10</v>
      </c>
      <c r="H5219" t="s">
        <v>889</v>
      </c>
      <c r="I5219" t="s">
        <v>57103</v>
      </c>
      <c r="J5219">
        <v>3.688995E-3</v>
      </c>
    </row>
    <row r="5220" spans="1:10">
      <c r="A5220" t="s">
        <v>38744</v>
      </c>
      <c r="B5220">
        <v>1330</v>
      </c>
      <c r="C5220" t="s">
        <v>38745</v>
      </c>
      <c r="E5220" t="s">
        <v>38746</v>
      </c>
      <c r="F5220" t="s">
        <v>57104</v>
      </c>
      <c r="G5220">
        <v>1</v>
      </c>
      <c r="H5220" t="s">
        <v>38745</v>
      </c>
      <c r="I5220">
        <v>4.1530199999999999E-4</v>
      </c>
      <c r="J5220">
        <v>4.1530199999999999E-4</v>
      </c>
    </row>
    <row r="5221" spans="1:10">
      <c r="A5221" t="s">
        <v>21802</v>
      </c>
      <c r="B5221">
        <v>426</v>
      </c>
      <c r="C5221" t="s">
        <v>21803</v>
      </c>
      <c r="E5221" t="s">
        <v>21804</v>
      </c>
      <c r="F5221" t="s">
        <v>57105</v>
      </c>
      <c r="G5221">
        <v>2</v>
      </c>
      <c r="H5221" t="s">
        <v>21803</v>
      </c>
      <c r="I5221" t="s">
        <v>57106</v>
      </c>
      <c r="J5221">
        <v>0.1147681985</v>
      </c>
    </row>
    <row r="5222" spans="1:10">
      <c r="A5222" t="s">
        <v>8190</v>
      </c>
      <c r="B5222">
        <v>450</v>
      </c>
      <c r="C5222" t="s">
        <v>8191</v>
      </c>
      <c r="E5222" t="s">
        <v>8192</v>
      </c>
      <c r="F5222" t="s">
        <v>57107</v>
      </c>
      <c r="G5222">
        <v>2</v>
      </c>
      <c r="H5222" t="s">
        <v>8191</v>
      </c>
      <c r="I5222" t="s">
        <v>57108</v>
      </c>
      <c r="J5222">
        <v>4.9998899999999897E-4</v>
      </c>
    </row>
    <row r="5223" spans="1:10">
      <c r="A5223" t="s">
        <v>23915</v>
      </c>
      <c r="B5223">
        <v>2588</v>
      </c>
      <c r="C5223" t="s">
        <v>23916</v>
      </c>
      <c r="E5223" t="s">
        <v>23917</v>
      </c>
      <c r="F5223" t="s">
        <v>57109</v>
      </c>
      <c r="G5223">
        <v>3</v>
      </c>
      <c r="H5223" t="s">
        <v>23916</v>
      </c>
      <c r="I5223" t="s">
        <v>57110</v>
      </c>
      <c r="J5223">
        <v>1.0442699999999999E-3</v>
      </c>
    </row>
    <row r="5224" spans="1:10">
      <c r="A5224" t="s">
        <v>6177</v>
      </c>
      <c r="B5224">
        <v>6</v>
      </c>
      <c r="C5224" t="s">
        <v>6178</v>
      </c>
      <c r="E5224" t="s">
        <v>6179</v>
      </c>
      <c r="F5224" t="s">
        <v>57111</v>
      </c>
      <c r="G5224">
        <v>11</v>
      </c>
      <c r="H5224" t="s">
        <v>6178</v>
      </c>
      <c r="I5224" t="s">
        <v>57112</v>
      </c>
      <c r="J5224">
        <v>2.0441000000000001E-3</v>
      </c>
    </row>
    <row r="5225" spans="1:10">
      <c r="A5225" t="s">
        <v>29772</v>
      </c>
      <c r="B5225">
        <v>459</v>
      </c>
      <c r="C5225" t="s">
        <v>29773</v>
      </c>
      <c r="E5225" t="s">
        <v>29774</v>
      </c>
      <c r="F5225" t="s">
        <v>57113</v>
      </c>
      <c r="G5225">
        <v>1</v>
      </c>
      <c r="H5225" t="s">
        <v>29773</v>
      </c>
      <c r="I5225">
        <v>4.1669100000000001E-4</v>
      </c>
      <c r="J5225">
        <v>4.1669100000000001E-4</v>
      </c>
    </row>
    <row r="5226" spans="1:10">
      <c r="A5226" t="s">
        <v>3995</v>
      </c>
      <c r="B5226">
        <v>389</v>
      </c>
      <c r="C5226" t="s">
        <v>3996</v>
      </c>
      <c r="E5226" t="s">
        <v>3997</v>
      </c>
      <c r="F5226" t="s">
        <v>27012</v>
      </c>
      <c r="G5226">
        <v>6</v>
      </c>
      <c r="H5226" t="s">
        <v>3996</v>
      </c>
      <c r="I5226" t="s">
        <v>57114</v>
      </c>
      <c r="J5226">
        <v>7.0384599999999999E-3</v>
      </c>
    </row>
    <row r="5227" spans="1:10">
      <c r="A5227" t="s">
        <v>31353</v>
      </c>
      <c r="B5227">
        <v>50</v>
      </c>
      <c r="C5227" t="s">
        <v>31354</v>
      </c>
      <c r="E5227" t="s">
        <v>31355</v>
      </c>
      <c r="F5227" t="s">
        <v>57115</v>
      </c>
      <c r="G5227">
        <v>5</v>
      </c>
      <c r="H5227" t="s">
        <v>31354</v>
      </c>
      <c r="I5227" t="s">
        <v>57116</v>
      </c>
      <c r="J5227">
        <v>2.9220000000000001E-3</v>
      </c>
    </row>
    <row r="5228" spans="1:10">
      <c r="A5228" t="s">
        <v>20124</v>
      </c>
      <c r="B5228">
        <v>19</v>
      </c>
      <c r="C5228" t="s">
        <v>20125</v>
      </c>
      <c r="E5228" t="s">
        <v>20126</v>
      </c>
      <c r="F5228" t="s">
        <v>33933</v>
      </c>
      <c r="G5228">
        <v>2</v>
      </c>
      <c r="H5228" t="s">
        <v>20125</v>
      </c>
      <c r="I5228" t="s">
        <v>57117</v>
      </c>
      <c r="J5228">
        <v>1.52671294999999E-2</v>
      </c>
    </row>
    <row r="5229" spans="1:10">
      <c r="A5229" t="s">
        <v>21654</v>
      </c>
      <c r="B5229">
        <v>746</v>
      </c>
      <c r="C5229" t="s">
        <v>21655</v>
      </c>
      <c r="E5229" t="s">
        <v>21656</v>
      </c>
      <c r="F5229" t="s">
        <v>38852</v>
      </c>
      <c r="G5229">
        <v>2</v>
      </c>
      <c r="H5229" t="s">
        <v>21655</v>
      </c>
      <c r="I5229" t="s">
        <v>57118</v>
      </c>
      <c r="J5229">
        <v>2.7183484999999999E-3</v>
      </c>
    </row>
    <row r="5230" spans="1:10">
      <c r="A5230" t="s">
        <v>7015</v>
      </c>
      <c r="B5230">
        <v>38</v>
      </c>
      <c r="C5230" t="s">
        <v>7016</v>
      </c>
      <c r="E5230" t="s">
        <v>7017</v>
      </c>
      <c r="F5230" t="s">
        <v>28487</v>
      </c>
      <c r="G5230">
        <v>1</v>
      </c>
      <c r="H5230" t="s">
        <v>7016</v>
      </c>
      <c r="I5230">
        <v>4.1860699999999999E-4</v>
      </c>
      <c r="J5230">
        <v>4.1860699999999999E-4</v>
      </c>
    </row>
    <row r="5231" spans="1:10">
      <c r="A5231" t="s">
        <v>2389</v>
      </c>
      <c r="B5231">
        <v>456</v>
      </c>
      <c r="C5231" t="s">
        <v>2390</v>
      </c>
      <c r="E5231" t="s">
        <v>2391</v>
      </c>
      <c r="F5231" t="s">
        <v>57119</v>
      </c>
      <c r="G5231">
        <v>6</v>
      </c>
      <c r="H5231" t="s">
        <v>2390</v>
      </c>
      <c r="I5231" t="s">
        <v>57120</v>
      </c>
      <c r="J5231">
        <v>1.2133735E-2</v>
      </c>
    </row>
    <row r="5232" spans="1:10">
      <c r="A5232" t="s">
        <v>22944</v>
      </c>
      <c r="B5232">
        <v>347</v>
      </c>
      <c r="C5232" t="s">
        <v>22945</v>
      </c>
      <c r="E5232" t="s">
        <v>22946</v>
      </c>
      <c r="F5232" t="s">
        <v>22947</v>
      </c>
      <c r="G5232">
        <v>3</v>
      </c>
      <c r="H5232" t="s">
        <v>22945</v>
      </c>
      <c r="I5232" t="s">
        <v>57121</v>
      </c>
      <c r="J5232">
        <v>1.94633E-3</v>
      </c>
    </row>
    <row r="5233" spans="1:10">
      <c r="A5233" t="s">
        <v>12345</v>
      </c>
      <c r="B5233">
        <v>375</v>
      </c>
      <c r="C5233" t="s">
        <v>12346</v>
      </c>
      <c r="E5233" t="s">
        <v>12347</v>
      </c>
      <c r="F5233" t="s">
        <v>28140</v>
      </c>
      <c r="G5233">
        <v>2</v>
      </c>
      <c r="H5233" t="s">
        <v>12346</v>
      </c>
      <c r="I5233" t="s">
        <v>57122</v>
      </c>
      <c r="J5233">
        <v>6.23528E-2</v>
      </c>
    </row>
    <row r="5234" spans="1:10">
      <c r="A5234" t="s">
        <v>27664</v>
      </c>
      <c r="B5234">
        <v>169</v>
      </c>
      <c r="C5234" t="s">
        <v>27665</v>
      </c>
      <c r="E5234" t="s">
        <v>27666</v>
      </c>
      <c r="F5234" t="s">
        <v>27667</v>
      </c>
      <c r="G5234">
        <v>8</v>
      </c>
      <c r="H5234" t="s">
        <v>27665</v>
      </c>
      <c r="I5234" t="s">
        <v>57123</v>
      </c>
      <c r="J5234">
        <v>2.6564999999999998E-2</v>
      </c>
    </row>
    <row r="5235" spans="1:10">
      <c r="A5235" t="s">
        <v>11424</v>
      </c>
      <c r="B5235">
        <v>403</v>
      </c>
      <c r="C5235" t="s">
        <v>11425</v>
      </c>
      <c r="E5235" t="s">
        <v>11426</v>
      </c>
      <c r="F5235" t="s">
        <v>30018</v>
      </c>
      <c r="G5235">
        <v>1</v>
      </c>
      <c r="H5235" t="s">
        <v>11425</v>
      </c>
      <c r="I5235">
        <v>4.1980499999999998E-4</v>
      </c>
      <c r="J5235">
        <v>4.1980499999999998E-4</v>
      </c>
    </row>
    <row r="5236" spans="1:10">
      <c r="A5236" t="s">
        <v>57124</v>
      </c>
      <c r="B5236">
        <v>136</v>
      </c>
      <c r="C5236" t="s">
        <v>57125</v>
      </c>
      <c r="E5236" t="s">
        <v>57126</v>
      </c>
      <c r="F5236" t="s">
        <v>57127</v>
      </c>
      <c r="G5236">
        <v>2</v>
      </c>
      <c r="H5236" t="s">
        <v>57125</v>
      </c>
      <c r="I5236" t="s">
        <v>57128</v>
      </c>
      <c r="J5236">
        <v>0.1148190625</v>
      </c>
    </row>
    <row r="5237" spans="1:10">
      <c r="A5237" t="s">
        <v>15713</v>
      </c>
      <c r="B5237">
        <v>395</v>
      </c>
      <c r="C5237" t="s">
        <v>15714</v>
      </c>
      <c r="E5237" t="s">
        <v>15715</v>
      </c>
      <c r="F5237" t="s">
        <v>26381</v>
      </c>
      <c r="G5237">
        <v>3</v>
      </c>
      <c r="H5237" t="s">
        <v>15714</v>
      </c>
      <c r="I5237" t="s">
        <v>57129</v>
      </c>
      <c r="J5237">
        <v>5.2807599999999998E-3</v>
      </c>
    </row>
    <row r="5238" spans="1:10">
      <c r="A5238" t="s">
        <v>11022</v>
      </c>
      <c r="B5238">
        <v>378</v>
      </c>
      <c r="C5238" t="s">
        <v>11023</v>
      </c>
      <c r="E5238" t="s">
        <v>11024</v>
      </c>
      <c r="F5238" t="s">
        <v>27062</v>
      </c>
      <c r="G5238">
        <v>1</v>
      </c>
      <c r="H5238" t="s">
        <v>11023</v>
      </c>
      <c r="I5238">
        <v>4.2219099999999998E-4</v>
      </c>
      <c r="J5238">
        <v>4.2219099999999998E-4</v>
      </c>
    </row>
    <row r="5239" spans="1:10">
      <c r="A5239" t="s">
        <v>242</v>
      </c>
      <c r="B5239">
        <v>1029</v>
      </c>
      <c r="C5239" t="s">
        <v>243</v>
      </c>
      <c r="E5239" t="s">
        <v>244</v>
      </c>
      <c r="F5239" t="s">
        <v>31382</v>
      </c>
      <c r="G5239">
        <v>1</v>
      </c>
      <c r="H5239" t="s">
        <v>243</v>
      </c>
      <c r="I5239">
        <v>4.2248699999999998E-4</v>
      </c>
      <c r="J5239">
        <v>4.2248699999999998E-4</v>
      </c>
    </row>
    <row r="5240" spans="1:10">
      <c r="A5240" t="s">
        <v>3417</v>
      </c>
      <c r="B5240">
        <v>2954</v>
      </c>
      <c r="C5240" t="s">
        <v>3418</v>
      </c>
      <c r="E5240" t="s">
        <v>3419</v>
      </c>
      <c r="F5240" t="s">
        <v>26455</v>
      </c>
      <c r="G5240">
        <v>4</v>
      </c>
      <c r="H5240" t="s">
        <v>3418</v>
      </c>
      <c r="I5240" t="s">
        <v>57130</v>
      </c>
      <c r="J5240">
        <v>1.6506755000000001E-3</v>
      </c>
    </row>
    <row r="5241" spans="1:10">
      <c r="A5241" t="s">
        <v>57131</v>
      </c>
      <c r="B5241">
        <v>410</v>
      </c>
      <c r="C5241" t="s">
        <v>57132</v>
      </c>
      <c r="E5241" t="s">
        <v>57133</v>
      </c>
      <c r="F5241" t="s">
        <v>57134</v>
      </c>
      <c r="G5241">
        <v>2</v>
      </c>
      <c r="H5241" t="s">
        <v>57132</v>
      </c>
      <c r="I5241" t="s">
        <v>57135</v>
      </c>
      <c r="J5241">
        <v>2.2035014999999998E-3</v>
      </c>
    </row>
    <row r="5242" spans="1:10">
      <c r="A5242" t="s">
        <v>3438</v>
      </c>
      <c r="B5242">
        <v>192</v>
      </c>
      <c r="C5242" t="s">
        <v>3439</v>
      </c>
      <c r="E5242" t="s">
        <v>3440</v>
      </c>
      <c r="F5242" t="s">
        <v>25789</v>
      </c>
      <c r="G5242">
        <v>4</v>
      </c>
      <c r="H5242" t="s">
        <v>3439</v>
      </c>
      <c r="I5242" t="s">
        <v>57136</v>
      </c>
      <c r="J5242">
        <v>2.02781E-2</v>
      </c>
    </row>
    <row r="5243" spans="1:10">
      <c r="A5243" t="s">
        <v>22130</v>
      </c>
      <c r="B5243">
        <v>498</v>
      </c>
      <c r="C5243" t="s">
        <v>22131</v>
      </c>
      <c r="E5243" t="s">
        <v>22132</v>
      </c>
      <c r="F5243" t="s">
        <v>43095</v>
      </c>
      <c r="G5243">
        <v>8</v>
      </c>
      <c r="H5243" t="s">
        <v>22131</v>
      </c>
      <c r="I5243" t="s">
        <v>57137</v>
      </c>
      <c r="J5243">
        <v>4.2671799999999899E-2</v>
      </c>
    </row>
    <row r="5244" spans="1:10">
      <c r="A5244" t="s">
        <v>25669</v>
      </c>
      <c r="B5244">
        <v>1070</v>
      </c>
      <c r="C5244" t="s">
        <v>25670</v>
      </c>
      <c r="E5244" t="s">
        <v>25671</v>
      </c>
      <c r="F5244" t="s">
        <v>41475</v>
      </c>
      <c r="G5244">
        <v>1</v>
      </c>
      <c r="H5244" t="s">
        <v>25670</v>
      </c>
      <c r="I5244">
        <v>4.2486299999999999E-4</v>
      </c>
      <c r="J5244">
        <v>4.2486299999999999E-4</v>
      </c>
    </row>
    <row r="5245" spans="1:10">
      <c r="A5245" t="s">
        <v>7141</v>
      </c>
      <c r="B5245">
        <v>153</v>
      </c>
      <c r="C5245" t="s">
        <v>7142</v>
      </c>
      <c r="E5245" t="s">
        <v>7143</v>
      </c>
      <c r="F5245" t="s">
        <v>26366</v>
      </c>
      <c r="G5245">
        <v>2</v>
      </c>
      <c r="H5245" t="s">
        <v>7142</v>
      </c>
      <c r="I5245" t="s">
        <v>57138</v>
      </c>
      <c r="J5245">
        <v>5.5575099999999897E-4</v>
      </c>
    </row>
    <row r="5246" spans="1:10">
      <c r="A5246" t="s">
        <v>21942</v>
      </c>
      <c r="B5246">
        <v>52</v>
      </c>
      <c r="C5246" t="s">
        <v>21943</v>
      </c>
      <c r="E5246" t="s">
        <v>21944</v>
      </c>
      <c r="F5246" t="s">
        <v>22065</v>
      </c>
      <c r="G5246">
        <v>2</v>
      </c>
      <c r="H5246" t="s">
        <v>21943</v>
      </c>
      <c r="I5246" t="s">
        <v>57139</v>
      </c>
      <c r="J5246">
        <v>4.7680550000000002E-4</v>
      </c>
    </row>
    <row r="5247" spans="1:10">
      <c r="A5247" t="s">
        <v>15475</v>
      </c>
      <c r="B5247">
        <v>248</v>
      </c>
      <c r="C5247" t="s">
        <v>15476</v>
      </c>
      <c r="E5247" t="s">
        <v>15477</v>
      </c>
      <c r="F5247" t="s">
        <v>57140</v>
      </c>
      <c r="G5247">
        <v>7</v>
      </c>
      <c r="H5247" t="s">
        <v>15476</v>
      </c>
      <c r="I5247" t="s">
        <v>57141</v>
      </c>
      <c r="J5247">
        <v>8.3873300000000001E-3</v>
      </c>
    </row>
    <row r="5248" spans="1:10">
      <c r="A5248" t="s">
        <v>23911</v>
      </c>
      <c r="B5248">
        <v>1458</v>
      </c>
      <c r="C5248" t="s">
        <v>23912</v>
      </c>
      <c r="E5248" t="s">
        <v>23913</v>
      </c>
      <c r="F5248" t="s">
        <v>23914</v>
      </c>
      <c r="G5248">
        <v>2</v>
      </c>
      <c r="H5248" t="s">
        <v>23912</v>
      </c>
      <c r="I5248" t="s">
        <v>57142</v>
      </c>
      <c r="J5248">
        <v>0.16214631400000001</v>
      </c>
    </row>
    <row r="5249" spans="1:10">
      <c r="A5249" t="s">
        <v>23911</v>
      </c>
      <c r="B5249">
        <v>1454</v>
      </c>
      <c r="C5249" t="s">
        <v>23912</v>
      </c>
      <c r="E5249" t="s">
        <v>23913</v>
      </c>
      <c r="F5249" t="s">
        <v>23914</v>
      </c>
      <c r="G5249">
        <v>2</v>
      </c>
      <c r="H5249" t="s">
        <v>23912</v>
      </c>
      <c r="I5249" t="s">
        <v>57142</v>
      </c>
      <c r="J5249">
        <v>0.16214631400000001</v>
      </c>
    </row>
    <row r="5250" spans="1:10">
      <c r="A5250" t="s">
        <v>25869</v>
      </c>
      <c r="B5250">
        <v>40</v>
      </c>
      <c r="C5250" t="s">
        <v>25870</v>
      </c>
      <c r="E5250" t="s">
        <v>25871</v>
      </c>
      <c r="F5250" t="s">
        <v>57143</v>
      </c>
      <c r="G5250">
        <v>2</v>
      </c>
      <c r="H5250" t="s">
        <v>25870</v>
      </c>
      <c r="I5250" t="s">
        <v>57144</v>
      </c>
      <c r="J5250">
        <v>4.1015598E-2</v>
      </c>
    </row>
    <row r="5251" spans="1:10">
      <c r="A5251" t="s">
        <v>57145</v>
      </c>
      <c r="B5251">
        <v>306</v>
      </c>
      <c r="C5251" t="s">
        <v>57146</v>
      </c>
      <c r="E5251" t="s">
        <v>57147</v>
      </c>
      <c r="F5251" t="s">
        <v>57148</v>
      </c>
      <c r="G5251">
        <v>2</v>
      </c>
      <c r="H5251" t="s">
        <v>57146</v>
      </c>
      <c r="I5251" t="s">
        <v>57149</v>
      </c>
      <c r="J5251">
        <v>4.9168635000000002E-3</v>
      </c>
    </row>
    <row r="5252" spans="1:10">
      <c r="A5252" t="s">
        <v>30113</v>
      </c>
      <c r="B5252">
        <v>502</v>
      </c>
      <c r="C5252" t="s">
        <v>30114</v>
      </c>
      <c r="E5252" t="s">
        <v>30115</v>
      </c>
      <c r="F5252" t="s">
        <v>30116</v>
      </c>
      <c r="G5252">
        <v>3</v>
      </c>
      <c r="H5252" t="s">
        <v>30114</v>
      </c>
      <c r="I5252" t="s">
        <v>57150</v>
      </c>
      <c r="J5252">
        <v>1.6764600000000001E-3</v>
      </c>
    </row>
    <row r="5253" spans="1:10">
      <c r="A5253" t="s">
        <v>5680</v>
      </c>
      <c r="B5253">
        <v>101</v>
      </c>
      <c r="C5253" t="s">
        <v>5681</v>
      </c>
      <c r="E5253" t="s">
        <v>5682</v>
      </c>
      <c r="F5253" t="s">
        <v>26529</v>
      </c>
      <c r="G5253">
        <v>6</v>
      </c>
      <c r="H5253" t="s">
        <v>5681</v>
      </c>
      <c r="I5253" t="s">
        <v>57151</v>
      </c>
      <c r="J5253">
        <v>2.4214200000000001E-3</v>
      </c>
    </row>
    <row r="5254" spans="1:10">
      <c r="A5254" t="s">
        <v>33467</v>
      </c>
      <c r="B5254">
        <v>193</v>
      </c>
      <c r="C5254" t="s">
        <v>33468</v>
      </c>
      <c r="E5254" t="s">
        <v>33469</v>
      </c>
      <c r="F5254" t="s">
        <v>49337</v>
      </c>
      <c r="G5254">
        <v>2</v>
      </c>
      <c r="H5254" t="s">
        <v>33468</v>
      </c>
      <c r="I5254" t="s">
        <v>57152</v>
      </c>
      <c r="J5254">
        <v>4.503941E-3</v>
      </c>
    </row>
    <row r="5255" spans="1:10">
      <c r="A5255" t="s">
        <v>10570</v>
      </c>
      <c r="B5255">
        <v>47</v>
      </c>
      <c r="C5255" t="s">
        <v>10571</v>
      </c>
      <c r="E5255" t="s">
        <v>10572</v>
      </c>
      <c r="F5255" t="s">
        <v>57153</v>
      </c>
      <c r="G5255">
        <v>3</v>
      </c>
      <c r="H5255" t="s">
        <v>10571</v>
      </c>
      <c r="I5255" t="s">
        <v>57154</v>
      </c>
      <c r="J5255">
        <v>4.0375800000000003E-2</v>
      </c>
    </row>
    <row r="5256" spans="1:10">
      <c r="A5256" t="s">
        <v>24107</v>
      </c>
      <c r="B5256">
        <v>471</v>
      </c>
      <c r="C5256" t="s">
        <v>24108</v>
      </c>
      <c r="E5256" t="s">
        <v>24109</v>
      </c>
      <c r="F5256" t="s">
        <v>25382</v>
      </c>
      <c r="G5256">
        <v>2</v>
      </c>
      <c r="H5256" t="s">
        <v>24108</v>
      </c>
      <c r="I5256" t="s">
        <v>57155</v>
      </c>
      <c r="J5256">
        <v>4.0547097999999997E-2</v>
      </c>
    </row>
    <row r="5257" spans="1:10">
      <c r="A5257" t="s">
        <v>20150</v>
      </c>
      <c r="B5257">
        <v>584</v>
      </c>
      <c r="C5257" t="s">
        <v>20151</v>
      </c>
      <c r="E5257" t="s">
        <v>20152</v>
      </c>
      <c r="F5257" t="s">
        <v>57156</v>
      </c>
      <c r="G5257">
        <v>16</v>
      </c>
      <c r="H5257" t="s">
        <v>20151</v>
      </c>
      <c r="I5257" t="s">
        <v>57157</v>
      </c>
      <c r="J5257">
        <v>5.9061249999999999E-3</v>
      </c>
    </row>
    <row r="5258" spans="1:10">
      <c r="A5258" t="s">
        <v>20539</v>
      </c>
      <c r="B5258">
        <v>84</v>
      </c>
      <c r="C5258" t="s">
        <v>20540</v>
      </c>
      <c r="E5258" t="s">
        <v>20541</v>
      </c>
      <c r="F5258" t="s">
        <v>57158</v>
      </c>
      <c r="G5258">
        <v>2</v>
      </c>
      <c r="H5258" t="s">
        <v>20540</v>
      </c>
      <c r="I5258" t="s">
        <v>57159</v>
      </c>
      <c r="J5258">
        <v>1.61046E-3</v>
      </c>
    </row>
    <row r="5259" spans="1:10">
      <c r="A5259" t="s">
        <v>57160</v>
      </c>
      <c r="B5259">
        <v>218</v>
      </c>
      <c r="C5259" t="s">
        <v>57161</v>
      </c>
      <c r="E5259" t="s">
        <v>57162</v>
      </c>
      <c r="F5259" t="s">
        <v>57163</v>
      </c>
      <c r="G5259">
        <v>1</v>
      </c>
      <c r="H5259" t="s">
        <v>57161</v>
      </c>
      <c r="I5259">
        <v>4.29667E-4</v>
      </c>
      <c r="J5259">
        <v>4.29667E-4</v>
      </c>
    </row>
    <row r="5260" spans="1:10">
      <c r="A5260" t="s">
        <v>25354</v>
      </c>
      <c r="B5260">
        <v>367</v>
      </c>
      <c r="C5260" t="s">
        <v>25355</v>
      </c>
      <c r="E5260" t="s">
        <v>25356</v>
      </c>
      <c r="F5260" t="s">
        <v>25357</v>
      </c>
      <c r="G5260">
        <v>4</v>
      </c>
      <c r="H5260" t="s">
        <v>25355</v>
      </c>
      <c r="I5260" t="s">
        <v>57164</v>
      </c>
      <c r="J5260">
        <v>3.6463110000000002E-3</v>
      </c>
    </row>
    <row r="5261" spans="1:10">
      <c r="A5261" t="s">
        <v>21145</v>
      </c>
      <c r="B5261">
        <v>2480</v>
      </c>
      <c r="C5261" t="s">
        <v>21146</v>
      </c>
      <c r="E5261" t="s">
        <v>21147</v>
      </c>
      <c r="F5261" t="s">
        <v>27065</v>
      </c>
      <c r="G5261">
        <v>6</v>
      </c>
      <c r="H5261" t="s">
        <v>21146</v>
      </c>
      <c r="I5261" t="s">
        <v>57165</v>
      </c>
      <c r="J5261">
        <v>6.8139450000000001E-3</v>
      </c>
    </row>
    <row r="5262" spans="1:10">
      <c r="A5262" t="s">
        <v>2818</v>
      </c>
      <c r="B5262">
        <v>65</v>
      </c>
      <c r="C5262" t="s">
        <v>2819</v>
      </c>
      <c r="E5262" t="s">
        <v>2820</v>
      </c>
      <c r="F5262" t="s">
        <v>31057</v>
      </c>
      <c r="G5262">
        <v>2</v>
      </c>
      <c r="H5262" t="s">
        <v>2819</v>
      </c>
      <c r="I5262" t="s">
        <v>57166</v>
      </c>
      <c r="J5262">
        <v>6.5454249999999999E-4</v>
      </c>
    </row>
    <row r="5263" spans="1:10">
      <c r="A5263" t="s">
        <v>42074</v>
      </c>
      <c r="B5263">
        <v>664</v>
      </c>
      <c r="C5263" t="s">
        <v>42075</v>
      </c>
      <c r="E5263" t="s">
        <v>42076</v>
      </c>
      <c r="F5263" t="s">
        <v>46271</v>
      </c>
      <c r="G5263">
        <v>1</v>
      </c>
      <c r="H5263" t="s">
        <v>42075</v>
      </c>
      <c r="I5263">
        <v>4.3062200000000003E-4</v>
      </c>
      <c r="J5263">
        <v>4.3062200000000003E-4</v>
      </c>
    </row>
    <row r="5264" spans="1:10">
      <c r="A5264" t="s">
        <v>57167</v>
      </c>
      <c r="B5264">
        <v>786</v>
      </c>
      <c r="C5264" t="s">
        <v>57168</v>
      </c>
      <c r="E5264" t="s">
        <v>57169</v>
      </c>
      <c r="F5264" t="s">
        <v>57170</v>
      </c>
      <c r="G5264">
        <v>2</v>
      </c>
      <c r="H5264" t="s">
        <v>57168</v>
      </c>
      <c r="I5264" t="s">
        <v>57171</v>
      </c>
      <c r="J5264">
        <v>3.9896250000000001E-3</v>
      </c>
    </row>
    <row r="5265" spans="1:10">
      <c r="A5265" t="s">
        <v>31838</v>
      </c>
      <c r="B5265">
        <v>507</v>
      </c>
      <c r="C5265" t="s">
        <v>31839</v>
      </c>
      <c r="E5265" t="s">
        <v>31840</v>
      </c>
      <c r="F5265" t="s">
        <v>31841</v>
      </c>
      <c r="G5265">
        <v>4</v>
      </c>
      <c r="H5265" t="s">
        <v>31839</v>
      </c>
      <c r="I5265" t="s">
        <v>57172</v>
      </c>
      <c r="J5265">
        <v>5.9801200000000002E-3</v>
      </c>
    </row>
    <row r="5266" spans="1:10">
      <c r="A5266" t="s">
        <v>57173</v>
      </c>
      <c r="B5266">
        <v>300</v>
      </c>
      <c r="C5266" t="s">
        <v>57174</v>
      </c>
      <c r="E5266" t="s">
        <v>57175</v>
      </c>
      <c r="F5266" t="s">
        <v>57176</v>
      </c>
      <c r="G5266">
        <v>1</v>
      </c>
      <c r="H5266" t="s">
        <v>57174</v>
      </c>
      <c r="I5266">
        <v>4.3323400000000001E-4</v>
      </c>
      <c r="J5266">
        <v>4.3323400000000001E-4</v>
      </c>
    </row>
    <row r="5267" spans="1:10">
      <c r="A5267" t="s">
        <v>30025</v>
      </c>
      <c r="B5267">
        <v>269</v>
      </c>
      <c r="C5267" t="s">
        <v>30026</v>
      </c>
      <c r="E5267" t="s">
        <v>30027</v>
      </c>
      <c r="F5267" t="s">
        <v>30028</v>
      </c>
      <c r="G5267">
        <v>4</v>
      </c>
      <c r="H5267" t="s">
        <v>30026</v>
      </c>
      <c r="I5267" t="s">
        <v>57177</v>
      </c>
      <c r="J5267">
        <v>2.0684944999999999E-3</v>
      </c>
    </row>
    <row r="5268" spans="1:10">
      <c r="A5268" t="s">
        <v>4619</v>
      </c>
      <c r="B5268">
        <v>216</v>
      </c>
      <c r="C5268" t="s">
        <v>4620</v>
      </c>
      <c r="E5268" t="s">
        <v>4621</v>
      </c>
      <c r="F5268" t="s">
        <v>57178</v>
      </c>
      <c r="G5268">
        <v>4</v>
      </c>
      <c r="H5268" t="s">
        <v>4620</v>
      </c>
      <c r="I5268" t="s">
        <v>57179</v>
      </c>
      <c r="J5268">
        <v>5.7479350000000005E-4</v>
      </c>
    </row>
    <row r="5269" spans="1:10">
      <c r="A5269" t="s">
        <v>8332</v>
      </c>
      <c r="B5269">
        <v>74</v>
      </c>
      <c r="C5269" t="s">
        <v>8333</v>
      </c>
      <c r="E5269" t="s">
        <v>8334</v>
      </c>
      <c r="F5269" t="s">
        <v>57180</v>
      </c>
      <c r="G5269">
        <v>6</v>
      </c>
      <c r="H5269" t="s">
        <v>8333</v>
      </c>
      <c r="I5269" t="s">
        <v>57181</v>
      </c>
      <c r="J5269">
        <v>3.9912250000000002E-3</v>
      </c>
    </row>
    <row r="5270" spans="1:10">
      <c r="A5270" t="s">
        <v>4109</v>
      </c>
      <c r="B5270">
        <v>111</v>
      </c>
      <c r="C5270" t="s">
        <v>4110</v>
      </c>
      <c r="E5270" t="s">
        <v>4111</v>
      </c>
      <c r="F5270" t="s">
        <v>24671</v>
      </c>
      <c r="G5270">
        <v>1</v>
      </c>
      <c r="H5270" t="s">
        <v>4110</v>
      </c>
      <c r="I5270">
        <v>4.3394899999999999E-4</v>
      </c>
      <c r="J5270">
        <v>4.3394899999999999E-4</v>
      </c>
    </row>
    <row r="5271" spans="1:10">
      <c r="A5271" t="s">
        <v>23785</v>
      </c>
      <c r="B5271">
        <v>2110</v>
      </c>
      <c r="C5271" t="s">
        <v>23786</v>
      </c>
      <c r="E5271" t="s">
        <v>23787</v>
      </c>
      <c r="F5271" t="s">
        <v>26434</v>
      </c>
      <c r="G5271">
        <v>2</v>
      </c>
      <c r="H5271" t="s">
        <v>23786</v>
      </c>
      <c r="I5271" t="s">
        <v>57182</v>
      </c>
      <c r="J5271">
        <v>1.0153735000000001E-2</v>
      </c>
    </row>
    <row r="5272" spans="1:10">
      <c r="A5272" t="s">
        <v>15713</v>
      </c>
      <c r="B5272">
        <v>1034</v>
      </c>
      <c r="C5272" t="s">
        <v>15714</v>
      </c>
      <c r="E5272" t="s">
        <v>15715</v>
      </c>
      <c r="F5272" t="s">
        <v>34756</v>
      </c>
      <c r="G5272">
        <v>1</v>
      </c>
      <c r="H5272" t="s">
        <v>15714</v>
      </c>
      <c r="I5272">
        <v>4.3451699999999999E-4</v>
      </c>
      <c r="J5272">
        <v>4.3451699999999999E-4</v>
      </c>
    </row>
    <row r="5273" spans="1:10">
      <c r="A5273" t="s">
        <v>39061</v>
      </c>
      <c r="B5273">
        <v>814</v>
      </c>
      <c r="C5273" t="s">
        <v>39062</v>
      </c>
      <c r="E5273" t="s">
        <v>39063</v>
      </c>
      <c r="F5273" t="s">
        <v>49741</v>
      </c>
      <c r="G5273">
        <v>6</v>
      </c>
      <c r="H5273" t="s">
        <v>39062</v>
      </c>
      <c r="I5273" t="s">
        <v>57183</v>
      </c>
      <c r="J5273">
        <v>1.2652149999999999E-2</v>
      </c>
    </row>
    <row r="5274" spans="1:10">
      <c r="A5274" t="s">
        <v>11262</v>
      </c>
      <c r="B5274">
        <v>234</v>
      </c>
      <c r="C5274" t="s">
        <v>11263</v>
      </c>
      <c r="E5274" t="s">
        <v>11264</v>
      </c>
      <c r="F5274" t="s">
        <v>44472</v>
      </c>
      <c r="G5274">
        <v>1</v>
      </c>
      <c r="H5274" t="s">
        <v>11263</v>
      </c>
      <c r="I5274">
        <v>4.3476499999999999E-4</v>
      </c>
      <c r="J5274">
        <v>4.3476499999999999E-4</v>
      </c>
    </row>
    <row r="5275" spans="1:10">
      <c r="A5275" t="s">
        <v>33253</v>
      </c>
      <c r="B5275">
        <v>540</v>
      </c>
      <c r="C5275" t="s">
        <v>33254</v>
      </c>
      <c r="E5275" t="s">
        <v>33255</v>
      </c>
      <c r="F5275" t="s">
        <v>33256</v>
      </c>
      <c r="G5275">
        <v>1</v>
      </c>
      <c r="H5275" t="s">
        <v>33254</v>
      </c>
      <c r="I5275">
        <v>4.3520000000000001E-4</v>
      </c>
      <c r="J5275">
        <v>4.3520000000000001E-4</v>
      </c>
    </row>
    <row r="5276" spans="1:10">
      <c r="A5276" t="s">
        <v>739</v>
      </c>
      <c r="B5276">
        <v>972</v>
      </c>
      <c r="C5276" t="s">
        <v>740</v>
      </c>
      <c r="E5276" t="s">
        <v>741</v>
      </c>
      <c r="F5276" t="s">
        <v>23448</v>
      </c>
      <c r="G5276">
        <v>1</v>
      </c>
      <c r="H5276" t="s">
        <v>740</v>
      </c>
      <c r="I5276">
        <v>4.3544800000000001E-4</v>
      </c>
      <c r="J5276">
        <v>4.3544800000000001E-4</v>
      </c>
    </row>
    <row r="5277" spans="1:10">
      <c r="A5277" t="s">
        <v>739</v>
      </c>
      <c r="B5277">
        <v>957</v>
      </c>
      <c r="C5277" t="s">
        <v>740</v>
      </c>
      <c r="E5277" t="s">
        <v>741</v>
      </c>
      <c r="F5277" t="s">
        <v>23448</v>
      </c>
      <c r="G5277">
        <v>1</v>
      </c>
      <c r="H5277" t="s">
        <v>740</v>
      </c>
      <c r="I5277">
        <v>4.3544800000000001E-4</v>
      </c>
      <c r="J5277">
        <v>4.3544800000000001E-4</v>
      </c>
    </row>
    <row r="5278" spans="1:10">
      <c r="A5278" t="s">
        <v>645</v>
      </c>
      <c r="B5278">
        <v>232</v>
      </c>
      <c r="C5278" t="s">
        <v>646</v>
      </c>
      <c r="E5278" t="s">
        <v>647</v>
      </c>
      <c r="F5278" t="s">
        <v>26600</v>
      </c>
      <c r="G5278">
        <v>15</v>
      </c>
      <c r="H5278" t="s">
        <v>646</v>
      </c>
      <c r="I5278" t="s">
        <v>57184</v>
      </c>
      <c r="J5278">
        <v>6.6534799999999998E-3</v>
      </c>
    </row>
    <row r="5279" spans="1:10">
      <c r="A5279" t="s">
        <v>12741</v>
      </c>
      <c r="B5279">
        <v>143</v>
      </c>
      <c r="C5279" t="s">
        <v>12742</v>
      </c>
      <c r="E5279" t="s">
        <v>12743</v>
      </c>
      <c r="F5279" t="s">
        <v>29797</v>
      </c>
      <c r="G5279">
        <v>4</v>
      </c>
      <c r="H5279" t="s">
        <v>12742</v>
      </c>
      <c r="I5279" t="s">
        <v>57185</v>
      </c>
      <c r="J5279">
        <v>0.13834925000000001</v>
      </c>
    </row>
    <row r="5280" spans="1:10">
      <c r="A5280" t="s">
        <v>15257</v>
      </c>
      <c r="B5280">
        <v>158</v>
      </c>
      <c r="C5280" t="s">
        <v>15258</v>
      </c>
      <c r="E5280" t="s">
        <v>15259</v>
      </c>
      <c r="F5280" t="s">
        <v>28331</v>
      </c>
      <c r="G5280">
        <v>2</v>
      </c>
      <c r="H5280" t="s">
        <v>15258</v>
      </c>
      <c r="I5280" t="s">
        <v>57186</v>
      </c>
      <c r="J5280">
        <v>8.0573044999999992E-3</v>
      </c>
    </row>
    <row r="5281" spans="1:10">
      <c r="A5281" t="s">
        <v>15257</v>
      </c>
      <c r="B5281">
        <v>152</v>
      </c>
      <c r="C5281" t="s">
        <v>15258</v>
      </c>
      <c r="E5281" t="s">
        <v>15259</v>
      </c>
      <c r="F5281" t="s">
        <v>28331</v>
      </c>
      <c r="G5281">
        <v>2</v>
      </c>
      <c r="H5281" t="s">
        <v>15258</v>
      </c>
      <c r="I5281" t="s">
        <v>57186</v>
      </c>
      <c r="J5281">
        <v>8.0573044999999992E-3</v>
      </c>
    </row>
    <row r="5282" spans="1:10">
      <c r="A5282" t="s">
        <v>26449</v>
      </c>
      <c r="B5282">
        <v>958</v>
      </c>
      <c r="C5282" t="s">
        <v>26450</v>
      </c>
      <c r="E5282" t="s">
        <v>26451</v>
      </c>
      <c r="F5282" t="s">
        <v>26452</v>
      </c>
      <c r="G5282">
        <v>2</v>
      </c>
      <c r="H5282" t="s">
        <v>26450</v>
      </c>
      <c r="I5282" t="s">
        <v>57187</v>
      </c>
      <c r="J5282">
        <v>9.6665764999999994E-3</v>
      </c>
    </row>
    <row r="5283" spans="1:10">
      <c r="A5283" t="s">
        <v>35021</v>
      </c>
      <c r="B5283">
        <v>268</v>
      </c>
      <c r="C5283" t="s">
        <v>35022</v>
      </c>
      <c r="E5283" t="s">
        <v>35023</v>
      </c>
      <c r="F5283" t="s">
        <v>35024</v>
      </c>
      <c r="G5283">
        <v>1</v>
      </c>
      <c r="H5283" t="s">
        <v>35022</v>
      </c>
      <c r="I5283">
        <v>4.3604899999999999E-4</v>
      </c>
      <c r="J5283">
        <v>4.3604899999999999E-4</v>
      </c>
    </row>
    <row r="5284" spans="1:10">
      <c r="A5284" t="s">
        <v>5166</v>
      </c>
      <c r="B5284">
        <v>73</v>
      </c>
      <c r="C5284" t="s">
        <v>5167</v>
      </c>
      <c r="E5284" t="s">
        <v>5168</v>
      </c>
      <c r="F5284" t="s">
        <v>25554</v>
      </c>
      <c r="G5284">
        <v>2</v>
      </c>
      <c r="H5284" t="s">
        <v>5167</v>
      </c>
      <c r="I5284" t="s">
        <v>57188</v>
      </c>
      <c r="J5284">
        <v>9.3434543499999995E-2</v>
      </c>
    </row>
    <row r="5285" spans="1:10">
      <c r="A5285" t="s">
        <v>5502</v>
      </c>
      <c r="B5285">
        <v>905</v>
      </c>
      <c r="C5285" t="s">
        <v>5503</v>
      </c>
      <c r="E5285" t="s">
        <v>5504</v>
      </c>
      <c r="F5285" t="s">
        <v>26602</v>
      </c>
      <c r="G5285">
        <v>4</v>
      </c>
      <c r="H5285" t="s">
        <v>5503</v>
      </c>
      <c r="I5285" t="s">
        <v>57189</v>
      </c>
      <c r="J5285">
        <v>1.2036679999999999E-2</v>
      </c>
    </row>
    <row r="5286" spans="1:10">
      <c r="A5286" t="s">
        <v>5502</v>
      </c>
      <c r="B5286">
        <v>904</v>
      </c>
      <c r="C5286" t="s">
        <v>5503</v>
      </c>
      <c r="E5286" t="s">
        <v>5504</v>
      </c>
      <c r="F5286" t="s">
        <v>26602</v>
      </c>
      <c r="G5286">
        <v>4</v>
      </c>
      <c r="H5286" t="s">
        <v>5503</v>
      </c>
      <c r="I5286" t="s">
        <v>57189</v>
      </c>
      <c r="J5286">
        <v>1.2036679999999999E-2</v>
      </c>
    </row>
    <row r="5287" spans="1:10">
      <c r="A5287" t="s">
        <v>26747</v>
      </c>
      <c r="B5287">
        <v>573</v>
      </c>
      <c r="C5287" t="s">
        <v>26748</v>
      </c>
      <c r="E5287" t="s">
        <v>26749</v>
      </c>
      <c r="F5287" t="s">
        <v>57190</v>
      </c>
      <c r="G5287">
        <v>2</v>
      </c>
      <c r="H5287" t="s">
        <v>26748</v>
      </c>
      <c r="I5287" t="s">
        <v>57191</v>
      </c>
      <c r="J5287">
        <v>1.089535E-3</v>
      </c>
    </row>
    <row r="5288" spans="1:10">
      <c r="A5288" t="s">
        <v>26747</v>
      </c>
      <c r="B5288">
        <v>572</v>
      </c>
      <c r="C5288" t="s">
        <v>26748</v>
      </c>
      <c r="E5288" t="s">
        <v>26749</v>
      </c>
      <c r="F5288" t="s">
        <v>57190</v>
      </c>
      <c r="G5288">
        <v>2</v>
      </c>
      <c r="H5288" t="s">
        <v>26748</v>
      </c>
      <c r="I5288" t="s">
        <v>57191</v>
      </c>
      <c r="J5288">
        <v>1.089535E-3</v>
      </c>
    </row>
    <row r="5289" spans="1:10">
      <c r="A5289" t="s">
        <v>2914</v>
      </c>
      <c r="B5289">
        <v>216</v>
      </c>
      <c r="C5289" t="s">
        <v>2915</v>
      </c>
      <c r="E5289" t="s">
        <v>2916</v>
      </c>
      <c r="F5289" t="s">
        <v>28359</v>
      </c>
      <c r="G5289">
        <v>7</v>
      </c>
      <c r="H5289" t="s">
        <v>2915</v>
      </c>
      <c r="I5289" t="s">
        <v>57192</v>
      </c>
      <c r="J5289">
        <v>3.7565099999999997E-2</v>
      </c>
    </row>
    <row r="5290" spans="1:10">
      <c r="A5290" t="s">
        <v>8431</v>
      </c>
      <c r="B5290">
        <v>193</v>
      </c>
      <c r="C5290" t="s">
        <v>8432</v>
      </c>
      <c r="E5290" t="s">
        <v>8433</v>
      </c>
      <c r="F5290" t="s">
        <v>26649</v>
      </c>
      <c r="G5290">
        <v>1</v>
      </c>
      <c r="H5290" t="s">
        <v>8432</v>
      </c>
      <c r="I5290">
        <v>4.3857999999999999E-4</v>
      </c>
      <c r="J5290">
        <v>4.3857999999999999E-4</v>
      </c>
    </row>
    <row r="5291" spans="1:10">
      <c r="A5291" t="s">
        <v>28099</v>
      </c>
      <c r="B5291">
        <v>197</v>
      </c>
      <c r="C5291" t="s">
        <v>28100</v>
      </c>
      <c r="E5291" t="s">
        <v>28101</v>
      </c>
      <c r="F5291" t="s">
        <v>28102</v>
      </c>
      <c r="G5291">
        <v>2</v>
      </c>
      <c r="H5291" t="s">
        <v>28100</v>
      </c>
      <c r="I5291" t="s">
        <v>57193</v>
      </c>
      <c r="J5291">
        <v>5.1537603500000001E-2</v>
      </c>
    </row>
    <row r="5292" spans="1:10">
      <c r="A5292" t="s">
        <v>8347</v>
      </c>
      <c r="B5292">
        <v>667</v>
      </c>
      <c r="C5292" t="s">
        <v>8348</v>
      </c>
      <c r="E5292" t="s">
        <v>8349</v>
      </c>
      <c r="F5292" t="s">
        <v>35829</v>
      </c>
      <c r="G5292">
        <v>4</v>
      </c>
      <c r="H5292" t="s">
        <v>8348</v>
      </c>
      <c r="I5292" t="s">
        <v>57194</v>
      </c>
      <c r="J5292">
        <v>8.3141699999999992E-3</v>
      </c>
    </row>
    <row r="5293" spans="1:10">
      <c r="A5293" t="s">
        <v>20995</v>
      </c>
      <c r="B5293">
        <v>618</v>
      </c>
      <c r="C5293" t="s">
        <v>20996</v>
      </c>
      <c r="E5293" t="s">
        <v>20997</v>
      </c>
      <c r="F5293" t="s">
        <v>25442</v>
      </c>
      <c r="G5293">
        <v>8</v>
      </c>
      <c r="H5293" t="s">
        <v>20996</v>
      </c>
      <c r="I5293" t="s">
        <v>57195</v>
      </c>
      <c r="J5293">
        <v>2.51615E-2</v>
      </c>
    </row>
    <row r="5294" spans="1:10">
      <c r="A5294" t="s">
        <v>18762</v>
      </c>
      <c r="B5294">
        <v>160</v>
      </c>
      <c r="C5294" t="s">
        <v>18763</v>
      </c>
      <c r="E5294" t="s">
        <v>18764</v>
      </c>
      <c r="F5294" t="s">
        <v>57196</v>
      </c>
      <c r="G5294">
        <v>3</v>
      </c>
      <c r="H5294" t="s">
        <v>18763</v>
      </c>
      <c r="I5294" t="s">
        <v>57197</v>
      </c>
      <c r="J5294">
        <v>1.40015E-2</v>
      </c>
    </row>
    <row r="5295" spans="1:10">
      <c r="A5295" t="s">
        <v>52597</v>
      </c>
      <c r="B5295">
        <v>775</v>
      </c>
      <c r="C5295" t="s">
        <v>52598</v>
      </c>
      <c r="E5295" t="s">
        <v>52599</v>
      </c>
      <c r="F5295" t="s">
        <v>57198</v>
      </c>
      <c r="G5295">
        <v>1</v>
      </c>
      <c r="H5295" t="s">
        <v>52598</v>
      </c>
      <c r="I5295">
        <v>4.4073799999999998E-4</v>
      </c>
      <c r="J5295">
        <v>4.4073799999999998E-4</v>
      </c>
    </row>
    <row r="5296" spans="1:10">
      <c r="A5296" t="s">
        <v>45577</v>
      </c>
      <c r="B5296">
        <v>353</v>
      </c>
      <c r="C5296" t="s">
        <v>45578</v>
      </c>
      <c r="E5296" t="s">
        <v>45579</v>
      </c>
      <c r="F5296" t="s">
        <v>45580</v>
      </c>
      <c r="G5296">
        <v>3</v>
      </c>
      <c r="H5296" t="s">
        <v>45578</v>
      </c>
      <c r="I5296" t="s">
        <v>57199</v>
      </c>
      <c r="J5296">
        <v>8.9722200000000004E-4</v>
      </c>
    </row>
    <row r="5297" spans="1:10">
      <c r="A5297" t="s">
        <v>37597</v>
      </c>
      <c r="B5297">
        <v>343</v>
      </c>
      <c r="C5297" t="s">
        <v>37598</v>
      </c>
      <c r="E5297" t="s">
        <v>37599</v>
      </c>
      <c r="F5297" t="s">
        <v>37600</v>
      </c>
      <c r="G5297">
        <v>1</v>
      </c>
      <c r="H5297" t="s">
        <v>37598</v>
      </c>
      <c r="I5297">
        <v>4.4113000000000003E-4</v>
      </c>
      <c r="J5297">
        <v>4.4113000000000003E-4</v>
      </c>
    </row>
    <row r="5298" spans="1:10">
      <c r="A5298" t="s">
        <v>2128</v>
      </c>
      <c r="B5298">
        <v>440</v>
      </c>
      <c r="C5298" t="s">
        <v>2129</v>
      </c>
      <c r="E5298" t="s">
        <v>2130</v>
      </c>
      <c r="F5298" t="s">
        <v>37699</v>
      </c>
      <c r="G5298">
        <v>2</v>
      </c>
      <c r="H5298" t="s">
        <v>2129</v>
      </c>
      <c r="I5298" t="s">
        <v>57200</v>
      </c>
      <c r="J5298">
        <v>5.3627700000000002E-3</v>
      </c>
    </row>
    <row r="5299" spans="1:10">
      <c r="A5299" t="s">
        <v>12499</v>
      </c>
      <c r="B5299">
        <v>905</v>
      </c>
      <c r="C5299" t="s">
        <v>12500</v>
      </c>
      <c r="E5299" t="s">
        <v>12501</v>
      </c>
      <c r="F5299" t="s">
        <v>57201</v>
      </c>
      <c r="G5299">
        <v>2</v>
      </c>
      <c r="H5299" t="s">
        <v>12500</v>
      </c>
      <c r="I5299" t="s">
        <v>57202</v>
      </c>
      <c r="J5299">
        <v>2.2208110000000001E-3</v>
      </c>
    </row>
    <row r="5300" spans="1:10">
      <c r="A5300" t="s">
        <v>41893</v>
      </c>
      <c r="B5300">
        <v>317</v>
      </c>
      <c r="C5300" t="s">
        <v>41894</v>
      </c>
      <c r="E5300" t="s">
        <v>41895</v>
      </c>
      <c r="F5300" t="s">
        <v>41896</v>
      </c>
      <c r="G5300">
        <v>2</v>
      </c>
      <c r="H5300" t="s">
        <v>41894</v>
      </c>
      <c r="I5300" t="s">
        <v>57203</v>
      </c>
      <c r="J5300">
        <v>3.2657139999999999E-3</v>
      </c>
    </row>
    <row r="5301" spans="1:10">
      <c r="A5301" t="s">
        <v>28905</v>
      </c>
      <c r="B5301">
        <v>87</v>
      </c>
      <c r="C5301" t="s">
        <v>28906</v>
      </c>
      <c r="E5301" t="s">
        <v>28907</v>
      </c>
      <c r="F5301" t="s">
        <v>28908</v>
      </c>
      <c r="G5301">
        <v>3</v>
      </c>
      <c r="H5301" t="s">
        <v>28906</v>
      </c>
      <c r="I5301" t="s">
        <v>57204</v>
      </c>
      <c r="J5301">
        <v>3.1279300000000001E-3</v>
      </c>
    </row>
    <row r="5302" spans="1:10">
      <c r="A5302" t="s">
        <v>57205</v>
      </c>
      <c r="B5302">
        <v>581</v>
      </c>
      <c r="C5302" t="s">
        <v>57206</v>
      </c>
      <c r="E5302" t="s">
        <v>57207</v>
      </c>
      <c r="F5302" t="s">
        <v>57208</v>
      </c>
      <c r="G5302">
        <v>1</v>
      </c>
      <c r="H5302" t="s">
        <v>57206</v>
      </c>
      <c r="I5302">
        <v>4.4199899999999999E-4</v>
      </c>
      <c r="J5302">
        <v>4.4199899999999999E-4</v>
      </c>
    </row>
    <row r="5303" spans="1:10">
      <c r="A5303" t="s">
        <v>20015</v>
      </c>
      <c r="B5303">
        <v>1100</v>
      </c>
      <c r="C5303" t="s">
        <v>20016</v>
      </c>
      <c r="E5303" t="s">
        <v>20017</v>
      </c>
      <c r="F5303" t="s">
        <v>20018</v>
      </c>
      <c r="G5303">
        <v>2</v>
      </c>
      <c r="H5303" t="s">
        <v>20016</v>
      </c>
      <c r="I5303" t="s">
        <v>57209</v>
      </c>
      <c r="J5303">
        <v>6.9879490000000002E-3</v>
      </c>
    </row>
    <row r="5304" spans="1:10">
      <c r="A5304" t="s">
        <v>35277</v>
      </c>
      <c r="B5304">
        <v>1360</v>
      </c>
      <c r="C5304" t="s">
        <v>35278</v>
      </c>
      <c r="E5304" t="s">
        <v>35279</v>
      </c>
      <c r="F5304" t="s">
        <v>57210</v>
      </c>
      <c r="G5304">
        <v>4</v>
      </c>
      <c r="H5304" t="s">
        <v>35278</v>
      </c>
      <c r="I5304" t="s">
        <v>57211</v>
      </c>
      <c r="J5304">
        <v>1.7911400000000001E-2</v>
      </c>
    </row>
    <row r="5305" spans="1:10">
      <c r="A5305" t="s">
        <v>10539</v>
      </c>
      <c r="B5305">
        <v>332</v>
      </c>
      <c r="C5305" t="s">
        <v>10540</v>
      </c>
      <c r="E5305" t="s">
        <v>10541</v>
      </c>
      <c r="F5305" t="s">
        <v>33016</v>
      </c>
      <c r="G5305">
        <v>3</v>
      </c>
      <c r="H5305" t="s">
        <v>10540</v>
      </c>
      <c r="I5305" t="s">
        <v>57212</v>
      </c>
      <c r="J5305">
        <v>3.0981099999999998E-3</v>
      </c>
    </row>
    <row r="5306" spans="1:10">
      <c r="A5306" t="s">
        <v>5652</v>
      </c>
      <c r="B5306">
        <v>578</v>
      </c>
      <c r="C5306" t="s">
        <v>5653</v>
      </c>
      <c r="E5306" t="s">
        <v>5654</v>
      </c>
      <c r="F5306" t="s">
        <v>24670</v>
      </c>
      <c r="G5306">
        <v>1</v>
      </c>
      <c r="H5306" t="s">
        <v>5653</v>
      </c>
      <c r="I5306">
        <v>4.4388499999999998E-4</v>
      </c>
      <c r="J5306">
        <v>4.4388499999999998E-4</v>
      </c>
    </row>
    <row r="5307" spans="1:10">
      <c r="A5307" t="s">
        <v>33196</v>
      </c>
      <c r="B5307">
        <v>135</v>
      </c>
      <c r="C5307" t="s">
        <v>33197</v>
      </c>
      <c r="E5307" t="s">
        <v>33198</v>
      </c>
      <c r="F5307" t="s">
        <v>37232</v>
      </c>
      <c r="G5307">
        <v>17</v>
      </c>
      <c r="H5307" t="s">
        <v>33197</v>
      </c>
      <c r="I5307" t="s">
        <v>57213</v>
      </c>
      <c r="J5307">
        <v>0.103551</v>
      </c>
    </row>
    <row r="5308" spans="1:10">
      <c r="A5308" t="s">
        <v>36790</v>
      </c>
      <c r="B5308">
        <v>279</v>
      </c>
      <c r="C5308" t="s">
        <v>36791</v>
      </c>
      <c r="E5308" t="s">
        <v>36792</v>
      </c>
      <c r="F5308" t="s">
        <v>57214</v>
      </c>
      <c r="G5308">
        <v>2</v>
      </c>
      <c r="H5308" t="s">
        <v>36791</v>
      </c>
      <c r="I5308" t="s">
        <v>57215</v>
      </c>
      <c r="J5308">
        <v>8.4285651500000003E-2</v>
      </c>
    </row>
    <row r="5309" spans="1:10">
      <c r="A5309" t="s">
        <v>23799</v>
      </c>
      <c r="B5309">
        <v>1154</v>
      </c>
      <c r="C5309" t="s">
        <v>23800</v>
      </c>
      <c r="E5309" t="s">
        <v>23801</v>
      </c>
      <c r="F5309" t="s">
        <v>57216</v>
      </c>
      <c r="G5309">
        <v>3</v>
      </c>
      <c r="H5309" t="s">
        <v>23800</v>
      </c>
      <c r="I5309" t="s">
        <v>57217</v>
      </c>
      <c r="J5309">
        <v>7.8202299999999992E-3</v>
      </c>
    </row>
    <row r="5310" spans="1:10">
      <c r="A5310" t="s">
        <v>41646</v>
      </c>
      <c r="B5310">
        <v>1369</v>
      </c>
      <c r="C5310" t="s">
        <v>41647</v>
      </c>
      <c r="E5310" t="s">
        <v>41648</v>
      </c>
      <c r="F5310" t="s">
        <v>41649</v>
      </c>
      <c r="G5310">
        <v>4</v>
      </c>
      <c r="H5310" t="s">
        <v>41647</v>
      </c>
      <c r="I5310" t="s">
        <v>57218</v>
      </c>
      <c r="J5310">
        <v>1.3270179999999999E-3</v>
      </c>
    </row>
    <row r="5311" spans="1:10">
      <c r="A5311" t="s">
        <v>29748</v>
      </c>
      <c r="B5311">
        <v>1494</v>
      </c>
      <c r="C5311" t="s">
        <v>29749</v>
      </c>
      <c r="E5311" t="s">
        <v>29750</v>
      </c>
      <c r="F5311" t="s">
        <v>29751</v>
      </c>
      <c r="G5311">
        <v>3</v>
      </c>
      <c r="H5311" t="s">
        <v>29749</v>
      </c>
      <c r="I5311" t="s">
        <v>57219</v>
      </c>
      <c r="J5311">
        <v>1.4766E-2</v>
      </c>
    </row>
    <row r="5312" spans="1:10">
      <c r="A5312" t="s">
        <v>30327</v>
      </c>
      <c r="B5312">
        <v>628</v>
      </c>
      <c r="C5312" t="s">
        <v>30328</v>
      </c>
      <c r="E5312" t="s">
        <v>30329</v>
      </c>
      <c r="F5312" t="s">
        <v>57220</v>
      </c>
      <c r="G5312">
        <v>1</v>
      </c>
      <c r="H5312" t="s">
        <v>30328</v>
      </c>
      <c r="I5312">
        <v>4.4590400000000001E-4</v>
      </c>
      <c r="J5312">
        <v>4.4590400000000001E-4</v>
      </c>
    </row>
    <row r="5313" spans="1:10">
      <c r="A5313" t="s">
        <v>57221</v>
      </c>
      <c r="B5313">
        <v>109</v>
      </c>
      <c r="C5313" t="s">
        <v>57222</v>
      </c>
      <c r="E5313" t="s">
        <v>57223</v>
      </c>
      <c r="F5313" t="s">
        <v>57224</v>
      </c>
      <c r="G5313">
        <v>3</v>
      </c>
      <c r="H5313" t="s">
        <v>57222</v>
      </c>
      <c r="I5313" t="s">
        <v>57225</v>
      </c>
      <c r="J5313">
        <v>1.20269E-3</v>
      </c>
    </row>
    <row r="5314" spans="1:10">
      <c r="A5314" t="s">
        <v>3079</v>
      </c>
      <c r="B5314">
        <v>14</v>
      </c>
      <c r="C5314" t="s">
        <v>3080</v>
      </c>
      <c r="E5314" t="s">
        <v>3081</v>
      </c>
      <c r="F5314" t="s">
        <v>29831</v>
      </c>
      <c r="G5314">
        <v>1</v>
      </c>
      <c r="H5314" t="s">
        <v>3080</v>
      </c>
      <c r="I5314">
        <v>4.4621199999999998E-4</v>
      </c>
      <c r="J5314">
        <v>4.4621199999999998E-4</v>
      </c>
    </row>
    <row r="5315" spans="1:10">
      <c r="A5315" t="s">
        <v>21008</v>
      </c>
      <c r="B5315">
        <v>102</v>
      </c>
      <c r="C5315" t="s">
        <v>21009</v>
      </c>
      <c r="E5315" t="s">
        <v>21010</v>
      </c>
      <c r="F5315" t="s">
        <v>57226</v>
      </c>
      <c r="G5315">
        <v>1</v>
      </c>
      <c r="H5315" t="s">
        <v>21009</v>
      </c>
      <c r="I5315">
        <v>4.46957E-4</v>
      </c>
      <c r="J5315">
        <v>4.46957E-4</v>
      </c>
    </row>
    <row r="5316" spans="1:10">
      <c r="A5316" t="s">
        <v>21008</v>
      </c>
      <c r="B5316">
        <v>100</v>
      </c>
      <c r="C5316" t="s">
        <v>21009</v>
      </c>
      <c r="E5316" t="s">
        <v>21010</v>
      </c>
      <c r="F5316" t="s">
        <v>57226</v>
      </c>
      <c r="G5316">
        <v>1</v>
      </c>
      <c r="H5316" t="s">
        <v>21009</v>
      </c>
      <c r="I5316">
        <v>4.46957E-4</v>
      </c>
      <c r="J5316">
        <v>4.46957E-4</v>
      </c>
    </row>
    <row r="5317" spans="1:10">
      <c r="A5317" t="s">
        <v>57227</v>
      </c>
      <c r="B5317">
        <v>295</v>
      </c>
      <c r="C5317" t="s">
        <v>57228</v>
      </c>
      <c r="E5317" t="s">
        <v>57229</v>
      </c>
      <c r="F5317" t="s">
        <v>57230</v>
      </c>
      <c r="G5317">
        <v>3</v>
      </c>
      <c r="H5317" t="s">
        <v>57228</v>
      </c>
      <c r="I5317" t="s">
        <v>57231</v>
      </c>
      <c r="J5317">
        <v>4.36818E-2</v>
      </c>
    </row>
    <row r="5318" spans="1:10">
      <c r="A5318" t="s">
        <v>41103</v>
      </c>
      <c r="B5318">
        <v>150</v>
      </c>
      <c r="C5318" t="s">
        <v>41104</v>
      </c>
      <c r="E5318" t="s">
        <v>41105</v>
      </c>
      <c r="F5318" t="s">
        <v>41106</v>
      </c>
      <c r="G5318">
        <v>3</v>
      </c>
      <c r="H5318" t="s">
        <v>41104</v>
      </c>
      <c r="I5318" t="s">
        <v>57232</v>
      </c>
      <c r="J5318">
        <v>7.7194099999999995E-4</v>
      </c>
    </row>
    <row r="5319" spans="1:10">
      <c r="A5319" t="s">
        <v>32824</v>
      </c>
      <c r="B5319">
        <v>263</v>
      </c>
      <c r="C5319" t="s">
        <v>32825</v>
      </c>
      <c r="E5319" t="s">
        <v>32826</v>
      </c>
      <c r="F5319" t="s">
        <v>32827</v>
      </c>
      <c r="G5319">
        <v>1</v>
      </c>
      <c r="H5319" t="s">
        <v>32825</v>
      </c>
      <c r="I5319">
        <v>4.47601E-4</v>
      </c>
      <c r="J5319">
        <v>4.47601E-4</v>
      </c>
    </row>
    <row r="5320" spans="1:10">
      <c r="A5320" t="s">
        <v>40991</v>
      </c>
      <c r="B5320">
        <v>445</v>
      </c>
      <c r="C5320" t="s">
        <v>40992</v>
      </c>
      <c r="E5320" t="s">
        <v>40993</v>
      </c>
      <c r="F5320" t="s">
        <v>57233</v>
      </c>
      <c r="G5320">
        <v>2</v>
      </c>
      <c r="H5320" t="s">
        <v>40992</v>
      </c>
      <c r="I5320" t="s">
        <v>57234</v>
      </c>
      <c r="J5320">
        <v>1.4033234999999999E-3</v>
      </c>
    </row>
    <row r="5321" spans="1:10">
      <c r="A5321" t="s">
        <v>7629</v>
      </c>
      <c r="B5321">
        <v>1012</v>
      </c>
      <c r="C5321" t="s">
        <v>7630</v>
      </c>
      <c r="D5321" t="s">
        <v>57235</v>
      </c>
      <c r="E5321" t="s">
        <v>7632</v>
      </c>
      <c r="F5321" t="s">
        <v>57236</v>
      </c>
      <c r="G5321">
        <v>1</v>
      </c>
      <c r="H5321" t="s">
        <v>7630</v>
      </c>
      <c r="I5321">
        <v>4.47856E-4</v>
      </c>
      <c r="J5321">
        <v>4.47856E-4</v>
      </c>
    </row>
    <row r="5322" spans="1:10">
      <c r="A5322" t="s">
        <v>50697</v>
      </c>
      <c r="B5322">
        <v>103</v>
      </c>
      <c r="C5322" t="s">
        <v>50698</v>
      </c>
      <c r="E5322" t="s">
        <v>50699</v>
      </c>
      <c r="F5322" t="s">
        <v>50700</v>
      </c>
      <c r="G5322">
        <v>1</v>
      </c>
      <c r="H5322" t="s">
        <v>50698</v>
      </c>
      <c r="I5322">
        <v>4.4790599999999998E-4</v>
      </c>
      <c r="J5322">
        <v>4.4790599999999998E-4</v>
      </c>
    </row>
    <row r="5323" spans="1:10">
      <c r="A5323" t="s">
        <v>41698</v>
      </c>
      <c r="B5323">
        <v>255</v>
      </c>
      <c r="C5323" t="s">
        <v>41699</v>
      </c>
      <c r="E5323" t="s">
        <v>41700</v>
      </c>
      <c r="F5323" t="s">
        <v>47420</v>
      </c>
      <c r="G5323">
        <v>5</v>
      </c>
      <c r="H5323" t="s">
        <v>41699</v>
      </c>
      <c r="I5323" t="s">
        <v>57237</v>
      </c>
      <c r="J5323">
        <v>8.7492E-2</v>
      </c>
    </row>
    <row r="5324" spans="1:10">
      <c r="A5324" t="s">
        <v>2091</v>
      </c>
      <c r="B5324">
        <v>42</v>
      </c>
      <c r="C5324" t="s">
        <v>2092</v>
      </c>
      <c r="E5324" t="s">
        <v>2093</v>
      </c>
      <c r="F5324" t="s">
        <v>57238</v>
      </c>
      <c r="G5324">
        <v>3</v>
      </c>
      <c r="H5324" t="s">
        <v>2092</v>
      </c>
      <c r="I5324" t="s">
        <v>57239</v>
      </c>
      <c r="J5324">
        <v>1.0493099999999999E-3</v>
      </c>
    </row>
    <row r="5325" spans="1:10">
      <c r="A5325" t="s">
        <v>57240</v>
      </c>
      <c r="B5325">
        <v>340</v>
      </c>
      <c r="C5325" t="s">
        <v>57241</v>
      </c>
      <c r="E5325" t="s">
        <v>57242</v>
      </c>
      <c r="F5325" t="s">
        <v>57243</v>
      </c>
      <c r="G5325">
        <v>1</v>
      </c>
      <c r="H5325" t="s">
        <v>57241</v>
      </c>
      <c r="I5325">
        <v>4.4956100000000001E-4</v>
      </c>
      <c r="J5325">
        <v>4.4956100000000001E-4</v>
      </c>
    </row>
    <row r="5326" spans="1:10">
      <c r="A5326" t="s">
        <v>23832</v>
      </c>
      <c r="B5326">
        <v>1215</v>
      </c>
      <c r="C5326" t="s">
        <v>23833</v>
      </c>
      <c r="E5326" t="s">
        <v>23834</v>
      </c>
      <c r="F5326" t="s">
        <v>33269</v>
      </c>
      <c r="G5326">
        <v>4</v>
      </c>
      <c r="H5326" t="s">
        <v>23833</v>
      </c>
      <c r="I5326" t="s">
        <v>57244</v>
      </c>
      <c r="J5326">
        <v>1.463629E-2</v>
      </c>
    </row>
    <row r="5327" spans="1:10">
      <c r="A5327" t="s">
        <v>12135</v>
      </c>
      <c r="B5327">
        <v>309</v>
      </c>
      <c r="C5327" t="s">
        <v>12136</v>
      </c>
      <c r="E5327" t="s">
        <v>12137</v>
      </c>
      <c r="F5327" t="s">
        <v>31295</v>
      </c>
      <c r="G5327">
        <v>5</v>
      </c>
      <c r="H5327" t="s">
        <v>12136</v>
      </c>
      <c r="I5327" t="s">
        <v>57245</v>
      </c>
      <c r="J5327">
        <v>7.2510600000000001E-3</v>
      </c>
    </row>
    <row r="5328" spans="1:10">
      <c r="A5328" t="s">
        <v>6158</v>
      </c>
      <c r="B5328">
        <v>149</v>
      </c>
      <c r="C5328" t="s">
        <v>6159</v>
      </c>
      <c r="E5328" t="s">
        <v>6160</v>
      </c>
      <c r="F5328" t="s">
        <v>27091</v>
      </c>
      <c r="G5328">
        <v>1</v>
      </c>
      <c r="H5328" t="s">
        <v>6159</v>
      </c>
      <c r="I5328">
        <v>4.50879E-4</v>
      </c>
      <c r="J5328">
        <v>4.50879E-4</v>
      </c>
    </row>
    <row r="5329" spans="1:10">
      <c r="A5329" t="s">
        <v>10245</v>
      </c>
      <c r="B5329">
        <v>81</v>
      </c>
      <c r="C5329" t="s">
        <v>10246</v>
      </c>
      <c r="E5329" t="s">
        <v>10247</v>
      </c>
      <c r="F5329" t="s">
        <v>26628</v>
      </c>
      <c r="G5329">
        <v>15</v>
      </c>
      <c r="H5329" t="s">
        <v>10246</v>
      </c>
      <c r="I5329" t="s">
        <v>57246</v>
      </c>
      <c r="J5329">
        <v>1.91153E-3</v>
      </c>
    </row>
    <row r="5330" spans="1:10">
      <c r="A5330" t="s">
        <v>24248</v>
      </c>
      <c r="B5330">
        <v>1158</v>
      </c>
      <c r="C5330" t="s">
        <v>24249</v>
      </c>
      <c r="E5330" t="s">
        <v>24250</v>
      </c>
      <c r="F5330" t="s">
        <v>24251</v>
      </c>
      <c r="G5330">
        <v>3</v>
      </c>
      <c r="H5330" t="s">
        <v>24249</v>
      </c>
      <c r="I5330" t="s">
        <v>57247</v>
      </c>
      <c r="J5330">
        <v>4.8285999999999999E-4</v>
      </c>
    </row>
    <row r="5331" spans="1:10">
      <c r="A5331" t="s">
        <v>25136</v>
      </c>
      <c r="B5331">
        <v>242</v>
      </c>
      <c r="C5331" t="s">
        <v>25137</v>
      </c>
      <c r="E5331" t="s">
        <v>25138</v>
      </c>
      <c r="F5331" t="s">
        <v>57248</v>
      </c>
      <c r="G5331">
        <v>9</v>
      </c>
      <c r="H5331" t="s">
        <v>25137</v>
      </c>
      <c r="I5331" t="s">
        <v>57249</v>
      </c>
      <c r="J5331">
        <v>3.72187E-3</v>
      </c>
    </row>
    <row r="5332" spans="1:10">
      <c r="A5332" t="s">
        <v>27370</v>
      </c>
      <c r="B5332">
        <v>107</v>
      </c>
      <c r="C5332" t="s">
        <v>27371</v>
      </c>
      <c r="E5332" t="s">
        <v>27372</v>
      </c>
      <c r="F5332" t="s">
        <v>57250</v>
      </c>
      <c r="G5332">
        <v>1</v>
      </c>
      <c r="H5332" t="s">
        <v>27371</v>
      </c>
      <c r="I5332">
        <v>4.5233699999999998E-4</v>
      </c>
      <c r="J5332">
        <v>4.5233699999999998E-4</v>
      </c>
    </row>
    <row r="5333" spans="1:10">
      <c r="A5333" t="s">
        <v>21503</v>
      </c>
      <c r="B5333">
        <v>719</v>
      </c>
      <c r="C5333" t="s">
        <v>21504</v>
      </c>
      <c r="E5333" t="s">
        <v>21505</v>
      </c>
      <c r="F5333" t="s">
        <v>57251</v>
      </c>
      <c r="G5333">
        <v>1</v>
      </c>
      <c r="H5333" t="s">
        <v>21504</v>
      </c>
      <c r="I5333">
        <v>4.5239199999999997E-4</v>
      </c>
      <c r="J5333">
        <v>4.5239199999999997E-4</v>
      </c>
    </row>
    <row r="5334" spans="1:10">
      <c r="A5334" t="s">
        <v>20295</v>
      </c>
      <c r="B5334">
        <v>687</v>
      </c>
      <c r="C5334" t="s">
        <v>20296</v>
      </c>
      <c r="E5334" t="s">
        <v>20297</v>
      </c>
      <c r="F5334" t="s">
        <v>30022</v>
      </c>
      <c r="G5334">
        <v>1</v>
      </c>
      <c r="H5334" t="s">
        <v>20296</v>
      </c>
      <c r="I5334">
        <v>4.5266300000000001E-4</v>
      </c>
      <c r="J5334">
        <v>4.5266300000000001E-4</v>
      </c>
    </row>
    <row r="5335" spans="1:10">
      <c r="A5335" t="s">
        <v>28045</v>
      </c>
      <c r="B5335">
        <v>327</v>
      </c>
      <c r="C5335" t="s">
        <v>28046</v>
      </c>
      <c r="E5335" t="s">
        <v>28047</v>
      </c>
      <c r="F5335" t="s">
        <v>28048</v>
      </c>
      <c r="G5335">
        <v>1</v>
      </c>
      <c r="H5335" t="s">
        <v>28046</v>
      </c>
      <c r="I5335">
        <v>4.52848E-4</v>
      </c>
      <c r="J5335">
        <v>4.52848E-4</v>
      </c>
    </row>
    <row r="5336" spans="1:10">
      <c r="A5336" t="s">
        <v>29422</v>
      </c>
      <c r="B5336">
        <v>293</v>
      </c>
      <c r="C5336" t="s">
        <v>29423</v>
      </c>
      <c r="E5336" t="s">
        <v>29424</v>
      </c>
      <c r="F5336" t="s">
        <v>57252</v>
      </c>
      <c r="G5336">
        <v>3</v>
      </c>
      <c r="H5336" t="s">
        <v>29423</v>
      </c>
      <c r="I5336" t="s">
        <v>57253</v>
      </c>
      <c r="J5336">
        <v>9.4074200000000005E-4</v>
      </c>
    </row>
    <row r="5337" spans="1:10">
      <c r="A5337" t="s">
        <v>30750</v>
      </c>
      <c r="B5337">
        <v>3864</v>
      </c>
      <c r="C5337" t="s">
        <v>30751</v>
      </c>
      <c r="E5337" t="s">
        <v>30752</v>
      </c>
      <c r="F5337" t="s">
        <v>39350</v>
      </c>
      <c r="G5337">
        <v>1</v>
      </c>
      <c r="H5337" t="s">
        <v>30751</v>
      </c>
      <c r="I5337">
        <v>4.53165E-4</v>
      </c>
      <c r="J5337">
        <v>4.53165E-4</v>
      </c>
    </row>
    <row r="5338" spans="1:10">
      <c r="A5338" t="s">
        <v>20500</v>
      </c>
      <c r="B5338">
        <v>332</v>
      </c>
      <c r="C5338" t="s">
        <v>20501</v>
      </c>
      <c r="E5338" t="s">
        <v>20502</v>
      </c>
      <c r="F5338" t="s">
        <v>20503</v>
      </c>
      <c r="G5338">
        <v>1</v>
      </c>
      <c r="H5338" t="s">
        <v>20501</v>
      </c>
      <c r="I5338">
        <v>4.5362799999999997E-4</v>
      </c>
      <c r="J5338">
        <v>4.5362799999999997E-4</v>
      </c>
    </row>
    <row r="5339" spans="1:10">
      <c r="A5339" t="s">
        <v>4258</v>
      </c>
      <c r="B5339">
        <v>815</v>
      </c>
      <c r="C5339" t="s">
        <v>4259</v>
      </c>
      <c r="E5339" t="s">
        <v>4260</v>
      </c>
      <c r="F5339" t="s">
        <v>26036</v>
      </c>
      <c r="G5339">
        <v>8</v>
      </c>
      <c r="H5339" t="s">
        <v>4259</v>
      </c>
      <c r="I5339" t="s">
        <v>57254</v>
      </c>
      <c r="J5339">
        <v>3.58859E-3</v>
      </c>
    </row>
    <row r="5340" spans="1:10">
      <c r="A5340" t="s">
        <v>46173</v>
      </c>
      <c r="B5340">
        <v>121</v>
      </c>
      <c r="C5340" t="s">
        <v>46174</v>
      </c>
      <c r="E5340" t="s">
        <v>46175</v>
      </c>
      <c r="F5340" t="s">
        <v>46176</v>
      </c>
      <c r="G5340">
        <v>1</v>
      </c>
      <c r="H5340" t="s">
        <v>46174</v>
      </c>
      <c r="I5340">
        <v>4.5410399999999999E-4</v>
      </c>
      <c r="J5340">
        <v>4.5410399999999999E-4</v>
      </c>
    </row>
    <row r="5341" spans="1:10">
      <c r="A5341" t="s">
        <v>54415</v>
      </c>
      <c r="B5341">
        <v>233</v>
      </c>
      <c r="C5341" t="s">
        <v>54416</v>
      </c>
      <c r="E5341" t="s">
        <v>54417</v>
      </c>
      <c r="F5341" t="s">
        <v>57255</v>
      </c>
      <c r="G5341">
        <v>1</v>
      </c>
      <c r="H5341" t="s">
        <v>54416</v>
      </c>
      <c r="I5341">
        <v>4.54122E-4</v>
      </c>
      <c r="J5341">
        <v>4.54122E-4</v>
      </c>
    </row>
    <row r="5342" spans="1:10">
      <c r="A5342" t="s">
        <v>54284</v>
      </c>
      <c r="B5342">
        <v>455</v>
      </c>
      <c r="C5342" t="s">
        <v>54285</v>
      </c>
      <c r="E5342" t="s">
        <v>54286</v>
      </c>
      <c r="F5342" t="s">
        <v>57256</v>
      </c>
      <c r="G5342">
        <v>2</v>
      </c>
      <c r="H5342" t="s">
        <v>54285</v>
      </c>
      <c r="I5342" t="s">
        <v>57257</v>
      </c>
      <c r="J5342">
        <v>1.0624090000000001E-3</v>
      </c>
    </row>
    <row r="5343" spans="1:10">
      <c r="A5343" t="s">
        <v>26849</v>
      </c>
      <c r="B5343">
        <v>765</v>
      </c>
      <c r="C5343" t="s">
        <v>26850</v>
      </c>
      <c r="E5343" t="s">
        <v>26851</v>
      </c>
      <c r="F5343" t="s">
        <v>48563</v>
      </c>
      <c r="G5343">
        <v>3</v>
      </c>
      <c r="H5343" t="s">
        <v>26850</v>
      </c>
      <c r="I5343" t="s">
        <v>57258</v>
      </c>
      <c r="J5343">
        <v>3.4572199999999997E-2</v>
      </c>
    </row>
    <row r="5344" spans="1:10">
      <c r="A5344" t="s">
        <v>26561</v>
      </c>
      <c r="B5344">
        <v>827</v>
      </c>
      <c r="C5344" t="s">
        <v>26562</v>
      </c>
      <c r="E5344" t="s">
        <v>26563</v>
      </c>
      <c r="F5344" t="s">
        <v>26564</v>
      </c>
      <c r="G5344">
        <v>1</v>
      </c>
      <c r="H5344" t="s">
        <v>26562</v>
      </c>
      <c r="I5344">
        <v>4.5590000000000002E-4</v>
      </c>
      <c r="J5344">
        <v>4.5590000000000002E-4</v>
      </c>
    </row>
    <row r="5345" spans="1:10">
      <c r="A5345" t="s">
        <v>26561</v>
      </c>
      <c r="B5345">
        <v>823</v>
      </c>
      <c r="C5345" t="s">
        <v>26562</v>
      </c>
      <c r="E5345" t="s">
        <v>26563</v>
      </c>
      <c r="F5345" t="s">
        <v>26564</v>
      </c>
      <c r="G5345">
        <v>1</v>
      </c>
      <c r="H5345" t="s">
        <v>26562</v>
      </c>
      <c r="I5345">
        <v>4.5590000000000002E-4</v>
      </c>
      <c r="J5345">
        <v>4.5590000000000002E-4</v>
      </c>
    </row>
    <row r="5346" spans="1:10">
      <c r="A5346" t="s">
        <v>22694</v>
      </c>
      <c r="B5346">
        <v>233</v>
      </c>
      <c r="C5346" t="s">
        <v>22695</v>
      </c>
      <c r="E5346" t="s">
        <v>22696</v>
      </c>
      <c r="F5346" t="s">
        <v>22697</v>
      </c>
      <c r="G5346">
        <v>4</v>
      </c>
      <c r="H5346" t="s">
        <v>22695</v>
      </c>
      <c r="I5346" t="s">
        <v>57259</v>
      </c>
      <c r="J5346">
        <v>1.4721565E-3</v>
      </c>
    </row>
    <row r="5347" spans="1:10">
      <c r="A5347" t="s">
        <v>25030</v>
      </c>
      <c r="B5347">
        <v>217</v>
      </c>
      <c r="C5347" t="s">
        <v>25031</v>
      </c>
      <c r="E5347" t="s">
        <v>25032</v>
      </c>
      <c r="F5347" t="s">
        <v>25033</v>
      </c>
      <c r="G5347">
        <v>4</v>
      </c>
      <c r="H5347" t="s">
        <v>25031</v>
      </c>
      <c r="I5347" t="s">
        <v>57260</v>
      </c>
      <c r="J5347">
        <v>1.0010684999999899E-2</v>
      </c>
    </row>
    <row r="5348" spans="1:10">
      <c r="A5348" t="s">
        <v>4708</v>
      </c>
      <c r="B5348">
        <v>161</v>
      </c>
      <c r="C5348" t="s">
        <v>4709</v>
      </c>
      <c r="E5348" t="s">
        <v>4710</v>
      </c>
      <c r="F5348" t="s">
        <v>46099</v>
      </c>
      <c r="G5348">
        <v>2</v>
      </c>
      <c r="H5348" t="s">
        <v>4709</v>
      </c>
      <c r="I5348" t="s">
        <v>57261</v>
      </c>
      <c r="J5348">
        <v>0.1754286645</v>
      </c>
    </row>
    <row r="5349" spans="1:10">
      <c r="A5349" t="s">
        <v>860</v>
      </c>
      <c r="B5349">
        <v>223</v>
      </c>
      <c r="C5349" t="s">
        <v>861</v>
      </c>
      <c r="E5349" t="s">
        <v>862</v>
      </c>
      <c r="F5349" t="s">
        <v>23278</v>
      </c>
      <c r="G5349">
        <v>2</v>
      </c>
      <c r="H5349" t="s">
        <v>861</v>
      </c>
      <c r="I5349" t="s">
        <v>57262</v>
      </c>
      <c r="J5349">
        <v>5.3179650000000002E-4</v>
      </c>
    </row>
    <row r="5350" spans="1:10">
      <c r="A5350" t="s">
        <v>12402</v>
      </c>
      <c r="B5350">
        <v>263</v>
      </c>
      <c r="C5350" t="s">
        <v>12403</v>
      </c>
      <c r="E5350" t="s">
        <v>12404</v>
      </c>
      <c r="F5350" t="s">
        <v>29136</v>
      </c>
      <c r="G5350">
        <v>1</v>
      </c>
      <c r="H5350" t="s">
        <v>12403</v>
      </c>
      <c r="I5350">
        <v>4.5728300000000001E-4</v>
      </c>
      <c r="J5350">
        <v>4.5728300000000001E-4</v>
      </c>
    </row>
    <row r="5351" spans="1:10">
      <c r="A5351" t="s">
        <v>3084</v>
      </c>
      <c r="B5351">
        <v>1235</v>
      </c>
      <c r="C5351" t="s">
        <v>3085</v>
      </c>
      <c r="E5351" t="s">
        <v>3086</v>
      </c>
      <c r="F5351" t="s">
        <v>57263</v>
      </c>
      <c r="G5351">
        <v>5</v>
      </c>
      <c r="H5351" t="s">
        <v>3085</v>
      </c>
      <c r="I5351" t="s">
        <v>57264</v>
      </c>
      <c r="J5351">
        <v>2.18527E-3</v>
      </c>
    </row>
    <row r="5352" spans="1:10">
      <c r="A5352" t="s">
        <v>2379</v>
      </c>
      <c r="B5352">
        <v>100</v>
      </c>
      <c r="C5352" t="s">
        <v>2380</v>
      </c>
      <c r="E5352" t="s">
        <v>2381</v>
      </c>
      <c r="F5352" t="s">
        <v>57265</v>
      </c>
      <c r="G5352">
        <v>3</v>
      </c>
      <c r="H5352" t="s">
        <v>2380</v>
      </c>
      <c r="I5352" t="s">
        <v>57266</v>
      </c>
      <c r="J5352">
        <v>1.49943E-2</v>
      </c>
    </row>
    <row r="5353" spans="1:10">
      <c r="A5353" t="s">
        <v>2379</v>
      </c>
      <c r="B5353">
        <v>97</v>
      </c>
      <c r="C5353" t="s">
        <v>2380</v>
      </c>
      <c r="E5353" t="s">
        <v>2381</v>
      </c>
      <c r="F5353" t="s">
        <v>57265</v>
      </c>
      <c r="G5353">
        <v>3</v>
      </c>
      <c r="H5353" t="s">
        <v>2380</v>
      </c>
      <c r="I5353" t="s">
        <v>57266</v>
      </c>
      <c r="J5353">
        <v>1.49943E-2</v>
      </c>
    </row>
    <row r="5354" spans="1:10">
      <c r="A5354" t="s">
        <v>6731</v>
      </c>
      <c r="B5354">
        <v>488</v>
      </c>
      <c r="C5354" t="s">
        <v>6732</v>
      </c>
      <c r="E5354" t="s">
        <v>6733</v>
      </c>
      <c r="F5354" t="s">
        <v>57267</v>
      </c>
      <c r="G5354">
        <v>4</v>
      </c>
      <c r="H5354" t="s">
        <v>6732</v>
      </c>
      <c r="I5354" t="s">
        <v>57268</v>
      </c>
      <c r="J5354">
        <v>0.17555799999999999</v>
      </c>
    </row>
    <row r="5355" spans="1:10">
      <c r="A5355" t="s">
        <v>23461</v>
      </c>
      <c r="B5355">
        <v>829</v>
      </c>
      <c r="C5355" t="s">
        <v>23462</v>
      </c>
      <c r="E5355" t="s">
        <v>23463</v>
      </c>
      <c r="F5355" t="s">
        <v>57269</v>
      </c>
      <c r="G5355">
        <v>6</v>
      </c>
      <c r="H5355" t="s">
        <v>23462</v>
      </c>
      <c r="I5355" t="s">
        <v>57270</v>
      </c>
      <c r="J5355">
        <v>5.0590299999999998E-2</v>
      </c>
    </row>
    <row r="5356" spans="1:10">
      <c r="A5356" t="s">
        <v>22290</v>
      </c>
      <c r="B5356">
        <v>712</v>
      </c>
      <c r="C5356" t="s">
        <v>22291</v>
      </c>
      <c r="E5356" t="s">
        <v>22292</v>
      </c>
      <c r="F5356" t="s">
        <v>35317</v>
      </c>
      <c r="G5356">
        <v>6</v>
      </c>
      <c r="H5356" t="s">
        <v>22291</v>
      </c>
      <c r="I5356" t="s">
        <v>57271</v>
      </c>
      <c r="J5356">
        <v>1.3246984999999999E-2</v>
      </c>
    </row>
    <row r="5357" spans="1:10">
      <c r="A5357" t="s">
        <v>21412</v>
      </c>
      <c r="B5357">
        <v>267</v>
      </c>
      <c r="C5357" t="s">
        <v>21413</v>
      </c>
      <c r="E5357" t="s">
        <v>21414</v>
      </c>
      <c r="F5357" t="s">
        <v>21415</v>
      </c>
      <c r="G5357">
        <v>2</v>
      </c>
      <c r="H5357" t="s">
        <v>21413</v>
      </c>
      <c r="I5357" t="s">
        <v>57272</v>
      </c>
      <c r="J5357">
        <v>5.6215949999999996E-4</v>
      </c>
    </row>
    <row r="5358" spans="1:10">
      <c r="A5358" t="s">
        <v>21576</v>
      </c>
      <c r="B5358">
        <v>489</v>
      </c>
      <c r="C5358" t="s">
        <v>21577</v>
      </c>
      <c r="E5358" t="s">
        <v>21578</v>
      </c>
      <c r="F5358" t="s">
        <v>37156</v>
      </c>
      <c r="G5358">
        <v>5</v>
      </c>
      <c r="H5358" t="s">
        <v>21577</v>
      </c>
      <c r="I5358" t="s">
        <v>57273</v>
      </c>
      <c r="J5358">
        <v>1.8319499999999999E-2</v>
      </c>
    </row>
    <row r="5359" spans="1:10">
      <c r="A5359" t="s">
        <v>28216</v>
      </c>
      <c r="B5359">
        <v>423</v>
      </c>
      <c r="C5359" t="s">
        <v>28217</v>
      </c>
      <c r="E5359" t="s">
        <v>28218</v>
      </c>
      <c r="F5359" t="s">
        <v>29886</v>
      </c>
      <c r="G5359">
        <v>3</v>
      </c>
      <c r="H5359" t="s">
        <v>28217</v>
      </c>
      <c r="I5359" t="s">
        <v>57274</v>
      </c>
      <c r="J5359">
        <v>9.2165300000000003E-4</v>
      </c>
    </row>
    <row r="5360" spans="1:10">
      <c r="A5360" t="s">
        <v>8109</v>
      </c>
      <c r="B5360">
        <v>106</v>
      </c>
      <c r="C5360" t="s">
        <v>8110</v>
      </c>
      <c r="E5360" t="s">
        <v>8111</v>
      </c>
      <c r="F5360" t="s">
        <v>31647</v>
      </c>
      <c r="G5360">
        <v>2</v>
      </c>
      <c r="H5360" t="s">
        <v>8110</v>
      </c>
      <c r="I5360" t="s">
        <v>57275</v>
      </c>
      <c r="J5360">
        <v>1.2523580000000001E-3</v>
      </c>
    </row>
    <row r="5361" spans="1:10">
      <c r="A5361" t="s">
        <v>7934</v>
      </c>
      <c r="B5361">
        <v>172</v>
      </c>
      <c r="C5361" t="s">
        <v>7935</v>
      </c>
      <c r="E5361" t="s">
        <v>7936</v>
      </c>
      <c r="F5361" t="s">
        <v>57276</v>
      </c>
      <c r="G5361">
        <v>2</v>
      </c>
      <c r="H5361" t="s">
        <v>7935</v>
      </c>
      <c r="I5361" t="s">
        <v>57277</v>
      </c>
      <c r="J5361">
        <v>2.8414445E-3</v>
      </c>
    </row>
    <row r="5362" spans="1:10">
      <c r="A5362" t="s">
        <v>18912</v>
      </c>
      <c r="B5362">
        <v>618</v>
      </c>
      <c r="C5362" t="s">
        <v>18913</v>
      </c>
      <c r="E5362" t="s">
        <v>18914</v>
      </c>
      <c r="F5362" t="s">
        <v>57278</v>
      </c>
      <c r="G5362">
        <v>2</v>
      </c>
      <c r="H5362" t="s">
        <v>18913</v>
      </c>
      <c r="I5362" t="s">
        <v>57279</v>
      </c>
      <c r="J5362">
        <v>1.4575774999999999E-2</v>
      </c>
    </row>
    <row r="5363" spans="1:10">
      <c r="A5363" t="s">
        <v>25556</v>
      </c>
      <c r="B5363">
        <v>1287</v>
      </c>
      <c r="C5363" t="s">
        <v>25557</v>
      </c>
      <c r="E5363" t="s">
        <v>25558</v>
      </c>
      <c r="F5363" t="s">
        <v>46014</v>
      </c>
      <c r="G5363">
        <v>1</v>
      </c>
      <c r="H5363" t="s">
        <v>25557</v>
      </c>
      <c r="I5363">
        <v>4.6303700000000002E-4</v>
      </c>
      <c r="J5363">
        <v>4.6303700000000002E-4</v>
      </c>
    </row>
    <row r="5364" spans="1:10">
      <c r="A5364" t="s">
        <v>19273</v>
      </c>
      <c r="B5364">
        <v>332</v>
      </c>
      <c r="C5364" t="s">
        <v>19274</v>
      </c>
      <c r="E5364" t="s">
        <v>19275</v>
      </c>
      <c r="F5364" t="s">
        <v>33485</v>
      </c>
      <c r="G5364">
        <v>3</v>
      </c>
      <c r="H5364" t="s">
        <v>19274</v>
      </c>
      <c r="I5364" t="s">
        <v>57280</v>
      </c>
      <c r="J5364">
        <v>5.40082E-4</v>
      </c>
    </row>
    <row r="5365" spans="1:10">
      <c r="A5365" t="s">
        <v>27537</v>
      </c>
      <c r="B5365">
        <v>290</v>
      </c>
      <c r="C5365" t="s">
        <v>27538</v>
      </c>
      <c r="E5365" t="s">
        <v>27539</v>
      </c>
      <c r="F5365" t="s">
        <v>57281</v>
      </c>
      <c r="G5365">
        <v>1</v>
      </c>
      <c r="H5365" t="s">
        <v>27538</v>
      </c>
      <c r="I5365">
        <v>4.63876E-4</v>
      </c>
      <c r="J5365">
        <v>4.63876E-4</v>
      </c>
    </row>
    <row r="5366" spans="1:10">
      <c r="A5366" t="s">
        <v>31521</v>
      </c>
      <c r="B5366">
        <v>907</v>
      </c>
      <c r="C5366" t="s">
        <v>31522</v>
      </c>
      <c r="E5366" t="s">
        <v>31523</v>
      </c>
      <c r="F5366" t="s">
        <v>57282</v>
      </c>
      <c r="G5366">
        <v>2</v>
      </c>
      <c r="H5366" t="s">
        <v>31522</v>
      </c>
      <c r="I5366" t="s">
        <v>57283</v>
      </c>
      <c r="J5366">
        <v>7.711145E-4</v>
      </c>
    </row>
    <row r="5367" spans="1:10">
      <c r="A5367" t="s">
        <v>18014</v>
      </c>
      <c r="B5367">
        <v>364</v>
      </c>
      <c r="C5367" t="s">
        <v>18015</v>
      </c>
      <c r="E5367" t="s">
        <v>18016</v>
      </c>
      <c r="F5367" t="s">
        <v>34749</v>
      </c>
      <c r="G5367">
        <v>2</v>
      </c>
      <c r="H5367" t="s">
        <v>18015</v>
      </c>
      <c r="I5367" t="s">
        <v>57284</v>
      </c>
      <c r="J5367">
        <v>5.1804599999999998E-4</v>
      </c>
    </row>
    <row r="5368" spans="1:10">
      <c r="A5368" t="s">
        <v>5140</v>
      </c>
      <c r="B5368">
        <v>111</v>
      </c>
      <c r="C5368" t="s">
        <v>5141</v>
      </c>
      <c r="E5368" t="s">
        <v>5142</v>
      </c>
      <c r="F5368" t="s">
        <v>57285</v>
      </c>
      <c r="G5368">
        <v>6</v>
      </c>
      <c r="H5368" t="s">
        <v>5141</v>
      </c>
      <c r="I5368" t="s">
        <v>57286</v>
      </c>
      <c r="J5368">
        <v>4.7845650000000002E-3</v>
      </c>
    </row>
    <row r="5369" spans="1:10">
      <c r="A5369" t="s">
        <v>57287</v>
      </c>
      <c r="B5369">
        <v>73</v>
      </c>
      <c r="C5369" t="s">
        <v>57288</v>
      </c>
      <c r="E5369" t="s">
        <v>57289</v>
      </c>
      <c r="F5369" t="s">
        <v>57290</v>
      </c>
      <c r="G5369">
        <v>1</v>
      </c>
      <c r="H5369" t="s">
        <v>57288</v>
      </c>
      <c r="I5369">
        <v>4.64702E-4</v>
      </c>
      <c r="J5369">
        <v>4.64702E-4</v>
      </c>
    </row>
    <row r="5370" spans="1:10">
      <c r="A5370" t="s">
        <v>26972</v>
      </c>
      <c r="B5370">
        <v>117</v>
      </c>
      <c r="C5370" t="s">
        <v>26973</v>
      </c>
      <c r="E5370" t="s">
        <v>26974</v>
      </c>
      <c r="F5370" t="s">
        <v>31623</v>
      </c>
      <c r="G5370">
        <v>1</v>
      </c>
      <c r="H5370" t="s">
        <v>26973</v>
      </c>
      <c r="I5370">
        <v>4.6528699999999999E-4</v>
      </c>
      <c r="J5370">
        <v>4.6528699999999999E-4</v>
      </c>
    </row>
    <row r="5371" spans="1:10">
      <c r="A5371" t="s">
        <v>20028</v>
      </c>
      <c r="B5371">
        <v>767</v>
      </c>
      <c r="C5371" t="s">
        <v>20029</v>
      </c>
      <c r="E5371" t="s">
        <v>20030</v>
      </c>
      <c r="F5371" t="s">
        <v>32808</v>
      </c>
      <c r="G5371">
        <v>3</v>
      </c>
      <c r="H5371" t="s">
        <v>20029</v>
      </c>
      <c r="I5371" t="s">
        <v>57291</v>
      </c>
      <c r="J5371">
        <v>4.6769999999999997E-3</v>
      </c>
    </row>
    <row r="5372" spans="1:10">
      <c r="A5372" t="s">
        <v>25495</v>
      </c>
      <c r="B5372">
        <v>338</v>
      </c>
      <c r="C5372" t="s">
        <v>25496</v>
      </c>
      <c r="E5372" t="s">
        <v>25497</v>
      </c>
      <c r="F5372" t="s">
        <v>31092</v>
      </c>
      <c r="G5372">
        <v>1</v>
      </c>
      <c r="H5372" t="s">
        <v>25496</v>
      </c>
      <c r="I5372">
        <v>4.65725E-4</v>
      </c>
      <c r="J5372">
        <v>4.65725E-4</v>
      </c>
    </row>
    <row r="5373" spans="1:10">
      <c r="A5373" t="s">
        <v>23799</v>
      </c>
      <c r="B5373">
        <v>81</v>
      </c>
      <c r="C5373" t="s">
        <v>23800</v>
      </c>
      <c r="E5373" t="s">
        <v>23801</v>
      </c>
      <c r="F5373" t="s">
        <v>32172</v>
      </c>
      <c r="G5373">
        <v>1</v>
      </c>
      <c r="H5373" t="s">
        <v>23800</v>
      </c>
      <c r="I5373">
        <v>4.66083E-4</v>
      </c>
      <c r="J5373">
        <v>4.66083E-4</v>
      </c>
    </row>
    <row r="5374" spans="1:10">
      <c r="A5374" t="s">
        <v>36582</v>
      </c>
      <c r="B5374">
        <v>1070</v>
      </c>
      <c r="C5374" t="s">
        <v>36583</v>
      </c>
      <c r="E5374" t="s">
        <v>36584</v>
      </c>
      <c r="F5374" t="s">
        <v>57292</v>
      </c>
      <c r="G5374">
        <v>3</v>
      </c>
      <c r="H5374" t="s">
        <v>36583</v>
      </c>
      <c r="I5374" t="s">
        <v>57293</v>
      </c>
      <c r="J5374">
        <v>7.3478300000000003E-4</v>
      </c>
    </row>
    <row r="5375" spans="1:10">
      <c r="A5375" t="s">
        <v>20216</v>
      </c>
      <c r="B5375">
        <v>120</v>
      </c>
      <c r="C5375" t="s">
        <v>20217</v>
      </c>
      <c r="E5375" t="s">
        <v>20218</v>
      </c>
      <c r="F5375" t="s">
        <v>27560</v>
      </c>
      <c r="G5375">
        <v>1</v>
      </c>
      <c r="H5375" t="s">
        <v>20217</v>
      </c>
      <c r="I5375">
        <v>4.6653100000000001E-4</v>
      </c>
      <c r="J5375">
        <v>4.6653100000000001E-4</v>
      </c>
    </row>
    <row r="5376" spans="1:10">
      <c r="A5376" t="s">
        <v>37158</v>
      </c>
      <c r="B5376">
        <v>115</v>
      </c>
      <c r="C5376" t="s">
        <v>37159</v>
      </c>
      <c r="E5376" t="s">
        <v>37160</v>
      </c>
      <c r="F5376" t="s">
        <v>37161</v>
      </c>
      <c r="G5376">
        <v>2</v>
      </c>
      <c r="H5376" t="s">
        <v>37159</v>
      </c>
      <c r="I5376" t="s">
        <v>57294</v>
      </c>
      <c r="J5376">
        <v>6.2800599999999996E-4</v>
      </c>
    </row>
    <row r="5377" spans="1:10">
      <c r="A5377" t="s">
        <v>28837</v>
      </c>
      <c r="B5377">
        <v>694</v>
      </c>
      <c r="C5377" t="s">
        <v>28838</v>
      </c>
      <c r="E5377" t="s">
        <v>28839</v>
      </c>
      <c r="F5377" t="s">
        <v>28840</v>
      </c>
      <c r="G5377">
        <v>1</v>
      </c>
      <c r="H5377" t="s">
        <v>28838</v>
      </c>
      <c r="I5377">
        <v>4.69168E-4</v>
      </c>
      <c r="J5377">
        <v>4.69168E-4</v>
      </c>
    </row>
    <row r="5378" spans="1:10">
      <c r="A5378" t="s">
        <v>31266</v>
      </c>
      <c r="B5378">
        <v>92</v>
      </c>
      <c r="C5378" t="s">
        <v>31267</v>
      </c>
      <c r="E5378" t="s">
        <v>31268</v>
      </c>
      <c r="F5378" t="s">
        <v>41428</v>
      </c>
      <c r="G5378">
        <v>1</v>
      </c>
      <c r="H5378" t="s">
        <v>31267</v>
      </c>
      <c r="I5378">
        <v>4.6925299999999999E-4</v>
      </c>
      <c r="J5378">
        <v>4.6925299999999999E-4</v>
      </c>
    </row>
    <row r="5379" spans="1:10">
      <c r="A5379" t="s">
        <v>1626</v>
      </c>
      <c r="B5379">
        <v>112</v>
      </c>
      <c r="C5379" t="s">
        <v>1627</v>
      </c>
      <c r="E5379" t="s">
        <v>1628</v>
      </c>
      <c r="F5379" t="s">
        <v>57295</v>
      </c>
      <c r="G5379">
        <v>3</v>
      </c>
      <c r="H5379" t="s">
        <v>1627</v>
      </c>
      <c r="I5379" t="s">
        <v>57296</v>
      </c>
      <c r="J5379">
        <v>9.9259000000000001E-4</v>
      </c>
    </row>
    <row r="5380" spans="1:10">
      <c r="A5380" t="s">
        <v>28847</v>
      </c>
      <c r="B5380">
        <v>38</v>
      </c>
      <c r="C5380" t="s">
        <v>28848</v>
      </c>
      <c r="E5380" t="s">
        <v>28849</v>
      </c>
      <c r="F5380" t="s">
        <v>28850</v>
      </c>
      <c r="G5380">
        <v>2</v>
      </c>
      <c r="H5380" t="s">
        <v>28848</v>
      </c>
      <c r="I5380" t="s">
        <v>57297</v>
      </c>
      <c r="J5380">
        <v>0.16258353249999999</v>
      </c>
    </row>
    <row r="5381" spans="1:10">
      <c r="A5381" t="s">
        <v>41673</v>
      </c>
      <c r="B5381">
        <v>51</v>
      </c>
      <c r="C5381" t="s">
        <v>41674</v>
      </c>
      <c r="E5381" t="s">
        <v>41675</v>
      </c>
      <c r="F5381" t="s">
        <v>48154</v>
      </c>
      <c r="G5381">
        <v>2</v>
      </c>
      <c r="H5381" t="s">
        <v>41674</v>
      </c>
      <c r="I5381" t="s">
        <v>57298</v>
      </c>
      <c r="J5381">
        <v>5.0724899999999998E-4</v>
      </c>
    </row>
    <row r="5382" spans="1:10">
      <c r="A5382" t="s">
        <v>20825</v>
      </c>
      <c r="B5382">
        <v>1051</v>
      </c>
      <c r="C5382" t="s">
        <v>20826</v>
      </c>
      <c r="E5382" t="s">
        <v>20827</v>
      </c>
      <c r="F5382" t="s">
        <v>57299</v>
      </c>
      <c r="G5382">
        <v>1</v>
      </c>
      <c r="H5382" t="s">
        <v>20826</v>
      </c>
      <c r="I5382">
        <v>4.7030900000000003E-4</v>
      </c>
      <c r="J5382">
        <v>4.7030900000000003E-4</v>
      </c>
    </row>
    <row r="5383" spans="1:10">
      <c r="A5383" t="s">
        <v>5372</v>
      </c>
      <c r="B5383">
        <v>1872</v>
      </c>
      <c r="C5383" t="s">
        <v>5373</v>
      </c>
      <c r="E5383" t="s">
        <v>5374</v>
      </c>
      <c r="F5383" t="s">
        <v>32877</v>
      </c>
      <c r="G5383">
        <v>4</v>
      </c>
      <c r="H5383" t="s">
        <v>5373</v>
      </c>
      <c r="I5383" t="s">
        <v>57300</v>
      </c>
      <c r="J5383">
        <v>2.715655E-3</v>
      </c>
    </row>
    <row r="5384" spans="1:10">
      <c r="A5384" t="s">
        <v>32578</v>
      </c>
      <c r="B5384">
        <v>737</v>
      </c>
      <c r="C5384" t="s">
        <v>32579</v>
      </c>
      <c r="E5384" t="s">
        <v>32580</v>
      </c>
      <c r="F5384" t="s">
        <v>50520</v>
      </c>
      <c r="G5384">
        <v>2</v>
      </c>
      <c r="H5384" t="s">
        <v>32579</v>
      </c>
      <c r="I5384" t="s">
        <v>57301</v>
      </c>
      <c r="J5384">
        <v>6.4557544999999999E-3</v>
      </c>
    </row>
    <row r="5385" spans="1:10">
      <c r="A5385" t="s">
        <v>42395</v>
      </c>
      <c r="B5385">
        <v>661</v>
      </c>
      <c r="C5385" t="s">
        <v>42396</v>
      </c>
      <c r="E5385" t="s">
        <v>42397</v>
      </c>
      <c r="F5385" t="s">
        <v>57302</v>
      </c>
      <c r="G5385">
        <v>1</v>
      </c>
      <c r="H5385" t="s">
        <v>42396</v>
      </c>
      <c r="I5385">
        <v>4.7168399999999999E-4</v>
      </c>
      <c r="J5385">
        <v>4.7168399999999999E-4</v>
      </c>
    </row>
    <row r="5386" spans="1:10">
      <c r="A5386" t="s">
        <v>730</v>
      </c>
      <c r="B5386">
        <v>270</v>
      </c>
      <c r="C5386" t="s">
        <v>731</v>
      </c>
      <c r="E5386" t="s">
        <v>732</v>
      </c>
      <c r="F5386" t="s">
        <v>57303</v>
      </c>
      <c r="G5386">
        <v>3</v>
      </c>
      <c r="H5386" t="s">
        <v>731</v>
      </c>
      <c r="I5386" t="s">
        <v>57304</v>
      </c>
      <c r="J5386">
        <v>5.5300499999999997E-4</v>
      </c>
    </row>
    <row r="5387" spans="1:10">
      <c r="A5387" t="s">
        <v>22398</v>
      </c>
      <c r="B5387">
        <v>1260</v>
      </c>
      <c r="C5387" t="s">
        <v>22399</v>
      </c>
      <c r="E5387" t="s">
        <v>22400</v>
      </c>
      <c r="F5387" t="s">
        <v>36795</v>
      </c>
      <c r="G5387">
        <v>1</v>
      </c>
      <c r="H5387" t="s">
        <v>22399</v>
      </c>
      <c r="I5387">
        <v>4.7220699999999999E-4</v>
      </c>
      <c r="J5387">
        <v>4.7220699999999999E-4</v>
      </c>
    </row>
    <row r="5388" spans="1:10">
      <c r="A5388" t="s">
        <v>22238</v>
      </c>
      <c r="B5388">
        <v>803</v>
      </c>
      <c r="C5388" t="s">
        <v>22239</v>
      </c>
      <c r="E5388" t="s">
        <v>22240</v>
      </c>
      <c r="F5388" t="s">
        <v>22241</v>
      </c>
      <c r="G5388">
        <v>4</v>
      </c>
      <c r="H5388" t="s">
        <v>22239</v>
      </c>
      <c r="I5388" t="s">
        <v>57305</v>
      </c>
      <c r="J5388">
        <v>5.745985E-2</v>
      </c>
    </row>
    <row r="5389" spans="1:10">
      <c r="A5389" t="s">
        <v>146</v>
      </c>
      <c r="B5389">
        <v>130</v>
      </c>
      <c r="C5389" t="s">
        <v>147</v>
      </c>
      <c r="E5389" t="s">
        <v>148</v>
      </c>
      <c r="F5389" t="s">
        <v>35635</v>
      </c>
      <c r="G5389">
        <v>3</v>
      </c>
      <c r="H5389" t="s">
        <v>147</v>
      </c>
      <c r="I5389" t="s">
        <v>57306</v>
      </c>
      <c r="J5389">
        <v>2.35593E-3</v>
      </c>
    </row>
    <row r="5390" spans="1:10">
      <c r="A5390" t="s">
        <v>42641</v>
      </c>
      <c r="B5390">
        <v>30</v>
      </c>
      <c r="C5390" t="s">
        <v>42642</v>
      </c>
      <c r="E5390" t="s">
        <v>42643</v>
      </c>
      <c r="F5390" t="s">
        <v>57307</v>
      </c>
      <c r="G5390">
        <v>4</v>
      </c>
      <c r="H5390" t="s">
        <v>42642</v>
      </c>
      <c r="I5390" t="s">
        <v>57308</v>
      </c>
      <c r="J5390">
        <v>1.50546E-2</v>
      </c>
    </row>
    <row r="5391" spans="1:10">
      <c r="A5391" t="s">
        <v>42641</v>
      </c>
      <c r="B5391">
        <v>11</v>
      </c>
      <c r="C5391" t="s">
        <v>42642</v>
      </c>
      <c r="E5391" t="s">
        <v>42643</v>
      </c>
      <c r="F5391" t="s">
        <v>57309</v>
      </c>
      <c r="G5391">
        <v>1</v>
      </c>
      <c r="H5391" t="s">
        <v>42642</v>
      </c>
      <c r="I5391">
        <v>4.7267000000000001E-4</v>
      </c>
      <c r="J5391">
        <v>4.7267000000000001E-4</v>
      </c>
    </row>
    <row r="5392" spans="1:10">
      <c r="A5392" t="s">
        <v>30</v>
      </c>
      <c r="B5392">
        <v>43</v>
      </c>
      <c r="C5392" t="s">
        <v>31</v>
      </c>
      <c r="E5392" t="s">
        <v>32</v>
      </c>
      <c r="F5392" t="s">
        <v>20843</v>
      </c>
      <c r="G5392">
        <v>17</v>
      </c>
      <c r="H5392" t="s">
        <v>31</v>
      </c>
      <c r="I5392" t="s">
        <v>57310</v>
      </c>
      <c r="J5392">
        <v>4.2417000000000002E-3</v>
      </c>
    </row>
    <row r="5393" spans="1:10">
      <c r="A5393" t="s">
        <v>27982</v>
      </c>
      <c r="B5393">
        <v>54</v>
      </c>
      <c r="C5393" t="s">
        <v>27983</v>
      </c>
      <c r="E5393" t="s">
        <v>27984</v>
      </c>
      <c r="F5393" t="s">
        <v>43991</v>
      </c>
      <c r="G5393">
        <v>4</v>
      </c>
      <c r="H5393" t="s">
        <v>27983</v>
      </c>
      <c r="I5393" t="s">
        <v>57311</v>
      </c>
      <c r="J5393">
        <v>4.8422960000000003E-3</v>
      </c>
    </row>
    <row r="5394" spans="1:10">
      <c r="A5394" t="s">
        <v>5472</v>
      </c>
      <c r="B5394">
        <v>313</v>
      </c>
      <c r="C5394" t="s">
        <v>5473</v>
      </c>
      <c r="E5394" t="s">
        <v>5474</v>
      </c>
      <c r="F5394" t="s">
        <v>34447</v>
      </c>
      <c r="G5394">
        <v>2</v>
      </c>
      <c r="H5394" t="s">
        <v>5473</v>
      </c>
      <c r="I5394" t="s">
        <v>57312</v>
      </c>
      <c r="J5394">
        <v>7.2188685000000004E-3</v>
      </c>
    </row>
    <row r="5395" spans="1:10">
      <c r="A5395" t="s">
        <v>34511</v>
      </c>
      <c r="B5395">
        <v>553</v>
      </c>
      <c r="C5395" t="s">
        <v>34512</v>
      </c>
      <c r="E5395" t="s">
        <v>34513</v>
      </c>
      <c r="F5395" t="s">
        <v>41805</v>
      </c>
      <c r="G5395">
        <v>4</v>
      </c>
      <c r="H5395" t="s">
        <v>34512</v>
      </c>
      <c r="I5395" t="s">
        <v>57313</v>
      </c>
      <c r="J5395">
        <v>5.6760895000000002E-3</v>
      </c>
    </row>
    <row r="5396" spans="1:10">
      <c r="A5396" t="s">
        <v>27198</v>
      </c>
      <c r="B5396">
        <v>220</v>
      </c>
      <c r="C5396" t="s">
        <v>27199</v>
      </c>
      <c r="E5396" t="s">
        <v>27200</v>
      </c>
      <c r="F5396" t="s">
        <v>57314</v>
      </c>
      <c r="G5396">
        <v>2</v>
      </c>
      <c r="H5396" t="s">
        <v>27199</v>
      </c>
      <c r="I5396" t="s">
        <v>57315</v>
      </c>
      <c r="J5396">
        <v>2.6345509999999902E-3</v>
      </c>
    </row>
    <row r="5397" spans="1:10">
      <c r="A5397" t="s">
        <v>23100</v>
      </c>
      <c r="B5397">
        <v>242</v>
      </c>
      <c r="C5397" t="s">
        <v>23101</v>
      </c>
      <c r="E5397" t="s">
        <v>23102</v>
      </c>
      <c r="F5397" t="s">
        <v>23262</v>
      </c>
      <c r="G5397">
        <v>4</v>
      </c>
      <c r="H5397" t="s">
        <v>23101</v>
      </c>
      <c r="I5397" t="s">
        <v>57316</v>
      </c>
      <c r="J5397">
        <v>7.8244350000000004E-2</v>
      </c>
    </row>
    <row r="5398" spans="1:10">
      <c r="A5398" t="s">
        <v>7114</v>
      </c>
      <c r="B5398">
        <v>188</v>
      </c>
      <c r="C5398" t="s">
        <v>7115</v>
      </c>
      <c r="E5398" t="s">
        <v>7116</v>
      </c>
      <c r="F5398" t="s">
        <v>30702</v>
      </c>
      <c r="G5398">
        <v>2</v>
      </c>
      <c r="H5398" t="s">
        <v>7115</v>
      </c>
      <c r="I5398" t="s">
        <v>57317</v>
      </c>
      <c r="J5398">
        <v>0.184538801</v>
      </c>
    </row>
    <row r="5399" spans="1:10">
      <c r="A5399" t="s">
        <v>20490</v>
      </c>
      <c r="B5399">
        <v>1261</v>
      </c>
      <c r="C5399" t="s">
        <v>20491</v>
      </c>
      <c r="E5399" t="s">
        <v>20492</v>
      </c>
      <c r="F5399" t="s">
        <v>57318</v>
      </c>
      <c r="G5399">
        <v>3</v>
      </c>
      <c r="H5399" t="s">
        <v>20491</v>
      </c>
      <c r="I5399" t="s">
        <v>57319</v>
      </c>
      <c r="J5399">
        <v>1.0125800000000001E-2</v>
      </c>
    </row>
    <row r="5400" spans="1:10">
      <c r="A5400" t="s">
        <v>40710</v>
      </c>
      <c r="B5400">
        <v>662</v>
      </c>
      <c r="C5400" t="s">
        <v>40711</v>
      </c>
      <c r="E5400" t="s">
        <v>40712</v>
      </c>
      <c r="F5400" t="s">
        <v>40713</v>
      </c>
      <c r="G5400">
        <v>2</v>
      </c>
      <c r="H5400" t="s">
        <v>40711</v>
      </c>
      <c r="I5400" t="s">
        <v>57320</v>
      </c>
      <c r="J5400">
        <v>0.12859733749999999</v>
      </c>
    </row>
    <row r="5401" spans="1:10">
      <c r="A5401" t="s">
        <v>11871</v>
      </c>
      <c r="B5401">
        <v>49</v>
      </c>
      <c r="C5401" t="s">
        <v>11872</v>
      </c>
      <c r="E5401" t="s">
        <v>11873</v>
      </c>
      <c r="F5401" t="s">
        <v>57321</v>
      </c>
      <c r="G5401">
        <v>6</v>
      </c>
      <c r="H5401" t="s">
        <v>11872</v>
      </c>
      <c r="I5401" t="s">
        <v>57322</v>
      </c>
      <c r="J5401">
        <v>7.5142949999999998E-3</v>
      </c>
    </row>
    <row r="5402" spans="1:10">
      <c r="A5402" t="s">
        <v>57323</v>
      </c>
      <c r="B5402">
        <v>259</v>
      </c>
      <c r="C5402" t="s">
        <v>57324</v>
      </c>
      <c r="E5402" t="s">
        <v>57325</v>
      </c>
      <c r="F5402" t="s">
        <v>57326</v>
      </c>
      <c r="G5402">
        <v>1</v>
      </c>
      <c r="H5402" t="s">
        <v>57324</v>
      </c>
      <c r="I5402">
        <v>4.7645100000000002E-4</v>
      </c>
      <c r="J5402">
        <v>4.7645100000000002E-4</v>
      </c>
    </row>
    <row r="5403" spans="1:10">
      <c r="A5403" t="s">
        <v>3842</v>
      </c>
      <c r="B5403">
        <v>152</v>
      </c>
      <c r="C5403" t="s">
        <v>3843</v>
      </c>
      <c r="E5403" t="s">
        <v>3844</v>
      </c>
      <c r="F5403" t="s">
        <v>28816</v>
      </c>
      <c r="G5403">
        <v>1</v>
      </c>
      <c r="H5403" t="s">
        <v>3843</v>
      </c>
      <c r="I5403">
        <v>4.7661699999999998E-4</v>
      </c>
      <c r="J5403">
        <v>4.7661699999999998E-4</v>
      </c>
    </row>
    <row r="5404" spans="1:10">
      <c r="A5404" t="s">
        <v>18976</v>
      </c>
      <c r="B5404">
        <v>361</v>
      </c>
      <c r="C5404" t="s">
        <v>18977</v>
      </c>
      <c r="E5404" t="s">
        <v>18978</v>
      </c>
      <c r="F5404" t="s">
        <v>57327</v>
      </c>
      <c r="G5404">
        <v>3</v>
      </c>
      <c r="H5404" t="s">
        <v>18977</v>
      </c>
      <c r="I5404" t="s">
        <v>57328</v>
      </c>
      <c r="J5404">
        <v>0.119202</v>
      </c>
    </row>
    <row r="5405" spans="1:10">
      <c r="A5405" t="s">
        <v>22018</v>
      </c>
      <c r="B5405">
        <v>116</v>
      </c>
      <c r="C5405" t="s">
        <v>22019</v>
      </c>
      <c r="E5405" t="s">
        <v>22020</v>
      </c>
      <c r="F5405" t="s">
        <v>22420</v>
      </c>
      <c r="G5405">
        <v>1</v>
      </c>
      <c r="H5405" t="s">
        <v>22019</v>
      </c>
      <c r="I5405">
        <v>4.7683600000000001E-4</v>
      </c>
      <c r="J5405">
        <v>4.7683600000000001E-4</v>
      </c>
    </row>
    <row r="5406" spans="1:10">
      <c r="A5406" t="s">
        <v>37347</v>
      </c>
      <c r="B5406">
        <v>103</v>
      </c>
      <c r="C5406" t="s">
        <v>37348</v>
      </c>
      <c r="E5406" t="s">
        <v>37349</v>
      </c>
      <c r="F5406" t="s">
        <v>57329</v>
      </c>
      <c r="G5406">
        <v>2</v>
      </c>
      <c r="H5406" t="s">
        <v>37348</v>
      </c>
      <c r="I5406" t="s">
        <v>57330</v>
      </c>
      <c r="J5406">
        <v>7.0901999999999998E-4</v>
      </c>
    </row>
    <row r="5407" spans="1:10">
      <c r="A5407" t="s">
        <v>30832</v>
      </c>
      <c r="B5407">
        <v>104</v>
      </c>
      <c r="C5407" t="s">
        <v>30833</v>
      </c>
      <c r="E5407" t="s">
        <v>30834</v>
      </c>
      <c r="F5407" t="s">
        <v>30835</v>
      </c>
      <c r="G5407">
        <v>2</v>
      </c>
      <c r="H5407" t="s">
        <v>30833</v>
      </c>
      <c r="I5407" t="s">
        <v>57331</v>
      </c>
      <c r="J5407">
        <v>1.4932295E-3</v>
      </c>
    </row>
    <row r="5408" spans="1:10">
      <c r="A5408" t="s">
        <v>22711</v>
      </c>
      <c r="B5408">
        <v>985</v>
      </c>
      <c r="C5408" t="s">
        <v>22712</v>
      </c>
      <c r="E5408" t="s">
        <v>22713</v>
      </c>
      <c r="F5408" t="s">
        <v>46240</v>
      </c>
      <c r="G5408">
        <v>4</v>
      </c>
      <c r="H5408" t="s">
        <v>22712</v>
      </c>
      <c r="I5408" t="s">
        <v>57332</v>
      </c>
      <c r="J5408">
        <v>6.9438349999999996E-2</v>
      </c>
    </row>
    <row r="5409" spans="1:10">
      <c r="A5409" t="s">
        <v>12596</v>
      </c>
      <c r="B5409">
        <v>2436</v>
      </c>
      <c r="C5409" t="s">
        <v>12597</v>
      </c>
      <c r="E5409" t="s">
        <v>12598</v>
      </c>
      <c r="F5409" t="s">
        <v>57333</v>
      </c>
      <c r="G5409">
        <v>3</v>
      </c>
      <c r="H5409" t="s">
        <v>12597</v>
      </c>
      <c r="I5409" t="s">
        <v>57334</v>
      </c>
      <c r="J5409">
        <v>9.8797300000000005E-2</v>
      </c>
    </row>
    <row r="5410" spans="1:10">
      <c r="A5410" t="s">
        <v>7182</v>
      </c>
      <c r="B5410">
        <v>28</v>
      </c>
      <c r="C5410" t="s">
        <v>7183</v>
      </c>
      <c r="E5410" t="s">
        <v>7184</v>
      </c>
      <c r="F5410" t="s">
        <v>46256</v>
      </c>
      <c r="G5410">
        <v>10</v>
      </c>
      <c r="H5410" t="s">
        <v>7183</v>
      </c>
      <c r="I5410" t="s">
        <v>57335</v>
      </c>
      <c r="J5410">
        <v>1.5683550000000001E-2</v>
      </c>
    </row>
    <row r="5411" spans="1:10">
      <c r="A5411" t="s">
        <v>8457</v>
      </c>
      <c r="B5411">
        <v>66</v>
      </c>
      <c r="C5411" t="s">
        <v>8458</v>
      </c>
      <c r="E5411" t="s">
        <v>8459</v>
      </c>
      <c r="F5411" t="s">
        <v>24051</v>
      </c>
      <c r="G5411">
        <v>6</v>
      </c>
      <c r="H5411" t="s">
        <v>8458</v>
      </c>
      <c r="I5411" t="s">
        <v>57336</v>
      </c>
      <c r="J5411">
        <v>1.8878800000000001E-2</v>
      </c>
    </row>
    <row r="5412" spans="1:10">
      <c r="A5412" t="s">
        <v>31774</v>
      </c>
      <c r="B5412">
        <v>63</v>
      </c>
      <c r="C5412" t="s">
        <v>31775</v>
      </c>
      <c r="E5412" t="s">
        <v>31776</v>
      </c>
      <c r="F5412" t="s">
        <v>31777</v>
      </c>
      <c r="G5412">
        <v>1</v>
      </c>
      <c r="H5412" t="s">
        <v>31775</v>
      </c>
      <c r="I5412">
        <v>4.7870399999999999E-4</v>
      </c>
      <c r="J5412">
        <v>4.7870399999999999E-4</v>
      </c>
    </row>
    <row r="5413" spans="1:10">
      <c r="A5413" t="s">
        <v>3334</v>
      </c>
      <c r="B5413">
        <v>203</v>
      </c>
      <c r="C5413" t="s">
        <v>3335</v>
      </c>
      <c r="E5413" t="s">
        <v>3336</v>
      </c>
      <c r="F5413" t="s">
        <v>23595</v>
      </c>
      <c r="G5413">
        <v>2</v>
      </c>
      <c r="H5413" t="s">
        <v>3335</v>
      </c>
      <c r="I5413" t="s">
        <v>57337</v>
      </c>
      <c r="J5413">
        <v>7.5227049999999896E-4</v>
      </c>
    </row>
    <row r="5414" spans="1:10">
      <c r="A5414" t="s">
        <v>29336</v>
      </c>
      <c r="B5414">
        <v>1226</v>
      </c>
      <c r="C5414" t="s">
        <v>29337</v>
      </c>
      <c r="E5414" t="s">
        <v>29338</v>
      </c>
      <c r="F5414" t="s">
        <v>46410</v>
      </c>
      <c r="G5414">
        <v>1</v>
      </c>
      <c r="H5414" t="s">
        <v>29337</v>
      </c>
      <c r="I5414">
        <v>4.7976699999999998E-4</v>
      </c>
      <c r="J5414">
        <v>4.7976699999999998E-4</v>
      </c>
    </row>
    <row r="5415" spans="1:10">
      <c r="A5415" t="s">
        <v>15608</v>
      </c>
      <c r="B5415">
        <v>431</v>
      </c>
      <c r="C5415" t="s">
        <v>15609</v>
      </c>
      <c r="E5415" t="s">
        <v>15610</v>
      </c>
      <c r="F5415" t="s">
        <v>27489</v>
      </c>
      <c r="G5415">
        <v>7</v>
      </c>
      <c r="H5415" t="s">
        <v>15609</v>
      </c>
      <c r="I5415" t="s">
        <v>57338</v>
      </c>
      <c r="J5415">
        <v>4.0900199999999998E-2</v>
      </c>
    </row>
    <row r="5416" spans="1:10">
      <c r="A5416" t="s">
        <v>29297</v>
      </c>
      <c r="B5416">
        <v>1049</v>
      </c>
      <c r="C5416" t="s">
        <v>29298</v>
      </c>
      <c r="E5416" t="s">
        <v>29299</v>
      </c>
      <c r="F5416" t="s">
        <v>57339</v>
      </c>
      <c r="G5416">
        <v>2</v>
      </c>
      <c r="H5416" t="s">
        <v>29298</v>
      </c>
      <c r="I5416" t="s">
        <v>57340</v>
      </c>
      <c r="J5416">
        <v>6.67785899999999E-3</v>
      </c>
    </row>
    <row r="5417" spans="1:10">
      <c r="A5417" t="s">
        <v>24494</v>
      </c>
      <c r="B5417">
        <v>1961</v>
      </c>
      <c r="C5417" t="s">
        <v>24495</v>
      </c>
      <c r="E5417" t="s">
        <v>24496</v>
      </c>
      <c r="F5417" t="s">
        <v>36190</v>
      </c>
      <c r="G5417">
        <v>3</v>
      </c>
      <c r="H5417" t="s">
        <v>24495</v>
      </c>
      <c r="I5417" t="s">
        <v>57341</v>
      </c>
      <c r="J5417">
        <v>3.18622E-3</v>
      </c>
    </row>
    <row r="5418" spans="1:10">
      <c r="A5418" t="s">
        <v>20243</v>
      </c>
      <c r="B5418">
        <v>326</v>
      </c>
      <c r="C5418" t="s">
        <v>20244</v>
      </c>
      <c r="E5418" t="s">
        <v>20245</v>
      </c>
      <c r="F5418" t="s">
        <v>26256</v>
      </c>
      <c r="G5418">
        <v>2</v>
      </c>
      <c r="H5418" t="s">
        <v>20244</v>
      </c>
      <c r="I5418" t="s">
        <v>57342</v>
      </c>
      <c r="J5418">
        <v>2.4559971999999999E-2</v>
      </c>
    </row>
    <row r="5419" spans="1:10">
      <c r="A5419" t="s">
        <v>25062</v>
      </c>
      <c r="B5419">
        <v>391</v>
      </c>
      <c r="C5419" t="s">
        <v>25063</v>
      </c>
      <c r="E5419" t="s">
        <v>25064</v>
      </c>
      <c r="F5419" t="s">
        <v>57343</v>
      </c>
      <c r="G5419">
        <v>3</v>
      </c>
      <c r="H5419" t="s">
        <v>25063</v>
      </c>
      <c r="I5419" t="s">
        <v>57344</v>
      </c>
      <c r="J5419">
        <v>2.3291499999999999E-3</v>
      </c>
    </row>
    <row r="5420" spans="1:10">
      <c r="A5420" t="s">
        <v>8059</v>
      </c>
      <c r="B5420">
        <v>215</v>
      </c>
      <c r="C5420" t="s">
        <v>8060</v>
      </c>
      <c r="D5420" t="s">
        <v>23191</v>
      </c>
      <c r="E5420" t="s">
        <v>8062</v>
      </c>
      <c r="F5420" t="s">
        <v>23192</v>
      </c>
      <c r="G5420">
        <v>2</v>
      </c>
      <c r="H5420" t="s">
        <v>8060</v>
      </c>
      <c r="I5420" t="s">
        <v>57345</v>
      </c>
      <c r="J5420">
        <v>2.4813125E-3</v>
      </c>
    </row>
    <row r="5421" spans="1:10">
      <c r="A5421" t="s">
        <v>19923</v>
      </c>
      <c r="B5421">
        <v>671</v>
      </c>
      <c r="C5421" t="s">
        <v>19924</v>
      </c>
      <c r="E5421" t="s">
        <v>19925</v>
      </c>
      <c r="F5421" t="s">
        <v>33960</v>
      </c>
      <c r="G5421">
        <v>2</v>
      </c>
      <c r="H5421" t="s">
        <v>19924</v>
      </c>
      <c r="I5421" t="s">
        <v>57346</v>
      </c>
      <c r="J5421">
        <v>6.0282327499999899E-2</v>
      </c>
    </row>
    <row r="5422" spans="1:10">
      <c r="A5422" t="s">
        <v>4894</v>
      </c>
      <c r="B5422">
        <v>315</v>
      </c>
      <c r="C5422" t="s">
        <v>4895</v>
      </c>
      <c r="E5422" t="s">
        <v>4896</v>
      </c>
      <c r="F5422" t="s">
        <v>31606</v>
      </c>
      <c r="G5422">
        <v>3</v>
      </c>
      <c r="H5422" t="s">
        <v>4895</v>
      </c>
      <c r="I5422" t="s">
        <v>57347</v>
      </c>
      <c r="J5422">
        <v>8.2101499999999994E-2</v>
      </c>
    </row>
    <row r="5423" spans="1:10">
      <c r="A5423" t="s">
        <v>26270</v>
      </c>
      <c r="B5423">
        <v>113</v>
      </c>
      <c r="C5423" t="s">
        <v>26271</v>
      </c>
      <c r="E5423" t="s">
        <v>26272</v>
      </c>
      <c r="F5423" t="s">
        <v>31219</v>
      </c>
      <c r="G5423">
        <v>4</v>
      </c>
      <c r="H5423" t="s">
        <v>26271</v>
      </c>
      <c r="I5423" t="s">
        <v>57348</v>
      </c>
      <c r="J5423">
        <v>1.4308555000000001E-2</v>
      </c>
    </row>
    <row r="5424" spans="1:10">
      <c r="A5424" t="s">
        <v>21552</v>
      </c>
      <c r="B5424">
        <v>1294</v>
      </c>
      <c r="C5424" t="s">
        <v>21553</v>
      </c>
      <c r="E5424" t="s">
        <v>21554</v>
      </c>
      <c r="F5424" t="s">
        <v>26142</v>
      </c>
      <c r="G5424">
        <v>3</v>
      </c>
      <c r="H5424" t="s">
        <v>21553</v>
      </c>
      <c r="I5424" t="s">
        <v>57349</v>
      </c>
      <c r="J5424">
        <v>5.2992800000000004E-4</v>
      </c>
    </row>
    <row r="5425" spans="1:10">
      <c r="A5425" t="s">
        <v>2247</v>
      </c>
      <c r="B5425">
        <v>728</v>
      </c>
      <c r="C5425" t="s">
        <v>2248</v>
      </c>
      <c r="E5425" t="s">
        <v>2249</v>
      </c>
      <c r="F5425" t="s">
        <v>25684</v>
      </c>
      <c r="G5425">
        <v>2</v>
      </c>
      <c r="H5425" t="s">
        <v>2248</v>
      </c>
      <c r="I5425" t="s">
        <v>57350</v>
      </c>
      <c r="J5425">
        <v>1.4575464999999901E-3</v>
      </c>
    </row>
    <row r="5426" spans="1:10">
      <c r="A5426" t="s">
        <v>23616</v>
      </c>
      <c r="B5426">
        <v>134</v>
      </c>
      <c r="C5426" t="s">
        <v>23617</v>
      </c>
      <c r="E5426" t="s">
        <v>23618</v>
      </c>
      <c r="F5426" t="s">
        <v>29513</v>
      </c>
      <c r="G5426">
        <v>2</v>
      </c>
      <c r="H5426" t="s">
        <v>23617</v>
      </c>
      <c r="I5426" t="s">
        <v>57351</v>
      </c>
      <c r="J5426">
        <v>6.0770300000000002E-4</v>
      </c>
    </row>
    <row r="5427" spans="1:10">
      <c r="A5427" t="s">
        <v>49746</v>
      </c>
      <c r="B5427">
        <v>546</v>
      </c>
      <c r="C5427" t="s">
        <v>49747</v>
      </c>
      <c r="E5427" t="s">
        <v>49748</v>
      </c>
      <c r="F5427" t="s">
        <v>57352</v>
      </c>
      <c r="G5427">
        <v>2</v>
      </c>
      <c r="H5427" t="s">
        <v>49747</v>
      </c>
      <c r="I5427" t="s">
        <v>57353</v>
      </c>
      <c r="J5427">
        <v>7.1788655000000002E-3</v>
      </c>
    </row>
    <row r="5428" spans="1:10">
      <c r="A5428" t="s">
        <v>31727</v>
      </c>
      <c r="B5428">
        <v>726</v>
      </c>
      <c r="C5428" t="s">
        <v>31728</v>
      </c>
      <c r="E5428" t="s">
        <v>31729</v>
      </c>
      <c r="F5428" t="s">
        <v>39359</v>
      </c>
      <c r="G5428">
        <v>3</v>
      </c>
      <c r="H5428" t="s">
        <v>31728</v>
      </c>
      <c r="I5428" t="s">
        <v>57354</v>
      </c>
      <c r="J5428">
        <v>1.00059E-2</v>
      </c>
    </row>
    <row r="5429" spans="1:10">
      <c r="A5429" t="s">
        <v>33803</v>
      </c>
      <c r="B5429">
        <v>116</v>
      </c>
      <c r="C5429" t="s">
        <v>33804</v>
      </c>
      <c r="E5429" t="s">
        <v>33805</v>
      </c>
      <c r="F5429" t="s">
        <v>48862</v>
      </c>
      <c r="G5429">
        <v>1</v>
      </c>
      <c r="H5429" t="s">
        <v>33804</v>
      </c>
      <c r="I5429">
        <v>4.8519200000000001E-4</v>
      </c>
      <c r="J5429">
        <v>4.8519200000000001E-4</v>
      </c>
    </row>
    <row r="5430" spans="1:10">
      <c r="A5430" t="s">
        <v>15526</v>
      </c>
      <c r="B5430">
        <v>77</v>
      </c>
      <c r="C5430" t="s">
        <v>15527</v>
      </c>
      <c r="E5430" t="s">
        <v>15528</v>
      </c>
      <c r="F5430" t="s">
        <v>27685</v>
      </c>
      <c r="G5430">
        <v>1</v>
      </c>
      <c r="H5430" t="s">
        <v>15527</v>
      </c>
      <c r="I5430">
        <v>4.8693199999999998E-4</v>
      </c>
      <c r="J5430">
        <v>4.8693199999999998E-4</v>
      </c>
    </row>
    <row r="5431" spans="1:10">
      <c r="A5431" t="s">
        <v>57355</v>
      </c>
      <c r="B5431">
        <v>99</v>
      </c>
      <c r="C5431" t="s">
        <v>57356</v>
      </c>
      <c r="E5431" t="s">
        <v>57357</v>
      </c>
      <c r="F5431" t="s">
        <v>57358</v>
      </c>
      <c r="G5431">
        <v>2</v>
      </c>
      <c r="H5431" t="s">
        <v>57356</v>
      </c>
      <c r="I5431" t="s">
        <v>57359</v>
      </c>
      <c r="J5431">
        <v>9.9091536499999994E-2</v>
      </c>
    </row>
    <row r="5432" spans="1:10">
      <c r="A5432" t="s">
        <v>23956</v>
      </c>
      <c r="B5432">
        <v>233</v>
      </c>
      <c r="C5432" t="s">
        <v>23957</v>
      </c>
      <c r="E5432" t="s">
        <v>23958</v>
      </c>
      <c r="F5432" t="s">
        <v>23959</v>
      </c>
      <c r="G5432">
        <v>2</v>
      </c>
      <c r="H5432" t="s">
        <v>23957</v>
      </c>
      <c r="I5432" t="s">
        <v>57360</v>
      </c>
      <c r="J5432">
        <v>5.78792115E-2</v>
      </c>
    </row>
    <row r="5433" spans="1:10">
      <c r="A5433" t="s">
        <v>4062</v>
      </c>
      <c r="B5433">
        <v>250</v>
      </c>
      <c r="C5433" t="s">
        <v>4063</v>
      </c>
      <c r="E5433" t="s">
        <v>4064</v>
      </c>
      <c r="F5433" t="s">
        <v>28121</v>
      </c>
      <c r="G5433">
        <v>9</v>
      </c>
      <c r="H5433" t="s">
        <v>4063</v>
      </c>
      <c r="I5433" t="s">
        <v>57361</v>
      </c>
      <c r="J5433">
        <v>2.3583300000000001E-3</v>
      </c>
    </row>
    <row r="5434" spans="1:10">
      <c r="A5434" t="s">
        <v>37174</v>
      </c>
      <c r="B5434">
        <v>875</v>
      </c>
      <c r="C5434" t="s">
        <v>37175</v>
      </c>
      <c r="E5434" t="s">
        <v>37176</v>
      </c>
      <c r="F5434" t="s">
        <v>57362</v>
      </c>
      <c r="G5434">
        <v>3</v>
      </c>
      <c r="H5434" t="s">
        <v>37175</v>
      </c>
      <c r="I5434" t="s">
        <v>57363</v>
      </c>
      <c r="J5434">
        <v>0.30761500000000003</v>
      </c>
    </row>
    <row r="5435" spans="1:10">
      <c r="A5435" t="s">
        <v>26067</v>
      </c>
      <c r="B5435">
        <v>603</v>
      </c>
      <c r="C5435" t="s">
        <v>26068</v>
      </c>
      <c r="E5435" t="s">
        <v>26069</v>
      </c>
      <c r="F5435" t="s">
        <v>57364</v>
      </c>
      <c r="G5435">
        <v>2</v>
      </c>
      <c r="H5435" t="s">
        <v>26068</v>
      </c>
      <c r="I5435" t="s">
        <v>57365</v>
      </c>
      <c r="J5435">
        <v>6.4570813999999893E-2</v>
      </c>
    </row>
    <row r="5436" spans="1:10">
      <c r="A5436" t="s">
        <v>24464</v>
      </c>
      <c r="B5436">
        <v>18</v>
      </c>
      <c r="C5436" t="s">
        <v>24465</v>
      </c>
      <c r="E5436" t="s">
        <v>24466</v>
      </c>
      <c r="F5436" t="s">
        <v>24467</v>
      </c>
      <c r="G5436">
        <v>2</v>
      </c>
      <c r="H5436" t="s">
        <v>24465</v>
      </c>
      <c r="I5436" t="s">
        <v>57366</v>
      </c>
      <c r="J5436">
        <v>1.3976618E-2</v>
      </c>
    </row>
    <row r="5437" spans="1:10">
      <c r="A5437" t="s">
        <v>28673</v>
      </c>
      <c r="B5437">
        <v>192</v>
      </c>
      <c r="C5437" t="s">
        <v>28674</v>
      </c>
      <c r="E5437" t="s">
        <v>28675</v>
      </c>
      <c r="F5437" t="s">
        <v>57367</v>
      </c>
      <c r="G5437">
        <v>4</v>
      </c>
      <c r="H5437" t="s">
        <v>28674</v>
      </c>
      <c r="I5437" t="s">
        <v>57368</v>
      </c>
      <c r="J5437">
        <v>9.8223499999999992E-4</v>
      </c>
    </row>
    <row r="5438" spans="1:10">
      <c r="A5438" t="s">
        <v>23961</v>
      </c>
      <c r="B5438">
        <v>471</v>
      </c>
      <c r="C5438" t="s">
        <v>23962</v>
      </c>
      <c r="E5438" t="s">
        <v>23963</v>
      </c>
      <c r="F5438" t="s">
        <v>35141</v>
      </c>
      <c r="G5438">
        <v>1</v>
      </c>
      <c r="H5438" t="s">
        <v>23962</v>
      </c>
      <c r="I5438">
        <v>4.9080100000000002E-4</v>
      </c>
      <c r="J5438">
        <v>4.9080100000000002E-4</v>
      </c>
    </row>
    <row r="5439" spans="1:10">
      <c r="A5439" t="s">
        <v>22031</v>
      </c>
      <c r="B5439">
        <v>1030</v>
      </c>
      <c r="C5439" t="s">
        <v>22032</v>
      </c>
      <c r="E5439" t="s">
        <v>22033</v>
      </c>
      <c r="F5439" t="s">
        <v>25847</v>
      </c>
      <c r="G5439">
        <v>3</v>
      </c>
      <c r="H5439" t="s">
        <v>22032</v>
      </c>
      <c r="I5439" t="s">
        <v>57369</v>
      </c>
      <c r="J5439">
        <v>1.5198700000000001E-2</v>
      </c>
    </row>
    <row r="5440" spans="1:10">
      <c r="A5440" t="s">
        <v>28744</v>
      </c>
      <c r="B5440">
        <v>118</v>
      </c>
      <c r="C5440" t="s">
        <v>28745</v>
      </c>
      <c r="E5440" t="s">
        <v>28746</v>
      </c>
      <c r="F5440" t="s">
        <v>57370</v>
      </c>
      <c r="G5440">
        <v>2</v>
      </c>
      <c r="H5440" t="s">
        <v>28745</v>
      </c>
      <c r="I5440" t="s">
        <v>57371</v>
      </c>
      <c r="J5440">
        <v>8.2296668000000003E-2</v>
      </c>
    </row>
    <row r="5441" spans="1:10">
      <c r="A5441" t="s">
        <v>57372</v>
      </c>
      <c r="B5441">
        <v>190</v>
      </c>
      <c r="C5441" t="s">
        <v>57373</v>
      </c>
      <c r="E5441" t="s">
        <v>57374</v>
      </c>
      <c r="F5441" t="s">
        <v>57375</v>
      </c>
      <c r="G5441">
        <v>1</v>
      </c>
      <c r="H5441" t="s">
        <v>57373</v>
      </c>
      <c r="I5441">
        <v>4.9205400000000002E-4</v>
      </c>
      <c r="J5441">
        <v>4.9205400000000002E-4</v>
      </c>
    </row>
    <row r="5442" spans="1:10">
      <c r="A5442" t="s">
        <v>6894</v>
      </c>
      <c r="B5442">
        <v>177</v>
      </c>
      <c r="C5442" t="s">
        <v>6895</v>
      </c>
      <c r="E5442" t="s">
        <v>6896</v>
      </c>
      <c r="F5442" t="s">
        <v>32666</v>
      </c>
      <c r="G5442">
        <v>10</v>
      </c>
      <c r="H5442" t="s">
        <v>6895</v>
      </c>
      <c r="I5442" t="s">
        <v>57376</v>
      </c>
      <c r="J5442">
        <v>2.0676700000000002E-3</v>
      </c>
    </row>
    <row r="5443" spans="1:10">
      <c r="A5443" t="s">
        <v>25955</v>
      </c>
      <c r="B5443">
        <v>157</v>
      </c>
      <c r="C5443" t="s">
        <v>25956</v>
      </c>
      <c r="E5443" t="s">
        <v>25957</v>
      </c>
      <c r="F5443" t="s">
        <v>25958</v>
      </c>
      <c r="G5443">
        <v>1</v>
      </c>
      <c r="H5443" t="s">
        <v>25956</v>
      </c>
      <c r="I5443">
        <v>4.9236400000000002E-4</v>
      </c>
      <c r="J5443">
        <v>4.9236400000000002E-4</v>
      </c>
    </row>
    <row r="5444" spans="1:10">
      <c r="A5444" t="s">
        <v>28361</v>
      </c>
      <c r="B5444">
        <v>461</v>
      </c>
      <c r="C5444" t="s">
        <v>28362</v>
      </c>
      <c r="E5444" t="s">
        <v>28363</v>
      </c>
      <c r="F5444" t="s">
        <v>28364</v>
      </c>
      <c r="G5444">
        <v>1</v>
      </c>
      <c r="H5444" t="s">
        <v>28362</v>
      </c>
      <c r="I5444">
        <v>4.9289600000000005E-4</v>
      </c>
      <c r="J5444">
        <v>4.9289600000000005E-4</v>
      </c>
    </row>
    <row r="5445" spans="1:10">
      <c r="A5445" t="s">
        <v>25814</v>
      </c>
      <c r="B5445">
        <v>46</v>
      </c>
      <c r="C5445" t="s">
        <v>25815</v>
      </c>
      <c r="E5445" t="s">
        <v>25816</v>
      </c>
      <c r="F5445" t="s">
        <v>50068</v>
      </c>
      <c r="G5445">
        <v>1</v>
      </c>
      <c r="H5445" t="s">
        <v>25815</v>
      </c>
      <c r="I5445">
        <v>4.9321599999999999E-4</v>
      </c>
      <c r="J5445">
        <v>4.9321599999999999E-4</v>
      </c>
    </row>
    <row r="5446" spans="1:10">
      <c r="A5446" t="s">
        <v>22440</v>
      </c>
      <c r="B5446">
        <v>382</v>
      </c>
      <c r="C5446" t="s">
        <v>22441</v>
      </c>
      <c r="E5446" t="s">
        <v>22442</v>
      </c>
      <c r="F5446" t="s">
        <v>22443</v>
      </c>
      <c r="G5446">
        <v>9</v>
      </c>
      <c r="H5446" t="s">
        <v>22441</v>
      </c>
      <c r="I5446" t="s">
        <v>57377</v>
      </c>
      <c r="J5446">
        <v>2.2033999999999999E-3</v>
      </c>
    </row>
    <row r="5447" spans="1:10">
      <c r="A5447" t="s">
        <v>24582</v>
      </c>
      <c r="B5447">
        <v>617</v>
      </c>
      <c r="C5447" t="s">
        <v>24583</v>
      </c>
      <c r="E5447" t="s">
        <v>24584</v>
      </c>
      <c r="F5447" t="s">
        <v>57378</v>
      </c>
      <c r="G5447">
        <v>2</v>
      </c>
      <c r="H5447" t="s">
        <v>24583</v>
      </c>
      <c r="I5447" t="s">
        <v>57379</v>
      </c>
      <c r="J5447">
        <v>1.1054005E-3</v>
      </c>
    </row>
    <row r="5448" spans="1:10">
      <c r="A5448" t="s">
        <v>3648</v>
      </c>
      <c r="B5448">
        <v>349</v>
      </c>
      <c r="C5448" t="s">
        <v>3649</v>
      </c>
      <c r="E5448" t="s">
        <v>3650</v>
      </c>
      <c r="F5448" t="s">
        <v>19348</v>
      </c>
      <c r="G5448">
        <v>1</v>
      </c>
      <c r="H5448" t="s">
        <v>3649</v>
      </c>
      <c r="I5448">
        <v>4.93857E-4</v>
      </c>
      <c r="J5448">
        <v>4.93857E-4</v>
      </c>
    </row>
    <row r="5449" spans="1:10">
      <c r="A5449" t="s">
        <v>31291</v>
      </c>
      <c r="B5449">
        <v>32</v>
      </c>
      <c r="C5449" t="s">
        <v>31292</v>
      </c>
      <c r="E5449" t="s">
        <v>31293</v>
      </c>
      <c r="F5449" t="s">
        <v>31294</v>
      </c>
      <c r="G5449">
        <v>4</v>
      </c>
      <c r="H5449" t="s">
        <v>31292</v>
      </c>
      <c r="I5449" t="s">
        <v>57380</v>
      </c>
      <c r="J5449">
        <v>0.117396415</v>
      </c>
    </row>
    <row r="5450" spans="1:10">
      <c r="A5450" t="s">
        <v>7291</v>
      </c>
      <c r="B5450">
        <v>137</v>
      </c>
      <c r="C5450" t="s">
        <v>7292</v>
      </c>
      <c r="E5450" t="s">
        <v>7293</v>
      </c>
      <c r="F5450" t="s">
        <v>24969</v>
      </c>
      <c r="G5450">
        <v>1</v>
      </c>
      <c r="H5450" t="s">
        <v>7292</v>
      </c>
      <c r="I5450">
        <v>4.9454900000000005E-4</v>
      </c>
      <c r="J5450">
        <v>4.9454900000000005E-4</v>
      </c>
    </row>
    <row r="5451" spans="1:10">
      <c r="A5451" t="s">
        <v>57381</v>
      </c>
      <c r="B5451">
        <v>31</v>
      </c>
      <c r="C5451" t="s">
        <v>57382</v>
      </c>
      <c r="E5451" t="s">
        <v>57383</v>
      </c>
      <c r="F5451" t="s">
        <v>57384</v>
      </c>
      <c r="G5451">
        <v>4</v>
      </c>
      <c r="H5451" t="s">
        <v>57382</v>
      </c>
      <c r="I5451" t="s">
        <v>57385</v>
      </c>
      <c r="J5451">
        <v>3.3550400000000001E-2</v>
      </c>
    </row>
    <row r="5452" spans="1:10">
      <c r="A5452" t="s">
        <v>23940</v>
      </c>
      <c r="B5452">
        <v>1594</v>
      </c>
      <c r="C5452" t="s">
        <v>23941</v>
      </c>
      <c r="E5452" t="s">
        <v>23942</v>
      </c>
      <c r="F5452" t="s">
        <v>37635</v>
      </c>
      <c r="G5452">
        <v>2</v>
      </c>
      <c r="H5452" t="s">
        <v>23941</v>
      </c>
      <c r="I5452" t="s">
        <v>57386</v>
      </c>
      <c r="J5452">
        <v>4.4287680500000003E-2</v>
      </c>
    </row>
    <row r="5453" spans="1:10">
      <c r="A5453" t="s">
        <v>50424</v>
      </c>
      <c r="B5453">
        <v>1614</v>
      </c>
      <c r="C5453" t="s">
        <v>50425</v>
      </c>
      <c r="E5453" t="s">
        <v>50426</v>
      </c>
      <c r="F5453" t="s">
        <v>57387</v>
      </c>
      <c r="G5453">
        <v>1</v>
      </c>
      <c r="H5453" t="s">
        <v>50425</v>
      </c>
      <c r="I5453">
        <v>4.9702700000000004E-4</v>
      </c>
      <c r="J5453">
        <v>4.9702700000000004E-4</v>
      </c>
    </row>
    <row r="5454" spans="1:10">
      <c r="A5454" t="s">
        <v>25197</v>
      </c>
      <c r="B5454">
        <v>589</v>
      </c>
      <c r="C5454" t="s">
        <v>25198</v>
      </c>
      <c r="E5454" t="s">
        <v>25199</v>
      </c>
      <c r="F5454" t="s">
        <v>25200</v>
      </c>
      <c r="G5454">
        <v>2</v>
      </c>
      <c r="H5454" t="s">
        <v>25198</v>
      </c>
      <c r="I5454" t="s">
        <v>57388</v>
      </c>
      <c r="J5454">
        <v>9.1862299999999895E-4</v>
      </c>
    </row>
    <row r="5455" spans="1:10">
      <c r="A5455" t="s">
        <v>37189</v>
      </c>
      <c r="B5455">
        <v>279</v>
      </c>
      <c r="C5455" t="s">
        <v>37190</v>
      </c>
      <c r="E5455" t="s">
        <v>37191</v>
      </c>
      <c r="F5455" t="s">
        <v>57389</v>
      </c>
      <c r="G5455">
        <v>1</v>
      </c>
      <c r="H5455" t="s">
        <v>37190</v>
      </c>
      <c r="I5455">
        <v>4.9767300000000002E-4</v>
      </c>
      <c r="J5455">
        <v>4.9767300000000002E-4</v>
      </c>
    </row>
    <row r="5456" spans="1:10">
      <c r="A5456" t="s">
        <v>30625</v>
      </c>
      <c r="B5456">
        <v>630</v>
      </c>
      <c r="C5456" t="s">
        <v>30626</v>
      </c>
      <c r="E5456" t="s">
        <v>30627</v>
      </c>
      <c r="F5456" t="s">
        <v>30628</v>
      </c>
      <c r="G5456">
        <v>2</v>
      </c>
      <c r="H5456" t="s">
        <v>30626</v>
      </c>
      <c r="I5456" t="s">
        <v>57390</v>
      </c>
      <c r="J5456">
        <v>1.4309539999999999E-3</v>
      </c>
    </row>
    <row r="5457" spans="1:10">
      <c r="A5457" t="s">
        <v>57391</v>
      </c>
      <c r="B5457">
        <v>74</v>
      </c>
      <c r="C5457" t="s">
        <v>57392</v>
      </c>
      <c r="E5457" t="s">
        <v>57393</v>
      </c>
      <c r="F5457" t="s">
        <v>57394</v>
      </c>
      <c r="G5457">
        <v>1</v>
      </c>
      <c r="H5457" t="s">
        <v>57392</v>
      </c>
      <c r="I5457">
        <v>4.9789699999999997E-4</v>
      </c>
      <c r="J5457">
        <v>4.9789699999999997E-4</v>
      </c>
    </row>
    <row r="5458" spans="1:10">
      <c r="A5458" t="s">
        <v>26388</v>
      </c>
      <c r="B5458">
        <v>609</v>
      </c>
      <c r="C5458" t="s">
        <v>26389</v>
      </c>
      <c r="E5458" t="s">
        <v>26390</v>
      </c>
      <c r="F5458" t="s">
        <v>26391</v>
      </c>
      <c r="G5458">
        <v>4</v>
      </c>
      <c r="H5458" t="s">
        <v>26389</v>
      </c>
      <c r="I5458" t="s">
        <v>57395</v>
      </c>
      <c r="J5458">
        <v>1.4375334999999999E-3</v>
      </c>
    </row>
    <row r="5459" spans="1:10">
      <c r="A5459" t="s">
        <v>30113</v>
      </c>
      <c r="B5459">
        <v>91</v>
      </c>
      <c r="C5459" t="s">
        <v>30114</v>
      </c>
      <c r="E5459" t="s">
        <v>30115</v>
      </c>
      <c r="F5459" t="s">
        <v>57396</v>
      </c>
      <c r="G5459">
        <v>2</v>
      </c>
      <c r="H5459" t="s">
        <v>30114</v>
      </c>
      <c r="I5459" t="s">
        <v>57397</v>
      </c>
      <c r="J5459">
        <v>1.1884644999999999E-3</v>
      </c>
    </row>
    <row r="5460" spans="1:10">
      <c r="A5460" t="s">
        <v>57398</v>
      </c>
      <c r="B5460">
        <v>27</v>
      </c>
      <c r="C5460" t="s">
        <v>57399</v>
      </c>
      <c r="E5460" t="s">
        <v>57400</v>
      </c>
      <c r="F5460" t="s">
        <v>57401</v>
      </c>
      <c r="G5460">
        <v>1</v>
      </c>
      <c r="H5460" t="s">
        <v>57399</v>
      </c>
      <c r="I5460">
        <v>4.9958700000000001E-4</v>
      </c>
      <c r="J5460">
        <v>4.9958700000000001E-4</v>
      </c>
    </row>
    <row r="5461" spans="1:10">
      <c r="A5461" t="s">
        <v>57402</v>
      </c>
      <c r="B5461">
        <v>603</v>
      </c>
      <c r="C5461" t="s">
        <v>57403</v>
      </c>
      <c r="E5461" t="s">
        <v>57404</v>
      </c>
      <c r="F5461" t="s">
        <v>57405</v>
      </c>
      <c r="G5461">
        <v>1</v>
      </c>
      <c r="H5461" t="s">
        <v>57403</v>
      </c>
      <c r="I5461">
        <v>4.9981099999999996E-4</v>
      </c>
      <c r="J5461">
        <v>4.9981099999999996E-4</v>
      </c>
    </row>
    <row r="5462" spans="1:10">
      <c r="A5462" t="s">
        <v>57406</v>
      </c>
      <c r="B5462">
        <v>583</v>
      </c>
      <c r="C5462" t="s">
        <v>57407</v>
      </c>
      <c r="E5462" t="s">
        <v>57408</v>
      </c>
      <c r="F5462" t="s">
        <v>57409</v>
      </c>
      <c r="G5462">
        <v>3</v>
      </c>
      <c r="H5462" t="s">
        <v>57407</v>
      </c>
      <c r="I5462" t="s">
        <v>57410</v>
      </c>
      <c r="J5462">
        <v>1.8130899999999998E-2</v>
      </c>
    </row>
    <row r="5463" spans="1:10">
      <c r="A5463" t="s">
        <v>57411</v>
      </c>
      <c r="B5463">
        <v>703</v>
      </c>
      <c r="C5463" t="s">
        <v>57412</v>
      </c>
      <c r="E5463" t="s">
        <v>57413</v>
      </c>
      <c r="F5463" t="s">
        <v>57414</v>
      </c>
      <c r="G5463">
        <v>1</v>
      </c>
      <c r="H5463" t="s">
        <v>57412</v>
      </c>
      <c r="I5463">
        <v>5.0003600000000004E-4</v>
      </c>
      <c r="J5463">
        <v>5.0003600000000004E-4</v>
      </c>
    </row>
    <row r="5464" spans="1:10">
      <c r="A5464" t="s">
        <v>4449</v>
      </c>
      <c r="B5464">
        <v>1420</v>
      </c>
      <c r="C5464" t="s">
        <v>4450</v>
      </c>
      <c r="E5464" t="s">
        <v>4451</v>
      </c>
      <c r="F5464" t="s">
        <v>57415</v>
      </c>
      <c r="G5464">
        <v>2</v>
      </c>
      <c r="H5464" t="s">
        <v>4450</v>
      </c>
      <c r="I5464" t="s">
        <v>57416</v>
      </c>
      <c r="J5464">
        <v>3.4516382999999998E-2</v>
      </c>
    </row>
    <row r="5465" spans="1:10">
      <c r="A5465" t="s">
        <v>57417</v>
      </c>
      <c r="B5465">
        <v>224</v>
      </c>
      <c r="C5465" t="s">
        <v>57418</v>
      </c>
      <c r="E5465" t="s">
        <v>57419</v>
      </c>
      <c r="F5465" t="s">
        <v>57420</v>
      </c>
      <c r="G5465">
        <v>2</v>
      </c>
      <c r="H5465" t="s">
        <v>57418</v>
      </c>
      <c r="I5465" t="s">
        <v>57421</v>
      </c>
      <c r="J5465">
        <v>2.0496605000000002E-3</v>
      </c>
    </row>
    <row r="5466" spans="1:10">
      <c r="A5466" t="s">
        <v>57422</v>
      </c>
      <c r="B5466">
        <v>221</v>
      </c>
      <c r="C5466" t="s">
        <v>57423</v>
      </c>
      <c r="E5466" t="s">
        <v>57424</v>
      </c>
      <c r="F5466" t="s">
        <v>57425</v>
      </c>
      <c r="G5466">
        <v>1</v>
      </c>
      <c r="H5466" t="s">
        <v>57423</v>
      </c>
      <c r="I5466">
        <v>5.0088699999999999E-4</v>
      </c>
      <c r="J5466">
        <v>5.0088699999999999E-4</v>
      </c>
    </row>
    <row r="5467" spans="1:10">
      <c r="A5467" t="s">
        <v>25321</v>
      </c>
      <c r="B5467">
        <v>305</v>
      </c>
      <c r="C5467" t="s">
        <v>25322</v>
      </c>
      <c r="E5467" t="s">
        <v>25323</v>
      </c>
      <c r="F5467" t="s">
        <v>25324</v>
      </c>
      <c r="G5467">
        <v>5</v>
      </c>
      <c r="H5467" t="s">
        <v>25322</v>
      </c>
      <c r="I5467" t="s">
        <v>57426</v>
      </c>
      <c r="J5467">
        <v>2.0478800000000002E-3</v>
      </c>
    </row>
    <row r="5468" spans="1:10">
      <c r="A5468" t="s">
        <v>27893</v>
      </c>
      <c r="B5468">
        <v>101</v>
      </c>
      <c r="C5468" t="s">
        <v>27894</v>
      </c>
      <c r="E5468" t="s">
        <v>27895</v>
      </c>
      <c r="F5468" t="s">
        <v>27896</v>
      </c>
      <c r="G5468">
        <v>1</v>
      </c>
      <c r="H5468" t="s">
        <v>27894</v>
      </c>
      <c r="I5468">
        <v>5.0364300000000002E-4</v>
      </c>
      <c r="J5468">
        <v>5.0364300000000002E-4</v>
      </c>
    </row>
    <row r="5469" spans="1:10">
      <c r="A5469" t="s">
        <v>6613</v>
      </c>
      <c r="B5469">
        <v>288</v>
      </c>
      <c r="C5469" t="s">
        <v>6614</v>
      </c>
      <c r="E5469" t="s">
        <v>6615</v>
      </c>
      <c r="F5469" t="s">
        <v>42563</v>
      </c>
      <c r="G5469">
        <v>6</v>
      </c>
      <c r="H5469" t="s">
        <v>6614</v>
      </c>
      <c r="I5469" t="s">
        <v>57427</v>
      </c>
      <c r="J5469">
        <v>2.8641449999999998E-3</v>
      </c>
    </row>
    <row r="5470" spans="1:10">
      <c r="A5470" t="s">
        <v>41325</v>
      </c>
      <c r="B5470">
        <v>356</v>
      </c>
      <c r="C5470" t="s">
        <v>41326</v>
      </c>
      <c r="E5470" t="s">
        <v>41327</v>
      </c>
      <c r="F5470" t="s">
        <v>45747</v>
      </c>
      <c r="G5470">
        <v>2</v>
      </c>
      <c r="H5470" t="s">
        <v>41326</v>
      </c>
      <c r="I5470" t="s">
        <v>57428</v>
      </c>
      <c r="J5470">
        <v>2.1480230000000002E-3</v>
      </c>
    </row>
    <row r="5471" spans="1:10">
      <c r="A5471" t="s">
        <v>19910</v>
      </c>
      <c r="B5471">
        <v>515</v>
      </c>
      <c r="C5471" t="s">
        <v>19911</v>
      </c>
      <c r="E5471" t="s">
        <v>19912</v>
      </c>
      <c r="F5471" t="s">
        <v>57429</v>
      </c>
      <c r="G5471">
        <v>2</v>
      </c>
      <c r="H5471" t="s">
        <v>19911</v>
      </c>
      <c r="I5471" t="s">
        <v>57430</v>
      </c>
      <c r="J5471">
        <v>1.6799294999999899E-3</v>
      </c>
    </row>
    <row r="5472" spans="1:10">
      <c r="A5472" t="s">
        <v>19910</v>
      </c>
      <c r="B5472">
        <v>508</v>
      </c>
      <c r="C5472" t="s">
        <v>19911</v>
      </c>
      <c r="E5472" t="s">
        <v>19912</v>
      </c>
      <c r="F5472" t="s">
        <v>57429</v>
      </c>
      <c r="G5472">
        <v>2</v>
      </c>
      <c r="H5472" t="s">
        <v>19911</v>
      </c>
      <c r="I5472" t="s">
        <v>57430</v>
      </c>
      <c r="J5472">
        <v>1.6799294999999899E-3</v>
      </c>
    </row>
    <row r="5473" spans="1:10">
      <c r="A5473" t="s">
        <v>24388</v>
      </c>
      <c r="B5473">
        <v>856</v>
      </c>
      <c r="C5473" t="s">
        <v>24389</v>
      </c>
      <c r="E5473" t="s">
        <v>24390</v>
      </c>
      <c r="F5473" t="s">
        <v>38417</v>
      </c>
      <c r="G5473">
        <v>3</v>
      </c>
      <c r="H5473" t="s">
        <v>24389</v>
      </c>
      <c r="I5473" t="s">
        <v>57431</v>
      </c>
      <c r="J5473">
        <v>1.10866E-2</v>
      </c>
    </row>
    <row r="5474" spans="1:10">
      <c r="A5474" t="s">
        <v>1038</v>
      </c>
      <c r="B5474">
        <v>1157</v>
      </c>
      <c r="C5474" t="s">
        <v>1039</v>
      </c>
      <c r="E5474" t="s">
        <v>1040</v>
      </c>
      <c r="F5474" t="s">
        <v>57432</v>
      </c>
      <c r="G5474">
        <v>13</v>
      </c>
      <c r="H5474" t="s">
        <v>1039</v>
      </c>
      <c r="I5474" t="s">
        <v>57433</v>
      </c>
      <c r="J5474">
        <v>5.7945799999999997E-3</v>
      </c>
    </row>
    <row r="5475" spans="1:10">
      <c r="A5475" t="s">
        <v>3235</v>
      </c>
      <c r="B5475">
        <v>59</v>
      </c>
      <c r="C5475" t="s">
        <v>3236</v>
      </c>
      <c r="E5475" t="s">
        <v>3237</v>
      </c>
      <c r="F5475" t="s">
        <v>57434</v>
      </c>
      <c r="G5475">
        <v>2</v>
      </c>
      <c r="H5475" t="s">
        <v>3236</v>
      </c>
      <c r="I5475" t="s">
        <v>57435</v>
      </c>
      <c r="J5475">
        <v>0.1443045255</v>
      </c>
    </row>
    <row r="5476" spans="1:10">
      <c r="A5476" t="s">
        <v>29783</v>
      </c>
      <c r="B5476">
        <v>299</v>
      </c>
      <c r="C5476" t="s">
        <v>29784</v>
      </c>
      <c r="E5476" t="s">
        <v>29785</v>
      </c>
      <c r="F5476" t="s">
        <v>29786</v>
      </c>
      <c r="G5476">
        <v>1</v>
      </c>
      <c r="H5476" t="s">
        <v>29784</v>
      </c>
      <c r="I5476">
        <v>5.08407E-4</v>
      </c>
      <c r="J5476">
        <v>5.08407E-4</v>
      </c>
    </row>
    <row r="5477" spans="1:10">
      <c r="A5477" t="s">
        <v>15273</v>
      </c>
      <c r="B5477">
        <v>184</v>
      </c>
      <c r="C5477" t="s">
        <v>15274</v>
      </c>
      <c r="E5477" t="s">
        <v>15275</v>
      </c>
      <c r="F5477" t="s">
        <v>57436</v>
      </c>
      <c r="G5477">
        <v>5</v>
      </c>
      <c r="H5477" t="s">
        <v>15274</v>
      </c>
      <c r="I5477" t="s">
        <v>57437</v>
      </c>
      <c r="J5477">
        <v>6.1151E-3</v>
      </c>
    </row>
    <row r="5478" spans="1:10">
      <c r="A5478" t="s">
        <v>5606</v>
      </c>
      <c r="B5478">
        <v>476</v>
      </c>
      <c r="C5478" t="s">
        <v>5607</v>
      </c>
      <c r="E5478" t="s">
        <v>5608</v>
      </c>
      <c r="F5478" t="s">
        <v>30062</v>
      </c>
      <c r="G5478">
        <v>3</v>
      </c>
      <c r="H5478" t="s">
        <v>5607</v>
      </c>
      <c r="I5478" t="s">
        <v>57438</v>
      </c>
      <c r="J5478">
        <v>7.6174200000000004E-4</v>
      </c>
    </row>
    <row r="5479" spans="1:10">
      <c r="A5479" t="s">
        <v>1086</v>
      </c>
      <c r="B5479">
        <v>237</v>
      </c>
      <c r="C5479" t="s">
        <v>1087</v>
      </c>
      <c r="E5479" t="s">
        <v>1088</v>
      </c>
      <c r="F5479" t="s">
        <v>27323</v>
      </c>
      <c r="G5479">
        <v>2</v>
      </c>
      <c r="H5479" t="s">
        <v>1087</v>
      </c>
      <c r="I5479" t="s">
        <v>57439</v>
      </c>
      <c r="J5479">
        <v>6.1913549999999999E-4</v>
      </c>
    </row>
    <row r="5480" spans="1:10">
      <c r="A5480" t="s">
        <v>925</v>
      </c>
      <c r="B5480">
        <v>605</v>
      </c>
      <c r="C5480" t="s">
        <v>926</v>
      </c>
      <c r="E5480" t="s">
        <v>927</v>
      </c>
      <c r="F5480" t="s">
        <v>57440</v>
      </c>
      <c r="G5480">
        <v>5</v>
      </c>
      <c r="H5480" t="s">
        <v>926</v>
      </c>
      <c r="I5480" t="s">
        <v>57441</v>
      </c>
      <c r="J5480">
        <v>5.78825E-3</v>
      </c>
    </row>
    <row r="5481" spans="1:10">
      <c r="A5481" t="s">
        <v>4991</v>
      </c>
      <c r="B5481">
        <v>277</v>
      </c>
      <c r="C5481" t="s">
        <v>4992</v>
      </c>
      <c r="E5481" t="s">
        <v>4993</v>
      </c>
      <c r="F5481" t="s">
        <v>57442</v>
      </c>
      <c r="G5481">
        <v>2</v>
      </c>
      <c r="H5481" t="s">
        <v>4992</v>
      </c>
      <c r="I5481" t="s">
        <v>57443</v>
      </c>
      <c r="J5481">
        <v>8.2125150000000001E-4</v>
      </c>
    </row>
    <row r="5482" spans="1:10">
      <c r="A5482" t="s">
        <v>11049</v>
      </c>
      <c r="B5482">
        <v>358</v>
      </c>
      <c r="C5482" t="s">
        <v>11050</v>
      </c>
      <c r="E5482" t="s">
        <v>11051</v>
      </c>
      <c r="F5482" t="s">
        <v>27954</v>
      </c>
      <c r="G5482">
        <v>6</v>
      </c>
      <c r="H5482" t="s">
        <v>11050</v>
      </c>
      <c r="I5482" t="s">
        <v>57444</v>
      </c>
      <c r="J5482">
        <v>1.6058369999999999E-2</v>
      </c>
    </row>
    <row r="5483" spans="1:10">
      <c r="A5483" t="s">
        <v>2357</v>
      </c>
      <c r="B5483">
        <v>62</v>
      </c>
      <c r="C5483" t="s">
        <v>2358</v>
      </c>
      <c r="E5483" t="s">
        <v>2359</v>
      </c>
      <c r="F5483" t="s">
        <v>57445</v>
      </c>
      <c r="G5483">
        <v>2</v>
      </c>
      <c r="H5483" t="s">
        <v>2358</v>
      </c>
      <c r="I5483" t="s">
        <v>57446</v>
      </c>
      <c r="J5483">
        <v>0.1449663725</v>
      </c>
    </row>
    <row r="5484" spans="1:10">
      <c r="A5484" t="s">
        <v>21449</v>
      </c>
      <c r="B5484">
        <v>2222</v>
      </c>
      <c r="C5484" t="s">
        <v>21450</v>
      </c>
      <c r="E5484" t="s">
        <v>21451</v>
      </c>
      <c r="F5484" t="s">
        <v>31050</v>
      </c>
      <c r="G5484">
        <v>2</v>
      </c>
      <c r="H5484" t="s">
        <v>21450</v>
      </c>
      <c r="I5484" t="s">
        <v>57447</v>
      </c>
      <c r="J5484">
        <v>2.8427190499999901E-2</v>
      </c>
    </row>
    <row r="5485" spans="1:10">
      <c r="A5485" t="s">
        <v>20673</v>
      </c>
      <c r="B5485">
        <v>476</v>
      </c>
      <c r="C5485" t="s">
        <v>20674</v>
      </c>
      <c r="E5485" t="s">
        <v>20675</v>
      </c>
      <c r="F5485" t="s">
        <v>20676</v>
      </c>
      <c r="G5485">
        <v>1</v>
      </c>
      <c r="H5485" t="s">
        <v>20674</v>
      </c>
      <c r="I5485">
        <v>5.1442299999999996E-4</v>
      </c>
      <c r="J5485">
        <v>5.1442299999999996E-4</v>
      </c>
    </row>
    <row r="5486" spans="1:10">
      <c r="A5486" t="s">
        <v>15622</v>
      </c>
      <c r="B5486">
        <v>267</v>
      </c>
      <c r="C5486" t="s">
        <v>15623</v>
      </c>
      <c r="E5486" t="s">
        <v>15624</v>
      </c>
      <c r="F5486" t="s">
        <v>31155</v>
      </c>
      <c r="G5486">
        <v>1</v>
      </c>
      <c r="H5486" t="s">
        <v>15623</v>
      </c>
      <c r="I5486">
        <v>5.1473700000000003E-4</v>
      </c>
      <c r="J5486">
        <v>5.1473700000000003E-4</v>
      </c>
    </row>
    <row r="5487" spans="1:10">
      <c r="A5487" t="s">
        <v>30129</v>
      </c>
      <c r="B5487">
        <v>143</v>
      </c>
      <c r="C5487" t="s">
        <v>30130</v>
      </c>
      <c r="E5487" t="s">
        <v>30131</v>
      </c>
      <c r="F5487" t="s">
        <v>30132</v>
      </c>
      <c r="G5487">
        <v>3</v>
      </c>
      <c r="H5487" t="s">
        <v>30130</v>
      </c>
      <c r="I5487" t="s">
        <v>57448</v>
      </c>
      <c r="J5487">
        <v>5.4152899999999997E-2</v>
      </c>
    </row>
    <row r="5488" spans="1:10">
      <c r="A5488" t="s">
        <v>34853</v>
      </c>
      <c r="B5488">
        <v>250</v>
      </c>
      <c r="C5488" t="s">
        <v>34854</v>
      </c>
      <c r="E5488" t="s">
        <v>34855</v>
      </c>
      <c r="F5488" t="s">
        <v>34856</v>
      </c>
      <c r="G5488">
        <v>3</v>
      </c>
      <c r="H5488" t="s">
        <v>34854</v>
      </c>
      <c r="I5488" t="s">
        <v>57449</v>
      </c>
      <c r="J5488">
        <v>9.2078799999999997E-4</v>
      </c>
    </row>
    <row r="5489" spans="1:10">
      <c r="A5489" t="s">
        <v>25943</v>
      </c>
      <c r="B5489">
        <v>206</v>
      </c>
      <c r="C5489" t="s">
        <v>25944</v>
      </c>
      <c r="E5489" t="s">
        <v>25945</v>
      </c>
      <c r="F5489" t="s">
        <v>50346</v>
      </c>
      <c r="G5489">
        <v>2</v>
      </c>
      <c r="H5489" t="s">
        <v>25944</v>
      </c>
      <c r="I5489" t="s">
        <v>57450</v>
      </c>
      <c r="J5489">
        <v>2.4239754999999998E-3</v>
      </c>
    </row>
    <row r="5490" spans="1:10">
      <c r="A5490" t="s">
        <v>57451</v>
      </c>
      <c r="B5490">
        <v>308</v>
      </c>
      <c r="C5490" t="s">
        <v>57452</v>
      </c>
      <c r="E5490" t="s">
        <v>57453</v>
      </c>
      <c r="F5490" t="s">
        <v>57454</v>
      </c>
      <c r="G5490">
        <v>2</v>
      </c>
      <c r="H5490" t="s">
        <v>57452</v>
      </c>
      <c r="I5490" t="s">
        <v>57455</v>
      </c>
      <c r="J5490">
        <v>1.0039755E-3</v>
      </c>
    </row>
    <row r="5491" spans="1:10">
      <c r="A5491" t="s">
        <v>7326</v>
      </c>
      <c r="B5491">
        <v>70</v>
      </c>
      <c r="C5491" t="s">
        <v>7327</v>
      </c>
      <c r="E5491" t="s">
        <v>7328</v>
      </c>
      <c r="F5491" t="s">
        <v>39629</v>
      </c>
      <c r="G5491">
        <v>1</v>
      </c>
      <c r="H5491" t="s">
        <v>7327</v>
      </c>
      <c r="I5491">
        <v>5.1654100000000003E-4</v>
      </c>
      <c r="J5491">
        <v>5.1654100000000003E-4</v>
      </c>
    </row>
    <row r="5492" spans="1:10">
      <c r="A5492" t="s">
        <v>5213</v>
      </c>
      <c r="B5492">
        <v>91</v>
      </c>
      <c r="C5492" t="s">
        <v>5214</v>
      </c>
      <c r="E5492" t="s">
        <v>5215</v>
      </c>
      <c r="F5492" t="s">
        <v>26855</v>
      </c>
      <c r="G5492">
        <v>6</v>
      </c>
      <c r="H5492" t="s">
        <v>5214</v>
      </c>
      <c r="I5492" t="s">
        <v>57456</v>
      </c>
      <c r="J5492">
        <v>1.7304600000000001E-3</v>
      </c>
    </row>
    <row r="5493" spans="1:10">
      <c r="A5493" t="s">
        <v>5279</v>
      </c>
      <c r="B5493">
        <v>749</v>
      </c>
      <c r="C5493" t="s">
        <v>5280</v>
      </c>
      <c r="E5493" t="s">
        <v>5281</v>
      </c>
      <c r="F5493" t="s">
        <v>57457</v>
      </c>
      <c r="G5493">
        <v>4</v>
      </c>
      <c r="H5493" t="s">
        <v>5280</v>
      </c>
      <c r="I5493" t="s">
        <v>57458</v>
      </c>
      <c r="J5493">
        <v>8.6030149999999903E-4</v>
      </c>
    </row>
    <row r="5494" spans="1:10">
      <c r="A5494" t="s">
        <v>6551</v>
      </c>
      <c r="B5494">
        <v>10</v>
      </c>
      <c r="C5494" t="s">
        <v>6552</v>
      </c>
      <c r="E5494" t="s">
        <v>6553</v>
      </c>
      <c r="F5494" t="s">
        <v>27473</v>
      </c>
      <c r="G5494">
        <v>8</v>
      </c>
      <c r="H5494" t="s">
        <v>6552</v>
      </c>
      <c r="I5494" t="s">
        <v>57459</v>
      </c>
      <c r="J5494">
        <v>6.0244649999999997E-3</v>
      </c>
    </row>
    <row r="5495" spans="1:10">
      <c r="A5495" t="s">
        <v>26978</v>
      </c>
      <c r="B5495">
        <v>264</v>
      </c>
      <c r="C5495" t="s">
        <v>26979</v>
      </c>
      <c r="E5495" t="s">
        <v>26980</v>
      </c>
      <c r="F5495" t="s">
        <v>26981</v>
      </c>
      <c r="G5495">
        <v>2</v>
      </c>
      <c r="H5495" t="s">
        <v>26979</v>
      </c>
      <c r="I5495" t="s">
        <v>57460</v>
      </c>
      <c r="J5495">
        <v>1.1191807E-2</v>
      </c>
    </row>
    <row r="5496" spans="1:10">
      <c r="A5496" t="s">
        <v>15608</v>
      </c>
      <c r="B5496">
        <v>309</v>
      </c>
      <c r="C5496" t="s">
        <v>15609</v>
      </c>
      <c r="E5496" t="s">
        <v>15610</v>
      </c>
      <c r="F5496" t="s">
        <v>36193</v>
      </c>
      <c r="G5496">
        <v>7</v>
      </c>
      <c r="H5496" t="s">
        <v>15609</v>
      </c>
      <c r="I5496" t="s">
        <v>57461</v>
      </c>
      <c r="J5496">
        <v>3.0973500000000001E-2</v>
      </c>
    </row>
    <row r="5497" spans="1:10">
      <c r="A5497" t="s">
        <v>24388</v>
      </c>
      <c r="B5497">
        <v>4000</v>
      </c>
      <c r="C5497" t="s">
        <v>24389</v>
      </c>
      <c r="E5497" t="s">
        <v>24390</v>
      </c>
      <c r="F5497" t="s">
        <v>38827</v>
      </c>
      <c r="G5497">
        <v>2</v>
      </c>
      <c r="H5497" t="s">
        <v>24389</v>
      </c>
      <c r="I5497" t="s">
        <v>57462</v>
      </c>
      <c r="J5497">
        <v>3.1121044999999998E-3</v>
      </c>
    </row>
    <row r="5498" spans="1:10">
      <c r="A5498" t="s">
        <v>24388</v>
      </c>
      <c r="B5498">
        <v>3997</v>
      </c>
      <c r="C5498" t="s">
        <v>24389</v>
      </c>
      <c r="E5498" t="s">
        <v>24390</v>
      </c>
      <c r="F5498" t="s">
        <v>38827</v>
      </c>
      <c r="G5498">
        <v>2</v>
      </c>
      <c r="H5498" t="s">
        <v>24389</v>
      </c>
      <c r="I5498" t="s">
        <v>57462</v>
      </c>
      <c r="J5498">
        <v>3.1121044999999998E-3</v>
      </c>
    </row>
    <row r="5499" spans="1:10">
      <c r="A5499" t="s">
        <v>353</v>
      </c>
      <c r="B5499">
        <v>450</v>
      </c>
      <c r="C5499" t="s">
        <v>354</v>
      </c>
      <c r="E5499" t="s">
        <v>355</v>
      </c>
      <c r="F5499" t="s">
        <v>28689</v>
      </c>
      <c r="G5499">
        <v>11</v>
      </c>
      <c r="H5499" t="s">
        <v>354</v>
      </c>
      <c r="I5499" t="s">
        <v>57463</v>
      </c>
      <c r="J5499">
        <v>2.3091399999999999E-3</v>
      </c>
    </row>
    <row r="5500" spans="1:10">
      <c r="A5500" t="s">
        <v>24730</v>
      </c>
      <c r="B5500">
        <v>217</v>
      </c>
      <c r="C5500" t="s">
        <v>24731</v>
      </c>
      <c r="E5500" t="s">
        <v>24732</v>
      </c>
      <c r="F5500" t="s">
        <v>57464</v>
      </c>
      <c r="G5500">
        <v>1</v>
      </c>
      <c r="H5500" t="s">
        <v>24731</v>
      </c>
      <c r="I5500">
        <v>5.1864100000000002E-4</v>
      </c>
      <c r="J5500">
        <v>5.1864100000000002E-4</v>
      </c>
    </row>
    <row r="5501" spans="1:10">
      <c r="A5501" t="s">
        <v>44736</v>
      </c>
      <c r="B5501">
        <v>181</v>
      </c>
      <c r="C5501" t="s">
        <v>44737</v>
      </c>
      <c r="E5501" t="s">
        <v>44738</v>
      </c>
      <c r="F5501" t="s">
        <v>44739</v>
      </c>
      <c r="G5501">
        <v>2</v>
      </c>
      <c r="H5501" t="s">
        <v>44737</v>
      </c>
      <c r="I5501" t="s">
        <v>57465</v>
      </c>
      <c r="J5501">
        <v>0.11327844249999899</v>
      </c>
    </row>
    <row r="5502" spans="1:10">
      <c r="A5502" t="s">
        <v>28243</v>
      </c>
      <c r="B5502">
        <v>33</v>
      </c>
      <c r="C5502" t="s">
        <v>28244</v>
      </c>
      <c r="E5502" t="s">
        <v>28245</v>
      </c>
      <c r="F5502" t="s">
        <v>28246</v>
      </c>
      <c r="G5502">
        <v>4</v>
      </c>
      <c r="H5502" t="s">
        <v>28244</v>
      </c>
      <c r="I5502" t="s">
        <v>57466</v>
      </c>
      <c r="J5502">
        <v>1.420875E-3</v>
      </c>
    </row>
    <row r="5503" spans="1:10">
      <c r="A5503" t="s">
        <v>57467</v>
      </c>
      <c r="B5503">
        <v>697</v>
      </c>
      <c r="C5503" t="s">
        <v>57468</v>
      </c>
      <c r="E5503" t="s">
        <v>57469</v>
      </c>
      <c r="F5503" t="s">
        <v>57470</v>
      </c>
      <c r="G5503">
        <v>2</v>
      </c>
      <c r="H5503" t="s">
        <v>57468</v>
      </c>
      <c r="I5503" t="s">
        <v>57471</v>
      </c>
      <c r="J5503">
        <v>2.6937739499999998E-2</v>
      </c>
    </row>
    <row r="5504" spans="1:10">
      <c r="A5504" t="s">
        <v>45259</v>
      </c>
      <c r="B5504">
        <v>74</v>
      </c>
      <c r="C5504" t="s">
        <v>45260</v>
      </c>
      <c r="E5504" t="s">
        <v>45261</v>
      </c>
      <c r="F5504" t="s">
        <v>45262</v>
      </c>
      <c r="G5504">
        <v>1</v>
      </c>
      <c r="H5504" t="s">
        <v>45260</v>
      </c>
      <c r="I5504">
        <v>5.1988700000000002E-4</v>
      </c>
      <c r="J5504">
        <v>5.1988700000000002E-4</v>
      </c>
    </row>
    <row r="5505" spans="1:10">
      <c r="A5505" t="s">
        <v>57472</v>
      </c>
      <c r="B5505">
        <v>208</v>
      </c>
      <c r="C5505" t="s">
        <v>57473</v>
      </c>
      <c r="E5505" t="s">
        <v>57474</v>
      </c>
      <c r="F5505" t="s">
        <v>57475</v>
      </c>
      <c r="G5505">
        <v>1</v>
      </c>
      <c r="H5505" t="s">
        <v>57473</v>
      </c>
      <c r="I5505">
        <v>5.20313E-4</v>
      </c>
      <c r="J5505">
        <v>5.20313E-4</v>
      </c>
    </row>
    <row r="5506" spans="1:10">
      <c r="A5506" t="s">
        <v>23456</v>
      </c>
      <c r="B5506">
        <v>287</v>
      </c>
      <c r="C5506" t="s">
        <v>23457</v>
      </c>
      <c r="E5506" t="s">
        <v>23458</v>
      </c>
      <c r="F5506" t="s">
        <v>23459</v>
      </c>
      <c r="G5506">
        <v>2</v>
      </c>
      <c r="H5506" t="s">
        <v>23457</v>
      </c>
      <c r="I5506" t="s">
        <v>57476</v>
      </c>
      <c r="J5506">
        <v>6.2394044000000003E-2</v>
      </c>
    </row>
    <row r="5507" spans="1:10">
      <c r="A5507" t="s">
        <v>19175</v>
      </c>
      <c r="B5507">
        <v>49</v>
      </c>
      <c r="C5507" t="s">
        <v>19176</v>
      </c>
      <c r="E5507" t="s">
        <v>19177</v>
      </c>
      <c r="F5507" t="s">
        <v>22274</v>
      </c>
      <c r="G5507">
        <v>1</v>
      </c>
      <c r="H5507" t="s">
        <v>19176</v>
      </c>
      <c r="I5507">
        <v>5.2126500000000003E-4</v>
      </c>
      <c r="J5507">
        <v>5.2126500000000003E-4</v>
      </c>
    </row>
    <row r="5508" spans="1:10">
      <c r="A5508" t="s">
        <v>4954</v>
      </c>
      <c r="B5508">
        <v>232</v>
      </c>
      <c r="C5508" t="s">
        <v>4955</v>
      </c>
      <c r="E5508" t="s">
        <v>4956</v>
      </c>
      <c r="F5508" t="s">
        <v>27767</v>
      </c>
      <c r="G5508">
        <v>7</v>
      </c>
      <c r="H5508" t="s">
        <v>4955</v>
      </c>
      <c r="I5508" t="s">
        <v>57477</v>
      </c>
      <c r="J5508">
        <v>1.2041300000000001E-3</v>
      </c>
    </row>
    <row r="5509" spans="1:10">
      <c r="A5509" t="s">
        <v>31439</v>
      </c>
      <c r="B5509">
        <v>207</v>
      </c>
      <c r="C5509" t="s">
        <v>31440</v>
      </c>
      <c r="E5509" t="s">
        <v>31441</v>
      </c>
      <c r="F5509" t="s">
        <v>57478</v>
      </c>
      <c r="G5509">
        <v>4</v>
      </c>
      <c r="H5509" t="s">
        <v>31440</v>
      </c>
      <c r="I5509" t="s">
        <v>57479</v>
      </c>
      <c r="J5509">
        <v>0.17738899999999999</v>
      </c>
    </row>
    <row r="5510" spans="1:10">
      <c r="A5510" t="s">
        <v>23852</v>
      </c>
      <c r="B5510">
        <v>65</v>
      </c>
      <c r="C5510" t="s">
        <v>23853</v>
      </c>
      <c r="E5510" t="s">
        <v>23854</v>
      </c>
      <c r="F5510" t="s">
        <v>23855</v>
      </c>
      <c r="G5510">
        <v>3</v>
      </c>
      <c r="H5510" t="s">
        <v>23853</v>
      </c>
      <c r="I5510" t="s">
        <v>57480</v>
      </c>
      <c r="J5510">
        <v>0.27515400000000001</v>
      </c>
    </row>
    <row r="5511" spans="1:10">
      <c r="A5511" t="s">
        <v>40578</v>
      </c>
      <c r="B5511">
        <v>297</v>
      </c>
      <c r="C5511" t="s">
        <v>40579</v>
      </c>
      <c r="E5511" t="s">
        <v>40580</v>
      </c>
      <c r="F5511" t="s">
        <v>40581</v>
      </c>
      <c r="G5511">
        <v>3</v>
      </c>
      <c r="H5511" t="s">
        <v>40579</v>
      </c>
      <c r="I5511" t="s">
        <v>57481</v>
      </c>
      <c r="J5511">
        <v>2.4036299999999999E-3</v>
      </c>
    </row>
    <row r="5512" spans="1:10">
      <c r="A5512" t="s">
        <v>11522</v>
      </c>
      <c r="B5512">
        <v>111</v>
      </c>
      <c r="C5512" t="s">
        <v>11523</v>
      </c>
      <c r="E5512" t="s">
        <v>11524</v>
      </c>
      <c r="F5512" t="s">
        <v>40923</v>
      </c>
      <c r="G5512">
        <v>1</v>
      </c>
      <c r="H5512" t="s">
        <v>11523</v>
      </c>
      <c r="I5512">
        <v>5.2360999999999998E-4</v>
      </c>
      <c r="J5512">
        <v>5.2360999999999998E-4</v>
      </c>
    </row>
    <row r="5513" spans="1:10">
      <c r="A5513" t="s">
        <v>30455</v>
      </c>
      <c r="B5513">
        <v>146</v>
      </c>
      <c r="C5513" t="s">
        <v>30456</v>
      </c>
      <c r="E5513" t="s">
        <v>30457</v>
      </c>
      <c r="F5513" t="s">
        <v>30458</v>
      </c>
      <c r="G5513">
        <v>1</v>
      </c>
      <c r="H5513" t="s">
        <v>30456</v>
      </c>
      <c r="I5513">
        <v>5.2415999999999997E-4</v>
      </c>
      <c r="J5513">
        <v>5.2415999999999997E-4</v>
      </c>
    </row>
    <row r="5514" spans="1:10">
      <c r="A5514" t="s">
        <v>7207</v>
      </c>
      <c r="B5514">
        <v>820</v>
      </c>
      <c r="C5514" t="s">
        <v>7208</v>
      </c>
      <c r="E5514" t="s">
        <v>7209</v>
      </c>
      <c r="F5514" t="s">
        <v>33963</v>
      </c>
      <c r="G5514">
        <v>5</v>
      </c>
      <c r="H5514" t="s">
        <v>7208</v>
      </c>
      <c r="I5514" t="s">
        <v>57482</v>
      </c>
      <c r="J5514">
        <v>0.180088</v>
      </c>
    </row>
    <row r="5515" spans="1:10">
      <c r="A5515" t="s">
        <v>57483</v>
      </c>
      <c r="B5515">
        <v>240</v>
      </c>
      <c r="C5515" t="s">
        <v>57484</v>
      </c>
      <c r="E5515" t="s">
        <v>57485</v>
      </c>
      <c r="F5515" t="s">
        <v>57486</v>
      </c>
      <c r="G5515">
        <v>2</v>
      </c>
      <c r="H5515" t="s">
        <v>57484</v>
      </c>
      <c r="I5515" t="s">
        <v>57487</v>
      </c>
      <c r="J5515">
        <v>9.9267449999999903E-3</v>
      </c>
    </row>
    <row r="5516" spans="1:10">
      <c r="A5516" t="s">
        <v>12001</v>
      </c>
      <c r="B5516">
        <v>1420</v>
      </c>
      <c r="C5516" t="s">
        <v>12002</v>
      </c>
      <c r="E5516" t="s">
        <v>12003</v>
      </c>
      <c r="F5516" t="s">
        <v>30013</v>
      </c>
      <c r="G5516">
        <v>1</v>
      </c>
      <c r="H5516" t="s">
        <v>12002</v>
      </c>
      <c r="I5516">
        <v>5.2452599999999999E-4</v>
      </c>
      <c r="J5516">
        <v>5.2452599999999999E-4</v>
      </c>
    </row>
    <row r="5517" spans="1:10">
      <c r="A5517" t="s">
        <v>12001</v>
      </c>
      <c r="B5517">
        <v>1417</v>
      </c>
      <c r="C5517" t="s">
        <v>12002</v>
      </c>
      <c r="E5517" t="s">
        <v>12003</v>
      </c>
      <c r="F5517" t="s">
        <v>30013</v>
      </c>
      <c r="G5517">
        <v>1</v>
      </c>
      <c r="H5517" t="s">
        <v>12002</v>
      </c>
      <c r="I5517">
        <v>5.2452599999999999E-4</v>
      </c>
      <c r="J5517">
        <v>5.2452599999999999E-4</v>
      </c>
    </row>
    <row r="5518" spans="1:10">
      <c r="A5518" t="s">
        <v>7765</v>
      </c>
      <c r="B5518">
        <v>518</v>
      </c>
      <c r="C5518" t="s">
        <v>7766</v>
      </c>
      <c r="E5518" t="s">
        <v>7767</v>
      </c>
      <c r="F5518" t="s">
        <v>57488</v>
      </c>
      <c r="G5518">
        <v>7</v>
      </c>
      <c r="H5518" t="s">
        <v>7766</v>
      </c>
      <c r="I5518" t="s">
        <v>57489</v>
      </c>
      <c r="J5518">
        <v>3.9122499999999998E-2</v>
      </c>
    </row>
    <row r="5519" spans="1:10">
      <c r="A5519" t="s">
        <v>28865</v>
      </c>
      <c r="B5519">
        <v>797</v>
      </c>
      <c r="C5519" t="s">
        <v>28866</v>
      </c>
      <c r="E5519" t="s">
        <v>28867</v>
      </c>
      <c r="F5519" t="s">
        <v>28868</v>
      </c>
      <c r="G5519">
        <v>1</v>
      </c>
      <c r="H5519" t="s">
        <v>28866</v>
      </c>
      <c r="I5519">
        <v>5.2481499999999998E-4</v>
      </c>
      <c r="J5519">
        <v>5.2481499999999998E-4</v>
      </c>
    </row>
    <row r="5520" spans="1:10">
      <c r="A5520" t="s">
        <v>35546</v>
      </c>
      <c r="B5520">
        <v>369</v>
      </c>
      <c r="C5520" t="s">
        <v>35547</v>
      </c>
      <c r="E5520" t="s">
        <v>35548</v>
      </c>
      <c r="F5520" t="s">
        <v>57490</v>
      </c>
      <c r="G5520">
        <v>2</v>
      </c>
      <c r="H5520" t="s">
        <v>35547</v>
      </c>
      <c r="I5520" t="s">
        <v>57491</v>
      </c>
      <c r="J5520">
        <v>8.85309965E-2</v>
      </c>
    </row>
    <row r="5521" spans="1:10">
      <c r="A5521" t="s">
        <v>19644</v>
      </c>
      <c r="B5521">
        <v>443</v>
      </c>
      <c r="C5521" t="s">
        <v>19645</v>
      </c>
      <c r="E5521" t="s">
        <v>19646</v>
      </c>
      <c r="F5521" t="s">
        <v>19647</v>
      </c>
      <c r="G5521">
        <v>2</v>
      </c>
      <c r="H5521" t="s">
        <v>19645</v>
      </c>
      <c r="I5521" t="s">
        <v>57492</v>
      </c>
      <c r="J5521">
        <v>7.2265600000000001E-4</v>
      </c>
    </row>
    <row r="5522" spans="1:10">
      <c r="A5522" t="s">
        <v>26708</v>
      </c>
      <c r="B5522">
        <v>124</v>
      </c>
      <c r="C5522" t="s">
        <v>26709</v>
      </c>
      <c r="E5522" t="s">
        <v>26710</v>
      </c>
      <c r="F5522" t="s">
        <v>26711</v>
      </c>
      <c r="G5522">
        <v>2</v>
      </c>
      <c r="H5522" t="s">
        <v>26709</v>
      </c>
      <c r="I5522" t="s">
        <v>57493</v>
      </c>
      <c r="J5522">
        <v>1.7538900999999999E-2</v>
      </c>
    </row>
    <row r="5523" spans="1:10">
      <c r="A5523" t="s">
        <v>22031</v>
      </c>
      <c r="B5523">
        <v>649</v>
      </c>
      <c r="C5523" t="s">
        <v>22032</v>
      </c>
      <c r="E5523" t="s">
        <v>22033</v>
      </c>
      <c r="F5523" t="s">
        <v>41897</v>
      </c>
      <c r="G5523">
        <v>2</v>
      </c>
      <c r="H5523" t="s">
        <v>22032</v>
      </c>
      <c r="I5523" t="s">
        <v>57494</v>
      </c>
      <c r="J5523">
        <v>0.1159908145</v>
      </c>
    </row>
    <row r="5524" spans="1:10">
      <c r="A5524" t="s">
        <v>37971</v>
      </c>
      <c r="B5524">
        <v>482</v>
      </c>
      <c r="C5524" t="s">
        <v>37972</v>
      </c>
      <c r="E5524" t="s">
        <v>37973</v>
      </c>
      <c r="F5524" t="s">
        <v>37974</v>
      </c>
      <c r="G5524">
        <v>1</v>
      </c>
      <c r="H5524" t="s">
        <v>37972</v>
      </c>
      <c r="I5524">
        <v>5.2601700000000004E-4</v>
      </c>
      <c r="J5524">
        <v>5.2601700000000004E-4</v>
      </c>
    </row>
    <row r="5525" spans="1:10">
      <c r="A5525" t="s">
        <v>37971</v>
      </c>
      <c r="B5525">
        <v>476</v>
      </c>
      <c r="C5525" t="s">
        <v>37972</v>
      </c>
      <c r="E5525" t="s">
        <v>37973</v>
      </c>
      <c r="F5525" t="s">
        <v>37974</v>
      </c>
      <c r="G5525">
        <v>1</v>
      </c>
      <c r="H5525" t="s">
        <v>37972</v>
      </c>
      <c r="I5525">
        <v>5.2601700000000004E-4</v>
      </c>
      <c r="J5525">
        <v>5.2601700000000004E-4</v>
      </c>
    </row>
    <row r="5526" spans="1:10">
      <c r="A5526" t="s">
        <v>34864</v>
      </c>
      <c r="B5526">
        <v>13</v>
      </c>
      <c r="C5526" t="s">
        <v>34865</v>
      </c>
      <c r="E5526" t="s">
        <v>34866</v>
      </c>
      <c r="F5526" t="s">
        <v>57495</v>
      </c>
      <c r="G5526">
        <v>4</v>
      </c>
      <c r="H5526" t="s">
        <v>34865</v>
      </c>
      <c r="I5526" t="s">
        <v>57496</v>
      </c>
      <c r="J5526">
        <v>1.9770249999999999E-3</v>
      </c>
    </row>
    <row r="5527" spans="1:10">
      <c r="A5527" t="s">
        <v>4473</v>
      </c>
      <c r="B5527">
        <v>715</v>
      </c>
      <c r="C5527" t="s">
        <v>4474</v>
      </c>
      <c r="E5527" t="s">
        <v>4475</v>
      </c>
      <c r="F5527" t="s">
        <v>57497</v>
      </c>
      <c r="G5527">
        <v>2</v>
      </c>
      <c r="H5527" t="s">
        <v>4474</v>
      </c>
      <c r="I5527" t="s">
        <v>57498</v>
      </c>
      <c r="J5527">
        <v>0.198269528</v>
      </c>
    </row>
    <row r="5528" spans="1:10">
      <c r="A5528" t="s">
        <v>24996</v>
      </c>
      <c r="B5528">
        <v>1399</v>
      </c>
      <c r="C5528" t="s">
        <v>24997</v>
      </c>
      <c r="E5528" t="s">
        <v>24998</v>
      </c>
      <c r="F5528" t="s">
        <v>57499</v>
      </c>
      <c r="G5528">
        <v>1</v>
      </c>
      <c r="H5528" t="s">
        <v>24997</v>
      </c>
      <c r="I5528">
        <v>5.2829899999999998E-4</v>
      </c>
      <c r="J5528">
        <v>5.2829899999999998E-4</v>
      </c>
    </row>
    <row r="5529" spans="1:10">
      <c r="A5529" t="s">
        <v>360</v>
      </c>
      <c r="B5529">
        <v>424</v>
      </c>
      <c r="C5529" t="s">
        <v>361</v>
      </c>
      <c r="E5529" t="s">
        <v>362</v>
      </c>
      <c r="F5529" t="s">
        <v>57500</v>
      </c>
      <c r="G5529">
        <v>2</v>
      </c>
      <c r="H5529" t="s">
        <v>361</v>
      </c>
      <c r="I5529" t="s">
        <v>57501</v>
      </c>
      <c r="J5529">
        <v>0.1228142575</v>
      </c>
    </row>
    <row r="5530" spans="1:10">
      <c r="A5530" t="s">
        <v>4035</v>
      </c>
      <c r="B5530">
        <v>599</v>
      </c>
      <c r="C5530" t="s">
        <v>4036</v>
      </c>
      <c r="E5530" t="s">
        <v>4037</v>
      </c>
      <c r="F5530" t="s">
        <v>31242</v>
      </c>
      <c r="G5530">
        <v>2</v>
      </c>
      <c r="H5530" t="s">
        <v>4036</v>
      </c>
      <c r="I5530" t="s">
        <v>57502</v>
      </c>
      <c r="J5530">
        <v>5.4585949999999995E-4</v>
      </c>
    </row>
    <row r="5531" spans="1:10">
      <c r="A5531" t="s">
        <v>33032</v>
      </c>
      <c r="B5531">
        <v>36</v>
      </c>
      <c r="C5531" t="s">
        <v>33033</v>
      </c>
      <c r="E5531" t="s">
        <v>33034</v>
      </c>
      <c r="F5531" t="s">
        <v>41208</v>
      </c>
      <c r="G5531">
        <v>1</v>
      </c>
      <c r="H5531" t="s">
        <v>33033</v>
      </c>
      <c r="I5531">
        <v>5.2959899999999996E-4</v>
      </c>
      <c r="J5531">
        <v>5.2959899999999996E-4</v>
      </c>
    </row>
    <row r="5532" spans="1:10">
      <c r="A5532" t="s">
        <v>42692</v>
      </c>
      <c r="B5532">
        <v>39</v>
      </c>
      <c r="C5532" t="s">
        <v>42693</v>
      </c>
      <c r="E5532" t="s">
        <v>42694</v>
      </c>
      <c r="F5532" t="s">
        <v>57503</v>
      </c>
      <c r="G5532">
        <v>3</v>
      </c>
      <c r="H5532" t="s">
        <v>42693</v>
      </c>
      <c r="I5532" t="s">
        <v>57504</v>
      </c>
      <c r="J5532">
        <v>2.0289599999999998E-3</v>
      </c>
    </row>
    <row r="5533" spans="1:10">
      <c r="A5533" t="s">
        <v>19755</v>
      </c>
      <c r="B5533">
        <v>386</v>
      </c>
      <c r="C5533" t="s">
        <v>19756</v>
      </c>
      <c r="E5533" t="s">
        <v>19757</v>
      </c>
      <c r="F5533" t="s">
        <v>32203</v>
      </c>
      <c r="G5533">
        <v>2</v>
      </c>
      <c r="H5533" t="s">
        <v>19756</v>
      </c>
      <c r="I5533" t="s">
        <v>57505</v>
      </c>
      <c r="J5533">
        <v>1.55538315E-2</v>
      </c>
    </row>
    <row r="5534" spans="1:10">
      <c r="A5534" t="s">
        <v>15717</v>
      </c>
      <c r="B5534">
        <v>332</v>
      </c>
      <c r="C5534" t="s">
        <v>15718</v>
      </c>
      <c r="E5534" t="s">
        <v>15719</v>
      </c>
      <c r="F5534" t="s">
        <v>23624</v>
      </c>
      <c r="G5534">
        <v>3</v>
      </c>
      <c r="H5534" t="s">
        <v>15718</v>
      </c>
      <c r="I5534" t="s">
        <v>57506</v>
      </c>
      <c r="J5534">
        <v>1.63602E-3</v>
      </c>
    </row>
    <row r="5535" spans="1:10">
      <c r="A5535" t="s">
        <v>4252</v>
      </c>
      <c r="B5535">
        <v>202</v>
      </c>
      <c r="C5535" t="s">
        <v>4253</v>
      </c>
      <c r="E5535" t="s">
        <v>4254</v>
      </c>
      <c r="F5535" t="s">
        <v>47474</v>
      </c>
      <c r="G5535">
        <v>4</v>
      </c>
      <c r="H5535" t="s">
        <v>4253</v>
      </c>
      <c r="I5535" t="s">
        <v>57507</v>
      </c>
      <c r="J5535">
        <v>1.2503015000000001E-3</v>
      </c>
    </row>
    <row r="5536" spans="1:10">
      <c r="A5536" t="s">
        <v>19219</v>
      </c>
      <c r="B5536">
        <v>109</v>
      </c>
      <c r="C5536" t="s">
        <v>19220</v>
      </c>
      <c r="E5536" t="s">
        <v>19221</v>
      </c>
      <c r="F5536" t="s">
        <v>46212</v>
      </c>
      <c r="G5536">
        <v>2</v>
      </c>
      <c r="H5536" t="s">
        <v>19220</v>
      </c>
      <c r="I5536" t="s">
        <v>57508</v>
      </c>
      <c r="J5536">
        <v>9.5113718E-2</v>
      </c>
    </row>
    <row r="5537" spans="1:10">
      <c r="A5537" t="s">
        <v>11543</v>
      </c>
      <c r="B5537">
        <v>1855</v>
      </c>
      <c r="C5537" t="s">
        <v>11544</v>
      </c>
      <c r="E5537" t="s">
        <v>11545</v>
      </c>
      <c r="F5537" t="s">
        <v>39338</v>
      </c>
      <c r="G5537">
        <v>3</v>
      </c>
      <c r="H5537" t="s">
        <v>11544</v>
      </c>
      <c r="I5537" t="s">
        <v>57509</v>
      </c>
      <c r="J5537">
        <v>7.4885999999999996E-4</v>
      </c>
    </row>
    <row r="5538" spans="1:10">
      <c r="A5538" t="s">
        <v>30683</v>
      </c>
      <c r="B5538">
        <v>175</v>
      </c>
      <c r="C5538" t="s">
        <v>30684</v>
      </c>
      <c r="E5538" t="s">
        <v>30686</v>
      </c>
      <c r="F5538" t="s">
        <v>30687</v>
      </c>
      <c r="G5538">
        <v>4</v>
      </c>
      <c r="H5538" t="s">
        <v>30684</v>
      </c>
      <c r="I5538" t="s">
        <v>57510</v>
      </c>
      <c r="J5538">
        <v>3.2124049999999898E-3</v>
      </c>
    </row>
    <row r="5539" spans="1:10">
      <c r="A5539" t="s">
        <v>29498</v>
      </c>
      <c r="B5539">
        <v>256</v>
      </c>
      <c r="C5539" t="s">
        <v>29499</v>
      </c>
      <c r="E5539" t="s">
        <v>29500</v>
      </c>
      <c r="F5539" t="s">
        <v>29501</v>
      </c>
      <c r="G5539">
        <v>2</v>
      </c>
      <c r="H5539" t="s">
        <v>29499</v>
      </c>
      <c r="I5539" t="s">
        <v>57511</v>
      </c>
      <c r="J5539">
        <v>4.1174622000000001E-2</v>
      </c>
    </row>
    <row r="5540" spans="1:10">
      <c r="A5540" t="s">
        <v>27095</v>
      </c>
      <c r="B5540">
        <v>208</v>
      </c>
      <c r="C5540" t="s">
        <v>27096</v>
      </c>
      <c r="E5540" t="s">
        <v>27097</v>
      </c>
      <c r="F5540" t="s">
        <v>27098</v>
      </c>
      <c r="G5540">
        <v>3</v>
      </c>
      <c r="H5540" t="s">
        <v>27096</v>
      </c>
      <c r="I5540" t="s">
        <v>57512</v>
      </c>
      <c r="J5540">
        <v>2.8105199999999999E-3</v>
      </c>
    </row>
    <row r="5541" spans="1:10">
      <c r="A5541" t="s">
        <v>20525</v>
      </c>
      <c r="B5541">
        <v>1101</v>
      </c>
      <c r="C5541" t="s">
        <v>20526</v>
      </c>
      <c r="E5541" t="s">
        <v>20527</v>
      </c>
      <c r="F5541" t="s">
        <v>57513</v>
      </c>
      <c r="G5541">
        <v>2</v>
      </c>
      <c r="H5541" t="s">
        <v>20526</v>
      </c>
      <c r="I5541" t="s">
        <v>57514</v>
      </c>
      <c r="J5541">
        <v>0.1150654775</v>
      </c>
    </row>
    <row r="5542" spans="1:10">
      <c r="A5542" t="s">
        <v>39864</v>
      </c>
      <c r="B5542">
        <v>305</v>
      </c>
      <c r="C5542" t="s">
        <v>39865</v>
      </c>
      <c r="E5542" t="s">
        <v>39866</v>
      </c>
      <c r="F5542" t="s">
        <v>57515</v>
      </c>
      <c r="G5542">
        <v>1</v>
      </c>
      <c r="H5542" t="s">
        <v>39865</v>
      </c>
      <c r="I5542">
        <v>5.3358400000000003E-4</v>
      </c>
      <c r="J5542">
        <v>5.3358400000000003E-4</v>
      </c>
    </row>
    <row r="5543" spans="1:10">
      <c r="A5543" t="s">
        <v>29312</v>
      </c>
      <c r="B5543">
        <v>828</v>
      </c>
      <c r="C5543" t="s">
        <v>29313</v>
      </c>
      <c r="E5543" t="s">
        <v>29314</v>
      </c>
      <c r="F5543" t="s">
        <v>35995</v>
      </c>
      <c r="G5543">
        <v>3</v>
      </c>
      <c r="H5543" t="s">
        <v>29313</v>
      </c>
      <c r="I5543" t="s">
        <v>57516</v>
      </c>
      <c r="J5543">
        <v>8.2472999999999997E-4</v>
      </c>
    </row>
    <row r="5544" spans="1:10">
      <c r="A5544" t="s">
        <v>48263</v>
      </c>
      <c r="B5544">
        <v>1036</v>
      </c>
      <c r="C5544" t="s">
        <v>48264</v>
      </c>
      <c r="E5544" t="s">
        <v>48265</v>
      </c>
      <c r="F5544" t="s">
        <v>48266</v>
      </c>
      <c r="G5544">
        <v>1</v>
      </c>
      <c r="H5544" t="s">
        <v>48264</v>
      </c>
      <c r="I5544">
        <v>5.33947E-4</v>
      </c>
      <c r="J5544">
        <v>5.33947E-4</v>
      </c>
    </row>
    <row r="5545" spans="1:10">
      <c r="A5545" t="s">
        <v>14655</v>
      </c>
      <c r="B5545">
        <v>64</v>
      </c>
      <c r="C5545" t="s">
        <v>14656</v>
      </c>
      <c r="E5545" t="s">
        <v>14657</v>
      </c>
      <c r="F5545" t="s">
        <v>26153</v>
      </c>
      <c r="G5545">
        <v>2</v>
      </c>
      <c r="H5545" t="s">
        <v>14656</v>
      </c>
      <c r="I5545" t="s">
        <v>57517</v>
      </c>
      <c r="J5545">
        <v>6.3440000000000002E-4</v>
      </c>
    </row>
    <row r="5546" spans="1:10">
      <c r="A5546" t="s">
        <v>29492</v>
      </c>
      <c r="B5546">
        <v>1769</v>
      </c>
      <c r="C5546" t="s">
        <v>29493</v>
      </c>
      <c r="E5546" t="s">
        <v>29494</v>
      </c>
      <c r="F5546" t="s">
        <v>57518</v>
      </c>
      <c r="G5546">
        <v>1</v>
      </c>
      <c r="H5546" t="s">
        <v>29493</v>
      </c>
      <c r="I5546">
        <v>5.36901E-4</v>
      </c>
      <c r="J5546">
        <v>5.36901E-4</v>
      </c>
    </row>
    <row r="5547" spans="1:10">
      <c r="A5547" t="s">
        <v>36952</v>
      </c>
      <c r="B5547">
        <v>13</v>
      </c>
      <c r="C5547" t="s">
        <v>36953</v>
      </c>
      <c r="E5547" t="s">
        <v>36954</v>
      </c>
      <c r="F5547" t="s">
        <v>57519</v>
      </c>
      <c r="G5547">
        <v>19</v>
      </c>
      <c r="H5547" t="s">
        <v>36953</v>
      </c>
      <c r="I5547" t="s">
        <v>57520</v>
      </c>
      <c r="J5547">
        <v>4.0924500000000003E-2</v>
      </c>
    </row>
    <row r="5548" spans="1:10">
      <c r="A5548" t="s">
        <v>21150</v>
      </c>
      <c r="B5548">
        <v>1795</v>
      </c>
      <c r="C5548" t="s">
        <v>21151</v>
      </c>
      <c r="E5548" t="s">
        <v>21152</v>
      </c>
      <c r="F5548" t="s">
        <v>25338</v>
      </c>
      <c r="G5548">
        <v>5</v>
      </c>
      <c r="H5548" t="s">
        <v>21151</v>
      </c>
      <c r="I5548" t="s">
        <v>57521</v>
      </c>
      <c r="J5548">
        <v>4.3299100000000002E-3</v>
      </c>
    </row>
    <row r="5549" spans="1:10">
      <c r="A5549" t="s">
        <v>29564</v>
      </c>
      <c r="B5549">
        <v>306</v>
      </c>
      <c r="C5549" t="s">
        <v>29565</v>
      </c>
      <c r="E5549" t="s">
        <v>29566</v>
      </c>
      <c r="F5549" t="s">
        <v>29567</v>
      </c>
      <c r="G5549">
        <v>2</v>
      </c>
      <c r="H5549" t="s">
        <v>29565</v>
      </c>
      <c r="I5549" t="s">
        <v>57522</v>
      </c>
      <c r="J5549">
        <v>1.014973E-3</v>
      </c>
    </row>
    <row r="5550" spans="1:10">
      <c r="A5550" t="s">
        <v>22435</v>
      </c>
      <c r="B5550">
        <v>251</v>
      </c>
      <c r="C5550" t="s">
        <v>22436</v>
      </c>
      <c r="E5550" t="s">
        <v>22437</v>
      </c>
      <c r="F5550" t="s">
        <v>34684</v>
      </c>
      <c r="G5550">
        <v>1</v>
      </c>
      <c r="H5550" t="s">
        <v>22436</v>
      </c>
      <c r="I5550">
        <v>5.3876100000000001E-4</v>
      </c>
      <c r="J5550">
        <v>5.3876100000000001E-4</v>
      </c>
    </row>
    <row r="5551" spans="1:10">
      <c r="A5551" t="s">
        <v>5502</v>
      </c>
      <c r="B5551">
        <v>899</v>
      </c>
      <c r="C5551" t="s">
        <v>5503</v>
      </c>
      <c r="E5551" t="s">
        <v>5504</v>
      </c>
      <c r="F5551" t="s">
        <v>24837</v>
      </c>
      <c r="G5551">
        <v>1</v>
      </c>
      <c r="H5551" t="s">
        <v>5503</v>
      </c>
      <c r="I5551">
        <v>5.3896499999999997E-4</v>
      </c>
      <c r="J5551">
        <v>5.3896499999999997E-4</v>
      </c>
    </row>
    <row r="5552" spans="1:10">
      <c r="A5552" t="s">
        <v>1943</v>
      </c>
      <c r="B5552">
        <v>520</v>
      </c>
      <c r="C5552" t="s">
        <v>1944</v>
      </c>
      <c r="E5552" t="s">
        <v>1945</v>
      </c>
      <c r="F5552" t="s">
        <v>41991</v>
      </c>
      <c r="G5552">
        <v>1</v>
      </c>
      <c r="H5552" t="s">
        <v>1944</v>
      </c>
      <c r="I5552">
        <v>5.3903000000000002E-4</v>
      </c>
      <c r="J5552">
        <v>5.3903000000000002E-4</v>
      </c>
    </row>
    <row r="5553" spans="1:10">
      <c r="A5553" t="s">
        <v>27104</v>
      </c>
      <c r="B5553">
        <v>87</v>
      </c>
      <c r="C5553" t="s">
        <v>27105</v>
      </c>
      <c r="E5553" t="s">
        <v>27106</v>
      </c>
      <c r="F5553" t="s">
        <v>30325</v>
      </c>
      <c r="G5553">
        <v>2</v>
      </c>
      <c r="H5553" t="s">
        <v>27105</v>
      </c>
      <c r="I5553" t="s">
        <v>57523</v>
      </c>
      <c r="J5553">
        <v>6.7863349999999995E-4</v>
      </c>
    </row>
    <row r="5554" spans="1:10">
      <c r="A5554" t="s">
        <v>24540</v>
      </c>
      <c r="B5554">
        <v>225</v>
      </c>
      <c r="C5554" t="s">
        <v>24541</v>
      </c>
      <c r="E5554" t="s">
        <v>24542</v>
      </c>
      <c r="F5554" t="s">
        <v>57524</v>
      </c>
      <c r="G5554">
        <v>1</v>
      </c>
      <c r="H5554" t="s">
        <v>24541</v>
      </c>
      <c r="I5554">
        <v>5.3946099999999998E-4</v>
      </c>
      <c r="J5554">
        <v>5.3946099999999998E-4</v>
      </c>
    </row>
    <row r="5555" spans="1:10">
      <c r="A5555" t="s">
        <v>1344</v>
      </c>
      <c r="B5555">
        <v>19</v>
      </c>
      <c r="C5555" t="s">
        <v>1345</v>
      </c>
      <c r="E5555" t="s">
        <v>1346</v>
      </c>
      <c r="F5555" t="s">
        <v>57525</v>
      </c>
      <c r="G5555">
        <v>1</v>
      </c>
      <c r="H5555" t="s">
        <v>1345</v>
      </c>
      <c r="I5555">
        <v>5.3954199999999995E-4</v>
      </c>
      <c r="J5555">
        <v>5.3954199999999995E-4</v>
      </c>
    </row>
    <row r="5556" spans="1:10">
      <c r="A5556" t="s">
        <v>25851</v>
      </c>
      <c r="B5556">
        <v>501</v>
      </c>
      <c r="C5556" t="s">
        <v>25852</v>
      </c>
      <c r="E5556" t="s">
        <v>25853</v>
      </c>
      <c r="F5556" t="s">
        <v>26592</v>
      </c>
      <c r="G5556">
        <v>1</v>
      </c>
      <c r="H5556" t="s">
        <v>25852</v>
      </c>
      <c r="I5556">
        <v>5.39931E-4</v>
      </c>
      <c r="J5556">
        <v>5.39931E-4</v>
      </c>
    </row>
    <row r="5557" spans="1:10">
      <c r="A5557" t="s">
        <v>24792</v>
      </c>
      <c r="B5557">
        <v>310</v>
      </c>
      <c r="C5557" t="s">
        <v>24793</v>
      </c>
      <c r="E5557" t="s">
        <v>24794</v>
      </c>
      <c r="F5557" t="s">
        <v>24795</v>
      </c>
      <c r="G5557">
        <v>1</v>
      </c>
      <c r="H5557" t="s">
        <v>24793</v>
      </c>
      <c r="I5557">
        <v>5.4084900000000004E-4</v>
      </c>
      <c r="J5557">
        <v>5.4084900000000004E-4</v>
      </c>
    </row>
    <row r="5558" spans="1:10">
      <c r="A5558" t="s">
        <v>24792</v>
      </c>
      <c r="B5558">
        <v>309</v>
      </c>
      <c r="C5558" t="s">
        <v>24793</v>
      </c>
      <c r="E5558" t="s">
        <v>24794</v>
      </c>
      <c r="F5558" t="s">
        <v>24795</v>
      </c>
      <c r="G5558">
        <v>1</v>
      </c>
      <c r="H5558" t="s">
        <v>24793</v>
      </c>
      <c r="I5558">
        <v>5.4084900000000004E-4</v>
      </c>
      <c r="J5558">
        <v>5.4084900000000004E-4</v>
      </c>
    </row>
    <row r="5559" spans="1:10">
      <c r="A5559" t="s">
        <v>33022</v>
      </c>
      <c r="B5559">
        <v>249</v>
      </c>
      <c r="C5559" t="s">
        <v>33023</v>
      </c>
      <c r="E5559" t="s">
        <v>33024</v>
      </c>
      <c r="F5559" t="s">
        <v>57526</v>
      </c>
      <c r="G5559">
        <v>1</v>
      </c>
      <c r="H5559" t="s">
        <v>33023</v>
      </c>
      <c r="I5559">
        <v>5.4156799999999998E-4</v>
      </c>
      <c r="J5559">
        <v>5.4156799999999998E-4</v>
      </c>
    </row>
    <row r="5560" spans="1:10">
      <c r="A5560" t="s">
        <v>41500</v>
      </c>
      <c r="B5560">
        <v>264</v>
      </c>
      <c r="C5560" t="s">
        <v>41501</v>
      </c>
      <c r="E5560" t="s">
        <v>41502</v>
      </c>
      <c r="F5560" t="s">
        <v>57527</v>
      </c>
      <c r="G5560">
        <v>3</v>
      </c>
      <c r="H5560" t="s">
        <v>41501</v>
      </c>
      <c r="I5560" t="s">
        <v>57528</v>
      </c>
      <c r="J5560">
        <v>2.4538300000000002E-3</v>
      </c>
    </row>
    <row r="5561" spans="1:10">
      <c r="A5561" t="s">
        <v>57529</v>
      </c>
      <c r="B5561">
        <v>276</v>
      </c>
      <c r="C5561" t="s">
        <v>57530</v>
      </c>
      <c r="E5561" t="s">
        <v>57531</v>
      </c>
      <c r="F5561" t="s">
        <v>57532</v>
      </c>
      <c r="G5561">
        <v>1</v>
      </c>
      <c r="H5561" t="s">
        <v>57530</v>
      </c>
      <c r="I5561">
        <v>5.4272200000000004E-4</v>
      </c>
      <c r="J5561">
        <v>5.4272200000000004E-4</v>
      </c>
    </row>
    <row r="5562" spans="1:10">
      <c r="A5562" t="s">
        <v>31563</v>
      </c>
      <c r="B5562">
        <v>228</v>
      </c>
      <c r="C5562" t="s">
        <v>31564</v>
      </c>
      <c r="E5562" t="s">
        <v>31565</v>
      </c>
      <c r="F5562" t="s">
        <v>31566</v>
      </c>
      <c r="G5562">
        <v>1</v>
      </c>
      <c r="H5562" t="s">
        <v>31564</v>
      </c>
      <c r="I5562">
        <v>5.4345499999999998E-4</v>
      </c>
      <c r="J5562">
        <v>5.4345499999999998E-4</v>
      </c>
    </row>
    <row r="5563" spans="1:10">
      <c r="A5563" t="s">
        <v>12843</v>
      </c>
      <c r="B5563">
        <v>420</v>
      </c>
      <c r="C5563" t="s">
        <v>12844</v>
      </c>
      <c r="E5563" t="s">
        <v>12845</v>
      </c>
      <c r="F5563" t="s">
        <v>57533</v>
      </c>
      <c r="G5563">
        <v>3</v>
      </c>
      <c r="H5563" t="s">
        <v>12844</v>
      </c>
      <c r="I5563" t="s">
        <v>57534</v>
      </c>
      <c r="J5563">
        <v>7.0097000000000007E-2</v>
      </c>
    </row>
    <row r="5564" spans="1:10">
      <c r="A5564" t="s">
        <v>4991</v>
      </c>
      <c r="B5564">
        <v>177</v>
      </c>
      <c r="C5564" t="s">
        <v>4992</v>
      </c>
      <c r="E5564" t="s">
        <v>4993</v>
      </c>
      <c r="F5564" t="s">
        <v>29923</v>
      </c>
      <c r="G5564">
        <v>7</v>
      </c>
      <c r="H5564" t="s">
        <v>4992</v>
      </c>
      <c r="I5564" t="s">
        <v>57535</v>
      </c>
      <c r="J5564">
        <v>3.9893499999999998E-2</v>
      </c>
    </row>
    <row r="5565" spans="1:10">
      <c r="A5565" t="s">
        <v>3042</v>
      </c>
      <c r="B5565">
        <v>126</v>
      </c>
      <c r="C5565" t="s">
        <v>3043</v>
      </c>
      <c r="E5565" t="s">
        <v>3044</v>
      </c>
      <c r="F5565" t="s">
        <v>29923</v>
      </c>
      <c r="G5565">
        <v>7</v>
      </c>
      <c r="H5565" t="s">
        <v>3043</v>
      </c>
      <c r="I5565" t="s">
        <v>57535</v>
      </c>
      <c r="J5565">
        <v>3.9893499999999998E-2</v>
      </c>
    </row>
    <row r="5566" spans="1:10">
      <c r="A5566" t="s">
        <v>25882</v>
      </c>
      <c r="B5566">
        <v>49</v>
      </c>
      <c r="C5566" t="s">
        <v>25883</v>
      </c>
      <c r="E5566" t="s">
        <v>25884</v>
      </c>
      <c r="F5566" t="s">
        <v>28449</v>
      </c>
      <c r="G5566">
        <v>1</v>
      </c>
      <c r="H5566" t="s">
        <v>25883</v>
      </c>
      <c r="I5566">
        <v>5.4484200000000003E-4</v>
      </c>
      <c r="J5566">
        <v>5.4484200000000003E-4</v>
      </c>
    </row>
    <row r="5567" spans="1:10">
      <c r="A5567" t="s">
        <v>22346</v>
      </c>
      <c r="B5567">
        <v>563</v>
      </c>
      <c r="C5567" t="s">
        <v>22347</v>
      </c>
      <c r="E5567" t="s">
        <v>22348</v>
      </c>
      <c r="F5567" t="s">
        <v>46951</v>
      </c>
      <c r="G5567">
        <v>2</v>
      </c>
      <c r="H5567" t="s">
        <v>22347</v>
      </c>
      <c r="I5567" t="s">
        <v>57536</v>
      </c>
      <c r="J5567">
        <v>8.4003249999999995E-4</v>
      </c>
    </row>
    <row r="5568" spans="1:10">
      <c r="A5568" t="s">
        <v>31766</v>
      </c>
      <c r="B5568">
        <v>103</v>
      </c>
      <c r="C5568" t="s">
        <v>31767</v>
      </c>
      <c r="E5568" t="s">
        <v>31768</v>
      </c>
      <c r="F5568" t="s">
        <v>31769</v>
      </c>
      <c r="G5568">
        <v>5</v>
      </c>
      <c r="H5568" t="s">
        <v>31767</v>
      </c>
      <c r="I5568" t="s">
        <v>57537</v>
      </c>
      <c r="J5568">
        <v>0.132218</v>
      </c>
    </row>
    <row r="5569" spans="1:10">
      <c r="A5569" t="s">
        <v>20772</v>
      </c>
      <c r="B5569">
        <v>1388</v>
      </c>
      <c r="C5569" t="s">
        <v>20773</v>
      </c>
      <c r="E5569" t="s">
        <v>20774</v>
      </c>
      <c r="F5569" t="s">
        <v>28700</v>
      </c>
      <c r="G5569">
        <v>1</v>
      </c>
      <c r="H5569" t="s">
        <v>20773</v>
      </c>
      <c r="I5569">
        <v>5.4575200000000004E-4</v>
      </c>
      <c r="J5569">
        <v>5.4575200000000004E-4</v>
      </c>
    </row>
    <row r="5570" spans="1:10">
      <c r="A5570" t="s">
        <v>1278</v>
      </c>
      <c r="B5570">
        <v>100</v>
      </c>
      <c r="C5570" t="s">
        <v>1279</v>
      </c>
      <c r="E5570" t="s">
        <v>1280</v>
      </c>
      <c r="F5570" t="s">
        <v>27368</v>
      </c>
      <c r="G5570">
        <v>4</v>
      </c>
      <c r="H5570" t="s">
        <v>1279</v>
      </c>
      <c r="I5570" t="s">
        <v>57538</v>
      </c>
      <c r="J5570">
        <v>1.0270697000000001E-2</v>
      </c>
    </row>
    <row r="5571" spans="1:10">
      <c r="A5571" t="s">
        <v>12261</v>
      </c>
      <c r="B5571">
        <v>1403</v>
      </c>
      <c r="C5571" t="s">
        <v>12262</v>
      </c>
      <c r="E5571" t="s">
        <v>12263</v>
      </c>
      <c r="F5571" t="s">
        <v>45662</v>
      </c>
      <c r="G5571">
        <v>6</v>
      </c>
      <c r="H5571" t="s">
        <v>12262</v>
      </c>
      <c r="I5571" t="s">
        <v>57539</v>
      </c>
      <c r="J5571">
        <v>2.577397E-2</v>
      </c>
    </row>
    <row r="5572" spans="1:10">
      <c r="A5572" t="s">
        <v>22585</v>
      </c>
      <c r="B5572">
        <v>1862</v>
      </c>
      <c r="C5572" t="s">
        <v>22586</v>
      </c>
      <c r="E5572" t="s">
        <v>22587</v>
      </c>
      <c r="F5572" t="s">
        <v>57540</v>
      </c>
      <c r="G5572">
        <v>4</v>
      </c>
      <c r="H5572" t="s">
        <v>22586</v>
      </c>
      <c r="I5572" t="s">
        <v>57541</v>
      </c>
      <c r="J5572">
        <v>2.0345795E-2</v>
      </c>
    </row>
    <row r="5573" spans="1:10">
      <c r="A5573" t="s">
        <v>3024</v>
      </c>
      <c r="B5573">
        <v>538</v>
      </c>
      <c r="C5573" t="s">
        <v>3025</v>
      </c>
      <c r="E5573" t="s">
        <v>3026</v>
      </c>
      <c r="F5573" t="s">
        <v>31885</v>
      </c>
      <c r="G5573">
        <v>3</v>
      </c>
      <c r="H5573" t="s">
        <v>3025</v>
      </c>
      <c r="I5573" t="s">
        <v>57542</v>
      </c>
      <c r="J5573">
        <v>1.1135100000000001E-3</v>
      </c>
    </row>
    <row r="5574" spans="1:10">
      <c r="A5574" t="s">
        <v>32093</v>
      </c>
      <c r="B5574">
        <v>98</v>
      </c>
      <c r="C5574" t="s">
        <v>32094</v>
      </c>
      <c r="E5574" t="s">
        <v>32095</v>
      </c>
      <c r="F5574" t="s">
        <v>32096</v>
      </c>
      <c r="G5574">
        <v>1</v>
      </c>
      <c r="H5574" t="s">
        <v>32094</v>
      </c>
      <c r="I5574">
        <v>5.4812999999999997E-4</v>
      </c>
      <c r="J5574">
        <v>5.4812999999999997E-4</v>
      </c>
    </row>
    <row r="5575" spans="1:10">
      <c r="A5575" t="s">
        <v>33608</v>
      </c>
      <c r="B5575">
        <v>221</v>
      </c>
      <c r="C5575" t="s">
        <v>33609</v>
      </c>
      <c r="E5575" t="s">
        <v>33610</v>
      </c>
      <c r="F5575" t="s">
        <v>33611</v>
      </c>
      <c r="G5575">
        <v>1</v>
      </c>
      <c r="H5575" t="s">
        <v>33609</v>
      </c>
      <c r="I5575">
        <v>5.4813500000000005E-4</v>
      </c>
      <c r="J5575">
        <v>5.4813500000000005E-4</v>
      </c>
    </row>
    <row r="5576" spans="1:10">
      <c r="A5576" t="s">
        <v>57543</v>
      </c>
      <c r="B5576">
        <v>805</v>
      </c>
      <c r="C5576" t="s">
        <v>57544</v>
      </c>
      <c r="E5576" t="s">
        <v>57545</v>
      </c>
      <c r="F5576" t="s">
        <v>57546</v>
      </c>
      <c r="G5576">
        <v>2</v>
      </c>
      <c r="H5576" t="s">
        <v>57544</v>
      </c>
      <c r="I5576" t="s">
        <v>57547</v>
      </c>
      <c r="J5576">
        <v>7.7363499999999995E-4</v>
      </c>
    </row>
    <row r="5577" spans="1:10">
      <c r="A5577" t="s">
        <v>57548</v>
      </c>
      <c r="B5577">
        <v>756</v>
      </c>
      <c r="C5577" t="s">
        <v>57549</v>
      </c>
      <c r="E5577" t="s">
        <v>57550</v>
      </c>
      <c r="F5577" t="s">
        <v>57551</v>
      </c>
      <c r="G5577">
        <v>1</v>
      </c>
      <c r="H5577" t="s">
        <v>57549</v>
      </c>
      <c r="I5577">
        <v>5.4869399999999996E-4</v>
      </c>
      <c r="J5577">
        <v>5.4869399999999996E-4</v>
      </c>
    </row>
    <row r="5578" spans="1:10">
      <c r="A5578" t="s">
        <v>28221</v>
      </c>
      <c r="B5578">
        <v>114</v>
      </c>
      <c r="C5578" t="s">
        <v>28222</v>
      </c>
      <c r="E5578" t="s">
        <v>28223</v>
      </c>
      <c r="F5578" t="s">
        <v>28933</v>
      </c>
      <c r="G5578">
        <v>1</v>
      </c>
      <c r="H5578" t="s">
        <v>28222</v>
      </c>
      <c r="I5578">
        <v>5.4967099999999995E-4</v>
      </c>
      <c r="J5578">
        <v>5.4967099999999995E-4</v>
      </c>
    </row>
    <row r="5579" spans="1:10">
      <c r="A5579" t="s">
        <v>28221</v>
      </c>
      <c r="B5579">
        <v>113</v>
      </c>
      <c r="C5579" t="s">
        <v>28222</v>
      </c>
      <c r="E5579" t="s">
        <v>28223</v>
      </c>
      <c r="F5579" t="s">
        <v>28933</v>
      </c>
      <c r="G5579">
        <v>1</v>
      </c>
      <c r="H5579" t="s">
        <v>28222</v>
      </c>
      <c r="I5579">
        <v>5.4967099999999995E-4</v>
      </c>
      <c r="J5579">
        <v>5.4967099999999995E-4</v>
      </c>
    </row>
    <row r="5580" spans="1:10">
      <c r="A5580" t="s">
        <v>6726</v>
      </c>
      <c r="B5580">
        <v>408</v>
      </c>
      <c r="C5580" t="s">
        <v>6727</v>
      </c>
      <c r="E5580" t="s">
        <v>6728</v>
      </c>
      <c r="F5580" t="s">
        <v>57552</v>
      </c>
      <c r="G5580">
        <v>4</v>
      </c>
      <c r="H5580" t="s">
        <v>6727</v>
      </c>
      <c r="I5580" t="s">
        <v>57553</v>
      </c>
      <c r="J5580">
        <v>1.727945E-3</v>
      </c>
    </row>
    <row r="5581" spans="1:10">
      <c r="A5581" t="s">
        <v>19105</v>
      </c>
      <c r="B5581">
        <v>1296</v>
      </c>
      <c r="C5581" t="s">
        <v>19106</v>
      </c>
      <c r="E5581" t="s">
        <v>19107</v>
      </c>
      <c r="F5581" t="s">
        <v>57554</v>
      </c>
      <c r="G5581">
        <v>6</v>
      </c>
      <c r="H5581" t="s">
        <v>19106</v>
      </c>
      <c r="I5581" t="s">
        <v>57555</v>
      </c>
      <c r="J5581">
        <v>7.75159E-3</v>
      </c>
    </row>
    <row r="5582" spans="1:10">
      <c r="A5582" t="s">
        <v>18312</v>
      </c>
      <c r="B5582">
        <v>44</v>
      </c>
      <c r="C5582" t="s">
        <v>18313</v>
      </c>
      <c r="E5582" t="s">
        <v>18314</v>
      </c>
      <c r="F5582" t="s">
        <v>33351</v>
      </c>
      <c r="G5582">
        <v>3</v>
      </c>
      <c r="H5582" t="s">
        <v>18313</v>
      </c>
      <c r="I5582" t="s">
        <v>57556</v>
      </c>
      <c r="J5582">
        <v>1.75005E-3</v>
      </c>
    </row>
    <row r="5583" spans="1:10">
      <c r="A5583" t="s">
        <v>20735</v>
      </c>
      <c r="B5583">
        <v>2026</v>
      </c>
      <c r="C5583" t="s">
        <v>20736</v>
      </c>
      <c r="E5583" t="s">
        <v>20737</v>
      </c>
      <c r="F5583" t="s">
        <v>57557</v>
      </c>
      <c r="G5583">
        <v>2</v>
      </c>
      <c r="H5583" t="s">
        <v>20736</v>
      </c>
      <c r="I5583" t="s">
        <v>57558</v>
      </c>
      <c r="J5583">
        <v>9.11706075E-2</v>
      </c>
    </row>
    <row r="5584" spans="1:10">
      <c r="A5584" t="s">
        <v>1133</v>
      </c>
      <c r="B5584">
        <v>174</v>
      </c>
      <c r="C5584" t="s">
        <v>1134</v>
      </c>
      <c r="E5584" t="s">
        <v>1135</v>
      </c>
      <c r="F5584" t="s">
        <v>29477</v>
      </c>
      <c r="G5584">
        <v>3</v>
      </c>
      <c r="H5584" t="s">
        <v>1134</v>
      </c>
      <c r="I5584" t="s">
        <v>57559</v>
      </c>
      <c r="J5584">
        <v>1.7009099999999999E-3</v>
      </c>
    </row>
    <row r="5585" spans="1:10">
      <c r="A5585" t="s">
        <v>10755</v>
      </c>
      <c r="B5585">
        <v>675</v>
      </c>
      <c r="C5585" t="s">
        <v>10756</v>
      </c>
      <c r="E5585" t="s">
        <v>10757</v>
      </c>
      <c r="F5585" t="s">
        <v>32455</v>
      </c>
      <c r="G5585">
        <v>2</v>
      </c>
      <c r="H5585" t="s">
        <v>10756</v>
      </c>
      <c r="I5585" t="s">
        <v>57560</v>
      </c>
      <c r="J5585">
        <v>2.8970395999999999E-2</v>
      </c>
    </row>
    <row r="5586" spans="1:10">
      <c r="A5586" t="s">
        <v>20481</v>
      </c>
      <c r="B5586">
        <v>560</v>
      </c>
      <c r="C5586" t="s">
        <v>20482</v>
      </c>
      <c r="E5586" t="s">
        <v>20483</v>
      </c>
      <c r="F5586" t="s">
        <v>31076</v>
      </c>
      <c r="G5586">
        <v>4</v>
      </c>
      <c r="H5586" t="s">
        <v>20482</v>
      </c>
      <c r="I5586" t="s">
        <v>57561</v>
      </c>
      <c r="J5586">
        <v>3.2591084999999999E-3</v>
      </c>
    </row>
    <row r="5587" spans="1:10">
      <c r="A5587" t="s">
        <v>19090</v>
      </c>
      <c r="B5587">
        <v>264</v>
      </c>
      <c r="C5587" t="s">
        <v>19091</v>
      </c>
      <c r="E5587" t="s">
        <v>19092</v>
      </c>
      <c r="F5587" t="s">
        <v>57562</v>
      </c>
      <c r="G5587">
        <v>6</v>
      </c>
      <c r="H5587" t="s">
        <v>19091</v>
      </c>
      <c r="I5587" t="s">
        <v>57563</v>
      </c>
      <c r="J5587">
        <v>2.022765E-2</v>
      </c>
    </row>
    <row r="5588" spans="1:10">
      <c r="A5588" t="s">
        <v>24753</v>
      </c>
      <c r="B5588">
        <v>600</v>
      </c>
      <c r="C5588" t="s">
        <v>24754</v>
      </c>
      <c r="E5588" t="s">
        <v>24755</v>
      </c>
      <c r="F5588" t="s">
        <v>24756</v>
      </c>
      <c r="G5588">
        <v>3</v>
      </c>
      <c r="H5588" t="s">
        <v>24754</v>
      </c>
      <c r="I5588" t="s">
        <v>57564</v>
      </c>
      <c r="J5588">
        <v>8.5416699999999995E-3</v>
      </c>
    </row>
    <row r="5589" spans="1:10">
      <c r="A5589" t="s">
        <v>6855</v>
      </c>
      <c r="B5589">
        <v>462</v>
      </c>
      <c r="C5589" t="s">
        <v>6856</v>
      </c>
      <c r="E5589" t="s">
        <v>6857</v>
      </c>
      <c r="F5589" t="s">
        <v>57565</v>
      </c>
      <c r="G5589">
        <v>2</v>
      </c>
      <c r="H5589" t="s">
        <v>6856</v>
      </c>
      <c r="I5589" t="s">
        <v>57566</v>
      </c>
      <c r="J5589">
        <v>6.8173249999999995E-4</v>
      </c>
    </row>
    <row r="5590" spans="1:10">
      <c r="A5590" t="s">
        <v>57567</v>
      </c>
      <c r="B5590">
        <v>590</v>
      </c>
      <c r="C5590" t="s">
        <v>57568</v>
      </c>
      <c r="E5590" t="s">
        <v>57569</v>
      </c>
      <c r="F5590" t="s">
        <v>57565</v>
      </c>
      <c r="G5590">
        <v>2</v>
      </c>
      <c r="H5590" t="s">
        <v>57568</v>
      </c>
      <c r="I5590" t="s">
        <v>57566</v>
      </c>
      <c r="J5590">
        <v>6.8173249999999995E-4</v>
      </c>
    </row>
    <row r="5591" spans="1:10">
      <c r="A5591" t="s">
        <v>4672</v>
      </c>
      <c r="B5591">
        <v>182</v>
      </c>
      <c r="C5591" t="s">
        <v>4673</v>
      </c>
      <c r="E5591" t="s">
        <v>4674</v>
      </c>
      <c r="F5591" t="s">
        <v>27269</v>
      </c>
      <c r="G5591">
        <v>6</v>
      </c>
      <c r="H5591" t="s">
        <v>4673</v>
      </c>
      <c r="I5591" t="s">
        <v>57570</v>
      </c>
      <c r="J5591">
        <v>2.4350549999999999E-2</v>
      </c>
    </row>
    <row r="5592" spans="1:10">
      <c r="A5592" t="s">
        <v>8453</v>
      </c>
      <c r="B5592">
        <v>155</v>
      </c>
      <c r="C5592" t="s">
        <v>8454</v>
      </c>
      <c r="E5592" t="s">
        <v>8455</v>
      </c>
      <c r="F5592" t="s">
        <v>33923</v>
      </c>
      <c r="G5592">
        <v>7</v>
      </c>
      <c r="H5592" t="s">
        <v>8454</v>
      </c>
      <c r="I5592" t="s">
        <v>57571</v>
      </c>
      <c r="J5592">
        <v>1.6063099999999999E-3</v>
      </c>
    </row>
    <row r="5593" spans="1:10">
      <c r="A5593" t="s">
        <v>34254</v>
      </c>
      <c r="B5593">
        <v>448</v>
      </c>
      <c r="C5593" t="s">
        <v>34255</v>
      </c>
      <c r="E5593" t="s">
        <v>34256</v>
      </c>
      <c r="F5593" t="s">
        <v>34257</v>
      </c>
      <c r="G5593">
        <v>7</v>
      </c>
      <c r="H5593" t="s">
        <v>34255</v>
      </c>
      <c r="I5593" t="s">
        <v>57572</v>
      </c>
      <c r="J5593">
        <v>1.8253399999999999E-2</v>
      </c>
    </row>
    <row r="5594" spans="1:10">
      <c r="A5594" t="s">
        <v>49949</v>
      </c>
      <c r="B5594">
        <v>954</v>
      </c>
      <c r="C5594" t="s">
        <v>49950</v>
      </c>
      <c r="E5594" t="s">
        <v>49951</v>
      </c>
      <c r="F5594" t="s">
        <v>57573</v>
      </c>
      <c r="G5594">
        <v>2</v>
      </c>
      <c r="H5594" t="s">
        <v>49950</v>
      </c>
      <c r="I5594" t="s">
        <v>57574</v>
      </c>
      <c r="J5594">
        <v>7.3727549999999997E-4</v>
      </c>
    </row>
    <row r="5595" spans="1:10">
      <c r="A5595" t="s">
        <v>3084</v>
      </c>
      <c r="B5595">
        <v>1781</v>
      </c>
      <c r="C5595" t="s">
        <v>3085</v>
      </c>
      <c r="E5595" t="s">
        <v>3086</v>
      </c>
      <c r="F5595" t="s">
        <v>42494</v>
      </c>
      <c r="G5595">
        <v>5</v>
      </c>
      <c r="H5595" t="s">
        <v>3085</v>
      </c>
      <c r="I5595" t="s">
        <v>57575</v>
      </c>
      <c r="J5595">
        <v>5.6460299999999998E-2</v>
      </c>
    </row>
    <row r="5596" spans="1:10">
      <c r="A5596" t="s">
        <v>45002</v>
      </c>
      <c r="B5596">
        <v>471</v>
      </c>
      <c r="C5596" t="s">
        <v>45003</v>
      </c>
      <c r="E5596" t="s">
        <v>45004</v>
      </c>
      <c r="F5596" t="s">
        <v>57576</v>
      </c>
      <c r="G5596">
        <v>4</v>
      </c>
      <c r="H5596" t="s">
        <v>45003</v>
      </c>
      <c r="I5596" t="s">
        <v>57577</v>
      </c>
      <c r="J5596">
        <v>8.9922549999999998E-4</v>
      </c>
    </row>
    <row r="5597" spans="1:10">
      <c r="A5597" t="s">
        <v>23843</v>
      </c>
      <c r="B5597">
        <v>349</v>
      </c>
      <c r="C5597" t="s">
        <v>23844</v>
      </c>
      <c r="E5597" t="s">
        <v>23845</v>
      </c>
      <c r="F5597" t="s">
        <v>37494</v>
      </c>
      <c r="G5597">
        <v>2</v>
      </c>
      <c r="H5597" t="s">
        <v>23844</v>
      </c>
      <c r="I5597" t="s">
        <v>57578</v>
      </c>
      <c r="J5597">
        <v>4.5141201999999998E-2</v>
      </c>
    </row>
    <row r="5598" spans="1:10">
      <c r="A5598" t="s">
        <v>23560</v>
      </c>
      <c r="B5598">
        <v>94</v>
      </c>
      <c r="C5598" t="s">
        <v>23561</v>
      </c>
      <c r="E5598" t="s">
        <v>23562</v>
      </c>
      <c r="F5598" t="s">
        <v>26024</v>
      </c>
      <c r="G5598">
        <v>2</v>
      </c>
      <c r="H5598" t="s">
        <v>23561</v>
      </c>
      <c r="I5598" t="s">
        <v>57579</v>
      </c>
      <c r="J5598">
        <v>8.7984604999999903E-3</v>
      </c>
    </row>
    <row r="5599" spans="1:10">
      <c r="A5599" t="s">
        <v>32495</v>
      </c>
      <c r="B5599">
        <v>15</v>
      </c>
      <c r="C5599" t="s">
        <v>32496</v>
      </c>
      <c r="E5599" t="s">
        <v>32497</v>
      </c>
      <c r="F5599" t="s">
        <v>57580</v>
      </c>
      <c r="G5599">
        <v>2</v>
      </c>
      <c r="H5599" t="s">
        <v>32496</v>
      </c>
      <c r="I5599" t="s">
        <v>57581</v>
      </c>
      <c r="J5599">
        <v>0.14602002449999901</v>
      </c>
    </row>
    <row r="5600" spans="1:10">
      <c r="A5600" t="s">
        <v>5173</v>
      </c>
      <c r="B5600">
        <v>786</v>
      </c>
      <c r="C5600" t="s">
        <v>5174</v>
      </c>
      <c r="E5600" t="s">
        <v>5175</v>
      </c>
      <c r="F5600" t="s">
        <v>45443</v>
      </c>
      <c r="G5600">
        <v>3</v>
      </c>
      <c r="H5600" t="s">
        <v>5174</v>
      </c>
      <c r="I5600" t="s">
        <v>57582</v>
      </c>
      <c r="J5600">
        <v>9.61734E-4</v>
      </c>
    </row>
    <row r="5601" spans="1:10">
      <c r="A5601" t="s">
        <v>26241</v>
      </c>
      <c r="B5601">
        <v>3493</v>
      </c>
      <c r="C5601" t="s">
        <v>26242</v>
      </c>
      <c r="E5601" t="s">
        <v>26243</v>
      </c>
      <c r="F5601" t="s">
        <v>57583</v>
      </c>
      <c r="G5601">
        <v>1</v>
      </c>
      <c r="H5601" t="s">
        <v>26242</v>
      </c>
      <c r="I5601">
        <v>5.6041100000000003E-4</v>
      </c>
      <c r="J5601">
        <v>5.6041100000000003E-4</v>
      </c>
    </row>
    <row r="5602" spans="1:10">
      <c r="A5602" t="s">
        <v>27580</v>
      </c>
      <c r="B5602">
        <v>128</v>
      </c>
      <c r="C5602" t="s">
        <v>27581</v>
      </c>
      <c r="D5602" t="s">
        <v>27582</v>
      </c>
      <c r="E5602" t="s">
        <v>27583</v>
      </c>
      <c r="F5602" t="s">
        <v>27584</v>
      </c>
      <c r="G5602">
        <v>3</v>
      </c>
      <c r="H5602" t="s">
        <v>27581</v>
      </c>
      <c r="I5602" t="s">
        <v>57584</v>
      </c>
      <c r="J5602">
        <v>6.2209399999999998E-2</v>
      </c>
    </row>
    <row r="5603" spans="1:10">
      <c r="A5603" t="s">
        <v>46549</v>
      </c>
      <c r="B5603">
        <v>713</v>
      </c>
      <c r="C5603" t="s">
        <v>46550</v>
      </c>
      <c r="E5603" t="s">
        <v>46551</v>
      </c>
      <c r="F5603" t="s">
        <v>46552</v>
      </c>
      <c r="G5603">
        <v>2</v>
      </c>
      <c r="H5603" t="s">
        <v>46550</v>
      </c>
      <c r="I5603" t="s">
        <v>57585</v>
      </c>
      <c r="J5603">
        <v>0.1098221145</v>
      </c>
    </row>
    <row r="5604" spans="1:10">
      <c r="A5604" t="s">
        <v>1840</v>
      </c>
      <c r="B5604">
        <v>79</v>
      </c>
      <c r="C5604" t="s">
        <v>1841</v>
      </c>
      <c r="E5604" t="s">
        <v>1842</v>
      </c>
      <c r="F5604" t="s">
        <v>27380</v>
      </c>
      <c r="G5604">
        <v>3</v>
      </c>
      <c r="H5604" t="s">
        <v>1841</v>
      </c>
      <c r="I5604" t="s">
        <v>57586</v>
      </c>
      <c r="J5604">
        <v>1.0288599999999999E-3</v>
      </c>
    </row>
    <row r="5605" spans="1:10">
      <c r="A5605" t="s">
        <v>2753</v>
      </c>
      <c r="B5605">
        <v>148</v>
      </c>
      <c r="C5605" t="s">
        <v>2754</v>
      </c>
      <c r="E5605" t="s">
        <v>2755</v>
      </c>
      <c r="F5605" t="s">
        <v>23166</v>
      </c>
      <c r="G5605">
        <v>7</v>
      </c>
      <c r="H5605" t="s">
        <v>2754</v>
      </c>
      <c r="I5605" t="s">
        <v>57587</v>
      </c>
      <c r="J5605">
        <v>6.3335500000000003E-2</v>
      </c>
    </row>
    <row r="5606" spans="1:10">
      <c r="A5606" t="s">
        <v>7316</v>
      </c>
      <c r="B5606">
        <v>474</v>
      </c>
      <c r="C5606" t="s">
        <v>7317</v>
      </c>
      <c r="E5606" t="s">
        <v>7318</v>
      </c>
      <c r="F5606" t="s">
        <v>28091</v>
      </c>
      <c r="G5606">
        <v>3</v>
      </c>
      <c r="H5606" t="s">
        <v>7317</v>
      </c>
      <c r="I5606" t="s">
        <v>57588</v>
      </c>
      <c r="J5606">
        <v>7.7458400000000004E-4</v>
      </c>
    </row>
    <row r="5607" spans="1:10">
      <c r="A5607" t="s">
        <v>33559</v>
      </c>
      <c r="B5607">
        <v>129</v>
      </c>
      <c r="C5607" t="s">
        <v>33560</v>
      </c>
      <c r="E5607" t="s">
        <v>33561</v>
      </c>
      <c r="F5607" t="s">
        <v>57589</v>
      </c>
      <c r="G5607">
        <v>2</v>
      </c>
      <c r="H5607" t="s">
        <v>33560</v>
      </c>
      <c r="I5607" t="s">
        <v>57590</v>
      </c>
      <c r="J5607">
        <v>6.8100349999999997E-4</v>
      </c>
    </row>
    <row r="5608" spans="1:10">
      <c r="A5608" t="s">
        <v>4035</v>
      </c>
      <c r="B5608">
        <v>502</v>
      </c>
      <c r="C5608" t="s">
        <v>4036</v>
      </c>
      <c r="E5608" t="s">
        <v>4037</v>
      </c>
      <c r="F5608" t="s">
        <v>57591</v>
      </c>
      <c r="G5608">
        <v>15</v>
      </c>
      <c r="H5608" t="s">
        <v>4036</v>
      </c>
      <c r="I5608" t="s">
        <v>57592</v>
      </c>
      <c r="J5608">
        <v>7.0103700000000001E-3</v>
      </c>
    </row>
    <row r="5609" spans="1:10">
      <c r="A5609" t="s">
        <v>26514</v>
      </c>
      <c r="B5609">
        <v>1387</v>
      </c>
      <c r="C5609" t="s">
        <v>26515</v>
      </c>
      <c r="E5609" t="s">
        <v>26516</v>
      </c>
      <c r="F5609" t="s">
        <v>26517</v>
      </c>
      <c r="G5609">
        <v>2</v>
      </c>
      <c r="H5609" t="s">
        <v>26515</v>
      </c>
      <c r="I5609" t="s">
        <v>57593</v>
      </c>
      <c r="J5609">
        <v>3.6124629999999998E-3</v>
      </c>
    </row>
    <row r="5610" spans="1:10">
      <c r="A5610" t="s">
        <v>57594</v>
      </c>
      <c r="B5610">
        <v>477</v>
      </c>
      <c r="C5610" t="s">
        <v>57595</v>
      </c>
      <c r="E5610" t="s">
        <v>57596</v>
      </c>
      <c r="F5610" t="s">
        <v>57597</v>
      </c>
      <c r="G5610">
        <v>1</v>
      </c>
      <c r="H5610" t="s">
        <v>57595</v>
      </c>
      <c r="I5610">
        <v>5.6588099999999996E-4</v>
      </c>
      <c r="J5610">
        <v>5.6588099999999996E-4</v>
      </c>
    </row>
    <row r="5611" spans="1:10">
      <c r="A5611" t="s">
        <v>8179</v>
      </c>
      <c r="B5611">
        <v>129</v>
      </c>
      <c r="C5611" t="s">
        <v>8180</v>
      </c>
      <c r="E5611" t="s">
        <v>8181</v>
      </c>
      <c r="F5611" t="s">
        <v>25694</v>
      </c>
      <c r="G5611">
        <v>1</v>
      </c>
      <c r="H5611" t="s">
        <v>8180</v>
      </c>
      <c r="I5611">
        <v>5.6600599999999997E-4</v>
      </c>
      <c r="J5611">
        <v>5.6600599999999997E-4</v>
      </c>
    </row>
    <row r="5612" spans="1:10">
      <c r="A5612" t="s">
        <v>33981</v>
      </c>
      <c r="B5612">
        <v>192</v>
      </c>
      <c r="C5612" t="s">
        <v>33982</v>
      </c>
      <c r="E5612" t="s">
        <v>33983</v>
      </c>
      <c r="F5612" t="s">
        <v>33984</v>
      </c>
      <c r="G5612">
        <v>1</v>
      </c>
      <c r="H5612" t="s">
        <v>33982</v>
      </c>
      <c r="I5612">
        <v>5.6642499999999996E-4</v>
      </c>
      <c r="J5612">
        <v>5.6642499999999996E-4</v>
      </c>
    </row>
    <row r="5613" spans="1:10">
      <c r="A5613" t="s">
        <v>57598</v>
      </c>
      <c r="B5613">
        <v>389</v>
      </c>
      <c r="C5613" t="s">
        <v>57599</v>
      </c>
      <c r="E5613" t="s">
        <v>57600</v>
      </c>
      <c r="F5613" t="s">
        <v>57601</v>
      </c>
      <c r="G5613">
        <v>2</v>
      </c>
      <c r="H5613" t="s">
        <v>57599</v>
      </c>
      <c r="I5613" t="s">
        <v>57602</v>
      </c>
      <c r="J5613">
        <v>7.1702849999999896E-4</v>
      </c>
    </row>
    <row r="5614" spans="1:10">
      <c r="A5614" t="s">
        <v>26580</v>
      </c>
      <c r="B5614">
        <v>87</v>
      </c>
      <c r="C5614" t="s">
        <v>26581</v>
      </c>
      <c r="E5614" t="s">
        <v>26582</v>
      </c>
      <c r="F5614" t="s">
        <v>57603</v>
      </c>
      <c r="G5614">
        <v>4</v>
      </c>
      <c r="H5614" t="s">
        <v>26581</v>
      </c>
      <c r="I5614" t="s">
        <v>57604</v>
      </c>
      <c r="J5614">
        <v>6.4013099999999906E-2</v>
      </c>
    </row>
    <row r="5615" spans="1:10">
      <c r="A5615" t="s">
        <v>15358</v>
      </c>
      <c r="B5615">
        <v>404</v>
      </c>
      <c r="C5615" t="s">
        <v>15359</v>
      </c>
      <c r="E5615" t="s">
        <v>15360</v>
      </c>
      <c r="F5615" t="s">
        <v>57605</v>
      </c>
      <c r="G5615">
        <v>3</v>
      </c>
      <c r="H5615" t="s">
        <v>15359</v>
      </c>
      <c r="I5615" t="s">
        <v>57606</v>
      </c>
      <c r="J5615">
        <v>1.63581E-2</v>
      </c>
    </row>
    <row r="5616" spans="1:10">
      <c r="A5616" t="s">
        <v>22657</v>
      </c>
      <c r="B5616">
        <v>2142</v>
      </c>
      <c r="C5616" t="s">
        <v>22658</v>
      </c>
      <c r="E5616" t="s">
        <v>22659</v>
      </c>
      <c r="F5616" t="s">
        <v>47346</v>
      </c>
      <c r="G5616">
        <v>4</v>
      </c>
      <c r="H5616" t="s">
        <v>22658</v>
      </c>
      <c r="I5616" t="s">
        <v>57607</v>
      </c>
      <c r="J5616">
        <v>2.7249499999999999E-2</v>
      </c>
    </row>
    <row r="5617" spans="1:10">
      <c r="A5617" t="s">
        <v>20205</v>
      </c>
      <c r="B5617">
        <v>142</v>
      </c>
      <c r="C5617" t="s">
        <v>20206</v>
      </c>
      <c r="E5617" t="s">
        <v>20207</v>
      </c>
      <c r="F5617" t="s">
        <v>29975</v>
      </c>
      <c r="G5617">
        <v>4</v>
      </c>
      <c r="H5617" t="s">
        <v>20206</v>
      </c>
      <c r="I5617" t="s">
        <v>57608</v>
      </c>
      <c r="J5617">
        <v>1.49091E-3</v>
      </c>
    </row>
    <row r="5618" spans="1:10">
      <c r="A5618" t="s">
        <v>1038</v>
      </c>
      <c r="B5618">
        <v>2293</v>
      </c>
      <c r="C5618" t="s">
        <v>1039</v>
      </c>
      <c r="E5618" t="s">
        <v>1040</v>
      </c>
      <c r="F5618" t="s">
        <v>57609</v>
      </c>
      <c r="G5618">
        <v>2</v>
      </c>
      <c r="H5618" t="s">
        <v>1039</v>
      </c>
      <c r="I5618" t="s">
        <v>57610</v>
      </c>
      <c r="J5618">
        <v>0.17165542950000001</v>
      </c>
    </row>
    <row r="5619" spans="1:10">
      <c r="A5619" t="s">
        <v>18690</v>
      </c>
      <c r="B5619">
        <v>501</v>
      </c>
      <c r="C5619" t="s">
        <v>18691</v>
      </c>
      <c r="E5619" t="s">
        <v>18692</v>
      </c>
      <c r="F5619" t="s">
        <v>29213</v>
      </c>
      <c r="G5619">
        <v>2</v>
      </c>
      <c r="H5619" t="s">
        <v>18691</v>
      </c>
      <c r="I5619" t="s">
        <v>57611</v>
      </c>
      <c r="J5619">
        <v>1.20926E-3</v>
      </c>
    </row>
    <row r="5620" spans="1:10">
      <c r="A5620" t="s">
        <v>296</v>
      </c>
      <c r="B5620">
        <v>229</v>
      </c>
      <c r="C5620" t="s">
        <v>297</v>
      </c>
      <c r="E5620" t="s">
        <v>298</v>
      </c>
      <c r="F5620" t="s">
        <v>37636</v>
      </c>
      <c r="G5620">
        <v>1</v>
      </c>
      <c r="H5620" t="s">
        <v>297</v>
      </c>
      <c r="I5620">
        <v>5.6826700000000001E-4</v>
      </c>
      <c r="J5620">
        <v>5.6826700000000001E-4</v>
      </c>
    </row>
    <row r="5621" spans="1:10">
      <c r="A5621" t="s">
        <v>8552</v>
      </c>
      <c r="B5621">
        <v>106</v>
      </c>
      <c r="C5621" t="s">
        <v>8553</v>
      </c>
      <c r="E5621" t="s">
        <v>8554</v>
      </c>
      <c r="F5621" t="s">
        <v>57612</v>
      </c>
      <c r="G5621">
        <v>6</v>
      </c>
      <c r="H5621" t="s">
        <v>8553</v>
      </c>
      <c r="I5621" t="s">
        <v>57613</v>
      </c>
      <c r="J5621">
        <v>4.2124124999999998E-2</v>
      </c>
    </row>
    <row r="5622" spans="1:10">
      <c r="A5622" t="s">
        <v>8552</v>
      </c>
      <c r="B5622">
        <v>101</v>
      </c>
      <c r="C5622" t="s">
        <v>8553</v>
      </c>
      <c r="E5622" t="s">
        <v>8554</v>
      </c>
      <c r="F5622" t="s">
        <v>57612</v>
      </c>
      <c r="G5622">
        <v>6</v>
      </c>
      <c r="H5622" t="s">
        <v>8553</v>
      </c>
      <c r="I5622" t="s">
        <v>57613</v>
      </c>
      <c r="J5622">
        <v>4.2124124999999998E-2</v>
      </c>
    </row>
    <row r="5623" spans="1:10">
      <c r="A5623" t="s">
        <v>901</v>
      </c>
      <c r="B5623">
        <v>456</v>
      </c>
      <c r="C5623" t="s">
        <v>902</v>
      </c>
      <c r="E5623" t="s">
        <v>903</v>
      </c>
      <c r="F5623" t="s">
        <v>57614</v>
      </c>
      <c r="G5623">
        <v>3</v>
      </c>
      <c r="H5623" t="s">
        <v>902</v>
      </c>
      <c r="I5623" t="s">
        <v>57615</v>
      </c>
      <c r="J5623">
        <v>1.66336E-3</v>
      </c>
    </row>
    <row r="5624" spans="1:10">
      <c r="A5624" t="s">
        <v>25851</v>
      </c>
      <c r="B5624">
        <v>243</v>
      </c>
      <c r="C5624" t="s">
        <v>25852</v>
      </c>
      <c r="E5624" t="s">
        <v>25853</v>
      </c>
      <c r="F5624" t="s">
        <v>25854</v>
      </c>
      <c r="G5624">
        <v>4</v>
      </c>
      <c r="H5624" t="s">
        <v>25852</v>
      </c>
      <c r="I5624" t="s">
        <v>57616</v>
      </c>
      <c r="J5624">
        <v>4.2944749999999999E-3</v>
      </c>
    </row>
    <row r="5625" spans="1:10">
      <c r="A5625" t="s">
        <v>3725</v>
      </c>
      <c r="B5625">
        <v>112</v>
      </c>
      <c r="C5625" t="s">
        <v>3726</v>
      </c>
      <c r="E5625" t="s">
        <v>3727</v>
      </c>
      <c r="F5625" t="s">
        <v>28748</v>
      </c>
      <c r="G5625">
        <v>3</v>
      </c>
      <c r="H5625" t="s">
        <v>3726</v>
      </c>
      <c r="I5625" t="s">
        <v>57617</v>
      </c>
      <c r="J5625">
        <v>1.24387E-3</v>
      </c>
    </row>
    <row r="5626" spans="1:10">
      <c r="A5626" t="s">
        <v>6364</v>
      </c>
      <c r="B5626">
        <v>527</v>
      </c>
      <c r="C5626" t="s">
        <v>6365</v>
      </c>
      <c r="E5626" t="s">
        <v>6366</v>
      </c>
      <c r="F5626" t="s">
        <v>57618</v>
      </c>
      <c r="G5626">
        <v>2</v>
      </c>
      <c r="H5626" t="s">
        <v>6365</v>
      </c>
      <c r="I5626" t="s">
        <v>57619</v>
      </c>
      <c r="J5626">
        <v>7.5279242499999996E-2</v>
      </c>
    </row>
    <row r="5627" spans="1:10">
      <c r="A5627" t="s">
        <v>5184</v>
      </c>
      <c r="B5627">
        <v>842</v>
      </c>
      <c r="C5627" t="s">
        <v>5185</v>
      </c>
      <c r="E5627" t="s">
        <v>5186</v>
      </c>
      <c r="F5627" t="s">
        <v>19660</v>
      </c>
      <c r="G5627">
        <v>1</v>
      </c>
      <c r="H5627" t="s">
        <v>5185</v>
      </c>
      <c r="I5627">
        <v>5.7255399999999997E-4</v>
      </c>
      <c r="J5627">
        <v>5.7255399999999997E-4</v>
      </c>
    </row>
    <row r="5628" spans="1:10">
      <c r="A5628" t="s">
        <v>5184</v>
      </c>
      <c r="B5628">
        <v>831</v>
      </c>
      <c r="C5628" t="s">
        <v>5185</v>
      </c>
      <c r="E5628" t="s">
        <v>5186</v>
      </c>
      <c r="F5628" t="s">
        <v>19660</v>
      </c>
      <c r="G5628">
        <v>1</v>
      </c>
      <c r="H5628" t="s">
        <v>5185</v>
      </c>
      <c r="I5628">
        <v>5.7255399999999997E-4</v>
      </c>
      <c r="J5628">
        <v>5.7255399999999997E-4</v>
      </c>
    </row>
    <row r="5629" spans="1:10">
      <c r="A5629" t="s">
        <v>4473</v>
      </c>
      <c r="B5629">
        <v>892</v>
      </c>
      <c r="C5629" t="s">
        <v>4474</v>
      </c>
      <c r="E5629" t="s">
        <v>4475</v>
      </c>
      <c r="F5629" t="s">
        <v>57620</v>
      </c>
      <c r="G5629">
        <v>2</v>
      </c>
      <c r="H5629" t="s">
        <v>4474</v>
      </c>
      <c r="I5629" t="s">
        <v>57621</v>
      </c>
      <c r="J5629">
        <v>6.0314849999999905E-4</v>
      </c>
    </row>
    <row r="5630" spans="1:10">
      <c r="A5630" t="s">
        <v>4473</v>
      </c>
      <c r="B5630">
        <v>890</v>
      </c>
      <c r="C5630" t="s">
        <v>4474</v>
      </c>
      <c r="E5630" t="s">
        <v>4475</v>
      </c>
      <c r="F5630" t="s">
        <v>57620</v>
      </c>
      <c r="G5630">
        <v>2</v>
      </c>
      <c r="H5630" t="s">
        <v>4474</v>
      </c>
      <c r="I5630" t="s">
        <v>57621</v>
      </c>
      <c r="J5630">
        <v>6.0314849999999905E-4</v>
      </c>
    </row>
    <row r="5631" spans="1:10">
      <c r="A5631" t="s">
        <v>5931</v>
      </c>
      <c r="B5631">
        <v>80</v>
      </c>
      <c r="C5631" t="s">
        <v>5932</v>
      </c>
      <c r="E5631" t="s">
        <v>5933</v>
      </c>
      <c r="F5631" t="s">
        <v>24020</v>
      </c>
      <c r="G5631">
        <v>2</v>
      </c>
      <c r="H5631" t="s">
        <v>5932</v>
      </c>
      <c r="I5631" t="s">
        <v>57622</v>
      </c>
      <c r="J5631">
        <v>0.12955840599999999</v>
      </c>
    </row>
    <row r="5632" spans="1:10">
      <c r="A5632" t="s">
        <v>21377</v>
      </c>
      <c r="B5632">
        <v>1138</v>
      </c>
      <c r="C5632" t="s">
        <v>21378</v>
      </c>
      <c r="E5632" t="s">
        <v>21379</v>
      </c>
      <c r="F5632" t="s">
        <v>32252</v>
      </c>
      <c r="G5632">
        <v>3</v>
      </c>
      <c r="H5632" t="s">
        <v>21378</v>
      </c>
      <c r="I5632" t="s">
        <v>57623</v>
      </c>
      <c r="J5632">
        <v>1.6562899999999999E-3</v>
      </c>
    </row>
    <row r="5633" spans="1:10">
      <c r="A5633" t="s">
        <v>24388</v>
      </c>
      <c r="B5633">
        <v>3539</v>
      </c>
      <c r="C5633" t="s">
        <v>24389</v>
      </c>
      <c r="E5633" t="s">
        <v>24390</v>
      </c>
      <c r="F5633" t="s">
        <v>57624</v>
      </c>
      <c r="G5633">
        <v>2</v>
      </c>
      <c r="H5633" t="s">
        <v>24389</v>
      </c>
      <c r="I5633" t="s">
        <v>57625</v>
      </c>
      <c r="J5633">
        <v>1.0481514999999999E-3</v>
      </c>
    </row>
    <row r="5634" spans="1:10">
      <c r="A5634" t="s">
        <v>4165</v>
      </c>
      <c r="B5634">
        <v>128</v>
      </c>
      <c r="C5634" t="s">
        <v>4166</v>
      </c>
      <c r="E5634" t="s">
        <v>4167</v>
      </c>
      <c r="F5634" t="s">
        <v>30536</v>
      </c>
      <c r="G5634">
        <v>4</v>
      </c>
      <c r="H5634" t="s">
        <v>4166</v>
      </c>
      <c r="I5634" t="s">
        <v>57626</v>
      </c>
      <c r="J5634">
        <v>2.5736499999999998E-3</v>
      </c>
    </row>
    <row r="5635" spans="1:10">
      <c r="A5635" t="s">
        <v>29061</v>
      </c>
      <c r="B5635">
        <v>263</v>
      </c>
      <c r="C5635" t="s">
        <v>29062</v>
      </c>
      <c r="E5635" t="s">
        <v>29063</v>
      </c>
      <c r="F5635" t="s">
        <v>29064</v>
      </c>
      <c r="G5635">
        <v>5</v>
      </c>
      <c r="H5635" t="s">
        <v>29062</v>
      </c>
      <c r="I5635" t="s">
        <v>57627</v>
      </c>
      <c r="J5635">
        <v>5.3118499999999999E-3</v>
      </c>
    </row>
    <row r="5636" spans="1:10">
      <c r="A5636" t="s">
        <v>12605</v>
      </c>
      <c r="B5636">
        <v>1169</v>
      </c>
      <c r="C5636" t="s">
        <v>12606</v>
      </c>
      <c r="E5636" t="s">
        <v>12607</v>
      </c>
      <c r="F5636" t="s">
        <v>27777</v>
      </c>
      <c r="G5636">
        <v>6</v>
      </c>
      <c r="H5636" t="s">
        <v>12606</v>
      </c>
      <c r="I5636" t="s">
        <v>57628</v>
      </c>
      <c r="J5636">
        <v>2.9023799999999999E-2</v>
      </c>
    </row>
    <row r="5637" spans="1:10">
      <c r="A5637" t="s">
        <v>5622</v>
      </c>
      <c r="B5637">
        <v>313</v>
      </c>
      <c r="C5637" t="s">
        <v>5623</v>
      </c>
      <c r="E5637" t="s">
        <v>5624</v>
      </c>
      <c r="F5637" t="s">
        <v>50240</v>
      </c>
      <c r="G5637">
        <v>1</v>
      </c>
      <c r="H5637" t="s">
        <v>5623</v>
      </c>
      <c r="I5637">
        <v>5.73947E-4</v>
      </c>
      <c r="J5637">
        <v>5.73947E-4</v>
      </c>
    </row>
    <row r="5638" spans="1:10">
      <c r="A5638" t="s">
        <v>2938</v>
      </c>
      <c r="B5638">
        <v>246</v>
      </c>
      <c r="C5638" t="s">
        <v>2939</v>
      </c>
      <c r="E5638" t="s">
        <v>2940</v>
      </c>
      <c r="F5638" t="s">
        <v>57629</v>
      </c>
      <c r="G5638">
        <v>6</v>
      </c>
      <c r="H5638" t="s">
        <v>2939</v>
      </c>
      <c r="I5638" t="s">
        <v>57630</v>
      </c>
      <c r="J5638">
        <v>1.8682099999999999E-3</v>
      </c>
    </row>
    <row r="5639" spans="1:10">
      <c r="A5639" t="s">
        <v>2044</v>
      </c>
      <c r="B5639">
        <v>254</v>
      </c>
      <c r="C5639" t="s">
        <v>2045</v>
      </c>
      <c r="E5639" t="s">
        <v>2046</v>
      </c>
      <c r="F5639" t="s">
        <v>34776</v>
      </c>
      <c r="G5639">
        <v>2</v>
      </c>
      <c r="H5639" t="s">
        <v>2045</v>
      </c>
      <c r="I5639" t="s">
        <v>57631</v>
      </c>
      <c r="J5639">
        <v>1.4966595E-3</v>
      </c>
    </row>
    <row r="5640" spans="1:10">
      <c r="A5640" t="s">
        <v>33803</v>
      </c>
      <c r="B5640">
        <v>212</v>
      </c>
      <c r="C5640" t="s">
        <v>33804</v>
      </c>
      <c r="E5640" t="s">
        <v>33805</v>
      </c>
      <c r="F5640" t="s">
        <v>33806</v>
      </c>
      <c r="G5640">
        <v>2</v>
      </c>
      <c r="H5640" t="s">
        <v>33804</v>
      </c>
      <c r="I5640" t="s">
        <v>57632</v>
      </c>
      <c r="J5640">
        <v>4.4281074499999899E-2</v>
      </c>
    </row>
    <row r="5641" spans="1:10">
      <c r="A5641" t="s">
        <v>24494</v>
      </c>
      <c r="B5641">
        <v>942</v>
      </c>
      <c r="C5641" t="s">
        <v>24495</v>
      </c>
      <c r="E5641" t="s">
        <v>24496</v>
      </c>
      <c r="F5641" t="s">
        <v>43949</v>
      </c>
      <c r="G5641">
        <v>3</v>
      </c>
      <c r="H5641" t="s">
        <v>24495</v>
      </c>
      <c r="I5641" t="s">
        <v>57633</v>
      </c>
      <c r="J5641">
        <v>1.4057500000000001E-3</v>
      </c>
    </row>
    <row r="5642" spans="1:10">
      <c r="A5642" t="s">
        <v>28973</v>
      </c>
      <c r="B5642">
        <v>409</v>
      </c>
      <c r="C5642" t="s">
        <v>28974</v>
      </c>
      <c r="E5642" t="s">
        <v>28975</v>
      </c>
      <c r="F5642" t="s">
        <v>28976</v>
      </c>
      <c r="G5642">
        <v>4</v>
      </c>
      <c r="H5642" t="s">
        <v>28974</v>
      </c>
      <c r="I5642" t="s">
        <v>57634</v>
      </c>
      <c r="J5642">
        <v>5.2634550000000002E-2</v>
      </c>
    </row>
    <row r="5643" spans="1:10">
      <c r="A5643" t="s">
        <v>28108</v>
      </c>
      <c r="B5643">
        <v>179</v>
      </c>
      <c r="C5643" t="s">
        <v>28109</v>
      </c>
      <c r="E5643" t="s">
        <v>28110</v>
      </c>
      <c r="F5643" t="s">
        <v>28111</v>
      </c>
      <c r="G5643">
        <v>2</v>
      </c>
      <c r="H5643" t="s">
        <v>28109</v>
      </c>
      <c r="I5643" t="s">
        <v>57635</v>
      </c>
      <c r="J5643">
        <v>8.48929E-4</v>
      </c>
    </row>
    <row r="5644" spans="1:10">
      <c r="A5644" t="s">
        <v>1616</v>
      </c>
      <c r="B5644">
        <v>122</v>
      </c>
      <c r="C5644" t="s">
        <v>1617</v>
      </c>
      <c r="E5644" t="s">
        <v>1618</v>
      </c>
      <c r="F5644" t="s">
        <v>57636</v>
      </c>
      <c r="G5644">
        <v>5</v>
      </c>
      <c r="H5644" t="s">
        <v>1617</v>
      </c>
      <c r="I5644" t="s">
        <v>57637</v>
      </c>
      <c r="J5644">
        <v>7.5505199999999998E-3</v>
      </c>
    </row>
    <row r="5645" spans="1:10">
      <c r="A5645" t="s">
        <v>35189</v>
      </c>
      <c r="B5645">
        <v>901</v>
      </c>
      <c r="C5645" t="s">
        <v>35190</v>
      </c>
      <c r="E5645" t="s">
        <v>35191</v>
      </c>
      <c r="F5645" t="s">
        <v>39066</v>
      </c>
      <c r="G5645">
        <v>4</v>
      </c>
      <c r="H5645" t="s">
        <v>35190</v>
      </c>
      <c r="I5645" t="s">
        <v>57638</v>
      </c>
      <c r="J5645">
        <v>1.1220964999999999E-2</v>
      </c>
    </row>
    <row r="5646" spans="1:10">
      <c r="A5646" t="s">
        <v>27649</v>
      </c>
      <c r="B5646">
        <v>341</v>
      </c>
      <c r="C5646" t="s">
        <v>27650</v>
      </c>
      <c r="E5646" t="s">
        <v>27651</v>
      </c>
      <c r="F5646" t="s">
        <v>27652</v>
      </c>
      <c r="G5646">
        <v>2</v>
      </c>
      <c r="H5646" t="s">
        <v>27650</v>
      </c>
      <c r="I5646" t="s">
        <v>57639</v>
      </c>
      <c r="J5646">
        <v>1.4704329999999999E-3</v>
      </c>
    </row>
    <row r="5647" spans="1:10">
      <c r="A5647" t="s">
        <v>51244</v>
      </c>
      <c r="B5647">
        <v>224</v>
      </c>
      <c r="C5647" t="s">
        <v>51245</v>
      </c>
      <c r="E5647" t="s">
        <v>51246</v>
      </c>
      <c r="F5647" t="s">
        <v>57640</v>
      </c>
      <c r="G5647">
        <v>2</v>
      </c>
      <c r="H5647" t="s">
        <v>51245</v>
      </c>
      <c r="I5647" t="s">
        <v>57641</v>
      </c>
      <c r="J5647">
        <v>7.3632604000000004E-2</v>
      </c>
    </row>
    <row r="5648" spans="1:10">
      <c r="A5648" t="s">
        <v>22796</v>
      </c>
      <c r="B5648">
        <v>1197</v>
      </c>
      <c r="C5648" t="s">
        <v>22797</v>
      </c>
      <c r="E5648" t="s">
        <v>22798</v>
      </c>
      <c r="F5648" t="s">
        <v>28147</v>
      </c>
      <c r="G5648">
        <v>1</v>
      </c>
      <c r="H5648" t="s">
        <v>22797</v>
      </c>
      <c r="I5648">
        <v>5.7954399999999998E-4</v>
      </c>
      <c r="J5648">
        <v>5.7954399999999998E-4</v>
      </c>
    </row>
    <row r="5649" spans="1:10">
      <c r="A5649" t="s">
        <v>18834</v>
      </c>
      <c r="B5649">
        <v>209</v>
      </c>
      <c r="C5649" t="s">
        <v>18835</v>
      </c>
      <c r="E5649" t="s">
        <v>18836</v>
      </c>
      <c r="F5649" t="s">
        <v>34434</v>
      </c>
      <c r="G5649">
        <v>5</v>
      </c>
      <c r="H5649" t="s">
        <v>18835</v>
      </c>
      <c r="I5649" t="s">
        <v>57642</v>
      </c>
      <c r="J5649">
        <v>4.5868699999999998E-3</v>
      </c>
    </row>
    <row r="5650" spans="1:10">
      <c r="A5650" t="s">
        <v>29960</v>
      </c>
      <c r="B5650">
        <v>176</v>
      </c>
      <c r="C5650" t="s">
        <v>29961</v>
      </c>
      <c r="E5650" t="s">
        <v>29962</v>
      </c>
      <c r="F5650" t="s">
        <v>29963</v>
      </c>
      <c r="G5650">
        <v>6</v>
      </c>
      <c r="H5650" t="s">
        <v>29961</v>
      </c>
      <c r="I5650" t="s">
        <v>57643</v>
      </c>
      <c r="J5650">
        <v>1.540935E-2</v>
      </c>
    </row>
    <row r="5651" spans="1:10">
      <c r="A5651" t="s">
        <v>31794</v>
      </c>
      <c r="B5651">
        <v>7</v>
      </c>
      <c r="C5651" t="s">
        <v>31795</v>
      </c>
      <c r="E5651" t="s">
        <v>31796</v>
      </c>
      <c r="F5651" t="s">
        <v>31797</v>
      </c>
      <c r="G5651">
        <v>3</v>
      </c>
      <c r="H5651" t="s">
        <v>31795</v>
      </c>
      <c r="I5651" t="s">
        <v>57644</v>
      </c>
      <c r="J5651">
        <v>6.8167900000000003E-4</v>
      </c>
    </row>
    <row r="5652" spans="1:10">
      <c r="A5652" t="s">
        <v>27314</v>
      </c>
      <c r="B5652">
        <v>221</v>
      </c>
      <c r="C5652" t="s">
        <v>27315</v>
      </c>
      <c r="E5652" t="s">
        <v>27316</v>
      </c>
      <c r="F5652" t="s">
        <v>35047</v>
      </c>
      <c r="G5652">
        <v>5</v>
      </c>
      <c r="H5652" t="s">
        <v>27315</v>
      </c>
      <c r="I5652" t="s">
        <v>57645</v>
      </c>
      <c r="J5652">
        <v>1.4561999999999999E-3</v>
      </c>
    </row>
    <row r="5653" spans="1:10">
      <c r="A5653" t="s">
        <v>57646</v>
      </c>
      <c r="B5653">
        <v>832</v>
      </c>
      <c r="C5653" t="s">
        <v>57647</v>
      </c>
      <c r="E5653" t="s">
        <v>57648</v>
      </c>
      <c r="F5653" t="s">
        <v>57649</v>
      </c>
      <c r="G5653">
        <v>1</v>
      </c>
      <c r="H5653" t="s">
        <v>57647</v>
      </c>
      <c r="I5653">
        <v>5.8316300000000004E-4</v>
      </c>
      <c r="J5653">
        <v>5.8316300000000004E-4</v>
      </c>
    </row>
    <row r="5654" spans="1:10">
      <c r="A5654" t="s">
        <v>2997</v>
      </c>
      <c r="B5654">
        <v>617</v>
      </c>
      <c r="C5654" t="s">
        <v>2998</v>
      </c>
      <c r="E5654" t="s">
        <v>2999</v>
      </c>
      <c r="F5654" t="s">
        <v>27168</v>
      </c>
      <c r="G5654">
        <v>4</v>
      </c>
      <c r="H5654" t="s">
        <v>2998</v>
      </c>
      <c r="I5654" t="s">
        <v>57650</v>
      </c>
      <c r="J5654">
        <v>4.8216499999999898E-2</v>
      </c>
    </row>
    <row r="5655" spans="1:10">
      <c r="A5655" t="s">
        <v>42369</v>
      </c>
      <c r="B5655">
        <v>24</v>
      </c>
      <c r="C5655" t="s">
        <v>42370</v>
      </c>
      <c r="E5655" t="s">
        <v>42371</v>
      </c>
      <c r="F5655" t="s">
        <v>46269</v>
      </c>
      <c r="G5655">
        <v>4</v>
      </c>
      <c r="H5655" t="s">
        <v>42370</v>
      </c>
      <c r="I5655" t="s">
        <v>57651</v>
      </c>
      <c r="J5655">
        <v>8.0374000000000005E-4</v>
      </c>
    </row>
    <row r="5656" spans="1:10">
      <c r="A5656" t="s">
        <v>6859</v>
      </c>
      <c r="B5656">
        <v>199</v>
      </c>
      <c r="C5656" t="s">
        <v>6860</v>
      </c>
      <c r="E5656" t="s">
        <v>6861</v>
      </c>
      <c r="F5656" t="s">
        <v>29479</v>
      </c>
      <c r="G5656">
        <v>5</v>
      </c>
      <c r="H5656" t="s">
        <v>6860</v>
      </c>
      <c r="I5656" t="s">
        <v>57652</v>
      </c>
      <c r="J5656">
        <v>1.00725E-2</v>
      </c>
    </row>
    <row r="5657" spans="1:10">
      <c r="A5657" t="s">
        <v>31019</v>
      </c>
      <c r="B5657">
        <v>49</v>
      </c>
      <c r="C5657" t="s">
        <v>31020</v>
      </c>
      <c r="E5657" t="s">
        <v>31021</v>
      </c>
      <c r="F5657" t="s">
        <v>57653</v>
      </c>
      <c r="G5657">
        <v>11</v>
      </c>
      <c r="H5657" t="s">
        <v>31020</v>
      </c>
      <c r="I5657" t="s">
        <v>57654</v>
      </c>
      <c r="J5657">
        <v>2.8603399999999998E-3</v>
      </c>
    </row>
    <row r="5658" spans="1:10">
      <c r="A5658" t="s">
        <v>31019</v>
      </c>
      <c r="B5658">
        <v>46</v>
      </c>
      <c r="C5658" t="s">
        <v>31020</v>
      </c>
      <c r="E5658" t="s">
        <v>31021</v>
      </c>
      <c r="F5658" t="s">
        <v>57655</v>
      </c>
      <c r="G5658">
        <v>9</v>
      </c>
      <c r="H5658" t="s">
        <v>31020</v>
      </c>
      <c r="I5658" t="s">
        <v>57656</v>
      </c>
      <c r="J5658">
        <v>2.8603399999999998E-3</v>
      </c>
    </row>
    <row r="5659" spans="1:10">
      <c r="A5659" t="s">
        <v>41001</v>
      </c>
      <c r="B5659">
        <v>153</v>
      </c>
      <c r="C5659" t="s">
        <v>41002</v>
      </c>
      <c r="E5659" t="s">
        <v>41003</v>
      </c>
      <c r="F5659" t="s">
        <v>57657</v>
      </c>
      <c r="G5659">
        <v>1</v>
      </c>
      <c r="H5659" t="s">
        <v>41002</v>
      </c>
      <c r="I5659">
        <v>5.86858E-4</v>
      </c>
      <c r="J5659">
        <v>5.86858E-4</v>
      </c>
    </row>
    <row r="5660" spans="1:10">
      <c r="A5660" t="s">
        <v>12486</v>
      </c>
      <c r="B5660">
        <v>92</v>
      </c>
      <c r="C5660" t="s">
        <v>12487</v>
      </c>
      <c r="E5660" t="s">
        <v>12488</v>
      </c>
      <c r="F5660" t="s">
        <v>50578</v>
      </c>
      <c r="G5660">
        <v>4</v>
      </c>
      <c r="H5660" t="s">
        <v>12487</v>
      </c>
      <c r="I5660" t="s">
        <v>57658</v>
      </c>
      <c r="J5660">
        <v>0.13759740000000001</v>
      </c>
    </row>
    <row r="5661" spans="1:10">
      <c r="A5661" t="s">
        <v>15713</v>
      </c>
      <c r="B5661">
        <v>622</v>
      </c>
      <c r="C5661" t="s">
        <v>15714</v>
      </c>
      <c r="E5661" t="s">
        <v>15715</v>
      </c>
      <c r="F5661" t="s">
        <v>26459</v>
      </c>
      <c r="G5661">
        <v>2</v>
      </c>
      <c r="H5661" t="s">
        <v>15714</v>
      </c>
      <c r="I5661" t="s">
        <v>57659</v>
      </c>
      <c r="J5661">
        <v>4.4968836999999998E-2</v>
      </c>
    </row>
    <row r="5662" spans="1:10">
      <c r="A5662" t="s">
        <v>34072</v>
      </c>
      <c r="B5662">
        <v>842</v>
      </c>
      <c r="C5662" t="s">
        <v>34073</v>
      </c>
      <c r="E5662" t="s">
        <v>34074</v>
      </c>
      <c r="F5662" t="s">
        <v>57660</v>
      </c>
      <c r="G5662">
        <v>1</v>
      </c>
      <c r="H5662" t="s">
        <v>34073</v>
      </c>
      <c r="I5662">
        <v>5.8826199999999999E-4</v>
      </c>
      <c r="J5662">
        <v>5.8826199999999999E-4</v>
      </c>
    </row>
    <row r="5663" spans="1:10">
      <c r="A5663" t="s">
        <v>21608</v>
      </c>
      <c r="B5663">
        <v>268</v>
      </c>
      <c r="C5663" t="s">
        <v>21609</v>
      </c>
      <c r="E5663" t="s">
        <v>21610</v>
      </c>
      <c r="F5663" t="s">
        <v>57661</v>
      </c>
      <c r="G5663">
        <v>2</v>
      </c>
      <c r="H5663" t="s">
        <v>21609</v>
      </c>
      <c r="I5663" t="s">
        <v>57662</v>
      </c>
      <c r="J5663">
        <v>3.2645642500000002E-2</v>
      </c>
    </row>
    <row r="5664" spans="1:10">
      <c r="A5664" t="s">
        <v>20965</v>
      </c>
      <c r="B5664">
        <v>82</v>
      </c>
      <c r="C5664" t="s">
        <v>20966</v>
      </c>
      <c r="E5664" t="s">
        <v>20967</v>
      </c>
      <c r="F5664" t="s">
        <v>36548</v>
      </c>
      <c r="G5664">
        <v>3</v>
      </c>
      <c r="H5664" t="s">
        <v>20966</v>
      </c>
      <c r="I5664" t="s">
        <v>57663</v>
      </c>
      <c r="J5664">
        <v>1.57675E-3</v>
      </c>
    </row>
    <row r="5665" spans="1:10">
      <c r="A5665" t="s">
        <v>31962</v>
      </c>
      <c r="B5665">
        <v>726</v>
      </c>
      <c r="C5665" t="s">
        <v>31963</v>
      </c>
      <c r="E5665" t="s">
        <v>31964</v>
      </c>
      <c r="F5665" t="s">
        <v>31965</v>
      </c>
      <c r="G5665">
        <v>3</v>
      </c>
      <c r="H5665" t="s">
        <v>31963</v>
      </c>
      <c r="I5665" t="s">
        <v>57664</v>
      </c>
      <c r="J5665">
        <v>8.3410199999999998E-4</v>
      </c>
    </row>
    <row r="5666" spans="1:10">
      <c r="A5666" t="s">
        <v>29553</v>
      </c>
      <c r="B5666">
        <v>79</v>
      </c>
      <c r="C5666" t="s">
        <v>29554</v>
      </c>
      <c r="E5666" t="s">
        <v>29555</v>
      </c>
      <c r="F5666" t="s">
        <v>57665</v>
      </c>
      <c r="G5666">
        <v>3</v>
      </c>
      <c r="H5666" t="s">
        <v>29554</v>
      </c>
      <c r="I5666" t="s">
        <v>57666</v>
      </c>
      <c r="J5666">
        <v>5.9062499999999997E-2</v>
      </c>
    </row>
    <row r="5667" spans="1:10">
      <c r="A5667" t="s">
        <v>5027</v>
      </c>
      <c r="B5667">
        <v>609</v>
      </c>
      <c r="C5667" t="s">
        <v>5028</v>
      </c>
      <c r="E5667" t="s">
        <v>5029</v>
      </c>
      <c r="F5667" t="s">
        <v>34355</v>
      </c>
      <c r="G5667">
        <v>2</v>
      </c>
      <c r="H5667" t="s">
        <v>5028</v>
      </c>
      <c r="I5667" t="s">
        <v>57667</v>
      </c>
      <c r="J5667">
        <v>7.7576687000000005E-2</v>
      </c>
    </row>
    <row r="5668" spans="1:10">
      <c r="A5668" t="s">
        <v>1423</v>
      </c>
      <c r="B5668">
        <v>714</v>
      </c>
      <c r="C5668" t="s">
        <v>1424</v>
      </c>
      <c r="E5668" t="s">
        <v>1425</v>
      </c>
      <c r="F5668" t="s">
        <v>26416</v>
      </c>
      <c r="G5668">
        <v>1</v>
      </c>
      <c r="H5668" t="s">
        <v>1424</v>
      </c>
      <c r="I5668">
        <v>5.9235600000000005E-4</v>
      </c>
      <c r="J5668">
        <v>5.9235600000000005E-4</v>
      </c>
    </row>
    <row r="5669" spans="1:10">
      <c r="A5669" t="s">
        <v>49888</v>
      </c>
      <c r="B5669">
        <v>241</v>
      </c>
      <c r="C5669" t="s">
        <v>49889</v>
      </c>
      <c r="E5669" t="s">
        <v>49890</v>
      </c>
      <c r="F5669" t="s">
        <v>57668</v>
      </c>
      <c r="G5669">
        <v>2</v>
      </c>
      <c r="H5669" t="s">
        <v>49889</v>
      </c>
      <c r="I5669" t="s">
        <v>57669</v>
      </c>
      <c r="J5669">
        <v>6.1151345000000001E-3</v>
      </c>
    </row>
    <row r="5670" spans="1:10">
      <c r="A5670" t="s">
        <v>34180</v>
      </c>
      <c r="B5670">
        <v>97</v>
      </c>
      <c r="C5670" t="s">
        <v>34181</v>
      </c>
      <c r="E5670" t="s">
        <v>34182</v>
      </c>
      <c r="F5670" t="s">
        <v>34183</v>
      </c>
      <c r="G5670">
        <v>2</v>
      </c>
      <c r="H5670" t="s">
        <v>34181</v>
      </c>
      <c r="I5670" t="s">
        <v>57670</v>
      </c>
      <c r="J5670">
        <v>7.5584512499999895E-2</v>
      </c>
    </row>
    <row r="5671" spans="1:10">
      <c r="A5671" t="s">
        <v>7084</v>
      </c>
      <c r="B5671">
        <v>75</v>
      </c>
      <c r="C5671" t="s">
        <v>7085</v>
      </c>
      <c r="E5671" t="s">
        <v>7086</v>
      </c>
      <c r="F5671" t="s">
        <v>57671</v>
      </c>
      <c r="G5671">
        <v>5</v>
      </c>
      <c r="H5671" t="s">
        <v>7085</v>
      </c>
      <c r="I5671" t="s">
        <v>57672</v>
      </c>
      <c r="J5671">
        <v>1.7388199999999999E-2</v>
      </c>
    </row>
    <row r="5672" spans="1:10">
      <c r="A5672" t="s">
        <v>6419</v>
      </c>
      <c r="B5672">
        <v>400</v>
      </c>
      <c r="C5672" t="s">
        <v>6420</v>
      </c>
      <c r="E5672" t="s">
        <v>6421</v>
      </c>
      <c r="F5672" t="s">
        <v>42570</v>
      </c>
      <c r="G5672">
        <v>3</v>
      </c>
      <c r="H5672" t="s">
        <v>6420</v>
      </c>
      <c r="I5672" t="s">
        <v>57673</v>
      </c>
      <c r="J5672">
        <v>2.5997699999999999E-3</v>
      </c>
    </row>
    <row r="5673" spans="1:10">
      <c r="A5673" t="s">
        <v>21985</v>
      </c>
      <c r="B5673">
        <v>188</v>
      </c>
      <c r="C5673" t="s">
        <v>21986</v>
      </c>
      <c r="E5673" t="s">
        <v>21987</v>
      </c>
      <c r="F5673" t="s">
        <v>57674</v>
      </c>
      <c r="G5673">
        <v>2</v>
      </c>
      <c r="H5673" t="s">
        <v>21986</v>
      </c>
      <c r="I5673" t="s">
        <v>57675</v>
      </c>
      <c r="J5673">
        <v>3.5806559999999898E-3</v>
      </c>
    </row>
    <row r="5674" spans="1:10">
      <c r="A5674" t="s">
        <v>21971</v>
      </c>
      <c r="B5674">
        <v>176</v>
      </c>
      <c r="C5674" t="s">
        <v>21972</v>
      </c>
      <c r="E5674" t="s">
        <v>21973</v>
      </c>
      <c r="F5674" t="s">
        <v>31632</v>
      </c>
      <c r="G5674">
        <v>2</v>
      </c>
      <c r="H5674" t="s">
        <v>21972</v>
      </c>
      <c r="I5674" t="s">
        <v>57676</v>
      </c>
      <c r="J5674">
        <v>4.4736339999999999E-2</v>
      </c>
    </row>
    <row r="5675" spans="1:10">
      <c r="A5675" t="s">
        <v>15796</v>
      </c>
      <c r="B5675">
        <v>196</v>
      </c>
      <c r="C5675" t="s">
        <v>15797</v>
      </c>
      <c r="E5675" t="s">
        <v>15798</v>
      </c>
      <c r="F5675" t="s">
        <v>38357</v>
      </c>
      <c r="G5675">
        <v>1</v>
      </c>
      <c r="H5675" t="s">
        <v>15797</v>
      </c>
      <c r="I5675">
        <v>5.9786400000000003E-4</v>
      </c>
      <c r="J5675">
        <v>5.9786400000000003E-4</v>
      </c>
    </row>
    <row r="5676" spans="1:10">
      <c r="A5676" t="s">
        <v>22780</v>
      </c>
      <c r="B5676">
        <v>303</v>
      </c>
      <c r="C5676" t="s">
        <v>22781</v>
      </c>
      <c r="E5676" t="s">
        <v>22782</v>
      </c>
      <c r="F5676" t="s">
        <v>22783</v>
      </c>
      <c r="G5676">
        <v>2</v>
      </c>
      <c r="H5676" t="s">
        <v>22781</v>
      </c>
      <c r="I5676" t="s">
        <v>57677</v>
      </c>
      <c r="J5676">
        <v>4.2032025000000002E-3</v>
      </c>
    </row>
    <row r="5677" spans="1:10">
      <c r="A5677" t="s">
        <v>24920</v>
      </c>
      <c r="B5677">
        <v>665</v>
      </c>
      <c r="C5677" t="s">
        <v>24921</v>
      </c>
      <c r="E5677" t="s">
        <v>24922</v>
      </c>
      <c r="F5677" t="s">
        <v>28186</v>
      </c>
      <c r="G5677">
        <v>2</v>
      </c>
      <c r="H5677" t="s">
        <v>24921</v>
      </c>
      <c r="I5677" t="s">
        <v>57678</v>
      </c>
      <c r="J5677">
        <v>1.33552334999999E-2</v>
      </c>
    </row>
    <row r="5678" spans="1:10">
      <c r="A5678" t="s">
        <v>8019</v>
      </c>
      <c r="B5678">
        <v>275</v>
      </c>
      <c r="C5678" t="s">
        <v>8020</v>
      </c>
      <c r="E5678" t="s">
        <v>8021</v>
      </c>
      <c r="F5678" t="s">
        <v>31186</v>
      </c>
      <c r="G5678">
        <v>2</v>
      </c>
      <c r="H5678" t="s">
        <v>8020</v>
      </c>
      <c r="I5678" t="s">
        <v>57679</v>
      </c>
      <c r="J5678">
        <v>4.5715495E-3</v>
      </c>
    </row>
    <row r="5679" spans="1:10">
      <c r="A5679" t="s">
        <v>30750</v>
      </c>
      <c r="B5679">
        <v>2765</v>
      </c>
      <c r="C5679" t="s">
        <v>30751</v>
      </c>
      <c r="E5679" t="s">
        <v>30752</v>
      </c>
      <c r="F5679" t="s">
        <v>57680</v>
      </c>
      <c r="G5679">
        <v>2</v>
      </c>
      <c r="H5679" t="s">
        <v>30751</v>
      </c>
      <c r="I5679" t="s">
        <v>57681</v>
      </c>
      <c r="J5679">
        <v>5.1415285E-3</v>
      </c>
    </row>
    <row r="5680" spans="1:10">
      <c r="A5680" t="s">
        <v>25315</v>
      </c>
      <c r="B5680">
        <v>219</v>
      </c>
      <c r="C5680" t="s">
        <v>25316</v>
      </c>
      <c r="E5680" t="s">
        <v>25317</v>
      </c>
      <c r="F5680" t="s">
        <v>28093</v>
      </c>
      <c r="G5680">
        <v>1</v>
      </c>
      <c r="H5680" t="s">
        <v>25316</v>
      </c>
      <c r="I5680">
        <v>6.0001800000000001E-4</v>
      </c>
      <c r="J5680">
        <v>6.0001800000000001E-4</v>
      </c>
    </row>
    <row r="5681" spans="1:10">
      <c r="A5681" t="s">
        <v>57682</v>
      </c>
      <c r="B5681">
        <v>91</v>
      </c>
      <c r="C5681" t="s">
        <v>57683</v>
      </c>
      <c r="E5681" t="s">
        <v>57684</v>
      </c>
      <c r="F5681" t="s">
        <v>57685</v>
      </c>
      <c r="G5681">
        <v>1</v>
      </c>
      <c r="H5681" t="s">
        <v>57683</v>
      </c>
      <c r="I5681">
        <v>6.0005400000000004E-4</v>
      </c>
      <c r="J5681">
        <v>6.0005400000000004E-4</v>
      </c>
    </row>
    <row r="5682" spans="1:10">
      <c r="A5682" t="s">
        <v>21051</v>
      </c>
      <c r="B5682">
        <v>977</v>
      </c>
      <c r="C5682" t="s">
        <v>21052</v>
      </c>
      <c r="E5682" t="s">
        <v>21053</v>
      </c>
      <c r="F5682" t="s">
        <v>42152</v>
      </c>
      <c r="G5682">
        <v>1</v>
      </c>
      <c r="H5682" t="s">
        <v>21052</v>
      </c>
      <c r="I5682">
        <v>6.0065400000000005E-4</v>
      </c>
      <c r="J5682">
        <v>6.0065400000000005E-4</v>
      </c>
    </row>
    <row r="5683" spans="1:10">
      <c r="A5683" t="s">
        <v>29138</v>
      </c>
      <c r="B5683">
        <v>1197</v>
      </c>
      <c r="C5683" t="s">
        <v>29139</v>
      </c>
      <c r="E5683" t="s">
        <v>29140</v>
      </c>
      <c r="F5683" t="s">
        <v>29141</v>
      </c>
      <c r="G5683">
        <v>1</v>
      </c>
      <c r="H5683" t="s">
        <v>29139</v>
      </c>
      <c r="I5683">
        <v>6.0076800000000001E-4</v>
      </c>
      <c r="J5683">
        <v>6.0076800000000001E-4</v>
      </c>
    </row>
    <row r="5684" spans="1:10">
      <c r="A5684" t="s">
        <v>3324</v>
      </c>
      <c r="B5684">
        <v>207</v>
      </c>
      <c r="C5684" t="s">
        <v>3325</v>
      </c>
      <c r="E5684" t="s">
        <v>3326</v>
      </c>
      <c r="F5684" t="s">
        <v>24751</v>
      </c>
      <c r="G5684">
        <v>5</v>
      </c>
      <c r="H5684" t="s">
        <v>3325</v>
      </c>
      <c r="I5684" t="s">
        <v>57686</v>
      </c>
      <c r="J5684">
        <v>3.3480599999999999E-3</v>
      </c>
    </row>
    <row r="5685" spans="1:10">
      <c r="A5685" t="s">
        <v>31252</v>
      </c>
      <c r="B5685">
        <v>86</v>
      </c>
      <c r="C5685" t="s">
        <v>31253</v>
      </c>
      <c r="E5685" t="s">
        <v>31254</v>
      </c>
      <c r="F5685" t="s">
        <v>57687</v>
      </c>
      <c r="G5685">
        <v>1</v>
      </c>
      <c r="H5685" t="s">
        <v>31253</v>
      </c>
      <c r="I5685">
        <v>6.0099100000000005E-4</v>
      </c>
      <c r="J5685">
        <v>6.0099100000000005E-4</v>
      </c>
    </row>
    <row r="5686" spans="1:10">
      <c r="A5686" t="s">
        <v>30865</v>
      </c>
      <c r="B5686">
        <v>48</v>
      </c>
      <c r="C5686" t="s">
        <v>30866</v>
      </c>
      <c r="E5686" t="s">
        <v>30867</v>
      </c>
      <c r="F5686" t="s">
        <v>30868</v>
      </c>
      <c r="G5686">
        <v>1</v>
      </c>
      <c r="H5686" t="s">
        <v>30866</v>
      </c>
      <c r="I5686">
        <v>6.0159199999999997E-4</v>
      </c>
      <c r="J5686">
        <v>6.0159199999999997E-4</v>
      </c>
    </row>
    <row r="5687" spans="1:10">
      <c r="A5687" t="s">
        <v>2191</v>
      </c>
      <c r="B5687">
        <v>110</v>
      </c>
      <c r="C5687" t="s">
        <v>2192</v>
      </c>
      <c r="E5687" t="s">
        <v>2193</v>
      </c>
      <c r="F5687" t="s">
        <v>32519</v>
      </c>
      <c r="G5687">
        <v>7</v>
      </c>
      <c r="H5687" t="s">
        <v>2192</v>
      </c>
      <c r="I5687" t="s">
        <v>57688</v>
      </c>
      <c r="J5687">
        <v>9.2007000000000005E-4</v>
      </c>
    </row>
    <row r="5688" spans="1:10">
      <c r="A5688" t="s">
        <v>57689</v>
      </c>
      <c r="B5688">
        <v>116</v>
      </c>
      <c r="C5688" t="s">
        <v>57690</v>
      </c>
      <c r="E5688" t="s">
        <v>57691</v>
      </c>
      <c r="F5688" t="s">
        <v>57692</v>
      </c>
      <c r="G5688">
        <v>1</v>
      </c>
      <c r="H5688" t="s">
        <v>57690</v>
      </c>
      <c r="I5688">
        <v>6.03157E-4</v>
      </c>
      <c r="J5688">
        <v>6.03157E-4</v>
      </c>
    </row>
    <row r="5689" spans="1:10">
      <c r="A5689" t="s">
        <v>21916</v>
      </c>
      <c r="B5689">
        <v>643</v>
      </c>
      <c r="C5689" t="s">
        <v>21917</v>
      </c>
      <c r="E5689" t="s">
        <v>21918</v>
      </c>
      <c r="F5689" t="s">
        <v>28275</v>
      </c>
      <c r="G5689">
        <v>3</v>
      </c>
      <c r="H5689" t="s">
        <v>21917</v>
      </c>
      <c r="I5689" t="s">
        <v>57693</v>
      </c>
      <c r="J5689">
        <v>6.2143500000000004E-3</v>
      </c>
    </row>
    <row r="5690" spans="1:10">
      <c r="A5690" t="s">
        <v>2489</v>
      </c>
      <c r="B5690">
        <v>693</v>
      </c>
      <c r="C5690" t="s">
        <v>2490</v>
      </c>
      <c r="E5690" t="s">
        <v>2491</v>
      </c>
      <c r="F5690" t="s">
        <v>21347</v>
      </c>
      <c r="G5690">
        <v>1</v>
      </c>
      <c r="H5690" t="s">
        <v>2490</v>
      </c>
      <c r="I5690">
        <v>6.0408E-4</v>
      </c>
      <c r="J5690">
        <v>6.0408E-4</v>
      </c>
    </row>
    <row r="5691" spans="1:10">
      <c r="A5691" t="s">
        <v>23555</v>
      </c>
      <c r="B5691">
        <v>77</v>
      </c>
      <c r="C5691" t="s">
        <v>23556</v>
      </c>
      <c r="E5691" t="s">
        <v>23557</v>
      </c>
      <c r="F5691" t="s">
        <v>30362</v>
      </c>
      <c r="G5691">
        <v>4</v>
      </c>
      <c r="H5691" t="s">
        <v>23556</v>
      </c>
      <c r="I5691" t="s">
        <v>57694</v>
      </c>
      <c r="J5691">
        <v>9.9255300000000001E-3</v>
      </c>
    </row>
    <row r="5692" spans="1:10">
      <c r="A5692" t="s">
        <v>22780</v>
      </c>
      <c r="B5692">
        <v>348</v>
      </c>
      <c r="C5692" t="s">
        <v>22781</v>
      </c>
      <c r="E5692" t="s">
        <v>22782</v>
      </c>
      <c r="F5692" t="s">
        <v>26343</v>
      </c>
      <c r="G5692">
        <v>2</v>
      </c>
      <c r="H5692" t="s">
        <v>22781</v>
      </c>
      <c r="I5692" t="s">
        <v>57695</v>
      </c>
      <c r="J5692">
        <v>9.0907249999999998E-4</v>
      </c>
    </row>
    <row r="5693" spans="1:10">
      <c r="A5693" t="s">
        <v>45591</v>
      </c>
      <c r="B5693">
        <v>11</v>
      </c>
      <c r="C5693" t="s">
        <v>45592</v>
      </c>
      <c r="E5693" t="s">
        <v>45593</v>
      </c>
      <c r="F5693" t="s">
        <v>45594</v>
      </c>
      <c r="G5693">
        <v>2</v>
      </c>
      <c r="H5693" t="s">
        <v>45592</v>
      </c>
      <c r="I5693" t="s">
        <v>57696</v>
      </c>
      <c r="J5693">
        <v>2.4353904499999999E-2</v>
      </c>
    </row>
    <row r="5694" spans="1:10">
      <c r="A5694" t="s">
        <v>50170</v>
      </c>
      <c r="B5694">
        <v>18</v>
      </c>
      <c r="C5694" t="s">
        <v>50171</v>
      </c>
      <c r="E5694" t="s">
        <v>50172</v>
      </c>
      <c r="F5694" t="s">
        <v>57697</v>
      </c>
      <c r="G5694">
        <v>2</v>
      </c>
      <c r="H5694" t="s">
        <v>50171</v>
      </c>
      <c r="I5694" t="s">
        <v>57698</v>
      </c>
      <c r="J5694">
        <v>2.7959144999999898E-3</v>
      </c>
    </row>
    <row r="5695" spans="1:10">
      <c r="A5695" t="s">
        <v>15749</v>
      </c>
      <c r="B5695">
        <v>243</v>
      </c>
      <c r="C5695" t="s">
        <v>15750</v>
      </c>
      <c r="E5695" t="s">
        <v>15751</v>
      </c>
      <c r="F5695" t="s">
        <v>45605</v>
      </c>
      <c r="G5695">
        <v>2</v>
      </c>
      <c r="H5695" t="s">
        <v>15750</v>
      </c>
      <c r="I5695" t="s">
        <v>57699</v>
      </c>
      <c r="J5695">
        <v>8.9179350000000005E-4</v>
      </c>
    </row>
    <row r="5696" spans="1:10">
      <c r="A5696" t="s">
        <v>24996</v>
      </c>
      <c r="B5696">
        <v>2473</v>
      </c>
      <c r="C5696" t="s">
        <v>24997</v>
      </c>
      <c r="E5696" t="s">
        <v>24998</v>
      </c>
      <c r="F5696" t="s">
        <v>44708</v>
      </c>
      <c r="G5696">
        <v>1</v>
      </c>
      <c r="H5696" t="s">
        <v>24997</v>
      </c>
      <c r="I5696">
        <v>6.0639000000000005E-4</v>
      </c>
      <c r="J5696">
        <v>6.0639000000000005E-4</v>
      </c>
    </row>
    <row r="5697" spans="1:10">
      <c r="A5697" t="s">
        <v>2247</v>
      </c>
      <c r="B5697">
        <v>231</v>
      </c>
      <c r="C5697" t="s">
        <v>2248</v>
      </c>
      <c r="E5697" t="s">
        <v>2249</v>
      </c>
      <c r="F5697" t="s">
        <v>57700</v>
      </c>
      <c r="G5697">
        <v>1</v>
      </c>
      <c r="H5697" t="s">
        <v>2248</v>
      </c>
      <c r="I5697">
        <v>6.0680900000000004E-4</v>
      </c>
      <c r="J5697">
        <v>6.0680900000000004E-4</v>
      </c>
    </row>
    <row r="5698" spans="1:10">
      <c r="A5698" t="s">
        <v>29138</v>
      </c>
      <c r="B5698">
        <v>1326</v>
      </c>
      <c r="C5698" t="s">
        <v>29139</v>
      </c>
      <c r="E5698" t="s">
        <v>29140</v>
      </c>
      <c r="F5698" t="s">
        <v>57701</v>
      </c>
      <c r="G5698">
        <v>2</v>
      </c>
      <c r="H5698" t="s">
        <v>29139</v>
      </c>
      <c r="I5698" t="s">
        <v>57702</v>
      </c>
      <c r="J5698">
        <v>0.18018928049999999</v>
      </c>
    </row>
    <row r="5699" spans="1:10">
      <c r="A5699" t="s">
        <v>20660</v>
      </c>
      <c r="B5699">
        <v>1470</v>
      </c>
      <c r="C5699" t="s">
        <v>20661</v>
      </c>
      <c r="E5699" t="s">
        <v>20662</v>
      </c>
      <c r="F5699" t="s">
        <v>57703</v>
      </c>
      <c r="G5699">
        <v>2</v>
      </c>
      <c r="H5699" t="s">
        <v>20661</v>
      </c>
      <c r="I5699" t="s">
        <v>57704</v>
      </c>
      <c r="J5699">
        <v>1.8999625E-3</v>
      </c>
    </row>
    <row r="5700" spans="1:10">
      <c r="A5700" t="s">
        <v>23890</v>
      </c>
      <c r="B5700">
        <v>93</v>
      </c>
      <c r="C5700" t="s">
        <v>23891</v>
      </c>
      <c r="E5700" t="s">
        <v>23892</v>
      </c>
      <c r="F5700" t="s">
        <v>23893</v>
      </c>
      <c r="G5700">
        <v>3</v>
      </c>
      <c r="H5700" t="s">
        <v>23891</v>
      </c>
      <c r="I5700" t="s">
        <v>57705</v>
      </c>
      <c r="J5700">
        <v>9.2192900000000004E-4</v>
      </c>
    </row>
    <row r="5701" spans="1:10">
      <c r="A5701" t="s">
        <v>2598</v>
      </c>
      <c r="B5701">
        <v>352</v>
      </c>
      <c r="C5701" t="s">
        <v>2599</v>
      </c>
      <c r="E5701" t="s">
        <v>2600</v>
      </c>
      <c r="F5701" t="s">
        <v>22433</v>
      </c>
      <c r="G5701">
        <v>1</v>
      </c>
      <c r="H5701" t="s">
        <v>2599</v>
      </c>
      <c r="I5701">
        <v>6.0818700000000005E-4</v>
      </c>
      <c r="J5701">
        <v>6.0818700000000005E-4</v>
      </c>
    </row>
    <row r="5702" spans="1:10">
      <c r="A5702" t="s">
        <v>39919</v>
      </c>
      <c r="B5702">
        <v>931</v>
      </c>
      <c r="C5702" t="s">
        <v>39920</v>
      </c>
      <c r="E5702" t="s">
        <v>39921</v>
      </c>
      <c r="F5702" t="s">
        <v>57706</v>
      </c>
      <c r="G5702">
        <v>1</v>
      </c>
      <c r="H5702" t="s">
        <v>39920</v>
      </c>
      <c r="I5702">
        <v>6.0947699999999998E-4</v>
      </c>
      <c r="J5702">
        <v>6.0947699999999998E-4</v>
      </c>
    </row>
    <row r="5703" spans="1:10">
      <c r="A5703" t="s">
        <v>7482</v>
      </c>
      <c r="B5703">
        <v>75</v>
      </c>
      <c r="C5703" t="s">
        <v>7483</v>
      </c>
      <c r="E5703" t="s">
        <v>7484</v>
      </c>
      <c r="F5703" t="s">
        <v>57707</v>
      </c>
      <c r="G5703">
        <v>2</v>
      </c>
      <c r="H5703" t="s">
        <v>7483</v>
      </c>
      <c r="I5703" t="s">
        <v>57708</v>
      </c>
      <c r="J5703">
        <v>2.1839677999999901E-2</v>
      </c>
    </row>
    <row r="5704" spans="1:10">
      <c r="A5704" t="s">
        <v>18802</v>
      </c>
      <c r="B5704">
        <v>239</v>
      </c>
      <c r="C5704" t="s">
        <v>18803</v>
      </c>
      <c r="E5704" t="s">
        <v>18804</v>
      </c>
      <c r="F5704" t="s">
        <v>31310</v>
      </c>
      <c r="G5704">
        <v>1</v>
      </c>
      <c r="H5704" t="s">
        <v>18803</v>
      </c>
      <c r="I5704">
        <v>6.1055599999999995E-4</v>
      </c>
      <c r="J5704">
        <v>6.1055599999999995E-4</v>
      </c>
    </row>
    <row r="5705" spans="1:10">
      <c r="A5705" t="s">
        <v>23256</v>
      </c>
      <c r="B5705">
        <v>1104</v>
      </c>
      <c r="C5705" t="s">
        <v>23257</v>
      </c>
      <c r="E5705" t="s">
        <v>23258</v>
      </c>
      <c r="F5705" t="s">
        <v>34288</v>
      </c>
      <c r="G5705">
        <v>1</v>
      </c>
      <c r="H5705" t="s">
        <v>23257</v>
      </c>
      <c r="I5705">
        <v>6.1058E-4</v>
      </c>
      <c r="J5705">
        <v>6.1058E-4</v>
      </c>
    </row>
    <row r="5706" spans="1:10">
      <c r="A5706" t="s">
        <v>21150</v>
      </c>
      <c r="B5706">
        <v>1754</v>
      </c>
      <c r="C5706" t="s">
        <v>21151</v>
      </c>
      <c r="E5706" t="s">
        <v>21152</v>
      </c>
      <c r="F5706" t="s">
        <v>33494</v>
      </c>
      <c r="G5706">
        <v>2</v>
      </c>
      <c r="H5706" t="s">
        <v>21151</v>
      </c>
      <c r="I5706" t="s">
        <v>57709</v>
      </c>
      <c r="J5706">
        <v>3.8065725E-3</v>
      </c>
    </row>
    <row r="5707" spans="1:10">
      <c r="A5707" t="s">
        <v>146</v>
      </c>
      <c r="B5707">
        <v>952</v>
      </c>
      <c r="C5707" t="s">
        <v>147</v>
      </c>
      <c r="E5707" t="s">
        <v>148</v>
      </c>
      <c r="F5707" t="s">
        <v>26506</v>
      </c>
      <c r="G5707">
        <v>7</v>
      </c>
      <c r="H5707" t="s">
        <v>147</v>
      </c>
      <c r="I5707" t="s">
        <v>57710</v>
      </c>
      <c r="J5707">
        <v>6.5452399999999999E-3</v>
      </c>
    </row>
    <row r="5708" spans="1:10">
      <c r="A5708" t="s">
        <v>7468</v>
      </c>
      <c r="B5708">
        <v>53</v>
      </c>
      <c r="C5708" t="s">
        <v>7469</v>
      </c>
      <c r="E5708" t="s">
        <v>7470</v>
      </c>
      <c r="F5708" t="s">
        <v>57711</v>
      </c>
      <c r="G5708">
        <v>5</v>
      </c>
      <c r="H5708" t="s">
        <v>7469</v>
      </c>
      <c r="I5708" t="s">
        <v>57712</v>
      </c>
      <c r="J5708">
        <v>2.7403199999999999E-2</v>
      </c>
    </row>
    <row r="5709" spans="1:10">
      <c r="A5709" t="s">
        <v>50013</v>
      </c>
      <c r="B5709">
        <v>28</v>
      </c>
      <c r="C5709" t="s">
        <v>50014</v>
      </c>
      <c r="E5709" t="s">
        <v>50015</v>
      </c>
      <c r="F5709" t="s">
        <v>57713</v>
      </c>
      <c r="G5709">
        <v>1</v>
      </c>
      <c r="H5709" t="s">
        <v>50014</v>
      </c>
      <c r="I5709">
        <v>6.1192400000000002E-4</v>
      </c>
      <c r="J5709">
        <v>6.1192400000000002E-4</v>
      </c>
    </row>
    <row r="5710" spans="1:10">
      <c r="A5710" t="s">
        <v>27468</v>
      </c>
      <c r="B5710">
        <v>468</v>
      </c>
      <c r="C5710" t="s">
        <v>27469</v>
      </c>
      <c r="E5710" t="s">
        <v>27470</v>
      </c>
      <c r="F5710" t="s">
        <v>27471</v>
      </c>
      <c r="G5710">
        <v>2</v>
      </c>
      <c r="H5710" t="s">
        <v>27469</v>
      </c>
      <c r="I5710" t="s">
        <v>57714</v>
      </c>
      <c r="J5710">
        <v>1.4182444999999899E-3</v>
      </c>
    </row>
    <row r="5711" spans="1:10">
      <c r="A5711" t="s">
        <v>26862</v>
      </c>
      <c r="B5711">
        <v>45</v>
      </c>
      <c r="C5711" t="s">
        <v>26863</v>
      </c>
      <c r="E5711" t="s">
        <v>26864</v>
      </c>
      <c r="F5711" t="s">
        <v>26865</v>
      </c>
      <c r="G5711">
        <v>2</v>
      </c>
      <c r="H5711" t="s">
        <v>26863</v>
      </c>
      <c r="I5711" t="s">
        <v>57715</v>
      </c>
      <c r="J5711">
        <v>3.2315830000000001E-3</v>
      </c>
    </row>
    <row r="5712" spans="1:10">
      <c r="A5712" t="s">
        <v>20772</v>
      </c>
      <c r="B5712">
        <v>463</v>
      </c>
      <c r="C5712" t="s">
        <v>20773</v>
      </c>
      <c r="E5712" t="s">
        <v>20774</v>
      </c>
      <c r="F5712" t="s">
        <v>57716</v>
      </c>
      <c r="G5712">
        <v>3</v>
      </c>
      <c r="H5712" t="s">
        <v>20773</v>
      </c>
      <c r="I5712" t="s">
        <v>57717</v>
      </c>
      <c r="J5712">
        <v>0.120797</v>
      </c>
    </row>
    <row r="5713" spans="1:10">
      <c r="A5713" t="s">
        <v>36143</v>
      </c>
      <c r="B5713">
        <v>437</v>
      </c>
      <c r="C5713" t="s">
        <v>36144</v>
      </c>
      <c r="E5713" t="s">
        <v>36145</v>
      </c>
      <c r="F5713" t="s">
        <v>57716</v>
      </c>
      <c r="G5713">
        <v>3</v>
      </c>
      <c r="H5713" t="s">
        <v>36144</v>
      </c>
      <c r="I5713" t="s">
        <v>57717</v>
      </c>
      <c r="J5713">
        <v>0.120797</v>
      </c>
    </row>
    <row r="5714" spans="1:10">
      <c r="A5714" t="s">
        <v>31072</v>
      </c>
      <c r="B5714">
        <v>406</v>
      </c>
      <c r="C5714" t="s">
        <v>31073</v>
      </c>
      <c r="E5714" t="s">
        <v>31074</v>
      </c>
      <c r="F5714" t="s">
        <v>34016</v>
      </c>
      <c r="G5714">
        <v>1</v>
      </c>
      <c r="H5714" t="s">
        <v>31073</v>
      </c>
      <c r="I5714">
        <v>6.1316099999999998E-4</v>
      </c>
      <c r="J5714">
        <v>6.1316099999999998E-4</v>
      </c>
    </row>
    <row r="5715" spans="1:10">
      <c r="A5715" t="s">
        <v>9453</v>
      </c>
      <c r="B5715">
        <v>206</v>
      </c>
      <c r="C5715" t="s">
        <v>9454</v>
      </c>
      <c r="E5715" t="s">
        <v>9455</v>
      </c>
      <c r="F5715" t="s">
        <v>32412</v>
      </c>
      <c r="G5715">
        <v>1</v>
      </c>
      <c r="H5715" t="s">
        <v>9454</v>
      </c>
      <c r="I5715">
        <v>6.13713E-4</v>
      </c>
      <c r="J5715">
        <v>6.13713E-4</v>
      </c>
    </row>
    <row r="5716" spans="1:10">
      <c r="A5716" t="s">
        <v>22233</v>
      </c>
      <c r="B5716">
        <v>247</v>
      </c>
      <c r="C5716" t="s">
        <v>22234</v>
      </c>
      <c r="E5716" t="s">
        <v>22235</v>
      </c>
      <c r="F5716" t="s">
        <v>57718</v>
      </c>
      <c r="G5716">
        <v>3</v>
      </c>
      <c r="H5716" t="s">
        <v>22234</v>
      </c>
      <c r="I5716" t="s">
        <v>57719</v>
      </c>
      <c r="J5716">
        <v>5.0993900000000002E-2</v>
      </c>
    </row>
    <row r="5717" spans="1:10">
      <c r="A5717" t="s">
        <v>39769</v>
      </c>
      <c r="B5717">
        <v>21</v>
      </c>
      <c r="C5717" t="s">
        <v>39770</v>
      </c>
      <c r="E5717" t="s">
        <v>39771</v>
      </c>
      <c r="F5717" t="s">
        <v>39772</v>
      </c>
      <c r="G5717">
        <v>6</v>
      </c>
      <c r="H5717" t="s">
        <v>39770</v>
      </c>
      <c r="I5717" t="s">
        <v>57720</v>
      </c>
      <c r="J5717">
        <v>2.6901899999999999E-2</v>
      </c>
    </row>
    <row r="5718" spans="1:10">
      <c r="A5718" t="s">
        <v>5752</v>
      </c>
      <c r="B5718">
        <v>662</v>
      </c>
      <c r="C5718" t="s">
        <v>5753</v>
      </c>
      <c r="E5718" t="s">
        <v>5754</v>
      </c>
      <c r="F5718" t="s">
        <v>26964</v>
      </c>
      <c r="G5718">
        <v>2</v>
      </c>
      <c r="H5718" t="s">
        <v>5753</v>
      </c>
      <c r="I5718" t="s">
        <v>57721</v>
      </c>
      <c r="J5718">
        <v>1.25289E-3</v>
      </c>
    </row>
    <row r="5719" spans="1:10">
      <c r="A5719" t="s">
        <v>12180</v>
      </c>
      <c r="B5719">
        <v>105</v>
      </c>
      <c r="C5719" t="s">
        <v>12181</v>
      </c>
      <c r="E5719" t="s">
        <v>12182</v>
      </c>
      <c r="F5719" t="s">
        <v>20155</v>
      </c>
      <c r="G5719">
        <v>3</v>
      </c>
      <c r="H5719" t="s">
        <v>12181</v>
      </c>
      <c r="I5719" t="s">
        <v>57722</v>
      </c>
      <c r="J5719">
        <v>4.6813899999999999E-2</v>
      </c>
    </row>
    <row r="5720" spans="1:10">
      <c r="A5720" t="s">
        <v>2499</v>
      </c>
      <c r="B5720">
        <v>56</v>
      </c>
      <c r="C5720" t="s">
        <v>2500</v>
      </c>
      <c r="E5720" t="s">
        <v>2501</v>
      </c>
      <c r="F5720" t="s">
        <v>57723</v>
      </c>
      <c r="G5720">
        <v>2</v>
      </c>
      <c r="H5720" t="s">
        <v>2500</v>
      </c>
      <c r="I5720" t="s">
        <v>57724</v>
      </c>
      <c r="J5720">
        <v>2.9870374999999998E-3</v>
      </c>
    </row>
    <row r="5721" spans="1:10">
      <c r="A5721" t="s">
        <v>7564</v>
      </c>
      <c r="B5721">
        <v>429</v>
      </c>
      <c r="C5721" t="s">
        <v>7565</v>
      </c>
      <c r="E5721" t="s">
        <v>7566</v>
      </c>
      <c r="F5721" t="s">
        <v>31156</v>
      </c>
      <c r="G5721">
        <v>11</v>
      </c>
      <c r="H5721" t="s">
        <v>7565</v>
      </c>
      <c r="I5721" t="s">
        <v>57725</v>
      </c>
      <c r="J5721">
        <v>2.4919E-2</v>
      </c>
    </row>
    <row r="5722" spans="1:10">
      <c r="A5722" t="s">
        <v>49310</v>
      </c>
      <c r="B5722">
        <v>170</v>
      </c>
      <c r="C5722" t="s">
        <v>49311</v>
      </c>
      <c r="E5722" t="s">
        <v>49312</v>
      </c>
      <c r="F5722" t="s">
        <v>57726</v>
      </c>
      <c r="G5722">
        <v>1</v>
      </c>
      <c r="H5722" t="s">
        <v>49311</v>
      </c>
      <c r="I5722">
        <v>6.2011200000000003E-4</v>
      </c>
      <c r="J5722">
        <v>6.2011200000000003E-4</v>
      </c>
    </row>
    <row r="5723" spans="1:10">
      <c r="A5723" t="s">
        <v>19100</v>
      </c>
      <c r="B5723">
        <v>3241</v>
      </c>
      <c r="C5723" t="s">
        <v>19101</v>
      </c>
      <c r="E5723" t="s">
        <v>19102</v>
      </c>
      <c r="F5723" t="s">
        <v>37459</v>
      </c>
      <c r="G5723">
        <v>2</v>
      </c>
      <c r="H5723" t="s">
        <v>19101</v>
      </c>
      <c r="I5723" t="s">
        <v>57727</v>
      </c>
      <c r="J5723">
        <v>1.1583597500000001E-2</v>
      </c>
    </row>
    <row r="5724" spans="1:10">
      <c r="A5724" t="s">
        <v>28624</v>
      </c>
      <c r="B5724">
        <v>794</v>
      </c>
      <c r="C5724" t="s">
        <v>28625</v>
      </c>
      <c r="E5724" t="s">
        <v>28626</v>
      </c>
      <c r="F5724" t="s">
        <v>28627</v>
      </c>
      <c r="G5724">
        <v>5</v>
      </c>
      <c r="H5724" t="s">
        <v>28625</v>
      </c>
      <c r="I5724" t="s">
        <v>57728</v>
      </c>
      <c r="J5724">
        <v>9.9848599999999999E-3</v>
      </c>
    </row>
    <row r="5725" spans="1:10">
      <c r="A5725" t="s">
        <v>4924</v>
      </c>
      <c r="B5725">
        <v>1856</v>
      </c>
      <c r="C5725" t="s">
        <v>4925</v>
      </c>
      <c r="E5725" t="s">
        <v>4926</v>
      </c>
      <c r="F5725" t="s">
        <v>49762</v>
      </c>
      <c r="G5725">
        <v>3</v>
      </c>
      <c r="H5725" t="s">
        <v>4925</v>
      </c>
      <c r="I5725" t="s">
        <v>57729</v>
      </c>
      <c r="J5725">
        <v>4.8913999999999999E-2</v>
      </c>
    </row>
    <row r="5726" spans="1:10">
      <c r="A5726" t="s">
        <v>57730</v>
      </c>
      <c r="B5726">
        <v>63</v>
      </c>
      <c r="C5726" t="s">
        <v>57731</v>
      </c>
      <c r="E5726" t="s">
        <v>57732</v>
      </c>
      <c r="F5726" t="s">
        <v>57733</v>
      </c>
      <c r="G5726">
        <v>2</v>
      </c>
      <c r="H5726" t="s">
        <v>57731</v>
      </c>
      <c r="I5726" t="s">
        <v>57734</v>
      </c>
      <c r="J5726">
        <v>0.167515843</v>
      </c>
    </row>
    <row r="5727" spans="1:10">
      <c r="A5727" t="s">
        <v>27058</v>
      </c>
      <c r="B5727">
        <v>175</v>
      </c>
      <c r="C5727" t="s">
        <v>27059</v>
      </c>
      <c r="E5727" t="s">
        <v>27060</v>
      </c>
      <c r="F5727" t="s">
        <v>27061</v>
      </c>
      <c r="G5727">
        <v>1</v>
      </c>
      <c r="H5727" t="s">
        <v>27059</v>
      </c>
      <c r="I5727">
        <v>6.23698E-4</v>
      </c>
      <c r="J5727">
        <v>6.23698E-4</v>
      </c>
    </row>
    <row r="5728" spans="1:10">
      <c r="A5728" t="s">
        <v>57735</v>
      </c>
      <c r="B5728">
        <v>276</v>
      </c>
      <c r="C5728" t="s">
        <v>57736</v>
      </c>
      <c r="E5728" t="s">
        <v>57737</v>
      </c>
      <c r="F5728" t="s">
        <v>57738</v>
      </c>
      <c r="G5728">
        <v>3</v>
      </c>
      <c r="H5728" t="s">
        <v>57736</v>
      </c>
      <c r="I5728" t="s">
        <v>57739</v>
      </c>
      <c r="J5728">
        <v>1.1113399999999999E-3</v>
      </c>
    </row>
    <row r="5729" spans="1:10">
      <c r="A5729" t="s">
        <v>6836</v>
      </c>
      <c r="B5729">
        <v>179</v>
      </c>
      <c r="C5729" t="s">
        <v>6837</v>
      </c>
      <c r="E5729" t="s">
        <v>6838</v>
      </c>
      <c r="F5729" t="s">
        <v>57740</v>
      </c>
      <c r="G5729">
        <v>2</v>
      </c>
      <c r="H5729" t="s">
        <v>6837</v>
      </c>
      <c r="I5729" t="s">
        <v>57741</v>
      </c>
      <c r="J5729">
        <v>9.9873134999999991E-3</v>
      </c>
    </row>
    <row r="5730" spans="1:10">
      <c r="A5730" t="s">
        <v>34259</v>
      </c>
      <c r="B5730">
        <v>183</v>
      </c>
      <c r="C5730" t="s">
        <v>34260</v>
      </c>
      <c r="E5730" t="s">
        <v>34261</v>
      </c>
      <c r="F5730" t="s">
        <v>47782</v>
      </c>
      <c r="G5730">
        <v>3</v>
      </c>
      <c r="H5730" t="s">
        <v>34260</v>
      </c>
      <c r="I5730" t="s">
        <v>57742</v>
      </c>
      <c r="J5730">
        <v>2.6549E-3</v>
      </c>
    </row>
    <row r="5731" spans="1:10">
      <c r="A5731" t="s">
        <v>57743</v>
      </c>
      <c r="B5731">
        <v>668</v>
      </c>
      <c r="C5731" t="s">
        <v>57744</v>
      </c>
      <c r="E5731" t="s">
        <v>57745</v>
      </c>
      <c r="F5731" t="s">
        <v>57746</v>
      </c>
      <c r="G5731">
        <v>1</v>
      </c>
      <c r="H5731" t="s">
        <v>57744</v>
      </c>
      <c r="I5731">
        <v>6.2565899999999998E-4</v>
      </c>
      <c r="J5731">
        <v>6.2565899999999998E-4</v>
      </c>
    </row>
    <row r="5732" spans="1:10">
      <c r="A5732" t="s">
        <v>35579</v>
      </c>
      <c r="B5732">
        <v>169</v>
      </c>
      <c r="C5732" t="s">
        <v>35580</v>
      </c>
      <c r="E5732" t="s">
        <v>35581</v>
      </c>
      <c r="F5732" t="s">
        <v>38626</v>
      </c>
      <c r="G5732">
        <v>4</v>
      </c>
      <c r="H5732" t="s">
        <v>35580</v>
      </c>
      <c r="I5732" t="s">
        <v>57747</v>
      </c>
      <c r="J5732">
        <v>0.1713655</v>
      </c>
    </row>
    <row r="5733" spans="1:10">
      <c r="A5733" t="s">
        <v>2208</v>
      </c>
      <c r="B5733">
        <v>393</v>
      </c>
      <c r="C5733" t="s">
        <v>2209</v>
      </c>
      <c r="D5733" t="s">
        <v>26867</v>
      </c>
      <c r="E5733" t="s">
        <v>2211</v>
      </c>
      <c r="F5733" t="s">
        <v>26868</v>
      </c>
      <c r="G5733">
        <v>7</v>
      </c>
      <c r="H5733" t="s">
        <v>2209</v>
      </c>
      <c r="I5733" t="s">
        <v>57748</v>
      </c>
      <c r="J5733">
        <v>3.0384000000000001E-3</v>
      </c>
    </row>
    <row r="5734" spans="1:10">
      <c r="A5734" t="s">
        <v>3455</v>
      </c>
      <c r="B5734">
        <v>232</v>
      </c>
      <c r="C5734" t="s">
        <v>3456</v>
      </c>
      <c r="E5734" t="s">
        <v>3457</v>
      </c>
      <c r="F5734" t="s">
        <v>46464</v>
      </c>
      <c r="G5734">
        <v>3</v>
      </c>
      <c r="H5734" t="s">
        <v>3456</v>
      </c>
      <c r="I5734" t="s">
        <v>57749</v>
      </c>
      <c r="J5734">
        <v>3.7355300000000001E-2</v>
      </c>
    </row>
    <row r="5735" spans="1:10">
      <c r="A5735" t="s">
        <v>3721</v>
      </c>
      <c r="B5735">
        <v>586</v>
      </c>
      <c r="C5735" t="s">
        <v>3722</v>
      </c>
      <c r="E5735" t="s">
        <v>3723</v>
      </c>
      <c r="F5735" t="s">
        <v>23639</v>
      </c>
      <c r="G5735">
        <v>5</v>
      </c>
      <c r="H5735" t="s">
        <v>3722</v>
      </c>
      <c r="I5735" t="s">
        <v>57750</v>
      </c>
      <c r="J5735">
        <v>4.7110600000000004E-3</v>
      </c>
    </row>
    <row r="5736" spans="1:10">
      <c r="A5736" t="s">
        <v>28757</v>
      </c>
      <c r="B5736">
        <v>164</v>
      </c>
      <c r="C5736" t="s">
        <v>28758</v>
      </c>
      <c r="E5736" t="s">
        <v>28759</v>
      </c>
      <c r="F5736" t="s">
        <v>57751</v>
      </c>
      <c r="G5736">
        <v>6</v>
      </c>
      <c r="H5736" t="s">
        <v>28758</v>
      </c>
      <c r="I5736" t="s">
        <v>57752</v>
      </c>
      <c r="J5736">
        <v>1.8376400000000001E-2</v>
      </c>
    </row>
    <row r="5737" spans="1:10">
      <c r="A5737" t="s">
        <v>1004</v>
      </c>
      <c r="B5737">
        <v>944</v>
      </c>
      <c r="C5737" t="s">
        <v>1005</v>
      </c>
      <c r="E5737" t="s">
        <v>1006</v>
      </c>
      <c r="F5737" t="s">
        <v>57753</v>
      </c>
      <c r="G5737">
        <v>2</v>
      </c>
      <c r="H5737" t="s">
        <v>1005</v>
      </c>
      <c r="I5737" t="s">
        <v>57754</v>
      </c>
      <c r="J5737">
        <v>9.5256349999999997E-4</v>
      </c>
    </row>
    <row r="5738" spans="1:10">
      <c r="A5738" t="s">
        <v>19100</v>
      </c>
      <c r="B5738">
        <v>2464</v>
      </c>
      <c r="C5738" t="s">
        <v>19101</v>
      </c>
      <c r="E5738" t="s">
        <v>19102</v>
      </c>
      <c r="F5738" t="s">
        <v>29490</v>
      </c>
      <c r="G5738">
        <v>7</v>
      </c>
      <c r="H5738" t="s">
        <v>19101</v>
      </c>
      <c r="I5738" t="s">
        <v>57755</v>
      </c>
      <c r="J5738">
        <v>2.8179900000000001E-2</v>
      </c>
    </row>
    <row r="5739" spans="1:10">
      <c r="A5739" t="s">
        <v>19100</v>
      </c>
      <c r="B5739">
        <v>1981</v>
      </c>
      <c r="C5739" t="s">
        <v>19101</v>
      </c>
      <c r="E5739" t="s">
        <v>19102</v>
      </c>
      <c r="F5739" t="s">
        <v>29490</v>
      </c>
      <c r="G5739">
        <v>7</v>
      </c>
      <c r="H5739" t="s">
        <v>19101</v>
      </c>
      <c r="I5739" t="s">
        <v>57755</v>
      </c>
      <c r="J5739">
        <v>2.8179900000000001E-2</v>
      </c>
    </row>
    <row r="5740" spans="1:10">
      <c r="A5740" t="s">
        <v>10528</v>
      </c>
      <c r="B5740">
        <v>503</v>
      </c>
      <c r="C5740" t="s">
        <v>10529</v>
      </c>
      <c r="E5740" t="s">
        <v>10530</v>
      </c>
      <c r="F5740" t="s">
        <v>26341</v>
      </c>
      <c r="G5740">
        <v>4</v>
      </c>
      <c r="H5740" t="s">
        <v>10529</v>
      </c>
      <c r="I5740" t="s">
        <v>57756</v>
      </c>
      <c r="J5740">
        <v>1.0026215E-2</v>
      </c>
    </row>
    <row r="5741" spans="1:10">
      <c r="A5741" t="s">
        <v>30145</v>
      </c>
      <c r="B5741">
        <v>670</v>
      </c>
      <c r="C5741" t="s">
        <v>30146</v>
      </c>
      <c r="E5741" t="s">
        <v>30147</v>
      </c>
      <c r="F5741" t="s">
        <v>30148</v>
      </c>
      <c r="G5741">
        <v>2</v>
      </c>
      <c r="H5741" t="s">
        <v>30146</v>
      </c>
      <c r="I5741" t="s">
        <v>57757</v>
      </c>
      <c r="J5741">
        <v>8.0627600499999993E-2</v>
      </c>
    </row>
    <row r="5742" spans="1:10">
      <c r="A5742" t="s">
        <v>27476</v>
      </c>
      <c r="B5742">
        <v>534</v>
      </c>
      <c r="C5742" t="s">
        <v>27477</v>
      </c>
      <c r="E5742" t="s">
        <v>27478</v>
      </c>
      <c r="F5742" t="s">
        <v>27479</v>
      </c>
      <c r="G5742">
        <v>1</v>
      </c>
      <c r="H5742" t="s">
        <v>27477</v>
      </c>
      <c r="I5742">
        <v>6.2945299999999998E-4</v>
      </c>
      <c r="J5742">
        <v>6.2945299999999998E-4</v>
      </c>
    </row>
    <row r="5743" spans="1:10">
      <c r="A5743" t="s">
        <v>24696</v>
      </c>
      <c r="B5743">
        <v>530</v>
      </c>
      <c r="C5743" t="s">
        <v>24697</v>
      </c>
      <c r="E5743" t="s">
        <v>24698</v>
      </c>
      <c r="F5743" t="s">
        <v>24699</v>
      </c>
      <c r="G5743">
        <v>3</v>
      </c>
      <c r="H5743" t="s">
        <v>24697</v>
      </c>
      <c r="I5743" t="s">
        <v>57758</v>
      </c>
      <c r="J5743">
        <v>7.3839099999999996E-3</v>
      </c>
    </row>
    <row r="5744" spans="1:10">
      <c r="A5744" t="s">
        <v>6038</v>
      </c>
      <c r="B5744">
        <v>138</v>
      </c>
      <c r="C5744" t="s">
        <v>6039</v>
      </c>
      <c r="E5744" t="s">
        <v>6040</v>
      </c>
      <c r="F5744" t="s">
        <v>32822</v>
      </c>
      <c r="G5744">
        <v>1</v>
      </c>
      <c r="H5744" t="s">
        <v>6039</v>
      </c>
      <c r="I5744">
        <v>6.3172200000000003E-4</v>
      </c>
      <c r="J5744">
        <v>6.3172200000000003E-4</v>
      </c>
    </row>
    <row r="5745" spans="1:10">
      <c r="A5745" t="s">
        <v>12354</v>
      </c>
      <c r="B5745">
        <v>1589</v>
      </c>
      <c r="C5745" t="s">
        <v>12355</v>
      </c>
      <c r="E5745" t="s">
        <v>12356</v>
      </c>
      <c r="F5745" t="s">
        <v>25410</v>
      </c>
      <c r="G5745">
        <v>2</v>
      </c>
      <c r="H5745" t="s">
        <v>12355</v>
      </c>
      <c r="I5745" t="s">
        <v>57759</v>
      </c>
      <c r="J5745">
        <v>1.6820114999999999E-3</v>
      </c>
    </row>
    <row r="5746" spans="1:10">
      <c r="A5746" t="s">
        <v>4586</v>
      </c>
      <c r="B5746">
        <v>2295</v>
      </c>
      <c r="C5746" t="s">
        <v>4587</v>
      </c>
      <c r="E5746" t="s">
        <v>4588</v>
      </c>
      <c r="F5746" t="s">
        <v>49016</v>
      </c>
      <c r="G5746">
        <v>3</v>
      </c>
      <c r="H5746" t="s">
        <v>4587</v>
      </c>
      <c r="I5746" t="s">
        <v>57760</v>
      </c>
      <c r="J5746">
        <v>3.1144999999999999E-2</v>
      </c>
    </row>
    <row r="5747" spans="1:10">
      <c r="A5747" t="s">
        <v>21150</v>
      </c>
      <c r="B5747">
        <v>2374</v>
      </c>
      <c r="C5747" t="s">
        <v>21151</v>
      </c>
      <c r="E5747" t="s">
        <v>21152</v>
      </c>
      <c r="F5747" t="s">
        <v>57761</v>
      </c>
      <c r="G5747">
        <v>1</v>
      </c>
      <c r="H5747" t="s">
        <v>21151</v>
      </c>
      <c r="I5747">
        <v>6.33992E-4</v>
      </c>
      <c r="J5747">
        <v>6.33992E-4</v>
      </c>
    </row>
    <row r="5748" spans="1:10">
      <c r="A5748" t="s">
        <v>25705</v>
      </c>
      <c r="B5748">
        <v>660</v>
      </c>
      <c r="C5748" t="s">
        <v>25706</v>
      </c>
      <c r="E5748" t="s">
        <v>25707</v>
      </c>
      <c r="F5748" t="s">
        <v>41692</v>
      </c>
      <c r="G5748">
        <v>1</v>
      </c>
      <c r="H5748" t="s">
        <v>25706</v>
      </c>
      <c r="I5748">
        <v>6.3433399999999996E-4</v>
      </c>
      <c r="J5748">
        <v>6.3433399999999996E-4</v>
      </c>
    </row>
    <row r="5749" spans="1:10">
      <c r="A5749" t="s">
        <v>27943</v>
      </c>
      <c r="B5749">
        <v>376</v>
      </c>
      <c r="C5749" t="s">
        <v>27944</v>
      </c>
      <c r="E5749" t="s">
        <v>27945</v>
      </c>
      <c r="F5749" t="s">
        <v>30824</v>
      </c>
      <c r="G5749">
        <v>2</v>
      </c>
      <c r="H5749" t="s">
        <v>27944</v>
      </c>
      <c r="I5749" t="s">
        <v>57762</v>
      </c>
      <c r="J5749">
        <v>1.054183E-3</v>
      </c>
    </row>
    <row r="5750" spans="1:10">
      <c r="A5750" t="s">
        <v>27746</v>
      </c>
      <c r="B5750">
        <v>499</v>
      </c>
      <c r="C5750" t="s">
        <v>27747</v>
      </c>
      <c r="E5750" t="s">
        <v>27748</v>
      </c>
      <c r="F5750" t="s">
        <v>27749</v>
      </c>
      <c r="G5750">
        <v>2</v>
      </c>
      <c r="H5750" t="s">
        <v>27747</v>
      </c>
      <c r="I5750" t="s">
        <v>57763</v>
      </c>
      <c r="J5750">
        <v>9.4054642999999993E-2</v>
      </c>
    </row>
    <row r="5751" spans="1:10">
      <c r="A5751" t="s">
        <v>3607</v>
      </c>
      <c r="B5751">
        <v>793</v>
      </c>
      <c r="C5751" t="s">
        <v>3608</v>
      </c>
      <c r="E5751" t="s">
        <v>3609</v>
      </c>
      <c r="F5751" t="s">
        <v>27117</v>
      </c>
      <c r="G5751">
        <v>3</v>
      </c>
      <c r="H5751" t="s">
        <v>3608</v>
      </c>
      <c r="I5751" t="s">
        <v>57764</v>
      </c>
      <c r="J5751">
        <v>2.05179E-3</v>
      </c>
    </row>
    <row r="5752" spans="1:10">
      <c r="A5752" t="s">
        <v>28081</v>
      </c>
      <c r="B5752">
        <v>1069</v>
      </c>
      <c r="C5752" t="s">
        <v>28082</v>
      </c>
      <c r="E5752" t="s">
        <v>28083</v>
      </c>
      <c r="F5752" t="s">
        <v>28084</v>
      </c>
      <c r="G5752">
        <v>5</v>
      </c>
      <c r="H5752" t="s">
        <v>28082</v>
      </c>
      <c r="I5752" t="s">
        <v>57765</v>
      </c>
      <c r="J5752">
        <v>2.90179E-3</v>
      </c>
    </row>
    <row r="5753" spans="1:10">
      <c r="A5753" t="s">
        <v>40055</v>
      </c>
      <c r="B5753">
        <v>172</v>
      </c>
      <c r="C5753" t="s">
        <v>40056</v>
      </c>
      <c r="E5753" t="s">
        <v>40057</v>
      </c>
      <c r="F5753" t="s">
        <v>57766</v>
      </c>
      <c r="G5753">
        <v>5</v>
      </c>
      <c r="H5753" t="s">
        <v>40056</v>
      </c>
      <c r="I5753" t="s">
        <v>57767</v>
      </c>
      <c r="J5753">
        <v>1.0026200000000001E-3</v>
      </c>
    </row>
    <row r="5754" spans="1:10">
      <c r="A5754" t="s">
        <v>27363</v>
      </c>
      <c r="B5754">
        <v>2188</v>
      </c>
      <c r="C5754" t="s">
        <v>27364</v>
      </c>
      <c r="E5754" t="s">
        <v>27365</v>
      </c>
      <c r="F5754" t="s">
        <v>27366</v>
      </c>
      <c r="G5754">
        <v>2</v>
      </c>
      <c r="H5754" t="s">
        <v>27364</v>
      </c>
      <c r="I5754" t="s">
        <v>57768</v>
      </c>
      <c r="J5754">
        <v>8.0610061499999996E-2</v>
      </c>
    </row>
    <row r="5755" spans="1:10">
      <c r="A5755" t="s">
        <v>3110</v>
      </c>
      <c r="B5755">
        <v>35</v>
      </c>
      <c r="C5755" t="s">
        <v>3111</v>
      </c>
      <c r="E5755" t="s">
        <v>3112</v>
      </c>
      <c r="F5755" t="s">
        <v>23620</v>
      </c>
      <c r="G5755">
        <v>5</v>
      </c>
      <c r="H5755" t="s">
        <v>3111</v>
      </c>
      <c r="I5755" t="s">
        <v>57769</v>
      </c>
      <c r="J5755">
        <v>5.6881299999999996E-3</v>
      </c>
    </row>
    <row r="5756" spans="1:10">
      <c r="A5756" t="s">
        <v>11049</v>
      </c>
      <c r="B5756">
        <v>555</v>
      </c>
      <c r="C5756" t="s">
        <v>11050</v>
      </c>
      <c r="E5756" t="s">
        <v>11051</v>
      </c>
      <c r="F5756" t="s">
        <v>41709</v>
      </c>
      <c r="G5756">
        <v>1</v>
      </c>
      <c r="H5756" t="s">
        <v>11050</v>
      </c>
      <c r="I5756">
        <v>6.3867899999999996E-4</v>
      </c>
      <c r="J5756">
        <v>6.3867899999999996E-4</v>
      </c>
    </row>
    <row r="5757" spans="1:10">
      <c r="A5757" t="s">
        <v>398</v>
      </c>
      <c r="B5757">
        <v>221</v>
      </c>
      <c r="C5757" t="s">
        <v>399</v>
      </c>
      <c r="E5757" t="s">
        <v>400</v>
      </c>
      <c r="F5757" t="s">
        <v>30161</v>
      </c>
      <c r="G5757">
        <v>2</v>
      </c>
      <c r="H5757" t="s">
        <v>399</v>
      </c>
      <c r="I5757" t="s">
        <v>57770</v>
      </c>
      <c r="J5757">
        <v>2.64621435E-2</v>
      </c>
    </row>
    <row r="5758" spans="1:10">
      <c r="A5758" t="s">
        <v>755</v>
      </c>
      <c r="B5758">
        <v>298</v>
      </c>
      <c r="C5758" t="s">
        <v>756</v>
      </c>
      <c r="E5758" t="s">
        <v>757</v>
      </c>
      <c r="F5758" t="s">
        <v>30161</v>
      </c>
      <c r="G5758">
        <v>2</v>
      </c>
      <c r="H5758" t="s">
        <v>756</v>
      </c>
      <c r="I5758" t="s">
        <v>57770</v>
      </c>
      <c r="J5758">
        <v>2.64621435E-2</v>
      </c>
    </row>
    <row r="5759" spans="1:10">
      <c r="A5759" t="s">
        <v>10599</v>
      </c>
      <c r="B5759">
        <v>153</v>
      </c>
      <c r="C5759" t="s">
        <v>10600</v>
      </c>
      <c r="E5759" t="s">
        <v>10601</v>
      </c>
      <c r="F5759" t="s">
        <v>57771</v>
      </c>
      <c r="G5759">
        <v>3</v>
      </c>
      <c r="H5759" t="s">
        <v>10600</v>
      </c>
      <c r="I5759" t="s">
        <v>57772</v>
      </c>
      <c r="J5759">
        <v>3.7873999999999998E-3</v>
      </c>
    </row>
    <row r="5760" spans="1:10">
      <c r="A5760" t="s">
        <v>55260</v>
      </c>
      <c r="B5760">
        <v>684</v>
      </c>
      <c r="C5760" t="s">
        <v>55261</v>
      </c>
      <c r="E5760" t="s">
        <v>55262</v>
      </c>
      <c r="F5760" t="s">
        <v>57773</v>
      </c>
      <c r="G5760">
        <v>1</v>
      </c>
      <c r="H5760" t="s">
        <v>55261</v>
      </c>
      <c r="I5760">
        <v>6.39969E-4</v>
      </c>
      <c r="J5760">
        <v>6.39969E-4</v>
      </c>
    </row>
    <row r="5761" spans="1:10">
      <c r="A5761" t="s">
        <v>40502</v>
      </c>
      <c r="B5761">
        <v>90</v>
      </c>
      <c r="C5761" t="s">
        <v>40503</v>
      </c>
      <c r="E5761" t="s">
        <v>40504</v>
      </c>
      <c r="F5761" t="s">
        <v>57774</v>
      </c>
      <c r="G5761">
        <v>4</v>
      </c>
      <c r="H5761" t="s">
        <v>40503</v>
      </c>
      <c r="I5761" t="s">
        <v>57775</v>
      </c>
      <c r="J5761">
        <v>3.11508899999999E-2</v>
      </c>
    </row>
    <row r="5762" spans="1:10">
      <c r="A5762" t="s">
        <v>3417</v>
      </c>
      <c r="B5762">
        <v>4192</v>
      </c>
      <c r="C5762" t="s">
        <v>3418</v>
      </c>
      <c r="E5762" t="s">
        <v>3419</v>
      </c>
      <c r="F5762" t="s">
        <v>22508</v>
      </c>
      <c r="G5762">
        <v>3</v>
      </c>
      <c r="H5762" t="s">
        <v>3418</v>
      </c>
      <c r="I5762" t="s">
        <v>57776</v>
      </c>
      <c r="J5762">
        <v>5.0213100000000002E-3</v>
      </c>
    </row>
    <row r="5763" spans="1:10">
      <c r="A5763" t="s">
        <v>57777</v>
      </c>
      <c r="B5763">
        <v>88</v>
      </c>
      <c r="C5763" t="s">
        <v>57778</v>
      </c>
      <c r="E5763" t="s">
        <v>57779</v>
      </c>
      <c r="F5763" t="s">
        <v>57780</v>
      </c>
      <c r="G5763">
        <v>1</v>
      </c>
      <c r="H5763" t="s">
        <v>57778</v>
      </c>
      <c r="I5763">
        <v>6.4075000000000004E-4</v>
      </c>
      <c r="J5763">
        <v>6.4075000000000004E-4</v>
      </c>
    </row>
    <row r="5764" spans="1:10">
      <c r="A5764" t="s">
        <v>23501</v>
      </c>
      <c r="B5764">
        <v>1028</v>
      </c>
      <c r="C5764" t="s">
        <v>23502</v>
      </c>
      <c r="E5764" t="s">
        <v>23503</v>
      </c>
      <c r="F5764" t="s">
        <v>48474</v>
      </c>
      <c r="G5764">
        <v>1</v>
      </c>
      <c r="H5764" t="s">
        <v>23502</v>
      </c>
      <c r="I5764">
        <v>6.4080799999999998E-4</v>
      </c>
      <c r="J5764">
        <v>6.4080799999999998E-4</v>
      </c>
    </row>
    <row r="5765" spans="1:10">
      <c r="A5765" t="s">
        <v>24058</v>
      </c>
      <c r="B5765">
        <v>453</v>
      </c>
      <c r="C5765" t="s">
        <v>24059</v>
      </c>
      <c r="E5765" t="s">
        <v>24060</v>
      </c>
      <c r="F5765" t="s">
        <v>33325</v>
      </c>
      <c r="G5765">
        <v>5</v>
      </c>
      <c r="H5765" t="s">
        <v>24059</v>
      </c>
      <c r="I5765" t="s">
        <v>57781</v>
      </c>
      <c r="J5765">
        <v>1.92652E-2</v>
      </c>
    </row>
    <row r="5766" spans="1:10">
      <c r="A5766" t="s">
        <v>29858</v>
      </c>
      <c r="B5766">
        <v>218</v>
      </c>
      <c r="C5766" t="s">
        <v>29859</v>
      </c>
      <c r="E5766" t="s">
        <v>29860</v>
      </c>
      <c r="F5766" t="s">
        <v>29861</v>
      </c>
      <c r="G5766">
        <v>2</v>
      </c>
      <c r="H5766" t="s">
        <v>29859</v>
      </c>
      <c r="I5766" t="s">
        <v>57782</v>
      </c>
      <c r="J5766">
        <v>2.9833299000000001E-2</v>
      </c>
    </row>
    <row r="5767" spans="1:10">
      <c r="A5767" t="s">
        <v>36747</v>
      </c>
      <c r="B5767">
        <v>1120</v>
      </c>
      <c r="C5767" t="s">
        <v>36748</v>
      </c>
      <c r="E5767" t="s">
        <v>36749</v>
      </c>
      <c r="F5767" t="s">
        <v>36750</v>
      </c>
      <c r="G5767">
        <v>4</v>
      </c>
      <c r="H5767" t="s">
        <v>36748</v>
      </c>
      <c r="I5767" t="s">
        <v>57783</v>
      </c>
      <c r="J5767">
        <v>4.5247999999999998E-3</v>
      </c>
    </row>
    <row r="5768" spans="1:10">
      <c r="A5768" t="s">
        <v>7776</v>
      </c>
      <c r="B5768">
        <v>65</v>
      </c>
      <c r="C5768" t="s">
        <v>7777</v>
      </c>
      <c r="E5768" t="s">
        <v>7778</v>
      </c>
      <c r="F5768" t="s">
        <v>40780</v>
      </c>
      <c r="G5768">
        <v>7</v>
      </c>
      <c r="H5768" t="s">
        <v>7777</v>
      </c>
      <c r="I5768" t="s">
        <v>57784</v>
      </c>
      <c r="J5768">
        <v>8.4077300000000004E-3</v>
      </c>
    </row>
    <row r="5769" spans="1:10">
      <c r="A5769" t="s">
        <v>33436</v>
      </c>
      <c r="B5769">
        <v>75</v>
      </c>
      <c r="C5769" t="s">
        <v>33437</v>
      </c>
      <c r="E5769" t="s">
        <v>33438</v>
      </c>
      <c r="F5769" t="s">
        <v>33439</v>
      </c>
      <c r="G5769">
        <v>2</v>
      </c>
      <c r="H5769" t="s">
        <v>33437</v>
      </c>
      <c r="I5769" t="s">
        <v>57785</v>
      </c>
      <c r="J5769">
        <v>6.6574148499999999E-2</v>
      </c>
    </row>
    <row r="5770" spans="1:10">
      <c r="A5770" t="s">
        <v>911</v>
      </c>
      <c r="B5770">
        <v>308</v>
      </c>
      <c r="C5770" t="s">
        <v>912</v>
      </c>
      <c r="E5770" t="s">
        <v>913</v>
      </c>
      <c r="F5770" t="s">
        <v>37896</v>
      </c>
      <c r="G5770">
        <v>5</v>
      </c>
      <c r="H5770" t="s">
        <v>912</v>
      </c>
      <c r="I5770" t="s">
        <v>57786</v>
      </c>
      <c r="J5770">
        <v>9.1716000000000002E-3</v>
      </c>
    </row>
    <row r="5771" spans="1:10">
      <c r="A5771" t="s">
        <v>12219</v>
      </c>
      <c r="B5771">
        <v>404</v>
      </c>
      <c r="C5771" t="s">
        <v>12220</v>
      </c>
      <c r="E5771" t="s">
        <v>12221</v>
      </c>
      <c r="F5771" t="s">
        <v>32056</v>
      </c>
      <c r="G5771">
        <v>2</v>
      </c>
      <c r="H5771" t="s">
        <v>12220</v>
      </c>
      <c r="I5771" t="s">
        <v>57787</v>
      </c>
      <c r="J5771">
        <v>7.0526749999999996E-3</v>
      </c>
    </row>
    <row r="5772" spans="1:10">
      <c r="A5772" t="s">
        <v>38185</v>
      </c>
      <c r="B5772">
        <v>202</v>
      </c>
      <c r="C5772" t="s">
        <v>38186</v>
      </c>
      <c r="E5772" t="s">
        <v>38187</v>
      </c>
      <c r="F5772" t="s">
        <v>57788</v>
      </c>
      <c r="G5772">
        <v>2</v>
      </c>
      <c r="H5772" t="s">
        <v>38186</v>
      </c>
      <c r="I5772" t="s">
        <v>57789</v>
      </c>
      <c r="J5772">
        <v>7.9653620000000001E-3</v>
      </c>
    </row>
    <row r="5773" spans="1:10">
      <c r="A5773" t="s">
        <v>22649</v>
      </c>
      <c r="B5773">
        <v>141</v>
      </c>
      <c r="C5773" t="s">
        <v>22650</v>
      </c>
      <c r="E5773" t="s">
        <v>22651</v>
      </c>
      <c r="F5773" t="s">
        <v>28941</v>
      </c>
      <c r="G5773">
        <v>4</v>
      </c>
      <c r="H5773" t="s">
        <v>22650</v>
      </c>
      <c r="I5773" t="s">
        <v>57790</v>
      </c>
      <c r="J5773">
        <v>6.5562805E-3</v>
      </c>
    </row>
    <row r="5774" spans="1:10">
      <c r="A5774" t="s">
        <v>19691</v>
      </c>
      <c r="B5774">
        <v>71</v>
      </c>
      <c r="C5774" t="s">
        <v>19692</v>
      </c>
      <c r="E5774" t="s">
        <v>19693</v>
      </c>
      <c r="F5774" t="s">
        <v>30323</v>
      </c>
      <c r="G5774">
        <v>6</v>
      </c>
      <c r="H5774" t="s">
        <v>19692</v>
      </c>
      <c r="I5774" t="s">
        <v>57791</v>
      </c>
      <c r="J5774">
        <v>1.6589949999999999E-3</v>
      </c>
    </row>
    <row r="5775" spans="1:10">
      <c r="A5775" t="s">
        <v>55724</v>
      </c>
      <c r="B5775">
        <v>89</v>
      </c>
      <c r="C5775" t="s">
        <v>55725</v>
      </c>
      <c r="E5775" t="s">
        <v>55726</v>
      </c>
      <c r="F5775" t="s">
        <v>57792</v>
      </c>
      <c r="G5775">
        <v>2</v>
      </c>
      <c r="H5775" t="s">
        <v>55725</v>
      </c>
      <c r="I5775" t="s">
        <v>57793</v>
      </c>
      <c r="J5775">
        <v>1.0031229999999901E-3</v>
      </c>
    </row>
    <row r="5776" spans="1:10">
      <c r="A5776" t="s">
        <v>22031</v>
      </c>
      <c r="B5776">
        <v>239</v>
      </c>
      <c r="C5776" t="s">
        <v>22032</v>
      </c>
      <c r="E5776" t="s">
        <v>22033</v>
      </c>
      <c r="F5776" t="s">
        <v>57794</v>
      </c>
      <c r="G5776">
        <v>3</v>
      </c>
      <c r="H5776" t="s">
        <v>22032</v>
      </c>
      <c r="I5776" t="s">
        <v>57795</v>
      </c>
      <c r="J5776">
        <v>2.1013300000000002E-3</v>
      </c>
    </row>
    <row r="5777" spans="1:10">
      <c r="A5777" t="s">
        <v>37530</v>
      </c>
      <c r="B5777">
        <v>264</v>
      </c>
      <c r="C5777" t="s">
        <v>37531</v>
      </c>
      <c r="E5777" t="s">
        <v>37532</v>
      </c>
      <c r="F5777" t="s">
        <v>37533</v>
      </c>
      <c r="G5777">
        <v>3</v>
      </c>
      <c r="H5777" t="s">
        <v>37531</v>
      </c>
      <c r="I5777" t="s">
        <v>57796</v>
      </c>
      <c r="J5777">
        <v>1.1001800000000001E-2</v>
      </c>
    </row>
    <row r="5778" spans="1:10">
      <c r="A5778" t="s">
        <v>57797</v>
      </c>
      <c r="B5778">
        <v>333</v>
      </c>
      <c r="C5778" t="s">
        <v>57798</v>
      </c>
      <c r="E5778" t="s">
        <v>57799</v>
      </c>
      <c r="F5778" t="s">
        <v>57800</v>
      </c>
      <c r="G5778">
        <v>1</v>
      </c>
      <c r="H5778" t="s">
        <v>57798</v>
      </c>
      <c r="I5778">
        <v>6.4866800000000003E-4</v>
      </c>
      <c r="J5778">
        <v>6.4866800000000003E-4</v>
      </c>
    </row>
    <row r="5779" spans="1:10">
      <c r="A5779" t="s">
        <v>29523</v>
      </c>
      <c r="B5779">
        <v>1328</v>
      </c>
      <c r="C5779" t="s">
        <v>29524</v>
      </c>
      <c r="E5779" t="s">
        <v>29525</v>
      </c>
      <c r="F5779" t="s">
        <v>29526</v>
      </c>
      <c r="G5779">
        <v>3</v>
      </c>
      <c r="H5779" t="s">
        <v>29524</v>
      </c>
      <c r="I5779" t="s">
        <v>57801</v>
      </c>
      <c r="J5779">
        <v>9.2200300000000002E-4</v>
      </c>
    </row>
    <row r="5780" spans="1:10">
      <c r="A5780" t="s">
        <v>21408</v>
      </c>
      <c r="B5780">
        <v>92</v>
      </c>
      <c r="C5780" t="s">
        <v>21409</v>
      </c>
      <c r="E5780" t="s">
        <v>21410</v>
      </c>
      <c r="F5780" t="s">
        <v>21411</v>
      </c>
      <c r="G5780">
        <v>5</v>
      </c>
      <c r="H5780" t="s">
        <v>21409</v>
      </c>
      <c r="I5780" t="s">
        <v>57802</v>
      </c>
      <c r="J5780">
        <v>3.0055300000000002E-3</v>
      </c>
    </row>
    <row r="5781" spans="1:10">
      <c r="A5781" t="s">
        <v>57803</v>
      </c>
      <c r="B5781">
        <v>23</v>
      </c>
      <c r="C5781" t="s">
        <v>57804</v>
      </c>
      <c r="E5781" t="s">
        <v>57805</v>
      </c>
      <c r="F5781" t="s">
        <v>57806</v>
      </c>
      <c r="G5781">
        <v>1</v>
      </c>
      <c r="H5781" t="s">
        <v>57804</v>
      </c>
      <c r="I5781">
        <v>6.5114899999999996E-4</v>
      </c>
      <c r="J5781">
        <v>6.5114899999999996E-4</v>
      </c>
    </row>
    <row r="5782" spans="1:10">
      <c r="A5782" t="s">
        <v>38539</v>
      </c>
      <c r="B5782">
        <v>27</v>
      </c>
      <c r="C5782" t="s">
        <v>38540</v>
      </c>
      <c r="E5782" t="s">
        <v>38541</v>
      </c>
      <c r="F5782" t="s">
        <v>38542</v>
      </c>
      <c r="G5782">
        <v>1</v>
      </c>
      <c r="H5782" t="s">
        <v>38540</v>
      </c>
      <c r="I5782">
        <v>6.5229600000000002E-4</v>
      </c>
      <c r="J5782">
        <v>6.5229600000000002E-4</v>
      </c>
    </row>
    <row r="5783" spans="1:10">
      <c r="A5783" t="s">
        <v>22424</v>
      </c>
      <c r="B5783">
        <v>343</v>
      </c>
      <c r="C5783" t="s">
        <v>22425</v>
      </c>
      <c r="E5783" t="s">
        <v>22427</v>
      </c>
      <c r="F5783" t="s">
        <v>28935</v>
      </c>
      <c r="G5783">
        <v>1</v>
      </c>
      <c r="H5783" t="s">
        <v>22425</v>
      </c>
      <c r="I5783">
        <v>6.52426E-4</v>
      </c>
      <c r="J5783">
        <v>6.52426E-4</v>
      </c>
    </row>
    <row r="5784" spans="1:10">
      <c r="A5784" t="s">
        <v>26514</v>
      </c>
      <c r="B5784">
        <v>2020</v>
      </c>
      <c r="C5784" t="s">
        <v>26515</v>
      </c>
      <c r="E5784" t="s">
        <v>26516</v>
      </c>
      <c r="F5784" t="s">
        <v>57807</v>
      </c>
      <c r="G5784">
        <v>2</v>
      </c>
      <c r="H5784" t="s">
        <v>26515</v>
      </c>
      <c r="I5784" t="s">
        <v>57808</v>
      </c>
      <c r="J5784">
        <v>1.4286817E-2</v>
      </c>
    </row>
    <row r="5785" spans="1:10">
      <c r="A5785" t="s">
        <v>30582</v>
      </c>
      <c r="B5785">
        <v>65</v>
      </c>
      <c r="C5785" t="s">
        <v>30583</v>
      </c>
      <c r="E5785" t="s">
        <v>30584</v>
      </c>
      <c r="F5785" t="s">
        <v>57809</v>
      </c>
      <c r="G5785">
        <v>4</v>
      </c>
      <c r="H5785" t="s">
        <v>30583</v>
      </c>
      <c r="I5785" t="s">
        <v>57810</v>
      </c>
      <c r="J5785">
        <v>9.9167050000000001E-4</v>
      </c>
    </row>
    <row r="5786" spans="1:10">
      <c r="A5786" t="s">
        <v>1344</v>
      </c>
      <c r="B5786">
        <v>3213</v>
      </c>
      <c r="C5786" t="s">
        <v>1345</v>
      </c>
      <c r="E5786" t="s">
        <v>1346</v>
      </c>
      <c r="F5786" t="s">
        <v>39635</v>
      </c>
      <c r="G5786">
        <v>1</v>
      </c>
      <c r="H5786" t="s">
        <v>1345</v>
      </c>
      <c r="I5786">
        <v>6.5639599999999995E-4</v>
      </c>
      <c r="J5786">
        <v>6.5639599999999995E-4</v>
      </c>
    </row>
    <row r="5787" spans="1:10">
      <c r="A5787" t="s">
        <v>26881</v>
      </c>
      <c r="B5787">
        <v>77</v>
      </c>
      <c r="C5787" t="s">
        <v>26882</v>
      </c>
      <c r="E5787" t="s">
        <v>26883</v>
      </c>
      <c r="F5787" t="s">
        <v>26884</v>
      </c>
      <c r="G5787">
        <v>2</v>
      </c>
      <c r="H5787" t="s">
        <v>26882</v>
      </c>
      <c r="I5787" t="s">
        <v>57811</v>
      </c>
      <c r="J5787">
        <v>0.1463194015</v>
      </c>
    </row>
    <row r="5788" spans="1:10">
      <c r="A5788" t="s">
        <v>25416</v>
      </c>
      <c r="B5788">
        <v>113</v>
      </c>
      <c r="C5788" t="s">
        <v>25417</v>
      </c>
      <c r="E5788" t="s">
        <v>25418</v>
      </c>
      <c r="F5788" t="s">
        <v>25419</v>
      </c>
      <c r="G5788">
        <v>4</v>
      </c>
      <c r="H5788" t="s">
        <v>25417</v>
      </c>
      <c r="I5788" t="s">
        <v>57812</v>
      </c>
      <c r="J5788">
        <v>0.14408314999999999</v>
      </c>
    </row>
    <row r="5789" spans="1:10">
      <c r="A5789" t="s">
        <v>26870</v>
      </c>
      <c r="B5789">
        <v>122</v>
      </c>
      <c r="C5789" t="s">
        <v>26871</v>
      </c>
      <c r="E5789" t="s">
        <v>26872</v>
      </c>
      <c r="F5789" t="s">
        <v>26873</v>
      </c>
      <c r="G5789">
        <v>3</v>
      </c>
      <c r="H5789" t="s">
        <v>26871</v>
      </c>
      <c r="I5789" t="s">
        <v>57813</v>
      </c>
      <c r="J5789">
        <v>2.64081E-2</v>
      </c>
    </row>
    <row r="5790" spans="1:10">
      <c r="A5790" t="s">
        <v>6258</v>
      </c>
      <c r="B5790">
        <v>130</v>
      </c>
      <c r="C5790" t="s">
        <v>6259</v>
      </c>
      <c r="E5790" t="s">
        <v>6260</v>
      </c>
      <c r="F5790" t="s">
        <v>26873</v>
      </c>
      <c r="G5790">
        <v>3</v>
      </c>
      <c r="H5790" t="s">
        <v>6259</v>
      </c>
      <c r="I5790" t="s">
        <v>57813</v>
      </c>
      <c r="J5790">
        <v>2.64081E-2</v>
      </c>
    </row>
    <row r="5791" spans="1:10">
      <c r="A5791" t="s">
        <v>11685</v>
      </c>
      <c r="B5791">
        <v>181</v>
      </c>
      <c r="C5791" t="s">
        <v>11686</v>
      </c>
      <c r="E5791" t="s">
        <v>11687</v>
      </c>
      <c r="F5791" t="s">
        <v>28632</v>
      </c>
      <c r="G5791">
        <v>5</v>
      </c>
      <c r="H5791" t="s">
        <v>11686</v>
      </c>
      <c r="I5791" t="s">
        <v>57814</v>
      </c>
      <c r="J5791">
        <v>6.6941800000000001E-3</v>
      </c>
    </row>
    <row r="5792" spans="1:10">
      <c r="A5792" t="s">
        <v>32178</v>
      </c>
      <c r="B5792">
        <v>455</v>
      </c>
      <c r="C5792" t="s">
        <v>32179</v>
      </c>
      <c r="E5792" t="s">
        <v>32180</v>
      </c>
      <c r="F5792" t="s">
        <v>57815</v>
      </c>
      <c r="G5792">
        <v>2</v>
      </c>
      <c r="H5792" t="s">
        <v>32179</v>
      </c>
      <c r="I5792" t="s">
        <v>57816</v>
      </c>
      <c r="J5792">
        <v>1.9847889999999998E-3</v>
      </c>
    </row>
    <row r="5793" spans="1:10">
      <c r="A5793" t="s">
        <v>12792</v>
      </c>
      <c r="B5793">
        <v>165</v>
      </c>
      <c r="C5793" t="s">
        <v>12793</v>
      </c>
      <c r="E5793" t="s">
        <v>12794</v>
      </c>
      <c r="F5793" t="s">
        <v>27063</v>
      </c>
      <c r="G5793">
        <v>2</v>
      </c>
      <c r="H5793" t="s">
        <v>12793</v>
      </c>
      <c r="I5793" t="s">
        <v>57817</v>
      </c>
      <c r="J5793">
        <v>7.4370800000000004E-4</v>
      </c>
    </row>
    <row r="5794" spans="1:10">
      <c r="A5794" t="s">
        <v>8098</v>
      </c>
      <c r="B5794">
        <v>360</v>
      </c>
      <c r="C5794" t="s">
        <v>8099</v>
      </c>
      <c r="E5794" t="s">
        <v>8100</v>
      </c>
      <c r="F5794" t="s">
        <v>57818</v>
      </c>
      <c r="G5794">
        <v>2</v>
      </c>
      <c r="H5794" t="s">
        <v>8099</v>
      </c>
      <c r="I5794" t="s">
        <v>57819</v>
      </c>
      <c r="J5794">
        <v>1.245075E-3</v>
      </c>
    </row>
    <row r="5795" spans="1:10">
      <c r="A5795" t="s">
        <v>21985</v>
      </c>
      <c r="B5795">
        <v>283</v>
      </c>
      <c r="C5795" t="s">
        <v>21986</v>
      </c>
      <c r="E5795" t="s">
        <v>21987</v>
      </c>
      <c r="F5795" t="s">
        <v>57820</v>
      </c>
      <c r="G5795">
        <v>2</v>
      </c>
      <c r="H5795" t="s">
        <v>21986</v>
      </c>
      <c r="I5795" t="s">
        <v>57821</v>
      </c>
      <c r="J5795">
        <v>1.2499110500000001E-2</v>
      </c>
    </row>
    <row r="5796" spans="1:10">
      <c r="A5796" t="s">
        <v>4069</v>
      </c>
      <c r="B5796">
        <v>181</v>
      </c>
      <c r="C5796" t="s">
        <v>4070</v>
      </c>
      <c r="E5796" t="s">
        <v>4071</v>
      </c>
      <c r="F5796" t="s">
        <v>21434</v>
      </c>
      <c r="G5796">
        <v>3</v>
      </c>
      <c r="H5796" t="s">
        <v>4070</v>
      </c>
      <c r="I5796" t="s">
        <v>57822</v>
      </c>
      <c r="J5796">
        <v>7.3128199999999998E-4</v>
      </c>
    </row>
    <row r="5797" spans="1:10">
      <c r="A5797" t="s">
        <v>1123</v>
      </c>
      <c r="B5797">
        <v>47</v>
      </c>
      <c r="C5797" t="s">
        <v>1124</v>
      </c>
      <c r="E5797" t="s">
        <v>1125</v>
      </c>
      <c r="F5797" t="s">
        <v>39549</v>
      </c>
      <c r="G5797">
        <v>3</v>
      </c>
      <c r="H5797" t="s">
        <v>1124</v>
      </c>
      <c r="I5797" t="s">
        <v>57823</v>
      </c>
      <c r="J5797">
        <v>1.64295E-3</v>
      </c>
    </row>
    <row r="5798" spans="1:10">
      <c r="A5798" t="s">
        <v>25427</v>
      </c>
      <c r="B5798">
        <v>28</v>
      </c>
      <c r="C5798" t="s">
        <v>25428</v>
      </c>
      <c r="E5798" t="s">
        <v>25429</v>
      </c>
      <c r="F5798" t="s">
        <v>25430</v>
      </c>
      <c r="G5798">
        <v>3</v>
      </c>
      <c r="H5798" t="s">
        <v>25428</v>
      </c>
      <c r="I5798" t="s">
        <v>57824</v>
      </c>
      <c r="J5798">
        <v>3.5428E-3</v>
      </c>
    </row>
    <row r="5799" spans="1:10">
      <c r="A5799" t="s">
        <v>24686</v>
      </c>
      <c r="B5799">
        <v>547</v>
      </c>
      <c r="C5799" t="s">
        <v>24687</v>
      </c>
      <c r="E5799" t="s">
        <v>24688</v>
      </c>
      <c r="F5799" t="s">
        <v>26985</v>
      </c>
      <c r="G5799">
        <v>2</v>
      </c>
      <c r="H5799" t="s">
        <v>24687</v>
      </c>
      <c r="I5799" t="s">
        <v>57825</v>
      </c>
      <c r="J5799">
        <v>2.5178244999999998E-3</v>
      </c>
    </row>
    <row r="5800" spans="1:10">
      <c r="A5800" t="s">
        <v>11830</v>
      </c>
      <c r="B5800">
        <v>25</v>
      </c>
      <c r="C5800" t="s">
        <v>11831</v>
      </c>
      <c r="E5800" t="s">
        <v>11832</v>
      </c>
      <c r="F5800" t="s">
        <v>27594</v>
      </c>
      <c r="G5800">
        <v>5</v>
      </c>
      <c r="H5800" t="s">
        <v>11831</v>
      </c>
      <c r="I5800" t="s">
        <v>57826</v>
      </c>
      <c r="J5800">
        <v>1.19706E-3</v>
      </c>
    </row>
    <row r="5801" spans="1:10">
      <c r="A5801" t="s">
        <v>4623</v>
      </c>
      <c r="B5801">
        <v>375</v>
      </c>
      <c r="C5801" t="s">
        <v>4624</v>
      </c>
      <c r="E5801" t="s">
        <v>4625</v>
      </c>
      <c r="F5801" t="s">
        <v>30083</v>
      </c>
      <c r="G5801">
        <v>1</v>
      </c>
      <c r="H5801" t="s">
        <v>4624</v>
      </c>
      <c r="I5801">
        <v>6.6161200000000001E-4</v>
      </c>
      <c r="J5801">
        <v>6.6161200000000001E-4</v>
      </c>
    </row>
    <row r="5802" spans="1:10">
      <c r="A5802" t="s">
        <v>19639</v>
      </c>
      <c r="B5802">
        <v>1705</v>
      </c>
      <c r="C5802" t="s">
        <v>19640</v>
      </c>
      <c r="E5802" t="s">
        <v>19641</v>
      </c>
      <c r="F5802" t="s">
        <v>30184</v>
      </c>
      <c r="G5802">
        <v>2</v>
      </c>
      <c r="H5802" t="s">
        <v>19640</v>
      </c>
      <c r="I5802" t="s">
        <v>57827</v>
      </c>
      <c r="J5802">
        <v>1.309192E-3</v>
      </c>
    </row>
    <row r="5803" spans="1:10">
      <c r="A5803" t="s">
        <v>22228</v>
      </c>
      <c r="B5803">
        <v>280</v>
      </c>
      <c r="C5803" t="s">
        <v>22229</v>
      </c>
      <c r="E5803" t="s">
        <v>22230</v>
      </c>
      <c r="F5803" t="s">
        <v>57828</v>
      </c>
      <c r="G5803">
        <v>3</v>
      </c>
      <c r="H5803" t="s">
        <v>22229</v>
      </c>
      <c r="I5803" t="s">
        <v>57829</v>
      </c>
      <c r="J5803">
        <v>1.24778E-3</v>
      </c>
    </row>
    <row r="5804" spans="1:10">
      <c r="A5804" t="s">
        <v>34394</v>
      </c>
      <c r="B5804">
        <v>525</v>
      </c>
      <c r="C5804" t="s">
        <v>34395</v>
      </c>
      <c r="E5804" t="s">
        <v>34396</v>
      </c>
      <c r="F5804" t="s">
        <v>47815</v>
      </c>
      <c r="G5804">
        <v>2</v>
      </c>
      <c r="H5804" t="s">
        <v>34395</v>
      </c>
      <c r="I5804" t="s">
        <v>57830</v>
      </c>
      <c r="J5804">
        <v>1.9899375E-3</v>
      </c>
    </row>
    <row r="5805" spans="1:10">
      <c r="A5805" t="s">
        <v>28917</v>
      </c>
      <c r="B5805">
        <v>1365</v>
      </c>
      <c r="C5805" t="s">
        <v>28918</v>
      </c>
      <c r="E5805" t="s">
        <v>28919</v>
      </c>
      <c r="F5805" t="s">
        <v>57831</v>
      </c>
      <c r="G5805">
        <v>3</v>
      </c>
      <c r="H5805" t="s">
        <v>28918</v>
      </c>
      <c r="I5805" t="s">
        <v>57832</v>
      </c>
      <c r="J5805">
        <v>9.4411300000000001E-4</v>
      </c>
    </row>
    <row r="5806" spans="1:10">
      <c r="A5806" t="s">
        <v>57833</v>
      </c>
      <c r="B5806">
        <v>50</v>
      </c>
      <c r="C5806" t="s">
        <v>57834</v>
      </c>
      <c r="E5806" t="s">
        <v>57835</v>
      </c>
      <c r="F5806" t="s">
        <v>57836</v>
      </c>
      <c r="G5806">
        <v>1</v>
      </c>
      <c r="H5806" t="s">
        <v>57834</v>
      </c>
      <c r="I5806">
        <v>6.6430799999999996E-4</v>
      </c>
      <c r="J5806">
        <v>6.6430799999999996E-4</v>
      </c>
    </row>
    <row r="5807" spans="1:10">
      <c r="A5807" t="s">
        <v>1831</v>
      </c>
      <c r="B5807">
        <v>210</v>
      </c>
      <c r="C5807" t="s">
        <v>1832</v>
      </c>
      <c r="E5807" t="s">
        <v>1833</v>
      </c>
      <c r="F5807" t="s">
        <v>29059</v>
      </c>
      <c r="G5807">
        <v>7</v>
      </c>
      <c r="H5807" t="s">
        <v>1832</v>
      </c>
      <c r="I5807" t="s">
        <v>57837</v>
      </c>
      <c r="J5807">
        <v>0.112638</v>
      </c>
    </row>
    <row r="5808" spans="1:10">
      <c r="A5808" t="s">
        <v>33889</v>
      </c>
      <c r="B5808">
        <v>134</v>
      </c>
      <c r="C5808" t="s">
        <v>33890</v>
      </c>
      <c r="E5808" t="s">
        <v>33891</v>
      </c>
      <c r="F5808" t="s">
        <v>39018</v>
      </c>
      <c r="G5808">
        <v>2</v>
      </c>
      <c r="H5808" t="s">
        <v>33890</v>
      </c>
      <c r="I5808" t="s">
        <v>57838</v>
      </c>
      <c r="J5808">
        <v>0.204704835</v>
      </c>
    </row>
    <row r="5809" spans="1:10">
      <c r="A5809" t="s">
        <v>27442</v>
      </c>
      <c r="B5809">
        <v>65</v>
      </c>
      <c r="C5809" t="s">
        <v>27443</v>
      </c>
      <c r="E5809" t="s">
        <v>27444</v>
      </c>
      <c r="F5809" t="s">
        <v>27445</v>
      </c>
      <c r="G5809">
        <v>4</v>
      </c>
      <c r="H5809" t="s">
        <v>27443</v>
      </c>
      <c r="I5809" t="s">
        <v>57839</v>
      </c>
      <c r="J5809">
        <v>4.5905800000000004E-3</v>
      </c>
    </row>
    <row r="5810" spans="1:10">
      <c r="A5810" t="s">
        <v>33263</v>
      </c>
      <c r="B5810">
        <v>683</v>
      </c>
      <c r="C5810" t="s">
        <v>33264</v>
      </c>
      <c r="E5810" t="s">
        <v>33265</v>
      </c>
      <c r="F5810" t="s">
        <v>33266</v>
      </c>
      <c r="G5810">
        <v>1</v>
      </c>
      <c r="H5810" t="s">
        <v>33264</v>
      </c>
      <c r="I5810">
        <v>6.66776E-4</v>
      </c>
      <c r="J5810">
        <v>6.66776E-4</v>
      </c>
    </row>
    <row r="5811" spans="1:10">
      <c r="A5811" t="s">
        <v>18967</v>
      </c>
      <c r="B5811">
        <v>349</v>
      </c>
      <c r="C5811" t="s">
        <v>18968</v>
      </c>
      <c r="E5811" t="s">
        <v>18969</v>
      </c>
      <c r="F5811" t="s">
        <v>47426</v>
      </c>
      <c r="G5811">
        <v>2</v>
      </c>
      <c r="H5811" t="s">
        <v>18968</v>
      </c>
      <c r="I5811" t="s">
        <v>57840</v>
      </c>
      <c r="J5811">
        <v>0.132077581</v>
      </c>
    </row>
    <row r="5812" spans="1:10">
      <c r="A5812" t="s">
        <v>6784</v>
      </c>
      <c r="B5812">
        <v>896</v>
      </c>
      <c r="C5812" t="s">
        <v>6785</v>
      </c>
      <c r="E5812" t="s">
        <v>6786</v>
      </c>
      <c r="F5812" t="s">
        <v>33234</v>
      </c>
      <c r="G5812">
        <v>2</v>
      </c>
      <c r="H5812" t="s">
        <v>6785</v>
      </c>
      <c r="I5812" t="s">
        <v>57841</v>
      </c>
      <c r="J5812">
        <v>1.9672829999999998E-3</v>
      </c>
    </row>
    <row r="5813" spans="1:10">
      <c r="A5813" t="s">
        <v>5729</v>
      </c>
      <c r="B5813">
        <v>637</v>
      </c>
      <c r="C5813" t="s">
        <v>5730</v>
      </c>
      <c r="E5813" t="s">
        <v>5731</v>
      </c>
      <c r="F5813" t="s">
        <v>25986</v>
      </c>
      <c r="G5813">
        <v>3</v>
      </c>
      <c r="H5813" t="s">
        <v>5730</v>
      </c>
      <c r="I5813" t="s">
        <v>57842</v>
      </c>
      <c r="J5813">
        <v>9.75719E-4</v>
      </c>
    </row>
    <row r="5814" spans="1:10">
      <c r="A5814" t="s">
        <v>10998</v>
      </c>
      <c r="B5814">
        <v>202</v>
      </c>
      <c r="C5814" t="s">
        <v>10999</v>
      </c>
      <c r="E5814" t="s">
        <v>11000</v>
      </c>
      <c r="F5814" t="s">
        <v>33233</v>
      </c>
      <c r="G5814">
        <v>1</v>
      </c>
      <c r="H5814" t="s">
        <v>10999</v>
      </c>
      <c r="I5814">
        <v>6.6832299999999996E-4</v>
      </c>
      <c r="J5814">
        <v>6.6832299999999996E-4</v>
      </c>
    </row>
    <row r="5815" spans="1:10">
      <c r="A5815" t="s">
        <v>360</v>
      </c>
      <c r="B5815">
        <v>49</v>
      </c>
      <c r="C5815" t="s">
        <v>361</v>
      </c>
      <c r="E5815" t="s">
        <v>362</v>
      </c>
      <c r="F5815" t="s">
        <v>24416</v>
      </c>
      <c r="G5815">
        <v>5</v>
      </c>
      <c r="H5815" t="s">
        <v>361</v>
      </c>
      <c r="I5815" t="s">
        <v>57843</v>
      </c>
      <c r="J5815">
        <v>8.1694599999999999E-3</v>
      </c>
    </row>
    <row r="5816" spans="1:10">
      <c r="A5816" t="s">
        <v>3842</v>
      </c>
      <c r="B5816">
        <v>82</v>
      </c>
      <c r="C5816" t="s">
        <v>3843</v>
      </c>
      <c r="E5816" t="s">
        <v>3844</v>
      </c>
      <c r="F5816" t="s">
        <v>29109</v>
      </c>
      <c r="G5816">
        <v>4</v>
      </c>
      <c r="H5816" t="s">
        <v>3843</v>
      </c>
      <c r="I5816" t="s">
        <v>57844</v>
      </c>
      <c r="J5816">
        <v>2.1597700000000001E-3</v>
      </c>
    </row>
    <row r="5817" spans="1:10">
      <c r="A5817" t="s">
        <v>24125</v>
      </c>
      <c r="B5817">
        <v>273</v>
      </c>
      <c r="C5817" t="s">
        <v>24126</v>
      </c>
      <c r="E5817" t="s">
        <v>24127</v>
      </c>
      <c r="F5817" t="s">
        <v>24128</v>
      </c>
      <c r="G5817">
        <v>4</v>
      </c>
      <c r="H5817" t="s">
        <v>24126</v>
      </c>
      <c r="I5817" t="s">
        <v>57845</v>
      </c>
      <c r="J5817">
        <v>1.89602E-2</v>
      </c>
    </row>
    <row r="5818" spans="1:10">
      <c r="A5818" t="s">
        <v>15466</v>
      </c>
      <c r="B5818">
        <v>391</v>
      </c>
      <c r="C5818" t="s">
        <v>15467</v>
      </c>
      <c r="E5818" t="s">
        <v>15468</v>
      </c>
      <c r="F5818" t="s">
        <v>57846</v>
      </c>
      <c r="G5818">
        <v>3</v>
      </c>
      <c r="H5818" t="s">
        <v>15467</v>
      </c>
      <c r="I5818" t="s">
        <v>57847</v>
      </c>
      <c r="J5818">
        <v>0.13608100000000001</v>
      </c>
    </row>
    <row r="5819" spans="1:10">
      <c r="A5819" t="s">
        <v>65</v>
      </c>
      <c r="B5819">
        <v>391</v>
      </c>
      <c r="C5819" t="s">
        <v>66</v>
      </c>
      <c r="E5819" t="s">
        <v>67</v>
      </c>
      <c r="F5819" t="s">
        <v>57846</v>
      </c>
      <c r="G5819">
        <v>3</v>
      </c>
      <c r="H5819" t="s">
        <v>66</v>
      </c>
      <c r="I5819" t="s">
        <v>57847</v>
      </c>
      <c r="J5819">
        <v>0.13608100000000001</v>
      </c>
    </row>
    <row r="5820" spans="1:10">
      <c r="A5820" t="s">
        <v>33165</v>
      </c>
      <c r="B5820">
        <v>66</v>
      </c>
      <c r="C5820" t="s">
        <v>33166</v>
      </c>
      <c r="E5820" t="s">
        <v>33167</v>
      </c>
      <c r="F5820" t="s">
        <v>47690</v>
      </c>
      <c r="G5820">
        <v>1</v>
      </c>
      <c r="H5820" t="s">
        <v>33166</v>
      </c>
      <c r="I5820">
        <v>6.7319000000000005E-4</v>
      </c>
      <c r="J5820">
        <v>6.7319000000000005E-4</v>
      </c>
    </row>
    <row r="5821" spans="1:10">
      <c r="A5821" t="s">
        <v>57848</v>
      </c>
      <c r="B5821">
        <v>133</v>
      </c>
      <c r="C5821" t="s">
        <v>57849</v>
      </c>
      <c r="E5821" t="s">
        <v>57850</v>
      </c>
      <c r="F5821" t="s">
        <v>57851</v>
      </c>
      <c r="G5821">
        <v>1</v>
      </c>
      <c r="H5821" t="s">
        <v>57849</v>
      </c>
      <c r="I5821">
        <v>6.7347200000000005E-4</v>
      </c>
      <c r="J5821">
        <v>6.7347200000000005E-4</v>
      </c>
    </row>
    <row r="5822" spans="1:10">
      <c r="A5822" t="s">
        <v>27189</v>
      </c>
      <c r="B5822">
        <v>385</v>
      </c>
      <c r="C5822" t="s">
        <v>27190</v>
      </c>
      <c r="E5822" t="s">
        <v>27191</v>
      </c>
      <c r="F5822" t="s">
        <v>29530</v>
      </c>
      <c r="G5822">
        <v>5</v>
      </c>
      <c r="H5822" t="s">
        <v>27190</v>
      </c>
      <c r="I5822" t="s">
        <v>57852</v>
      </c>
      <c r="J5822">
        <v>1.6581600000000001E-3</v>
      </c>
    </row>
    <row r="5823" spans="1:10">
      <c r="A5823" t="s">
        <v>6188</v>
      </c>
      <c r="B5823">
        <v>554</v>
      </c>
      <c r="C5823" t="s">
        <v>6189</v>
      </c>
      <c r="E5823" t="s">
        <v>6190</v>
      </c>
      <c r="F5823" t="s">
        <v>26680</v>
      </c>
      <c r="G5823">
        <v>8</v>
      </c>
      <c r="H5823" t="s">
        <v>6189</v>
      </c>
      <c r="I5823" t="s">
        <v>57853</v>
      </c>
      <c r="J5823">
        <v>1.1039075000000001E-3</v>
      </c>
    </row>
    <row r="5824" spans="1:10">
      <c r="A5824" t="s">
        <v>30444</v>
      </c>
      <c r="B5824">
        <v>1428</v>
      </c>
      <c r="C5824" t="s">
        <v>30445</v>
      </c>
      <c r="E5824" t="s">
        <v>30446</v>
      </c>
      <c r="F5824" t="s">
        <v>30447</v>
      </c>
      <c r="G5824">
        <v>1</v>
      </c>
      <c r="H5824" t="s">
        <v>30445</v>
      </c>
      <c r="I5824">
        <v>6.74206E-4</v>
      </c>
      <c r="J5824">
        <v>6.74206E-4</v>
      </c>
    </row>
    <row r="5825" spans="1:10">
      <c r="A5825" t="s">
        <v>22088</v>
      </c>
      <c r="B5825">
        <v>178</v>
      </c>
      <c r="C5825" t="s">
        <v>22089</v>
      </c>
      <c r="E5825" t="s">
        <v>22090</v>
      </c>
      <c r="F5825" t="s">
        <v>39127</v>
      </c>
      <c r="G5825">
        <v>3</v>
      </c>
      <c r="H5825" t="s">
        <v>22089</v>
      </c>
      <c r="I5825" t="s">
        <v>57854</v>
      </c>
      <c r="J5825">
        <v>1.1839699999999999E-3</v>
      </c>
    </row>
    <row r="5826" spans="1:10">
      <c r="A5826" t="s">
        <v>32541</v>
      </c>
      <c r="B5826">
        <v>402</v>
      </c>
      <c r="C5826" t="s">
        <v>32542</v>
      </c>
      <c r="E5826" t="s">
        <v>32543</v>
      </c>
      <c r="F5826" t="s">
        <v>32544</v>
      </c>
      <c r="G5826">
        <v>4</v>
      </c>
      <c r="H5826" t="s">
        <v>32542</v>
      </c>
      <c r="I5826" t="s">
        <v>57855</v>
      </c>
      <c r="J5826">
        <v>2.9450499999999998E-3</v>
      </c>
    </row>
    <row r="5827" spans="1:10">
      <c r="A5827" t="s">
        <v>1672</v>
      </c>
      <c r="B5827">
        <v>516</v>
      </c>
      <c r="C5827" t="s">
        <v>1673</v>
      </c>
      <c r="E5827" t="s">
        <v>1674</v>
      </c>
      <c r="F5827" t="s">
        <v>32077</v>
      </c>
      <c r="G5827">
        <v>2</v>
      </c>
      <c r="H5827" t="s">
        <v>1673</v>
      </c>
      <c r="I5827" t="s">
        <v>57856</v>
      </c>
      <c r="J5827">
        <v>1.1657135E-3</v>
      </c>
    </row>
    <row r="5828" spans="1:10">
      <c r="A5828" t="s">
        <v>11320</v>
      </c>
      <c r="B5828">
        <v>164</v>
      </c>
      <c r="C5828" t="s">
        <v>11321</v>
      </c>
      <c r="E5828" t="s">
        <v>11322</v>
      </c>
      <c r="F5828" t="s">
        <v>57857</v>
      </c>
      <c r="G5828">
        <v>1</v>
      </c>
      <c r="H5828" t="s">
        <v>11321</v>
      </c>
      <c r="I5828">
        <v>6.7535900000000005E-4</v>
      </c>
      <c r="J5828">
        <v>6.7535900000000005E-4</v>
      </c>
    </row>
    <row r="5829" spans="1:10">
      <c r="A5829" t="s">
        <v>26826</v>
      </c>
      <c r="B5829">
        <v>697</v>
      </c>
      <c r="C5829" t="s">
        <v>26827</v>
      </c>
      <c r="E5829" t="s">
        <v>26828</v>
      </c>
      <c r="F5829" t="s">
        <v>37633</v>
      </c>
      <c r="G5829">
        <v>2</v>
      </c>
      <c r="H5829" t="s">
        <v>26827</v>
      </c>
      <c r="I5829" t="s">
        <v>57858</v>
      </c>
      <c r="J5829">
        <v>2.887092E-3</v>
      </c>
    </row>
    <row r="5830" spans="1:10">
      <c r="A5830" t="s">
        <v>40391</v>
      </c>
      <c r="B5830">
        <v>1600</v>
      </c>
      <c r="C5830" t="s">
        <v>40392</v>
      </c>
      <c r="E5830" t="s">
        <v>40393</v>
      </c>
      <c r="F5830" t="s">
        <v>40394</v>
      </c>
      <c r="G5830">
        <v>2</v>
      </c>
      <c r="H5830" t="s">
        <v>40392</v>
      </c>
      <c r="I5830" t="s">
        <v>57859</v>
      </c>
      <c r="J5830">
        <v>0.170256291</v>
      </c>
    </row>
    <row r="5831" spans="1:10">
      <c r="A5831" t="s">
        <v>6310</v>
      </c>
      <c r="B5831">
        <v>200</v>
      </c>
      <c r="C5831" t="s">
        <v>6311</v>
      </c>
      <c r="E5831" t="s">
        <v>6312</v>
      </c>
      <c r="F5831" t="s">
        <v>57860</v>
      </c>
      <c r="G5831">
        <v>2</v>
      </c>
      <c r="H5831" t="s">
        <v>6311</v>
      </c>
      <c r="I5831" t="s">
        <v>57861</v>
      </c>
      <c r="J5831">
        <v>2.0636844999999998E-3</v>
      </c>
    </row>
    <row r="5832" spans="1:10">
      <c r="A5832" t="s">
        <v>6310</v>
      </c>
      <c r="B5832">
        <v>193</v>
      </c>
      <c r="C5832" t="s">
        <v>6311</v>
      </c>
      <c r="E5832" t="s">
        <v>6312</v>
      </c>
      <c r="F5832" t="s">
        <v>57860</v>
      </c>
      <c r="G5832">
        <v>2</v>
      </c>
      <c r="H5832" t="s">
        <v>6311</v>
      </c>
      <c r="I5832" t="s">
        <v>57861</v>
      </c>
      <c r="J5832">
        <v>2.0636844999999998E-3</v>
      </c>
    </row>
    <row r="5833" spans="1:10">
      <c r="A5833" t="s">
        <v>29080</v>
      </c>
      <c r="B5833">
        <v>52</v>
      </c>
      <c r="C5833" t="s">
        <v>29081</v>
      </c>
      <c r="E5833" t="s">
        <v>29082</v>
      </c>
      <c r="F5833" t="s">
        <v>29083</v>
      </c>
      <c r="G5833">
        <v>6</v>
      </c>
      <c r="H5833" t="s">
        <v>29081</v>
      </c>
      <c r="I5833" t="s">
        <v>57862</v>
      </c>
      <c r="J5833">
        <v>4.2082599999999998E-2</v>
      </c>
    </row>
    <row r="5834" spans="1:10">
      <c r="A5834" t="s">
        <v>21513</v>
      </c>
      <c r="B5834">
        <v>290</v>
      </c>
      <c r="C5834" t="s">
        <v>21514</v>
      </c>
      <c r="E5834" t="s">
        <v>21515</v>
      </c>
      <c r="F5834" t="s">
        <v>35930</v>
      </c>
      <c r="G5834">
        <v>2</v>
      </c>
      <c r="H5834" t="s">
        <v>21514</v>
      </c>
      <c r="I5834" t="s">
        <v>57863</v>
      </c>
      <c r="J5834">
        <v>1.86838E-3</v>
      </c>
    </row>
    <row r="5835" spans="1:10">
      <c r="A5835" t="s">
        <v>7163</v>
      </c>
      <c r="B5835">
        <v>51</v>
      </c>
      <c r="C5835" t="s">
        <v>7164</v>
      </c>
      <c r="E5835" t="s">
        <v>7165</v>
      </c>
      <c r="F5835" t="s">
        <v>30550</v>
      </c>
      <c r="G5835">
        <v>11</v>
      </c>
      <c r="H5835" t="s">
        <v>7164</v>
      </c>
      <c r="I5835" t="s">
        <v>57864</v>
      </c>
      <c r="J5835">
        <v>1.6311800000000001E-2</v>
      </c>
    </row>
    <row r="5836" spans="1:10">
      <c r="A5836" t="s">
        <v>10755</v>
      </c>
      <c r="B5836">
        <v>34</v>
      </c>
      <c r="C5836" t="s">
        <v>10756</v>
      </c>
      <c r="E5836" t="s">
        <v>10757</v>
      </c>
      <c r="F5836" t="s">
        <v>31593</v>
      </c>
      <c r="G5836">
        <v>6</v>
      </c>
      <c r="H5836" t="s">
        <v>10756</v>
      </c>
      <c r="I5836" t="s">
        <v>57865</v>
      </c>
      <c r="J5836">
        <v>4.104155E-3</v>
      </c>
    </row>
    <row r="5837" spans="1:10">
      <c r="A5837" t="s">
        <v>4353</v>
      </c>
      <c r="B5837">
        <v>218</v>
      </c>
      <c r="C5837" t="s">
        <v>4354</v>
      </c>
      <c r="E5837" t="s">
        <v>4355</v>
      </c>
      <c r="F5837" t="s">
        <v>23757</v>
      </c>
      <c r="G5837">
        <v>6</v>
      </c>
      <c r="H5837" t="s">
        <v>4354</v>
      </c>
      <c r="I5837" t="s">
        <v>57866</v>
      </c>
      <c r="J5837">
        <v>1.858489E-2</v>
      </c>
    </row>
    <row r="5838" spans="1:10">
      <c r="A5838" t="s">
        <v>1145</v>
      </c>
      <c r="B5838">
        <v>44</v>
      </c>
      <c r="C5838" t="s">
        <v>1146</v>
      </c>
      <c r="E5838" t="s">
        <v>1147</v>
      </c>
      <c r="F5838" t="s">
        <v>32507</v>
      </c>
      <c r="G5838">
        <v>5</v>
      </c>
      <c r="H5838" t="s">
        <v>1146</v>
      </c>
      <c r="I5838" t="s">
        <v>57867</v>
      </c>
      <c r="J5838">
        <v>2.68082E-3</v>
      </c>
    </row>
    <row r="5839" spans="1:10">
      <c r="A5839" t="s">
        <v>10749</v>
      </c>
      <c r="B5839">
        <v>38</v>
      </c>
      <c r="C5839" t="s">
        <v>10750</v>
      </c>
      <c r="E5839" t="s">
        <v>10751</v>
      </c>
      <c r="F5839" t="s">
        <v>32507</v>
      </c>
      <c r="G5839">
        <v>5</v>
      </c>
      <c r="H5839" t="s">
        <v>10750</v>
      </c>
      <c r="I5839" t="s">
        <v>57867</v>
      </c>
      <c r="J5839">
        <v>2.68082E-3</v>
      </c>
    </row>
    <row r="5840" spans="1:10">
      <c r="A5840" t="s">
        <v>6419</v>
      </c>
      <c r="B5840">
        <v>708</v>
      </c>
      <c r="C5840" t="s">
        <v>6420</v>
      </c>
      <c r="E5840" t="s">
        <v>6421</v>
      </c>
      <c r="F5840" t="s">
        <v>29678</v>
      </c>
      <c r="G5840">
        <v>10</v>
      </c>
      <c r="H5840" t="s">
        <v>6420</v>
      </c>
      <c r="I5840" t="s">
        <v>57868</v>
      </c>
      <c r="J5840">
        <v>2.7587749999999898E-3</v>
      </c>
    </row>
    <row r="5841" spans="1:10">
      <c r="A5841" t="s">
        <v>2044</v>
      </c>
      <c r="B5841">
        <v>492</v>
      </c>
      <c r="C5841" t="s">
        <v>2045</v>
      </c>
      <c r="E5841" t="s">
        <v>2046</v>
      </c>
      <c r="F5841" t="s">
        <v>57869</v>
      </c>
      <c r="G5841">
        <v>9</v>
      </c>
      <c r="H5841" t="s">
        <v>2045</v>
      </c>
      <c r="I5841" t="s">
        <v>57870</v>
      </c>
      <c r="J5841">
        <v>4.7397999999999997E-3</v>
      </c>
    </row>
    <row r="5842" spans="1:10">
      <c r="A5842" t="s">
        <v>5612</v>
      </c>
      <c r="B5842">
        <v>96</v>
      </c>
      <c r="C5842" t="s">
        <v>5613</v>
      </c>
      <c r="E5842" t="s">
        <v>5614</v>
      </c>
      <c r="F5842" t="s">
        <v>27713</v>
      </c>
      <c r="G5842">
        <v>5</v>
      </c>
      <c r="H5842" t="s">
        <v>5613</v>
      </c>
      <c r="I5842" t="s">
        <v>57871</v>
      </c>
      <c r="J5842">
        <v>1.0777499999999999E-3</v>
      </c>
    </row>
    <row r="5843" spans="1:10">
      <c r="A5843" t="s">
        <v>280</v>
      </c>
      <c r="B5843">
        <v>101</v>
      </c>
      <c r="C5843" t="s">
        <v>281</v>
      </c>
      <c r="E5843" t="s">
        <v>282</v>
      </c>
      <c r="F5843" t="s">
        <v>26159</v>
      </c>
      <c r="G5843">
        <v>1</v>
      </c>
      <c r="H5843" t="s">
        <v>281</v>
      </c>
      <c r="I5843">
        <v>6.8171300000000002E-4</v>
      </c>
      <c r="J5843">
        <v>6.8171300000000002E-4</v>
      </c>
    </row>
    <row r="5844" spans="1:10">
      <c r="A5844" t="s">
        <v>28304</v>
      </c>
      <c r="B5844">
        <v>111</v>
      </c>
      <c r="C5844" t="s">
        <v>28305</v>
      </c>
      <c r="E5844" t="s">
        <v>28306</v>
      </c>
      <c r="F5844" t="s">
        <v>57872</v>
      </c>
      <c r="G5844">
        <v>2</v>
      </c>
      <c r="H5844" t="s">
        <v>28305</v>
      </c>
      <c r="I5844" t="s">
        <v>57873</v>
      </c>
      <c r="J5844">
        <v>2.1910618E-2</v>
      </c>
    </row>
    <row r="5845" spans="1:10">
      <c r="A5845" t="s">
        <v>15273</v>
      </c>
      <c r="B5845">
        <v>605</v>
      </c>
      <c r="C5845" t="s">
        <v>15274</v>
      </c>
      <c r="E5845" t="s">
        <v>15275</v>
      </c>
      <c r="F5845" t="s">
        <v>30734</v>
      </c>
      <c r="G5845">
        <v>2</v>
      </c>
      <c r="H5845" t="s">
        <v>15274</v>
      </c>
      <c r="I5845" t="s">
        <v>57874</v>
      </c>
      <c r="J5845">
        <v>1.3173E-3</v>
      </c>
    </row>
    <row r="5846" spans="1:10">
      <c r="A5846" t="s">
        <v>645</v>
      </c>
      <c r="B5846">
        <v>491</v>
      </c>
      <c r="C5846" t="s">
        <v>646</v>
      </c>
      <c r="E5846" t="s">
        <v>647</v>
      </c>
      <c r="F5846" t="s">
        <v>34839</v>
      </c>
      <c r="G5846">
        <v>11</v>
      </c>
      <c r="H5846" t="s">
        <v>646</v>
      </c>
      <c r="I5846" t="s">
        <v>57875</v>
      </c>
      <c r="J5846">
        <v>2.96171E-2</v>
      </c>
    </row>
    <row r="5847" spans="1:10">
      <c r="A5847" t="s">
        <v>12088</v>
      </c>
      <c r="B5847">
        <v>39</v>
      </c>
      <c r="C5847" t="s">
        <v>12089</v>
      </c>
      <c r="E5847" t="s">
        <v>12090</v>
      </c>
      <c r="F5847" t="s">
        <v>57876</v>
      </c>
      <c r="G5847">
        <v>6</v>
      </c>
      <c r="H5847" t="s">
        <v>12089</v>
      </c>
      <c r="I5847" t="s">
        <v>57877</v>
      </c>
      <c r="J5847">
        <v>6.2290499999999999E-2</v>
      </c>
    </row>
    <row r="5848" spans="1:10">
      <c r="A5848" t="s">
        <v>57878</v>
      </c>
      <c r="B5848">
        <v>231</v>
      </c>
      <c r="C5848" t="s">
        <v>57879</v>
      </c>
      <c r="E5848" t="s">
        <v>57880</v>
      </c>
      <c r="F5848" t="s">
        <v>57881</v>
      </c>
      <c r="G5848">
        <v>2</v>
      </c>
      <c r="H5848" t="s">
        <v>57879</v>
      </c>
      <c r="I5848" t="s">
        <v>57882</v>
      </c>
      <c r="J5848">
        <v>2.3039489999999999E-2</v>
      </c>
    </row>
    <row r="5849" spans="1:10">
      <c r="A5849" t="s">
        <v>11476</v>
      </c>
      <c r="B5849">
        <v>620</v>
      </c>
      <c r="C5849" t="s">
        <v>11477</v>
      </c>
      <c r="E5849" t="s">
        <v>11478</v>
      </c>
      <c r="F5849" t="s">
        <v>57883</v>
      </c>
      <c r="G5849">
        <v>2</v>
      </c>
      <c r="H5849" t="s">
        <v>11477</v>
      </c>
      <c r="I5849" t="s">
        <v>57884</v>
      </c>
      <c r="J5849">
        <v>1.117046E-3</v>
      </c>
    </row>
    <row r="5850" spans="1:10">
      <c r="A5850" t="s">
        <v>32351</v>
      </c>
      <c r="B5850">
        <v>60</v>
      </c>
      <c r="C5850" t="s">
        <v>32352</v>
      </c>
      <c r="E5850" t="s">
        <v>32353</v>
      </c>
      <c r="F5850" t="s">
        <v>32354</v>
      </c>
      <c r="G5850">
        <v>4</v>
      </c>
      <c r="H5850" t="s">
        <v>32352</v>
      </c>
      <c r="I5850" t="s">
        <v>57885</v>
      </c>
      <c r="J5850">
        <v>2.3030400000000001E-3</v>
      </c>
    </row>
    <row r="5851" spans="1:10">
      <c r="A5851" t="s">
        <v>40035</v>
      </c>
      <c r="B5851">
        <v>1079</v>
      </c>
      <c r="C5851" t="s">
        <v>40036</v>
      </c>
      <c r="E5851" t="s">
        <v>40037</v>
      </c>
      <c r="F5851" t="s">
        <v>40038</v>
      </c>
      <c r="G5851">
        <v>4</v>
      </c>
      <c r="H5851" t="s">
        <v>40036</v>
      </c>
      <c r="I5851" t="s">
        <v>57886</v>
      </c>
      <c r="J5851">
        <v>1.066929E-2</v>
      </c>
    </row>
    <row r="5852" spans="1:10">
      <c r="A5852" t="s">
        <v>31743</v>
      </c>
      <c r="B5852">
        <v>144</v>
      </c>
      <c r="C5852" t="s">
        <v>31744</v>
      </c>
      <c r="E5852" t="s">
        <v>31745</v>
      </c>
      <c r="F5852" t="s">
        <v>33306</v>
      </c>
      <c r="G5852">
        <v>2</v>
      </c>
      <c r="H5852" t="s">
        <v>31744</v>
      </c>
      <c r="I5852" t="s">
        <v>57887</v>
      </c>
      <c r="J5852">
        <v>4.6644964999999899E-3</v>
      </c>
    </row>
    <row r="5853" spans="1:10">
      <c r="A5853" t="s">
        <v>57888</v>
      </c>
      <c r="B5853">
        <v>1227</v>
      </c>
      <c r="C5853" t="s">
        <v>57889</v>
      </c>
      <c r="E5853" t="s">
        <v>57890</v>
      </c>
      <c r="F5853" t="s">
        <v>57891</v>
      </c>
      <c r="G5853">
        <v>1</v>
      </c>
      <c r="H5853" t="s">
        <v>57889</v>
      </c>
      <c r="I5853">
        <v>6.8779599999999996E-4</v>
      </c>
      <c r="J5853">
        <v>6.8779599999999996E-4</v>
      </c>
    </row>
    <row r="5854" spans="1:10">
      <c r="A5854" t="s">
        <v>57892</v>
      </c>
      <c r="B5854">
        <v>616</v>
      </c>
      <c r="C5854" t="s">
        <v>57893</v>
      </c>
      <c r="E5854" t="s">
        <v>57894</v>
      </c>
      <c r="F5854" t="s">
        <v>57895</v>
      </c>
      <c r="G5854">
        <v>1</v>
      </c>
      <c r="H5854" t="s">
        <v>57893</v>
      </c>
      <c r="I5854">
        <v>6.9027499999999996E-4</v>
      </c>
      <c r="J5854">
        <v>6.9027499999999996E-4</v>
      </c>
    </row>
    <row r="5855" spans="1:10">
      <c r="A5855" t="s">
        <v>36906</v>
      </c>
      <c r="B5855">
        <v>265</v>
      </c>
      <c r="C5855" t="s">
        <v>36907</v>
      </c>
      <c r="E5855" t="s">
        <v>36908</v>
      </c>
      <c r="F5855" t="s">
        <v>57896</v>
      </c>
      <c r="G5855">
        <v>1</v>
      </c>
      <c r="H5855" t="s">
        <v>36907</v>
      </c>
      <c r="I5855">
        <v>6.9033699999999996E-4</v>
      </c>
      <c r="J5855">
        <v>6.9033699999999996E-4</v>
      </c>
    </row>
    <row r="5856" spans="1:10">
      <c r="A5856" t="s">
        <v>48238</v>
      </c>
      <c r="B5856">
        <v>99</v>
      </c>
      <c r="C5856" t="s">
        <v>48239</v>
      </c>
      <c r="E5856" t="s">
        <v>48240</v>
      </c>
      <c r="F5856" t="s">
        <v>48241</v>
      </c>
      <c r="G5856">
        <v>4</v>
      </c>
      <c r="H5856" t="s">
        <v>48239</v>
      </c>
      <c r="I5856" t="s">
        <v>57897</v>
      </c>
      <c r="J5856">
        <v>4.3593735000000002E-2</v>
      </c>
    </row>
    <row r="5857" spans="1:10">
      <c r="A5857" t="s">
        <v>3046</v>
      </c>
      <c r="B5857">
        <v>626</v>
      </c>
      <c r="C5857" t="s">
        <v>3047</v>
      </c>
      <c r="E5857" t="s">
        <v>3048</v>
      </c>
      <c r="F5857" t="s">
        <v>32926</v>
      </c>
      <c r="G5857">
        <v>5</v>
      </c>
      <c r="H5857" t="s">
        <v>3047</v>
      </c>
      <c r="I5857" t="s">
        <v>57898</v>
      </c>
      <c r="J5857">
        <v>5.5222099999999996E-3</v>
      </c>
    </row>
    <row r="5858" spans="1:10">
      <c r="A5858" t="s">
        <v>37342</v>
      </c>
      <c r="B5858">
        <v>334</v>
      </c>
      <c r="C5858" t="s">
        <v>37343</v>
      </c>
      <c r="E5858" t="s">
        <v>37344</v>
      </c>
      <c r="F5858" t="s">
        <v>57899</v>
      </c>
      <c r="G5858">
        <v>1</v>
      </c>
      <c r="H5858" t="s">
        <v>37343</v>
      </c>
      <c r="I5858">
        <v>6.9310200000000002E-4</v>
      </c>
      <c r="J5858">
        <v>6.9310200000000002E-4</v>
      </c>
    </row>
    <row r="5859" spans="1:10">
      <c r="A5859" t="s">
        <v>29336</v>
      </c>
      <c r="B5859">
        <v>20</v>
      </c>
      <c r="C5859" t="s">
        <v>29337</v>
      </c>
      <c r="E5859" t="s">
        <v>29338</v>
      </c>
      <c r="F5859" t="s">
        <v>34179</v>
      </c>
      <c r="G5859">
        <v>1</v>
      </c>
      <c r="H5859" t="s">
        <v>29337</v>
      </c>
      <c r="I5859">
        <v>6.9348299999999995E-4</v>
      </c>
      <c r="J5859">
        <v>6.9348299999999995E-4</v>
      </c>
    </row>
    <row r="5860" spans="1:10">
      <c r="A5860" t="s">
        <v>6794</v>
      </c>
      <c r="B5860">
        <v>86</v>
      </c>
      <c r="C5860" t="s">
        <v>6795</v>
      </c>
      <c r="E5860" t="s">
        <v>6796</v>
      </c>
      <c r="F5860" t="s">
        <v>29008</v>
      </c>
      <c r="G5860">
        <v>12</v>
      </c>
      <c r="H5860" t="s">
        <v>6795</v>
      </c>
      <c r="I5860" t="s">
        <v>57900</v>
      </c>
      <c r="J5860">
        <v>3.7872099999999999E-2</v>
      </c>
    </row>
    <row r="5861" spans="1:10">
      <c r="A5861" t="s">
        <v>38038</v>
      </c>
      <c r="B5861">
        <v>197</v>
      </c>
      <c r="C5861" t="s">
        <v>38039</v>
      </c>
      <c r="E5861" t="s">
        <v>38040</v>
      </c>
      <c r="F5861" t="s">
        <v>38041</v>
      </c>
      <c r="G5861">
        <v>2</v>
      </c>
      <c r="H5861" t="s">
        <v>38039</v>
      </c>
      <c r="I5861" t="s">
        <v>57901</v>
      </c>
      <c r="J5861">
        <v>2.8308809999999999E-3</v>
      </c>
    </row>
    <row r="5862" spans="1:10">
      <c r="A5862" t="s">
        <v>22310</v>
      </c>
      <c r="B5862">
        <v>468</v>
      </c>
      <c r="C5862" t="s">
        <v>22311</v>
      </c>
      <c r="E5862" t="s">
        <v>22312</v>
      </c>
      <c r="F5862" t="s">
        <v>28856</v>
      </c>
      <c r="G5862">
        <v>3</v>
      </c>
      <c r="H5862" t="s">
        <v>22311</v>
      </c>
      <c r="I5862" t="s">
        <v>57902</v>
      </c>
      <c r="J5862">
        <v>8.1086299999999999E-4</v>
      </c>
    </row>
    <row r="5863" spans="1:10">
      <c r="A5863" t="s">
        <v>57903</v>
      </c>
      <c r="B5863">
        <v>720</v>
      </c>
      <c r="C5863" t="s">
        <v>57904</v>
      </c>
      <c r="E5863" t="s">
        <v>57905</v>
      </c>
      <c r="F5863" t="s">
        <v>57906</v>
      </c>
      <c r="G5863">
        <v>3</v>
      </c>
      <c r="H5863" t="s">
        <v>57904</v>
      </c>
      <c r="I5863" t="s">
        <v>57907</v>
      </c>
      <c r="J5863">
        <v>9.9518099999999993E-4</v>
      </c>
    </row>
    <row r="5864" spans="1:10">
      <c r="A5864" t="s">
        <v>21847</v>
      </c>
      <c r="B5864">
        <v>509</v>
      </c>
      <c r="C5864" t="s">
        <v>21848</v>
      </c>
      <c r="E5864" t="s">
        <v>21849</v>
      </c>
      <c r="F5864" t="s">
        <v>29645</v>
      </c>
      <c r="G5864">
        <v>1</v>
      </c>
      <c r="H5864" t="s">
        <v>21848</v>
      </c>
      <c r="I5864">
        <v>6.9532899999999996E-4</v>
      </c>
      <c r="J5864">
        <v>6.9532899999999996E-4</v>
      </c>
    </row>
    <row r="5865" spans="1:10">
      <c r="A5865" t="s">
        <v>21847</v>
      </c>
      <c r="B5865">
        <v>508</v>
      </c>
      <c r="C5865" t="s">
        <v>21848</v>
      </c>
      <c r="E5865" t="s">
        <v>21849</v>
      </c>
      <c r="F5865" t="s">
        <v>29645</v>
      </c>
      <c r="G5865">
        <v>1</v>
      </c>
      <c r="H5865" t="s">
        <v>21848</v>
      </c>
      <c r="I5865">
        <v>6.9532899999999996E-4</v>
      </c>
      <c r="J5865">
        <v>6.9532899999999996E-4</v>
      </c>
    </row>
    <row r="5866" spans="1:10">
      <c r="A5866" t="s">
        <v>18201</v>
      </c>
      <c r="B5866">
        <v>495</v>
      </c>
      <c r="C5866" t="s">
        <v>18202</v>
      </c>
      <c r="E5866" t="s">
        <v>18203</v>
      </c>
      <c r="F5866" t="s">
        <v>32719</v>
      </c>
      <c r="G5866">
        <v>2</v>
      </c>
      <c r="H5866" t="s">
        <v>18202</v>
      </c>
      <c r="I5866" t="s">
        <v>57908</v>
      </c>
      <c r="J5866">
        <v>2.6559467999999999E-2</v>
      </c>
    </row>
    <row r="5867" spans="1:10">
      <c r="A5867" t="s">
        <v>3173</v>
      </c>
      <c r="B5867">
        <v>663</v>
      </c>
      <c r="C5867" t="s">
        <v>3174</v>
      </c>
      <c r="E5867" t="s">
        <v>3175</v>
      </c>
      <c r="F5867" t="s">
        <v>29280</v>
      </c>
      <c r="G5867">
        <v>7</v>
      </c>
      <c r="H5867" t="s">
        <v>3174</v>
      </c>
      <c r="I5867" t="s">
        <v>57909</v>
      </c>
      <c r="J5867">
        <v>2.4394300000000001E-2</v>
      </c>
    </row>
    <row r="5868" spans="1:10">
      <c r="A5868" t="s">
        <v>40901</v>
      </c>
      <c r="B5868">
        <v>107</v>
      </c>
      <c r="C5868" t="s">
        <v>40902</v>
      </c>
      <c r="E5868" t="s">
        <v>40903</v>
      </c>
      <c r="F5868" t="s">
        <v>40904</v>
      </c>
      <c r="G5868">
        <v>3</v>
      </c>
      <c r="H5868" t="s">
        <v>40902</v>
      </c>
      <c r="I5868" t="s">
        <v>57910</v>
      </c>
      <c r="J5868">
        <v>5.4453100000000001E-3</v>
      </c>
    </row>
    <row r="5869" spans="1:10">
      <c r="A5869" t="s">
        <v>24116</v>
      </c>
      <c r="B5869">
        <v>1902</v>
      </c>
      <c r="C5869" t="s">
        <v>24117</v>
      </c>
      <c r="E5869" t="s">
        <v>24118</v>
      </c>
      <c r="F5869" t="s">
        <v>46389</v>
      </c>
      <c r="G5869">
        <v>2</v>
      </c>
      <c r="H5869" t="s">
        <v>24117</v>
      </c>
      <c r="I5869" t="s">
        <v>57911</v>
      </c>
      <c r="J5869">
        <v>1.3344209999999999E-3</v>
      </c>
    </row>
    <row r="5870" spans="1:10">
      <c r="A5870" t="s">
        <v>36559</v>
      </c>
      <c r="B5870">
        <v>428</v>
      </c>
      <c r="C5870" t="s">
        <v>36560</v>
      </c>
      <c r="E5870" t="s">
        <v>36561</v>
      </c>
      <c r="F5870" t="s">
        <v>36562</v>
      </c>
      <c r="G5870">
        <v>2</v>
      </c>
      <c r="H5870" t="s">
        <v>36560</v>
      </c>
      <c r="I5870" t="s">
        <v>57912</v>
      </c>
      <c r="J5870">
        <v>8.5616188999999995E-2</v>
      </c>
    </row>
    <row r="5871" spans="1:10">
      <c r="A5871" t="s">
        <v>30577</v>
      </c>
      <c r="B5871">
        <v>661</v>
      </c>
      <c r="C5871" t="s">
        <v>30578</v>
      </c>
      <c r="E5871" t="s">
        <v>30579</v>
      </c>
      <c r="F5871" t="s">
        <v>57913</v>
      </c>
      <c r="G5871">
        <v>1</v>
      </c>
      <c r="H5871" t="s">
        <v>30578</v>
      </c>
      <c r="I5871">
        <v>7.0114799999999996E-4</v>
      </c>
      <c r="J5871">
        <v>7.0114799999999996E-4</v>
      </c>
    </row>
    <row r="5872" spans="1:10">
      <c r="A5872" t="s">
        <v>26747</v>
      </c>
      <c r="B5872">
        <v>212</v>
      </c>
      <c r="C5872" t="s">
        <v>26748</v>
      </c>
      <c r="E5872" t="s">
        <v>26749</v>
      </c>
      <c r="F5872" t="s">
        <v>32943</v>
      </c>
      <c r="G5872">
        <v>4</v>
      </c>
      <c r="H5872" t="s">
        <v>26748</v>
      </c>
      <c r="I5872" t="s">
        <v>57914</v>
      </c>
      <c r="J5872">
        <v>3.0378889999999999E-2</v>
      </c>
    </row>
    <row r="5873" spans="1:10">
      <c r="A5873" t="s">
        <v>437</v>
      </c>
      <c r="B5873">
        <v>342</v>
      </c>
      <c r="C5873" t="s">
        <v>438</v>
      </c>
      <c r="E5873" t="s">
        <v>439</v>
      </c>
      <c r="F5873" t="s">
        <v>57915</v>
      </c>
      <c r="G5873">
        <v>1</v>
      </c>
      <c r="H5873" t="s">
        <v>438</v>
      </c>
      <c r="I5873">
        <v>7.0186300000000005E-4</v>
      </c>
      <c r="J5873">
        <v>7.0186300000000005E-4</v>
      </c>
    </row>
    <row r="5874" spans="1:10">
      <c r="A5874" t="s">
        <v>2465</v>
      </c>
      <c r="B5874">
        <v>221</v>
      </c>
      <c r="C5874" t="s">
        <v>2466</v>
      </c>
      <c r="E5874" t="s">
        <v>2467</v>
      </c>
      <c r="F5874" t="s">
        <v>33171</v>
      </c>
      <c r="G5874">
        <v>1</v>
      </c>
      <c r="H5874" t="s">
        <v>2466</v>
      </c>
      <c r="I5874">
        <v>7.0196099999999997E-4</v>
      </c>
      <c r="J5874">
        <v>7.0196099999999997E-4</v>
      </c>
    </row>
    <row r="5875" spans="1:10">
      <c r="A5875" t="s">
        <v>36838</v>
      </c>
      <c r="B5875">
        <v>37</v>
      </c>
      <c r="C5875" t="s">
        <v>36839</v>
      </c>
      <c r="E5875" t="s">
        <v>36840</v>
      </c>
      <c r="F5875" t="s">
        <v>57916</v>
      </c>
      <c r="G5875">
        <v>1</v>
      </c>
      <c r="H5875" t="s">
        <v>36839</v>
      </c>
      <c r="I5875">
        <v>7.0289500000000004E-4</v>
      </c>
      <c r="J5875">
        <v>7.0289500000000004E-4</v>
      </c>
    </row>
    <row r="5876" spans="1:10">
      <c r="A5876" t="s">
        <v>31842</v>
      </c>
      <c r="B5876">
        <v>309</v>
      </c>
      <c r="C5876" t="s">
        <v>31843</v>
      </c>
      <c r="E5876" t="s">
        <v>31844</v>
      </c>
      <c r="F5876" t="s">
        <v>31845</v>
      </c>
      <c r="G5876">
        <v>2</v>
      </c>
      <c r="H5876" t="s">
        <v>31843</v>
      </c>
      <c r="I5876" t="s">
        <v>57917</v>
      </c>
      <c r="J5876">
        <v>0.13593030249999999</v>
      </c>
    </row>
    <row r="5877" spans="1:10">
      <c r="A5877" t="s">
        <v>26727</v>
      </c>
      <c r="B5877">
        <v>344</v>
      </c>
      <c r="C5877" t="s">
        <v>26728</v>
      </c>
      <c r="E5877" t="s">
        <v>26729</v>
      </c>
      <c r="F5877" t="s">
        <v>31845</v>
      </c>
      <c r="G5877">
        <v>2</v>
      </c>
      <c r="H5877" t="s">
        <v>26728</v>
      </c>
      <c r="I5877" t="s">
        <v>57917</v>
      </c>
      <c r="J5877">
        <v>0.13593030249999999</v>
      </c>
    </row>
    <row r="5878" spans="1:10">
      <c r="A5878" t="s">
        <v>29098</v>
      </c>
      <c r="B5878">
        <v>471</v>
      </c>
      <c r="C5878" t="s">
        <v>29099</v>
      </c>
      <c r="E5878" t="s">
        <v>29100</v>
      </c>
      <c r="F5878" t="s">
        <v>41195</v>
      </c>
      <c r="G5878">
        <v>4</v>
      </c>
      <c r="H5878" t="s">
        <v>29099</v>
      </c>
      <c r="I5878" t="s">
        <v>57918</v>
      </c>
      <c r="J5878">
        <v>5.6569250000000001E-2</v>
      </c>
    </row>
    <row r="5879" spans="1:10">
      <c r="A5879" t="s">
        <v>33559</v>
      </c>
      <c r="B5879">
        <v>11</v>
      </c>
      <c r="C5879" t="s">
        <v>33560</v>
      </c>
      <c r="E5879" t="s">
        <v>33561</v>
      </c>
      <c r="F5879" t="s">
        <v>33562</v>
      </c>
      <c r="G5879">
        <v>1</v>
      </c>
      <c r="H5879" t="s">
        <v>33560</v>
      </c>
      <c r="I5879">
        <v>7.04125E-4</v>
      </c>
      <c r="J5879">
        <v>7.04125E-4</v>
      </c>
    </row>
    <row r="5880" spans="1:10">
      <c r="A5880" t="s">
        <v>57919</v>
      </c>
      <c r="B5880">
        <v>166</v>
      </c>
      <c r="C5880" t="s">
        <v>57920</v>
      </c>
      <c r="E5880" t="s">
        <v>57921</v>
      </c>
      <c r="F5880" t="s">
        <v>57922</v>
      </c>
      <c r="G5880">
        <v>6</v>
      </c>
      <c r="H5880" t="s">
        <v>57920</v>
      </c>
      <c r="I5880" t="s">
        <v>57923</v>
      </c>
      <c r="J5880">
        <v>1.5862300000000001E-3</v>
      </c>
    </row>
    <row r="5881" spans="1:10">
      <c r="A5881" t="s">
        <v>28039</v>
      </c>
      <c r="B5881">
        <v>211</v>
      </c>
      <c r="C5881" t="s">
        <v>28040</v>
      </c>
      <c r="E5881" t="s">
        <v>28041</v>
      </c>
      <c r="F5881" t="s">
        <v>47621</v>
      </c>
      <c r="G5881">
        <v>3</v>
      </c>
      <c r="H5881" t="s">
        <v>28040</v>
      </c>
      <c r="I5881" t="s">
        <v>57924</v>
      </c>
      <c r="J5881">
        <v>2.6294999999999999E-3</v>
      </c>
    </row>
    <row r="5882" spans="1:10">
      <c r="A5882" t="s">
        <v>57925</v>
      </c>
      <c r="B5882">
        <v>3795</v>
      </c>
      <c r="C5882" t="s">
        <v>57926</v>
      </c>
      <c r="E5882" t="s">
        <v>57927</v>
      </c>
      <c r="F5882" t="s">
        <v>57928</v>
      </c>
      <c r="G5882">
        <v>2</v>
      </c>
      <c r="H5882" t="s">
        <v>57926</v>
      </c>
      <c r="I5882" t="s">
        <v>57929</v>
      </c>
      <c r="J5882">
        <v>3.1486914999999901E-3</v>
      </c>
    </row>
    <row r="5883" spans="1:10">
      <c r="A5883" t="s">
        <v>1150</v>
      </c>
      <c r="B5883">
        <v>956</v>
      </c>
      <c r="C5883" t="s">
        <v>1151</v>
      </c>
      <c r="E5883" t="s">
        <v>1152</v>
      </c>
      <c r="F5883" t="s">
        <v>29730</v>
      </c>
      <c r="G5883">
        <v>3</v>
      </c>
      <c r="H5883" t="s">
        <v>1151</v>
      </c>
      <c r="I5883" t="s">
        <v>57930</v>
      </c>
      <c r="J5883">
        <v>5.1450100000000002E-3</v>
      </c>
    </row>
    <row r="5884" spans="1:10">
      <c r="A5884" t="s">
        <v>30444</v>
      </c>
      <c r="B5884">
        <v>859</v>
      </c>
      <c r="C5884" t="s">
        <v>30445</v>
      </c>
      <c r="E5884" t="s">
        <v>30446</v>
      </c>
      <c r="F5884" t="s">
        <v>57931</v>
      </c>
      <c r="G5884">
        <v>1</v>
      </c>
      <c r="H5884" t="s">
        <v>30445</v>
      </c>
      <c r="I5884">
        <v>7.0507600000000001E-4</v>
      </c>
      <c r="J5884">
        <v>7.0507600000000001E-4</v>
      </c>
    </row>
    <row r="5885" spans="1:10">
      <c r="A5885" t="s">
        <v>30444</v>
      </c>
      <c r="B5885">
        <v>857</v>
      </c>
      <c r="C5885" t="s">
        <v>30445</v>
      </c>
      <c r="E5885" t="s">
        <v>30446</v>
      </c>
      <c r="F5885" t="s">
        <v>57931</v>
      </c>
      <c r="G5885">
        <v>1</v>
      </c>
      <c r="H5885" t="s">
        <v>30445</v>
      </c>
      <c r="I5885">
        <v>7.0507600000000001E-4</v>
      </c>
      <c r="J5885">
        <v>7.0507600000000001E-4</v>
      </c>
    </row>
    <row r="5886" spans="1:10">
      <c r="A5886" t="s">
        <v>2707</v>
      </c>
      <c r="B5886">
        <v>532</v>
      </c>
      <c r="C5886" t="s">
        <v>2708</v>
      </c>
      <c r="E5886" t="s">
        <v>2709</v>
      </c>
      <c r="F5886" t="s">
        <v>23177</v>
      </c>
      <c r="G5886">
        <v>4</v>
      </c>
      <c r="H5886" t="s">
        <v>2708</v>
      </c>
      <c r="I5886" t="s">
        <v>57932</v>
      </c>
      <c r="J5886">
        <v>7.3588059999999999E-3</v>
      </c>
    </row>
    <row r="5887" spans="1:10">
      <c r="A5887" t="s">
        <v>40</v>
      </c>
      <c r="B5887">
        <v>354</v>
      </c>
      <c r="C5887" t="s">
        <v>41</v>
      </c>
      <c r="E5887" t="s">
        <v>42</v>
      </c>
      <c r="F5887" t="s">
        <v>26310</v>
      </c>
      <c r="G5887">
        <v>116</v>
      </c>
      <c r="H5887" t="s">
        <v>41</v>
      </c>
      <c r="I5887" t="s">
        <v>57933</v>
      </c>
      <c r="J5887">
        <v>2.4883949999999998E-2</v>
      </c>
    </row>
    <row r="5888" spans="1:10">
      <c r="A5888" t="s">
        <v>8575</v>
      </c>
      <c r="B5888">
        <v>354</v>
      </c>
      <c r="C5888" t="s">
        <v>8576</v>
      </c>
      <c r="D5888" t="s">
        <v>26312</v>
      </c>
      <c r="E5888" t="s">
        <v>8577</v>
      </c>
      <c r="F5888" t="s">
        <v>26310</v>
      </c>
      <c r="G5888">
        <v>116</v>
      </c>
      <c r="H5888" t="s">
        <v>8576</v>
      </c>
      <c r="I5888" t="s">
        <v>57933</v>
      </c>
      <c r="J5888">
        <v>2.4883949999999998E-2</v>
      </c>
    </row>
    <row r="5889" spans="1:10">
      <c r="A5889" t="s">
        <v>24076</v>
      </c>
      <c r="B5889">
        <v>90</v>
      </c>
      <c r="C5889" t="s">
        <v>24077</v>
      </c>
      <c r="E5889" t="s">
        <v>24078</v>
      </c>
      <c r="F5889" t="s">
        <v>24079</v>
      </c>
      <c r="G5889">
        <v>1</v>
      </c>
      <c r="H5889" t="s">
        <v>24077</v>
      </c>
      <c r="I5889">
        <v>7.0548500000000005E-4</v>
      </c>
      <c r="J5889">
        <v>7.0548500000000005E-4</v>
      </c>
    </row>
    <row r="5890" spans="1:10">
      <c r="A5890" t="s">
        <v>29942</v>
      </c>
      <c r="B5890">
        <v>511</v>
      </c>
      <c r="C5890" t="s">
        <v>29943</v>
      </c>
      <c r="E5890" t="s">
        <v>29944</v>
      </c>
      <c r="F5890" t="s">
        <v>57934</v>
      </c>
      <c r="G5890">
        <v>4</v>
      </c>
      <c r="H5890" t="s">
        <v>29943</v>
      </c>
      <c r="I5890" t="s">
        <v>57935</v>
      </c>
      <c r="J5890">
        <v>3.0290379999999999E-2</v>
      </c>
    </row>
    <row r="5891" spans="1:10">
      <c r="A5891" t="s">
        <v>46787</v>
      </c>
      <c r="B5891">
        <v>415</v>
      </c>
      <c r="C5891" t="s">
        <v>46788</v>
      </c>
      <c r="E5891" t="s">
        <v>46789</v>
      </c>
      <c r="F5891" t="s">
        <v>46790</v>
      </c>
      <c r="G5891">
        <v>1</v>
      </c>
      <c r="H5891" t="s">
        <v>46788</v>
      </c>
      <c r="I5891">
        <v>7.0611199999999995E-4</v>
      </c>
      <c r="J5891">
        <v>7.0611199999999995E-4</v>
      </c>
    </row>
    <row r="5892" spans="1:10">
      <c r="A5892" t="s">
        <v>26608</v>
      </c>
      <c r="B5892">
        <v>840</v>
      </c>
      <c r="C5892" t="s">
        <v>26609</v>
      </c>
      <c r="E5892" t="s">
        <v>26610</v>
      </c>
      <c r="F5892" t="s">
        <v>34453</v>
      </c>
      <c r="G5892">
        <v>5</v>
      </c>
      <c r="H5892" t="s">
        <v>26609</v>
      </c>
      <c r="I5892" t="s">
        <v>57936</v>
      </c>
      <c r="J5892">
        <v>3.8752000000000002E-2</v>
      </c>
    </row>
    <row r="5893" spans="1:10">
      <c r="A5893" t="s">
        <v>24952</v>
      </c>
      <c r="B5893">
        <v>144</v>
      </c>
      <c r="C5893" t="s">
        <v>24953</v>
      </c>
      <c r="E5893" t="s">
        <v>24954</v>
      </c>
      <c r="F5893" t="s">
        <v>27108</v>
      </c>
      <c r="G5893">
        <v>7</v>
      </c>
      <c r="H5893" t="s">
        <v>24953</v>
      </c>
      <c r="I5893" t="s">
        <v>57937</v>
      </c>
      <c r="J5893">
        <v>1.0283600000000001E-3</v>
      </c>
    </row>
    <row r="5894" spans="1:10">
      <c r="A5894" t="s">
        <v>49825</v>
      </c>
      <c r="B5894">
        <v>275</v>
      </c>
      <c r="C5894" t="s">
        <v>49826</v>
      </c>
      <c r="E5894" t="s">
        <v>49827</v>
      </c>
      <c r="F5894" t="s">
        <v>49828</v>
      </c>
      <c r="G5894">
        <v>1</v>
      </c>
      <c r="H5894" t="s">
        <v>49826</v>
      </c>
      <c r="I5894">
        <v>7.0708000000000001E-4</v>
      </c>
      <c r="J5894">
        <v>7.0708000000000001E-4</v>
      </c>
    </row>
    <row r="5895" spans="1:10">
      <c r="A5895" t="s">
        <v>27851</v>
      </c>
      <c r="B5895">
        <v>207</v>
      </c>
      <c r="C5895" t="s">
        <v>27852</v>
      </c>
      <c r="E5895" t="s">
        <v>27853</v>
      </c>
      <c r="F5895" t="s">
        <v>27854</v>
      </c>
      <c r="G5895">
        <v>5</v>
      </c>
      <c r="H5895" t="s">
        <v>27852</v>
      </c>
      <c r="I5895" t="s">
        <v>57938</v>
      </c>
      <c r="J5895">
        <v>1.16701E-3</v>
      </c>
    </row>
    <row r="5896" spans="1:10">
      <c r="A5896" t="s">
        <v>31550</v>
      </c>
      <c r="B5896">
        <v>1193</v>
      </c>
      <c r="C5896" t="s">
        <v>31551</v>
      </c>
      <c r="E5896" t="s">
        <v>31552</v>
      </c>
      <c r="F5896" t="s">
        <v>31553</v>
      </c>
      <c r="G5896">
        <v>1</v>
      </c>
      <c r="H5896" t="s">
        <v>31551</v>
      </c>
      <c r="I5896">
        <v>7.0724199999999996E-4</v>
      </c>
      <c r="J5896">
        <v>7.0724199999999996E-4</v>
      </c>
    </row>
    <row r="5897" spans="1:10">
      <c r="A5897" t="s">
        <v>24590</v>
      </c>
      <c r="B5897">
        <v>317</v>
      </c>
      <c r="C5897" t="s">
        <v>24591</v>
      </c>
      <c r="E5897" t="s">
        <v>24592</v>
      </c>
      <c r="F5897" t="s">
        <v>36086</v>
      </c>
      <c r="G5897">
        <v>4</v>
      </c>
      <c r="H5897" t="s">
        <v>24591</v>
      </c>
      <c r="I5897" t="s">
        <v>57939</v>
      </c>
      <c r="J5897">
        <v>5.2048449999999996E-3</v>
      </c>
    </row>
    <row r="5898" spans="1:10">
      <c r="A5898" t="s">
        <v>7648</v>
      </c>
      <c r="B5898">
        <v>721</v>
      </c>
      <c r="C5898" t="s">
        <v>7649</v>
      </c>
      <c r="E5898" t="s">
        <v>7650</v>
      </c>
      <c r="F5898" t="s">
        <v>28550</v>
      </c>
      <c r="G5898">
        <v>5</v>
      </c>
      <c r="H5898" t="s">
        <v>7649</v>
      </c>
      <c r="I5898" t="s">
        <v>57940</v>
      </c>
      <c r="J5898">
        <v>1.4283E-3</v>
      </c>
    </row>
    <row r="5899" spans="1:10">
      <c r="A5899" t="s">
        <v>12486</v>
      </c>
      <c r="B5899">
        <v>240</v>
      </c>
      <c r="C5899" t="s">
        <v>12487</v>
      </c>
      <c r="E5899" t="s">
        <v>12488</v>
      </c>
      <c r="F5899" t="s">
        <v>29738</v>
      </c>
      <c r="G5899">
        <v>5</v>
      </c>
      <c r="H5899" t="s">
        <v>12487</v>
      </c>
      <c r="I5899" t="s">
        <v>57941</v>
      </c>
      <c r="J5899">
        <v>1.6350799999999999E-3</v>
      </c>
    </row>
    <row r="5900" spans="1:10">
      <c r="A5900" t="s">
        <v>537</v>
      </c>
      <c r="B5900">
        <v>552</v>
      </c>
      <c r="C5900" t="s">
        <v>538</v>
      </c>
      <c r="E5900" t="s">
        <v>539</v>
      </c>
      <c r="F5900" t="s">
        <v>27780</v>
      </c>
      <c r="G5900">
        <v>2</v>
      </c>
      <c r="H5900" t="s">
        <v>538</v>
      </c>
      <c r="I5900" t="s">
        <v>57942</v>
      </c>
      <c r="J5900">
        <v>1.7765719999999999E-3</v>
      </c>
    </row>
    <row r="5901" spans="1:10">
      <c r="A5901" t="s">
        <v>14772</v>
      </c>
      <c r="B5901">
        <v>224</v>
      </c>
      <c r="C5901" t="s">
        <v>14773</v>
      </c>
      <c r="E5901" t="s">
        <v>14774</v>
      </c>
      <c r="F5901" t="s">
        <v>28547</v>
      </c>
      <c r="G5901">
        <v>11</v>
      </c>
      <c r="H5901" t="s">
        <v>14773</v>
      </c>
      <c r="I5901" t="s">
        <v>57943</v>
      </c>
      <c r="J5901">
        <v>2.0607199999999999E-2</v>
      </c>
    </row>
    <row r="5902" spans="1:10">
      <c r="A5902" t="s">
        <v>7357</v>
      </c>
      <c r="B5902">
        <v>225</v>
      </c>
      <c r="C5902" t="s">
        <v>7358</v>
      </c>
      <c r="E5902" t="s">
        <v>7359</v>
      </c>
      <c r="F5902" t="s">
        <v>28547</v>
      </c>
      <c r="G5902">
        <v>11</v>
      </c>
      <c r="H5902" t="s">
        <v>7358</v>
      </c>
      <c r="I5902" t="s">
        <v>57943</v>
      </c>
      <c r="J5902">
        <v>2.0607199999999999E-2</v>
      </c>
    </row>
    <row r="5903" spans="1:10">
      <c r="A5903" t="s">
        <v>7917</v>
      </c>
      <c r="B5903">
        <v>468</v>
      </c>
      <c r="C5903" t="s">
        <v>7918</v>
      </c>
      <c r="E5903" t="s">
        <v>7919</v>
      </c>
      <c r="F5903" t="s">
        <v>57944</v>
      </c>
      <c r="G5903">
        <v>4</v>
      </c>
      <c r="H5903" t="s">
        <v>7918</v>
      </c>
      <c r="I5903" t="s">
        <v>57945</v>
      </c>
      <c r="J5903">
        <v>1.86664E-2</v>
      </c>
    </row>
    <row r="5904" spans="1:10">
      <c r="A5904" t="s">
        <v>7917</v>
      </c>
      <c r="B5904">
        <v>464</v>
      </c>
      <c r="C5904" t="s">
        <v>7918</v>
      </c>
      <c r="E5904" t="s">
        <v>7919</v>
      </c>
      <c r="F5904" t="s">
        <v>57944</v>
      </c>
      <c r="G5904">
        <v>4</v>
      </c>
      <c r="H5904" t="s">
        <v>7918</v>
      </c>
      <c r="I5904" t="s">
        <v>57945</v>
      </c>
      <c r="J5904">
        <v>1.86664E-2</v>
      </c>
    </row>
    <row r="5905" spans="1:10">
      <c r="A5905" t="s">
        <v>24351</v>
      </c>
      <c r="B5905">
        <v>560</v>
      </c>
      <c r="C5905" t="s">
        <v>24352</v>
      </c>
      <c r="E5905" t="s">
        <v>24353</v>
      </c>
      <c r="F5905" t="s">
        <v>50565</v>
      </c>
      <c r="G5905">
        <v>4</v>
      </c>
      <c r="H5905" t="s">
        <v>24352</v>
      </c>
      <c r="I5905" t="s">
        <v>57946</v>
      </c>
      <c r="J5905">
        <v>4.5222400000000003E-3</v>
      </c>
    </row>
    <row r="5906" spans="1:10">
      <c r="A5906" t="s">
        <v>23992</v>
      </c>
      <c r="B5906">
        <v>298</v>
      </c>
      <c r="C5906" t="s">
        <v>23993</v>
      </c>
      <c r="E5906" t="s">
        <v>23994</v>
      </c>
      <c r="F5906" t="s">
        <v>49384</v>
      </c>
      <c r="G5906">
        <v>2</v>
      </c>
      <c r="H5906" t="s">
        <v>23993</v>
      </c>
      <c r="I5906" t="s">
        <v>57947</v>
      </c>
      <c r="J5906">
        <v>2.0379940999999999E-2</v>
      </c>
    </row>
    <row r="5907" spans="1:10">
      <c r="A5907" t="s">
        <v>5898</v>
      </c>
      <c r="B5907">
        <v>71</v>
      </c>
      <c r="C5907" t="s">
        <v>5899</v>
      </c>
      <c r="E5907" t="s">
        <v>5900</v>
      </c>
      <c r="F5907" t="s">
        <v>36736</v>
      </c>
      <c r="G5907">
        <v>10</v>
      </c>
      <c r="H5907" t="s">
        <v>5899</v>
      </c>
      <c r="I5907" t="s">
        <v>57948</v>
      </c>
      <c r="J5907">
        <v>1.39426599999999E-2</v>
      </c>
    </row>
    <row r="5908" spans="1:10">
      <c r="A5908" t="s">
        <v>7997</v>
      </c>
      <c r="B5908">
        <v>561</v>
      </c>
      <c r="C5908" t="s">
        <v>7998</v>
      </c>
      <c r="E5908" t="s">
        <v>7999</v>
      </c>
      <c r="F5908" t="s">
        <v>57949</v>
      </c>
      <c r="G5908">
        <v>3</v>
      </c>
      <c r="H5908" t="s">
        <v>7998</v>
      </c>
      <c r="I5908" t="s">
        <v>57950</v>
      </c>
      <c r="J5908">
        <v>1.14466E-3</v>
      </c>
    </row>
    <row r="5909" spans="1:10">
      <c r="A5909" t="s">
        <v>18848</v>
      </c>
      <c r="B5909">
        <v>1644</v>
      </c>
      <c r="C5909" t="s">
        <v>18849</v>
      </c>
      <c r="E5909" t="s">
        <v>18850</v>
      </c>
      <c r="F5909" t="s">
        <v>57951</v>
      </c>
      <c r="G5909">
        <v>1</v>
      </c>
      <c r="H5909" t="s">
        <v>18849</v>
      </c>
      <c r="I5909">
        <v>7.1257000000000004E-4</v>
      </c>
      <c r="J5909">
        <v>7.1257000000000004E-4</v>
      </c>
    </row>
    <row r="5910" spans="1:10">
      <c r="A5910" t="s">
        <v>5836</v>
      </c>
      <c r="B5910">
        <v>760</v>
      </c>
      <c r="C5910" t="s">
        <v>5837</v>
      </c>
      <c r="E5910" t="s">
        <v>5838</v>
      </c>
      <c r="F5910" t="s">
        <v>30296</v>
      </c>
      <c r="G5910">
        <v>2</v>
      </c>
      <c r="H5910" t="s">
        <v>5837</v>
      </c>
      <c r="I5910" t="s">
        <v>57952</v>
      </c>
      <c r="J5910">
        <v>3.7239804999999902E-3</v>
      </c>
    </row>
    <row r="5911" spans="1:10">
      <c r="A5911" t="s">
        <v>28425</v>
      </c>
      <c r="B5911">
        <v>805</v>
      </c>
      <c r="C5911" t="s">
        <v>28426</v>
      </c>
      <c r="E5911" t="s">
        <v>28427</v>
      </c>
      <c r="F5911" t="s">
        <v>29162</v>
      </c>
      <c r="G5911">
        <v>2</v>
      </c>
      <c r="H5911" t="s">
        <v>28426</v>
      </c>
      <c r="I5911" t="s">
        <v>57953</v>
      </c>
      <c r="J5911">
        <v>4.4702214999999997E-3</v>
      </c>
    </row>
    <row r="5912" spans="1:10">
      <c r="A5912" t="s">
        <v>28425</v>
      </c>
      <c r="B5912">
        <v>801</v>
      </c>
      <c r="C5912" t="s">
        <v>28426</v>
      </c>
      <c r="E5912" t="s">
        <v>28427</v>
      </c>
      <c r="F5912" t="s">
        <v>29162</v>
      </c>
      <c r="G5912">
        <v>2</v>
      </c>
      <c r="H5912" t="s">
        <v>28426</v>
      </c>
      <c r="I5912" t="s">
        <v>57953</v>
      </c>
      <c r="J5912">
        <v>4.4702214999999997E-3</v>
      </c>
    </row>
    <row r="5913" spans="1:10">
      <c r="A5913" t="s">
        <v>32809</v>
      </c>
      <c r="B5913">
        <v>691</v>
      </c>
      <c r="C5913" t="s">
        <v>32810</v>
      </c>
      <c r="E5913" t="s">
        <v>32811</v>
      </c>
      <c r="F5913" t="s">
        <v>34787</v>
      </c>
      <c r="G5913">
        <v>1</v>
      </c>
      <c r="H5913" t="s">
        <v>32810</v>
      </c>
      <c r="I5913">
        <v>7.1523799999999998E-4</v>
      </c>
      <c r="J5913">
        <v>7.1523799999999998E-4</v>
      </c>
    </row>
    <row r="5914" spans="1:10">
      <c r="A5914" t="s">
        <v>57954</v>
      </c>
      <c r="B5914">
        <v>146</v>
      </c>
      <c r="C5914" t="s">
        <v>57955</v>
      </c>
      <c r="E5914" t="s">
        <v>57956</v>
      </c>
      <c r="F5914" t="s">
        <v>57957</v>
      </c>
      <c r="G5914">
        <v>3</v>
      </c>
      <c r="H5914" t="s">
        <v>57955</v>
      </c>
      <c r="I5914" t="s">
        <v>57958</v>
      </c>
      <c r="J5914">
        <v>1.03289E-2</v>
      </c>
    </row>
    <row r="5915" spans="1:10">
      <c r="A5915" t="s">
        <v>21993</v>
      </c>
      <c r="B5915">
        <v>566</v>
      </c>
      <c r="C5915" t="s">
        <v>21994</v>
      </c>
      <c r="E5915" t="s">
        <v>21995</v>
      </c>
      <c r="F5915" t="s">
        <v>57959</v>
      </c>
      <c r="G5915">
        <v>3</v>
      </c>
      <c r="H5915" t="s">
        <v>21994</v>
      </c>
      <c r="I5915" t="s">
        <v>57960</v>
      </c>
      <c r="J5915">
        <v>0.27565099999999998</v>
      </c>
    </row>
    <row r="5916" spans="1:10">
      <c r="A5916" t="s">
        <v>21998</v>
      </c>
      <c r="B5916">
        <v>615</v>
      </c>
      <c r="C5916" t="s">
        <v>21999</v>
      </c>
      <c r="E5916" t="s">
        <v>22000</v>
      </c>
      <c r="F5916" t="s">
        <v>57959</v>
      </c>
      <c r="G5916">
        <v>3</v>
      </c>
      <c r="H5916" t="s">
        <v>21999</v>
      </c>
      <c r="I5916" t="s">
        <v>57960</v>
      </c>
      <c r="J5916">
        <v>0.27565099999999998</v>
      </c>
    </row>
    <row r="5917" spans="1:10">
      <c r="A5917" t="s">
        <v>44748</v>
      </c>
      <c r="B5917">
        <v>66</v>
      </c>
      <c r="C5917" t="s">
        <v>44749</v>
      </c>
      <c r="E5917" t="s">
        <v>44750</v>
      </c>
      <c r="F5917" t="s">
        <v>44751</v>
      </c>
      <c r="G5917">
        <v>1</v>
      </c>
      <c r="H5917" t="s">
        <v>44749</v>
      </c>
      <c r="I5917">
        <v>7.15838E-4</v>
      </c>
      <c r="J5917">
        <v>7.15838E-4</v>
      </c>
    </row>
    <row r="5918" spans="1:10">
      <c r="A5918" t="s">
        <v>19054</v>
      </c>
      <c r="B5918">
        <v>78</v>
      </c>
      <c r="C5918" t="s">
        <v>19055</v>
      </c>
      <c r="E5918" t="s">
        <v>19056</v>
      </c>
      <c r="F5918" t="s">
        <v>29172</v>
      </c>
      <c r="G5918">
        <v>9</v>
      </c>
      <c r="H5918" t="s">
        <v>19055</v>
      </c>
      <c r="I5918" t="s">
        <v>57961</v>
      </c>
      <c r="J5918">
        <v>3.5764899999999999E-3</v>
      </c>
    </row>
    <row r="5919" spans="1:10">
      <c r="A5919" t="s">
        <v>29151</v>
      </c>
      <c r="B5919">
        <v>581</v>
      </c>
      <c r="C5919" t="s">
        <v>29152</v>
      </c>
      <c r="E5919" t="s">
        <v>29153</v>
      </c>
      <c r="F5919" t="s">
        <v>29154</v>
      </c>
      <c r="G5919">
        <v>2</v>
      </c>
      <c r="H5919" t="s">
        <v>29152</v>
      </c>
      <c r="I5919" t="s">
        <v>57962</v>
      </c>
      <c r="J5919">
        <v>5.5741235E-3</v>
      </c>
    </row>
    <row r="5920" spans="1:10">
      <c r="A5920" t="s">
        <v>57963</v>
      </c>
      <c r="B5920">
        <v>381</v>
      </c>
      <c r="C5920" t="s">
        <v>57964</v>
      </c>
      <c r="E5920" t="s">
        <v>57965</v>
      </c>
      <c r="F5920" t="s">
        <v>57966</v>
      </c>
      <c r="G5920">
        <v>1</v>
      </c>
      <c r="H5920" t="s">
        <v>57964</v>
      </c>
      <c r="I5920">
        <v>7.1671199999999999E-4</v>
      </c>
      <c r="J5920">
        <v>7.1671199999999999E-4</v>
      </c>
    </row>
    <row r="5921" spans="1:10">
      <c r="A5921" t="s">
        <v>24511</v>
      </c>
      <c r="B5921">
        <v>435</v>
      </c>
      <c r="C5921" t="s">
        <v>24512</v>
      </c>
      <c r="E5921" t="s">
        <v>24513</v>
      </c>
      <c r="F5921" t="s">
        <v>30169</v>
      </c>
      <c r="G5921">
        <v>2</v>
      </c>
      <c r="H5921" t="s">
        <v>24512</v>
      </c>
      <c r="I5921" t="s">
        <v>57967</v>
      </c>
      <c r="J5921">
        <v>4.3756645999999899E-2</v>
      </c>
    </row>
    <row r="5922" spans="1:10">
      <c r="A5922" t="s">
        <v>22172</v>
      </c>
      <c r="B5922">
        <v>64</v>
      </c>
      <c r="C5922" t="s">
        <v>22173</v>
      </c>
      <c r="E5922" t="s">
        <v>22174</v>
      </c>
      <c r="F5922" t="s">
        <v>57968</v>
      </c>
      <c r="G5922">
        <v>2</v>
      </c>
      <c r="H5922" t="s">
        <v>22173</v>
      </c>
      <c r="I5922" t="s">
        <v>57969</v>
      </c>
      <c r="J5922">
        <v>6.2037264499999897E-2</v>
      </c>
    </row>
    <row r="5923" spans="1:10">
      <c r="A5923" t="s">
        <v>21145</v>
      </c>
      <c r="B5923">
        <v>90</v>
      </c>
      <c r="C5923" t="s">
        <v>21146</v>
      </c>
      <c r="E5923" t="s">
        <v>21147</v>
      </c>
      <c r="F5923" t="s">
        <v>57970</v>
      </c>
      <c r="G5923">
        <v>4</v>
      </c>
      <c r="H5923" t="s">
        <v>21146</v>
      </c>
      <c r="I5923" t="s">
        <v>57971</v>
      </c>
      <c r="J5923">
        <v>1.1809614499999999E-2</v>
      </c>
    </row>
    <row r="5924" spans="1:10">
      <c r="A5924" t="s">
        <v>24238</v>
      </c>
      <c r="B5924">
        <v>404</v>
      </c>
      <c r="C5924" t="s">
        <v>24239</v>
      </c>
      <c r="E5924" t="s">
        <v>24240</v>
      </c>
      <c r="F5924" t="s">
        <v>37183</v>
      </c>
      <c r="G5924">
        <v>2</v>
      </c>
      <c r="H5924" t="s">
        <v>24239</v>
      </c>
      <c r="I5924" t="s">
        <v>57972</v>
      </c>
      <c r="J5924">
        <v>6.4108625000000004E-3</v>
      </c>
    </row>
    <row r="5925" spans="1:10">
      <c r="A5925" t="s">
        <v>39882</v>
      </c>
      <c r="B5925">
        <v>191</v>
      </c>
      <c r="C5925" t="s">
        <v>39883</v>
      </c>
      <c r="E5925" t="s">
        <v>39884</v>
      </c>
      <c r="F5925" t="s">
        <v>57973</v>
      </c>
      <c r="G5925">
        <v>6</v>
      </c>
      <c r="H5925" t="s">
        <v>39883</v>
      </c>
      <c r="I5925" t="s">
        <v>57974</v>
      </c>
      <c r="J5925">
        <v>7.3729249999999998E-3</v>
      </c>
    </row>
    <row r="5926" spans="1:10">
      <c r="A5926" t="s">
        <v>54843</v>
      </c>
      <c r="B5926">
        <v>379</v>
      </c>
      <c r="C5926" t="s">
        <v>54844</v>
      </c>
      <c r="E5926" t="s">
        <v>54845</v>
      </c>
      <c r="F5926" t="s">
        <v>57975</v>
      </c>
      <c r="G5926">
        <v>2</v>
      </c>
      <c r="H5926" t="s">
        <v>54844</v>
      </c>
      <c r="I5926" t="s">
        <v>57976</v>
      </c>
      <c r="J5926">
        <v>2.9656585999999999E-2</v>
      </c>
    </row>
    <row r="5927" spans="1:10">
      <c r="A5927" t="s">
        <v>3417</v>
      </c>
      <c r="B5927">
        <v>1545</v>
      </c>
      <c r="C5927" t="s">
        <v>3418</v>
      </c>
      <c r="E5927" t="s">
        <v>3419</v>
      </c>
      <c r="F5927" t="s">
        <v>26699</v>
      </c>
      <c r="G5927">
        <v>2</v>
      </c>
      <c r="H5927" t="s">
        <v>3418</v>
      </c>
      <c r="I5927" t="s">
        <v>57977</v>
      </c>
      <c r="J5927">
        <v>3.1842494999999998E-3</v>
      </c>
    </row>
    <row r="5928" spans="1:10">
      <c r="A5928" t="s">
        <v>35081</v>
      </c>
      <c r="B5928">
        <v>299</v>
      </c>
      <c r="C5928" t="s">
        <v>35082</v>
      </c>
      <c r="E5928" t="s">
        <v>35083</v>
      </c>
      <c r="F5928" t="s">
        <v>35084</v>
      </c>
      <c r="G5928">
        <v>2</v>
      </c>
      <c r="H5928" t="s">
        <v>35082</v>
      </c>
      <c r="I5928" t="s">
        <v>57978</v>
      </c>
      <c r="J5928">
        <v>0.18891822650000001</v>
      </c>
    </row>
    <row r="5929" spans="1:10">
      <c r="A5929" t="s">
        <v>35086</v>
      </c>
      <c r="B5929">
        <v>296</v>
      </c>
      <c r="C5929" t="s">
        <v>35087</v>
      </c>
      <c r="E5929" t="s">
        <v>35088</v>
      </c>
      <c r="F5929" t="s">
        <v>35084</v>
      </c>
      <c r="G5929">
        <v>2</v>
      </c>
      <c r="H5929" t="s">
        <v>35087</v>
      </c>
      <c r="I5929" t="s">
        <v>57978</v>
      </c>
      <c r="J5929">
        <v>0.18891822650000001</v>
      </c>
    </row>
    <row r="5930" spans="1:10">
      <c r="A5930" t="s">
        <v>22207</v>
      </c>
      <c r="B5930">
        <v>351</v>
      </c>
      <c r="C5930" t="s">
        <v>22208</v>
      </c>
      <c r="E5930" t="s">
        <v>22209</v>
      </c>
      <c r="F5930" t="s">
        <v>27798</v>
      </c>
      <c r="G5930">
        <v>1</v>
      </c>
      <c r="H5930" t="s">
        <v>22208</v>
      </c>
      <c r="I5930">
        <v>7.2219700000000005E-4</v>
      </c>
      <c r="J5930">
        <v>7.2219700000000005E-4</v>
      </c>
    </row>
    <row r="5931" spans="1:10">
      <c r="A5931" t="s">
        <v>26289</v>
      </c>
      <c r="B5931">
        <v>76</v>
      </c>
      <c r="C5931" t="s">
        <v>26290</v>
      </c>
      <c r="E5931" t="s">
        <v>26291</v>
      </c>
      <c r="F5931" t="s">
        <v>57979</v>
      </c>
      <c r="G5931">
        <v>3</v>
      </c>
      <c r="H5931" t="s">
        <v>26290</v>
      </c>
      <c r="I5931" t="s">
        <v>57980</v>
      </c>
      <c r="J5931">
        <v>1.29834E-3</v>
      </c>
    </row>
    <row r="5932" spans="1:10">
      <c r="A5932" t="s">
        <v>23002</v>
      </c>
      <c r="B5932">
        <v>873</v>
      </c>
      <c r="C5932" t="s">
        <v>23003</v>
      </c>
      <c r="E5932" t="s">
        <v>23004</v>
      </c>
      <c r="F5932" t="s">
        <v>40959</v>
      </c>
      <c r="G5932">
        <v>3</v>
      </c>
      <c r="H5932" t="s">
        <v>23003</v>
      </c>
      <c r="I5932" t="s">
        <v>57981</v>
      </c>
      <c r="J5932">
        <v>7.3705600000000004E-4</v>
      </c>
    </row>
    <row r="5933" spans="1:10">
      <c r="A5933" t="s">
        <v>2707</v>
      </c>
      <c r="B5933">
        <v>1116</v>
      </c>
      <c r="C5933" t="s">
        <v>2708</v>
      </c>
      <c r="E5933" t="s">
        <v>2709</v>
      </c>
      <c r="F5933" t="s">
        <v>57982</v>
      </c>
      <c r="G5933">
        <v>1</v>
      </c>
      <c r="H5933" t="s">
        <v>2708</v>
      </c>
      <c r="I5933">
        <v>7.2411899999999996E-4</v>
      </c>
      <c r="J5933">
        <v>7.2411899999999996E-4</v>
      </c>
    </row>
    <row r="5934" spans="1:10">
      <c r="A5934" t="s">
        <v>47035</v>
      </c>
      <c r="B5934">
        <v>794</v>
      </c>
      <c r="C5934" t="s">
        <v>47036</v>
      </c>
      <c r="E5934" t="s">
        <v>47037</v>
      </c>
      <c r="F5934" t="s">
        <v>47038</v>
      </c>
      <c r="G5934">
        <v>3</v>
      </c>
      <c r="H5934" t="s">
        <v>47036</v>
      </c>
      <c r="I5934" t="s">
        <v>57983</v>
      </c>
      <c r="J5934">
        <v>8.8284300000000002E-4</v>
      </c>
    </row>
    <row r="5935" spans="1:10">
      <c r="A5935" t="s">
        <v>42555</v>
      </c>
      <c r="B5935">
        <v>271</v>
      </c>
      <c r="C5935" t="s">
        <v>42556</v>
      </c>
      <c r="E5935" t="s">
        <v>42557</v>
      </c>
      <c r="F5935" t="s">
        <v>42558</v>
      </c>
      <c r="G5935">
        <v>1</v>
      </c>
      <c r="H5935" t="s">
        <v>42556</v>
      </c>
      <c r="I5935">
        <v>7.2696100000000004E-4</v>
      </c>
      <c r="J5935">
        <v>7.2696100000000004E-4</v>
      </c>
    </row>
    <row r="5936" spans="1:10">
      <c r="A5936" t="s">
        <v>57984</v>
      </c>
      <c r="B5936">
        <v>618</v>
      </c>
      <c r="C5936" t="s">
        <v>57985</v>
      </c>
      <c r="E5936" t="s">
        <v>57986</v>
      </c>
      <c r="F5936" t="s">
        <v>57987</v>
      </c>
      <c r="G5936">
        <v>1</v>
      </c>
      <c r="H5936" t="s">
        <v>57985</v>
      </c>
      <c r="I5936">
        <v>7.27179E-4</v>
      </c>
      <c r="J5936">
        <v>7.27179E-4</v>
      </c>
    </row>
    <row r="5937" spans="1:10">
      <c r="A5937" t="s">
        <v>27163</v>
      </c>
      <c r="B5937">
        <v>282</v>
      </c>
      <c r="C5937" t="s">
        <v>27164</v>
      </c>
      <c r="E5937" t="s">
        <v>27165</v>
      </c>
      <c r="F5937" t="s">
        <v>27166</v>
      </c>
      <c r="G5937">
        <v>6</v>
      </c>
      <c r="H5937" t="s">
        <v>27164</v>
      </c>
      <c r="I5937" t="s">
        <v>57988</v>
      </c>
      <c r="J5937">
        <v>3.08626E-3</v>
      </c>
    </row>
    <row r="5938" spans="1:10">
      <c r="A5938" t="s">
        <v>31864</v>
      </c>
      <c r="B5938">
        <v>30</v>
      </c>
      <c r="C5938" t="s">
        <v>31865</v>
      </c>
      <c r="E5938" t="s">
        <v>31866</v>
      </c>
      <c r="F5938" t="s">
        <v>31867</v>
      </c>
      <c r="G5938">
        <v>2</v>
      </c>
      <c r="H5938" t="s">
        <v>31865</v>
      </c>
      <c r="I5938" t="s">
        <v>57989</v>
      </c>
      <c r="J5938">
        <v>7.6294869999999999E-3</v>
      </c>
    </row>
    <row r="5939" spans="1:10">
      <c r="A5939" t="s">
        <v>33761</v>
      </c>
      <c r="B5939">
        <v>310</v>
      </c>
      <c r="C5939" t="s">
        <v>33762</v>
      </c>
      <c r="E5939" t="s">
        <v>33763</v>
      </c>
      <c r="F5939" t="s">
        <v>57990</v>
      </c>
      <c r="G5939">
        <v>4</v>
      </c>
      <c r="H5939" t="s">
        <v>33762</v>
      </c>
      <c r="I5939" t="s">
        <v>57991</v>
      </c>
      <c r="J5939">
        <v>1.719685E-2</v>
      </c>
    </row>
    <row r="5940" spans="1:10">
      <c r="A5940" t="s">
        <v>2091</v>
      </c>
      <c r="B5940">
        <v>464</v>
      </c>
      <c r="C5940" t="s">
        <v>2092</v>
      </c>
      <c r="E5940" t="s">
        <v>2093</v>
      </c>
      <c r="F5940" t="s">
        <v>44719</v>
      </c>
      <c r="G5940">
        <v>1</v>
      </c>
      <c r="H5940" t="s">
        <v>2092</v>
      </c>
      <c r="I5940">
        <v>7.2890400000000005E-4</v>
      </c>
      <c r="J5940">
        <v>7.2890400000000005E-4</v>
      </c>
    </row>
    <row r="5941" spans="1:10">
      <c r="A5941" t="s">
        <v>4912</v>
      </c>
      <c r="B5941">
        <v>203</v>
      </c>
      <c r="C5941" t="s">
        <v>4913</v>
      </c>
      <c r="E5941" t="s">
        <v>4914</v>
      </c>
      <c r="F5941" t="s">
        <v>26606</v>
      </c>
      <c r="G5941">
        <v>6</v>
      </c>
      <c r="H5941" t="s">
        <v>4913</v>
      </c>
      <c r="I5941" t="s">
        <v>57992</v>
      </c>
      <c r="J5941">
        <v>3.7864449999999998E-3</v>
      </c>
    </row>
    <row r="5942" spans="1:10">
      <c r="A5942" t="s">
        <v>12670</v>
      </c>
      <c r="B5942">
        <v>83</v>
      </c>
      <c r="C5942" t="s">
        <v>12671</v>
      </c>
      <c r="E5942" t="s">
        <v>12672</v>
      </c>
      <c r="F5942" t="s">
        <v>37553</v>
      </c>
      <c r="G5942">
        <v>2</v>
      </c>
      <c r="H5942" t="s">
        <v>12671</v>
      </c>
      <c r="I5942" t="s">
        <v>57993</v>
      </c>
      <c r="J5942">
        <v>2.0012049999999998E-3</v>
      </c>
    </row>
    <row r="5943" spans="1:10">
      <c r="A5943" t="s">
        <v>776</v>
      </c>
      <c r="B5943">
        <v>192</v>
      </c>
      <c r="C5943" t="s">
        <v>777</v>
      </c>
      <c r="E5943" t="s">
        <v>778</v>
      </c>
      <c r="F5943" t="s">
        <v>28573</v>
      </c>
      <c r="G5943">
        <v>5</v>
      </c>
      <c r="H5943" t="s">
        <v>777</v>
      </c>
      <c r="I5943" t="s">
        <v>57994</v>
      </c>
      <c r="J5943">
        <v>8.3437699999999997E-4</v>
      </c>
    </row>
    <row r="5944" spans="1:10">
      <c r="A5944" t="s">
        <v>5320</v>
      </c>
      <c r="B5944">
        <v>306</v>
      </c>
      <c r="C5944" t="s">
        <v>5321</v>
      </c>
      <c r="E5944" t="s">
        <v>5322</v>
      </c>
      <c r="F5944" t="s">
        <v>57995</v>
      </c>
      <c r="G5944">
        <v>9</v>
      </c>
      <c r="H5944" t="s">
        <v>5321</v>
      </c>
      <c r="I5944" t="s">
        <v>57996</v>
      </c>
      <c r="J5944">
        <v>1.7092699999999999E-3</v>
      </c>
    </row>
    <row r="5945" spans="1:10">
      <c r="A5945" t="s">
        <v>26219</v>
      </c>
      <c r="B5945">
        <v>22</v>
      </c>
      <c r="C5945" t="s">
        <v>26220</v>
      </c>
      <c r="E5945" t="s">
        <v>26221</v>
      </c>
      <c r="F5945" t="s">
        <v>26222</v>
      </c>
      <c r="G5945">
        <v>7</v>
      </c>
      <c r="H5945" t="s">
        <v>26220</v>
      </c>
      <c r="I5945" t="s">
        <v>57997</v>
      </c>
      <c r="J5945">
        <v>5.92189E-3</v>
      </c>
    </row>
    <row r="5946" spans="1:10">
      <c r="A5946" t="s">
        <v>30705</v>
      </c>
      <c r="B5946">
        <v>1301</v>
      </c>
      <c r="C5946" t="s">
        <v>30706</v>
      </c>
      <c r="E5946" t="s">
        <v>30707</v>
      </c>
      <c r="F5946" t="s">
        <v>47014</v>
      </c>
      <c r="G5946">
        <v>1</v>
      </c>
      <c r="H5946" t="s">
        <v>30706</v>
      </c>
      <c r="I5946">
        <v>7.32247E-4</v>
      </c>
      <c r="J5946">
        <v>7.32247E-4</v>
      </c>
    </row>
    <row r="5947" spans="1:10">
      <c r="A5947" t="s">
        <v>33036</v>
      </c>
      <c r="B5947">
        <v>335</v>
      </c>
      <c r="C5947" t="s">
        <v>33037</v>
      </c>
      <c r="E5947" t="s">
        <v>33038</v>
      </c>
      <c r="F5947" t="s">
        <v>39230</v>
      </c>
      <c r="G5947">
        <v>1</v>
      </c>
      <c r="H5947" t="s">
        <v>33037</v>
      </c>
      <c r="I5947">
        <v>7.3228400000000004E-4</v>
      </c>
      <c r="J5947">
        <v>7.3228400000000004E-4</v>
      </c>
    </row>
    <row r="5948" spans="1:10">
      <c r="A5948" t="s">
        <v>20965</v>
      </c>
      <c r="B5948">
        <v>1362</v>
      </c>
      <c r="C5948" t="s">
        <v>20966</v>
      </c>
      <c r="E5948" t="s">
        <v>20967</v>
      </c>
      <c r="F5948" t="s">
        <v>57998</v>
      </c>
      <c r="G5948">
        <v>7</v>
      </c>
      <c r="H5948" t="s">
        <v>20966</v>
      </c>
      <c r="I5948" t="s">
        <v>57999</v>
      </c>
      <c r="J5948">
        <v>5.5279300000000003E-2</v>
      </c>
    </row>
    <row r="5949" spans="1:10">
      <c r="A5949" t="s">
        <v>31727</v>
      </c>
      <c r="B5949">
        <v>678</v>
      </c>
      <c r="C5949" t="s">
        <v>31728</v>
      </c>
      <c r="E5949" t="s">
        <v>31729</v>
      </c>
      <c r="F5949" t="s">
        <v>31730</v>
      </c>
      <c r="G5949">
        <v>1</v>
      </c>
      <c r="H5949" t="s">
        <v>31728</v>
      </c>
      <c r="I5949">
        <v>7.3262800000000003E-4</v>
      </c>
      <c r="J5949">
        <v>7.3262800000000003E-4</v>
      </c>
    </row>
    <row r="5950" spans="1:10">
      <c r="A5950" t="s">
        <v>24402</v>
      </c>
      <c r="B5950">
        <v>235</v>
      </c>
      <c r="C5950" t="s">
        <v>24403</v>
      </c>
      <c r="E5950" t="s">
        <v>24404</v>
      </c>
      <c r="F5950" t="s">
        <v>24405</v>
      </c>
      <c r="G5950">
        <v>3</v>
      </c>
      <c r="H5950" t="s">
        <v>24403</v>
      </c>
      <c r="I5950" t="s">
        <v>58000</v>
      </c>
      <c r="J5950">
        <v>1.35356E-3</v>
      </c>
    </row>
    <row r="5951" spans="1:10">
      <c r="A5951" t="s">
        <v>7010</v>
      </c>
      <c r="B5951">
        <v>885</v>
      </c>
      <c r="C5951" t="s">
        <v>7011</v>
      </c>
      <c r="E5951" t="s">
        <v>7012</v>
      </c>
      <c r="F5951" t="s">
        <v>26590</v>
      </c>
      <c r="G5951">
        <v>1</v>
      </c>
      <c r="H5951" t="s">
        <v>7011</v>
      </c>
      <c r="I5951">
        <v>7.3330900000000002E-4</v>
      </c>
      <c r="J5951">
        <v>7.3330900000000002E-4</v>
      </c>
    </row>
    <row r="5952" spans="1:10">
      <c r="A5952" t="s">
        <v>586</v>
      </c>
      <c r="B5952">
        <v>212</v>
      </c>
      <c r="C5952" t="s">
        <v>587</v>
      </c>
      <c r="E5952" t="s">
        <v>588</v>
      </c>
      <c r="F5952" t="s">
        <v>27838</v>
      </c>
      <c r="G5952">
        <v>7</v>
      </c>
      <c r="H5952" t="s">
        <v>587</v>
      </c>
      <c r="I5952" t="s">
        <v>58001</v>
      </c>
      <c r="J5952">
        <v>2.8348000000000002E-2</v>
      </c>
    </row>
    <row r="5953" spans="1:10">
      <c r="A5953" t="s">
        <v>37271</v>
      </c>
      <c r="B5953">
        <v>174</v>
      </c>
      <c r="C5953" t="s">
        <v>37272</v>
      </c>
      <c r="E5953" t="s">
        <v>37273</v>
      </c>
      <c r="F5953" t="s">
        <v>47624</v>
      </c>
      <c r="G5953">
        <v>5</v>
      </c>
      <c r="H5953" t="s">
        <v>37272</v>
      </c>
      <c r="I5953" t="s">
        <v>58002</v>
      </c>
      <c r="J5953">
        <v>5.1126100000000001E-3</v>
      </c>
    </row>
    <row r="5954" spans="1:10">
      <c r="A5954" t="s">
        <v>30211</v>
      </c>
      <c r="B5954">
        <v>67</v>
      </c>
      <c r="C5954" t="s">
        <v>30212</v>
      </c>
      <c r="E5954" t="s">
        <v>30213</v>
      </c>
      <c r="F5954" t="s">
        <v>58003</v>
      </c>
      <c r="G5954">
        <v>2</v>
      </c>
      <c r="H5954" t="s">
        <v>30212</v>
      </c>
      <c r="I5954" t="s">
        <v>58004</v>
      </c>
      <c r="J5954">
        <v>0.1081904685</v>
      </c>
    </row>
    <row r="5955" spans="1:10">
      <c r="A5955" t="s">
        <v>40784</v>
      </c>
      <c r="B5955">
        <v>111</v>
      </c>
      <c r="C5955" t="s">
        <v>40785</v>
      </c>
      <c r="E5955" t="s">
        <v>40786</v>
      </c>
      <c r="F5955" t="s">
        <v>58005</v>
      </c>
      <c r="G5955">
        <v>2</v>
      </c>
      <c r="H5955" t="s">
        <v>40785</v>
      </c>
      <c r="I5955" t="s">
        <v>58006</v>
      </c>
      <c r="J5955">
        <v>3.4030520000000002E-2</v>
      </c>
    </row>
    <row r="5956" spans="1:10">
      <c r="A5956" t="s">
        <v>58007</v>
      </c>
      <c r="B5956">
        <v>332</v>
      </c>
      <c r="C5956" t="s">
        <v>58008</v>
      </c>
      <c r="E5956" t="s">
        <v>58009</v>
      </c>
      <c r="F5956" t="s">
        <v>58010</v>
      </c>
      <c r="G5956">
        <v>1</v>
      </c>
      <c r="H5956" t="s">
        <v>58008</v>
      </c>
      <c r="I5956">
        <v>7.3558399999999996E-4</v>
      </c>
      <c r="J5956">
        <v>7.3558399999999996E-4</v>
      </c>
    </row>
    <row r="5957" spans="1:10">
      <c r="A5957" t="s">
        <v>20965</v>
      </c>
      <c r="B5957">
        <v>1549</v>
      </c>
      <c r="C5957" t="s">
        <v>20966</v>
      </c>
      <c r="E5957" t="s">
        <v>20967</v>
      </c>
      <c r="F5957" t="s">
        <v>20968</v>
      </c>
      <c r="G5957">
        <v>2</v>
      </c>
      <c r="H5957" t="s">
        <v>20966</v>
      </c>
      <c r="I5957" t="s">
        <v>58011</v>
      </c>
      <c r="J5957">
        <v>1.7643896499999999E-2</v>
      </c>
    </row>
    <row r="5958" spans="1:10">
      <c r="A5958" t="s">
        <v>34904</v>
      </c>
      <c r="B5958">
        <v>214</v>
      </c>
      <c r="C5958" t="s">
        <v>34905</v>
      </c>
      <c r="E5958" t="s">
        <v>34906</v>
      </c>
      <c r="F5958" t="s">
        <v>46418</v>
      </c>
      <c r="G5958">
        <v>1</v>
      </c>
      <c r="H5958" t="s">
        <v>34905</v>
      </c>
      <c r="I5958">
        <v>7.36916E-4</v>
      </c>
      <c r="J5958">
        <v>7.36916E-4</v>
      </c>
    </row>
    <row r="5959" spans="1:10">
      <c r="A5959" t="s">
        <v>58012</v>
      </c>
      <c r="B5959">
        <v>149</v>
      </c>
      <c r="C5959" t="s">
        <v>58013</v>
      </c>
      <c r="E5959" t="s">
        <v>58014</v>
      </c>
      <c r="F5959" t="s">
        <v>58015</v>
      </c>
      <c r="G5959">
        <v>2</v>
      </c>
      <c r="H5959" t="s">
        <v>58013</v>
      </c>
      <c r="I5959" t="s">
        <v>58016</v>
      </c>
      <c r="J5959">
        <v>1.4436634999999999E-3</v>
      </c>
    </row>
    <row r="5960" spans="1:10">
      <c r="A5960" t="s">
        <v>25300</v>
      </c>
      <c r="B5960">
        <v>2801</v>
      </c>
      <c r="C5960" t="s">
        <v>25301</v>
      </c>
      <c r="E5960" t="s">
        <v>25302</v>
      </c>
      <c r="F5960" t="s">
        <v>41019</v>
      </c>
      <c r="G5960">
        <v>2</v>
      </c>
      <c r="H5960" t="s">
        <v>25301</v>
      </c>
      <c r="I5960" t="s">
        <v>58017</v>
      </c>
      <c r="J5960">
        <v>1.0523146000000001E-2</v>
      </c>
    </row>
    <row r="5961" spans="1:10">
      <c r="A5961" t="s">
        <v>30960</v>
      </c>
      <c r="B5961">
        <v>749</v>
      </c>
      <c r="C5961" t="s">
        <v>30961</v>
      </c>
      <c r="E5961" t="s">
        <v>30962</v>
      </c>
      <c r="F5961" t="s">
        <v>30963</v>
      </c>
      <c r="G5961">
        <v>2</v>
      </c>
      <c r="H5961" t="s">
        <v>30961</v>
      </c>
      <c r="I5961" t="s">
        <v>58018</v>
      </c>
      <c r="J5961">
        <v>9.1313102499999896E-2</v>
      </c>
    </row>
    <row r="5962" spans="1:10">
      <c r="A5962" t="s">
        <v>32275</v>
      </c>
      <c r="B5962">
        <v>30</v>
      </c>
      <c r="C5962" t="s">
        <v>32276</v>
      </c>
      <c r="E5962" t="s">
        <v>32277</v>
      </c>
      <c r="F5962" t="s">
        <v>32278</v>
      </c>
      <c r="G5962">
        <v>5</v>
      </c>
      <c r="H5962" t="s">
        <v>32276</v>
      </c>
      <c r="I5962" t="s">
        <v>58019</v>
      </c>
      <c r="J5962">
        <v>4.2478699999999999E-3</v>
      </c>
    </row>
    <row r="5963" spans="1:10">
      <c r="A5963" t="s">
        <v>1472</v>
      </c>
      <c r="B5963">
        <v>423</v>
      </c>
      <c r="C5963" t="s">
        <v>1473</v>
      </c>
      <c r="E5963" t="s">
        <v>1474</v>
      </c>
      <c r="F5963" t="s">
        <v>48961</v>
      </c>
      <c r="G5963">
        <v>2</v>
      </c>
      <c r="H5963" t="s">
        <v>1473</v>
      </c>
      <c r="I5963" t="s">
        <v>58020</v>
      </c>
      <c r="J5963">
        <v>5.9800785000000004E-3</v>
      </c>
    </row>
    <row r="5964" spans="1:10">
      <c r="A5964" t="s">
        <v>28557</v>
      </c>
      <c r="B5964">
        <v>351</v>
      </c>
      <c r="C5964" t="s">
        <v>28558</v>
      </c>
      <c r="E5964" t="s">
        <v>28559</v>
      </c>
      <c r="F5964" t="s">
        <v>58021</v>
      </c>
      <c r="G5964">
        <v>2</v>
      </c>
      <c r="H5964" t="s">
        <v>28558</v>
      </c>
      <c r="I5964" t="s">
        <v>58022</v>
      </c>
      <c r="J5964">
        <v>4.1775425499999998E-2</v>
      </c>
    </row>
    <row r="5965" spans="1:10">
      <c r="A5965" t="s">
        <v>58023</v>
      </c>
      <c r="B5965">
        <v>313</v>
      </c>
      <c r="C5965" t="s">
        <v>58024</v>
      </c>
      <c r="E5965" t="s">
        <v>58025</v>
      </c>
      <c r="F5965" t="s">
        <v>58026</v>
      </c>
      <c r="G5965">
        <v>1</v>
      </c>
      <c r="H5965" t="s">
        <v>58024</v>
      </c>
      <c r="I5965">
        <v>7.4125099999999995E-4</v>
      </c>
      <c r="J5965">
        <v>7.4125099999999995E-4</v>
      </c>
    </row>
    <row r="5966" spans="1:10">
      <c r="A5966" t="s">
        <v>28196</v>
      </c>
      <c r="B5966">
        <v>428</v>
      </c>
      <c r="C5966" t="s">
        <v>28197</v>
      </c>
      <c r="E5966" t="s">
        <v>28198</v>
      </c>
      <c r="F5966" t="s">
        <v>28199</v>
      </c>
      <c r="G5966">
        <v>7</v>
      </c>
      <c r="H5966" t="s">
        <v>28197</v>
      </c>
      <c r="I5966" t="s">
        <v>58027</v>
      </c>
      <c r="J5966">
        <v>1.24168E-2</v>
      </c>
    </row>
    <row r="5967" spans="1:10">
      <c r="A5967" t="s">
        <v>25814</v>
      </c>
      <c r="B5967">
        <v>196</v>
      </c>
      <c r="C5967" t="s">
        <v>25815</v>
      </c>
      <c r="E5967" t="s">
        <v>25816</v>
      </c>
      <c r="F5967" t="s">
        <v>28857</v>
      </c>
      <c r="G5967">
        <v>2</v>
      </c>
      <c r="H5967" t="s">
        <v>25815</v>
      </c>
      <c r="I5967" t="s">
        <v>58028</v>
      </c>
      <c r="J5967">
        <v>6.9445959999999999E-3</v>
      </c>
    </row>
    <row r="5968" spans="1:10">
      <c r="A5968" t="s">
        <v>7680</v>
      </c>
      <c r="B5968">
        <v>1155</v>
      </c>
      <c r="C5968" t="s">
        <v>7681</v>
      </c>
      <c r="E5968" t="s">
        <v>7682</v>
      </c>
      <c r="F5968" t="s">
        <v>58029</v>
      </c>
      <c r="G5968">
        <v>2</v>
      </c>
      <c r="H5968" t="s">
        <v>7681</v>
      </c>
      <c r="I5968" t="s">
        <v>58030</v>
      </c>
      <c r="J5968">
        <v>8.8915499999999998E-4</v>
      </c>
    </row>
    <row r="5969" spans="1:10">
      <c r="A5969" t="s">
        <v>20257</v>
      </c>
      <c r="B5969">
        <v>1131</v>
      </c>
      <c r="C5969" t="s">
        <v>20258</v>
      </c>
      <c r="E5969" t="s">
        <v>20259</v>
      </c>
      <c r="F5969" t="s">
        <v>26793</v>
      </c>
      <c r="G5969">
        <v>1</v>
      </c>
      <c r="H5969" t="s">
        <v>20258</v>
      </c>
      <c r="I5969">
        <v>7.4271099999999996E-4</v>
      </c>
      <c r="J5969">
        <v>7.4271099999999996E-4</v>
      </c>
    </row>
    <row r="5970" spans="1:10">
      <c r="A5970" t="s">
        <v>58031</v>
      </c>
      <c r="B5970">
        <v>205</v>
      </c>
      <c r="C5970" t="s">
        <v>58032</v>
      </c>
      <c r="D5970" t="s">
        <v>58033</v>
      </c>
      <c r="E5970" t="s">
        <v>58034</v>
      </c>
      <c r="F5970" t="s">
        <v>58035</v>
      </c>
      <c r="G5970">
        <v>1</v>
      </c>
      <c r="H5970" t="s">
        <v>58032</v>
      </c>
      <c r="I5970">
        <v>7.4392999999999996E-4</v>
      </c>
      <c r="J5970">
        <v>7.4392999999999996E-4</v>
      </c>
    </row>
    <row r="5971" spans="1:10">
      <c r="A5971" t="s">
        <v>44171</v>
      </c>
      <c r="B5971">
        <v>405</v>
      </c>
      <c r="C5971" t="s">
        <v>44172</v>
      </c>
      <c r="E5971" t="s">
        <v>44173</v>
      </c>
      <c r="F5971" t="s">
        <v>58036</v>
      </c>
      <c r="G5971">
        <v>2</v>
      </c>
      <c r="H5971" t="s">
        <v>44172</v>
      </c>
      <c r="I5971" t="s">
        <v>58037</v>
      </c>
      <c r="J5971">
        <v>0.13440120999999999</v>
      </c>
    </row>
    <row r="5972" spans="1:10">
      <c r="A5972" t="s">
        <v>7612</v>
      </c>
      <c r="B5972">
        <v>330</v>
      </c>
      <c r="C5972" t="s">
        <v>7613</v>
      </c>
      <c r="E5972" t="s">
        <v>7614</v>
      </c>
      <c r="F5972" t="s">
        <v>29230</v>
      </c>
      <c r="G5972">
        <v>3</v>
      </c>
      <c r="H5972" t="s">
        <v>7613</v>
      </c>
      <c r="I5972" t="s">
        <v>58038</v>
      </c>
      <c r="J5972">
        <v>1.2347E-3</v>
      </c>
    </row>
    <row r="5973" spans="1:10">
      <c r="A5973" t="s">
        <v>58039</v>
      </c>
      <c r="B5973">
        <v>211</v>
      </c>
      <c r="C5973" t="s">
        <v>58040</v>
      </c>
      <c r="E5973" t="s">
        <v>58041</v>
      </c>
      <c r="F5973" t="s">
        <v>58042</v>
      </c>
      <c r="G5973">
        <v>1</v>
      </c>
      <c r="H5973" t="s">
        <v>58040</v>
      </c>
      <c r="I5973">
        <v>7.4558899999999995E-4</v>
      </c>
      <c r="J5973">
        <v>7.4558899999999995E-4</v>
      </c>
    </row>
    <row r="5974" spans="1:10">
      <c r="A5974" t="s">
        <v>22346</v>
      </c>
      <c r="B5974">
        <v>36</v>
      </c>
      <c r="C5974" t="s">
        <v>22347</v>
      </c>
      <c r="E5974" t="s">
        <v>22348</v>
      </c>
      <c r="F5974" t="s">
        <v>22349</v>
      </c>
      <c r="G5974">
        <v>1</v>
      </c>
      <c r="H5974" t="s">
        <v>22347</v>
      </c>
      <c r="I5974">
        <v>7.45716E-4</v>
      </c>
      <c r="J5974">
        <v>7.45716E-4</v>
      </c>
    </row>
    <row r="5975" spans="1:10">
      <c r="A5975" t="s">
        <v>47910</v>
      </c>
      <c r="B5975">
        <v>242</v>
      </c>
      <c r="C5975" t="s">
        <v>47911</v>
      </c>
      <c r="E5975" t="s">
        <v>47912</v>
      </c>
      <c r="F5975" t="s">
        <v>47913</v>
      </c>
      <c r="G5975">
        <v>1</v>
      </c>
      <c r="H5975" t="s">
        <v>47911</v>
      </c>
      <c r="I5975">
        <v>7.4617800000000001E-4</v>
      </c>
      <c r="J5975">
        <v>7.4617800000000001E-4</v>
      </c>
    </row>
    <row r="5976" spans="1:10">
      <c r="A5976" t="s">
        <v>21369</v>
      </c>
      <c r="B5976">
        <v>444</v>
      </c>
      <c r="C5976" t="s">
        <v>21370</v>
      </c>
      <c r="E5976" t="s">
        <v>21371</v>
      </c>
      <c r="F5976" t="s">
        <v>21372</v>
      </c>
      <c r="G5976">
        <v>2</v>
      </c>
      <c r="H5976" t="s">
        <v>21370</v>
      </c>
      <c r="I5976" t="s">
        <v>58043</v>
      </c>
      <c r="J5976">
        <v>1.538492E-3</v>
      </c>
    </row>
    <row r="5977" spans="1:10">
      <c r="A5977" t="s">
        <v>6217</v>
      </c>
      <c r="B5977">
        <v>112</v>
      </c>
      <c r="C5977" t="s">
        <v>6218</v>
      </c>
      <c r="E5977" t="s">
        <v>6219</v>
      </c>
      <c r="F5977" t="s">
        <v>33846</v>
      </c>
      <c r="G5977">
        <v>2</v>
      </c>
      <c r="H5977" t="s">
        <v>6218</v>
      </c>
      <c r="I5977" t="s">
        <v>58044</v>
      </c>
      <c r="J5977">
        <v>6.4770731499999998E-2</v>
      </c>
    </row>
    <row r="5978" spans="1:10">
      <c r="A5978" t="s">
        <v>9874</v>
      </c>
      <c r="B5978">
        <v>68</v>
      </c>
      <c r="C5978" t="s">
        <v>9875</v>
      </c>
      <c r="E5978" t="s">
        <v>9876</v>
      </c>
      <c r="F5978" t="s">
        <v>26276</v>
      </c>
      <c r="G5978">
        <v>2</v>
      </c>
      <c r="H5978" t="s">
        <v>9875</v>
      </c>
      <c r="I5978" t="s">
        <v>58045</v>
      </c>
      <c r="J5978">
        <v>3.4632409999999902E-3</v>
      </c>
    </row>
    <row r="5979" spans="1:10">
      <c r="A5979" t="s">
        <v>22220</v>
      </c>
      <c r="B5979">
        <v>108</v>
      </c>
      <c r="C5979" t="s">
        <v>22221</v>
      </c>
      <c r="E5979" t="s">
        <v>22222</v>
      </c>
      <c r="F5979" t="s">
        <v>32133</v>
      </c>
      <c r="G5979">
        <v>3</v>
      </c>
      <c r="H5979" t="s">
        <v>22221</v>
      </c>
      <c r="I5979" t="s">
        <v>58046</v>
      </c>
      <c r="J5979">
        <v>2.67673E-3</v>
      </c>
    </row>
    <row r="5980" spans="1:10">
      <c r="A5980" t="s">
        <v>23022</v>
      </c>
      <c r="B5980">
        <v>17</v>
      </c>
      <c r="C5980" t="s">
        <v>23023</v>
      </c>
      <c r="E5980" t="s">
        <v>23024</v>
      </c>
      <c r="F5980" t="s">
        <v>23153</v>
      </c>
      <c r="G5980">
        <v>2</v>
      </c>
      <c r="H5980" t="s">
        <v>23023</v>
      </c>
      <c r="I5980" t="s">
        <v>58047</v>
      </c>
      <c r="J5980">
        <v>0.122551358</v>
      </c>
    </row>
    <row r="5981" spans="1:10">
      <c r="A5981" t="s">
        <v>776</v>
      </c>
      <c r="B5981">
        <v>125</v>
      </c>
      <c r="C5981" t="s">
        <v>777</v>
      </c>
      <c r="E5981" t="s">
        <v>778</v>
      </c>
      <c r="F5981" t="s">
        <v>26331</v>
      </c>
      <c r="G5981">
        <v>1</v>
      </c>
      <c r="H5981" t="s">
        <v>777</v>
      </c>
      <c r="I5981">
        <v>7.5232499999999998E-4</v>
      </c>
      <c r="J5981">
        <v>7.5232499999999998E-4</v>
      </c>
    </row>
    <row r="5982" spans="1:10">
      <c r="A5982" t="s">
        <v>31280</v>
      </c>
      <c r="B5982">
        <v>50</v>
      </c>
      <c r="C5982" t="s">
        <v>31281</v>
      </c>
      <c r="E5982" t="s">
        <v>31282</v>
      </c>
      <c r="F5982" t="s">
        <v>31283</v>
      </c>
      <c r="G5982">
        <v>1</v>
      </c>
      <c r="H5982" t="s">
        <v>31281</v>
      </c>
      <c r="I5982">
        <v>7.5383700000000004E-4</v>
      </c>
      <c r="J5982">
        <v>7.5383700000000004E-4</v>
      </c>
    </row>
    <row r="5983" spans="1:10">
      <c r="A5983" t="s">
        <v>6380</v>
      </c>
      <c r="B5983">
        <v>301</v>
      </c>
      <c r="C5983" t="s">
        <v>6381</v>
      </c>
      <c r="E5983" t="s">
        <v>6382</v>
      </c>
      <c r="F5983" t="s">
        <v>31212</v>
      </c>
      <c r="G5983">
        <v>9</v>
      </c>
      <c r="H5983" t="s">
        <v>6381</v>
      </c>
      <c r="I5983" t="s">
        <v>58048</v>
      </c>
      <c r="J5983">
        <v>1.59528E-2</v>
      </c>
    </row>
    <row r="5984" spans="1:10">
      <c r="A5984" t="s">
        <v>6031</v>
      </c>
      <c r="B5984">
        <v>77</v>
      </c>
      <c r="C5984" t="s">
        <v>6032</v>
      </c>
      <c r="E5984" t="s">
        <v>6033</v>
      </c>
      <c r="F5984" t="s">
        <v>58049</v>
      </c>
      <c r="G5984">
        <v>2</v>
      </c>
      <c r="H5984" t="s">
        <v>6032</v>
      </c>
      <c r="I5984" t="s">
        <v>58050</v>
      </c>
      <c r="J5984">
        <v>8.0908999999999896E-4</v>
      </c>
    </row>
    <row r="5985" spans="1:10">
      <c r="A5985" t="s">
        <v>6031</v>
      </c>
      <c r="B5985">
        <v>74</v>
      </c>
      <c r="C5985" t="s">
        <v>6032</v>
      </c>
      <c r="E5985" t="s">
        <v>6033</v>
      </c>
      <c r="F5985" t="s">
        <v>58049</v>
      </c>
      <c r="G5985">
        <v>2</v>
      </c>
      <c r="H5985" t="s">
        <v>6032</v>
      </c>
      <c r="I5985" t="s">
        <v>58050</v>
      </c>
      <c r="J5985">
        <v>8.0908999999999896E-4</v>
      </c>
    </row>
    <row r="5986" spans="1:10">
      <c r="A5986" t="s">
        <v>4586</v>
      </c>
      <c r="B5986">
        <v>1715</v>
      </c>
      <c r="C5986" t="s">
        <v>4587</v>
      </c>
      <c r="E5986" t="s">
        <v>4588</v>
      </c>
      <c r="F5986" t="s">
        <v>58051</v>
      </c>
      <c r="G5986">
        <v>1</v>
      </c>
      <c r="H5986" t="s">
        <v>4587</v>
      </c>
      <c r="I5986">
        <v>7.6080699999999995E-4</v>
      </c>
      <c r="J5986">
        <v>7.6080699999999995E-4</v>
      </c>
    </row>
    <row r="5987" spans="1:10">
      <c r="A5987" t="s">
        <v>3084</v>
      </c>
      <c r="B5987">
        <v>2558</v>
      </c>
      <c r="C5987" t="s">
        <v>3085</v>
      </c>
      <c r="E5987" t="s">
        <v>3086</v>
      </c>
      <c r="F5987" t="s">
        <v>31446</v>
      </c>
      <c r="G5987">
        <v>4</v>
      </c>
      <c r="H5987" t="s">
        <v>3085</v>
      </c>
      <c r="I5987" t="s">
        <v>58052</v>
      </c>
      <c r="J5987">
        <v>4.0904905000000002E-3</v>
      </c>
    </row>
    <row r="5988" spans="1:10">
      <c r="A5988" t="s">
        <v>12631</v>
      </c>
      <c r="B5988">
        <v>832</v>
      </c>
      <c r="C5988" t="s">
        <v>12632</v>
      </c>
      <c r="E5988" t="s">
        <v>12633</v>
      </c>
      <c r="F5988" t="s">
        <v>27773</v>
      </c>
      <c r="G5988">
        <v>3</v>
      </c>
      <c r="H5988" t="s">
        <v>12632</v>
      </c>
      <c r="I5988" t="s">
        <v>58053</v>
      </c>
      <c r="J5988">
        <v>1.61272E-3</v>
      </c>
    </row>
    <row r="5989" spans="1:10">
      <c r="A5989" t="s">
        <v>53557</v>
      </c>
      <c r="B5989">
        <v>204</v>
      </c>
      <c r="C5989" t="s">
        <v>53558</v>
      </c>
      <c r="E5989" t="s">
        <v>53559</v>
      </c>
      <c r="F5989" t="s">
        <v>58054</v>
      </c>
      <c r="G5989">
        <v>1</v>
      </c>
      <c r="H5989" t="s">
        <v>53558</v>
      </c>
      <c r="I5989">
        <v>7.6415200000000004E-4</v>
      </c>
      <c r="J5989">
        <v>7.6415200000000004E-4</v>
      </c>
    </row>
    <row r="5990" spans="1:10">
      <c r="A5990" t="s">
        <v>22690</v>
      </c>
      <c r="B5990">
        <v>1086</v>
      </c>
      <c r="C5990" t="s">
        <v>22691</v>
      </c>
      <c r="E5990" t="s">
        <v>22692</v>
      </c>
      <c r="F5990" t="s">
        <v>29849</v>
      </c>
      <c r="G5990">
        <v>6</v>
      </c>
      <c r="H5990" t="s">
        <v>22691</v>
      </c>
      <c r="I5990" t="s">
        <v>58055</v>
      </c>
      <c r="J5990">
        <v>1.93013E-2</v>
      </c>
    </row>
    <row r="5991" spans="1:10">
      <c r="A5991" t="s">
        <v>7346</v>
      </c>
      <c r="B5991">
        <v>38</v>
      </c>
      <c r="C5991" t="s">
        <v>7347</v>
      </c>
      <c r="E5991" t="s">
        <v>7348</v>
      </c>
      <c r="F5991" t="s">
        <v>37805</v>
      </c>
      <c r="G5991">
        <v>1</v>
      </c>
      <c r="H5991" t="s">
        <v>7347</v>
      </c>
      <c r="I5991">
        <v>7.6592499999999998E-4</v>
      </c>
      <c r="J5991">
        <v>7.6592499999999998E-4</v>
      </c>
    </row>
    <row r="5992" spans="1:10">
      <c r="A5992" t="s">
        <v>21145</v>
      </c>
      <c r="B5992">
        <v>2994</v>
      </c>
      <c r="C5992" t="s">
        <v>21146</v>
      </c>
      <c r="E5992" t="s">
        <v>21147</v>
      </c>
      <c r="F5992" t="s">
        <v>58056</v>
      </c>
      <c r="G5992">
        <v>1</v>
      </c>
      <c r="H5992" t="s">
        <v>21146</v>
      </c>
      <c r="I5992">
        <v>7.6651499999999995E-4</v>
      </c>
      <c r="J5992">
        <v>7.6651499999999995E-4</v>
      </c>
    </row>
    <row r="5993" spans="1:10">
      <c r="A5993" t="s">
        <v>21145</v>
      </c>
      <c r="B5993">
        <v>2993</v>
      </c>
      <c r="C5993" t="s">
        <v>21146</v>
      </c>
      <c r="E5993" t="s">
        <v>21147</v>
      </c>
      <c r="F5993" t="s">
        <v>58056</v>
      </c>
      <c r="G5993">
        <v>1</v>
      </c>
      <c r="H5993" t="s">
        <v>21146</v>
      </c>
      <c r="I5993">
        <v>7.6651499999999995E-4</v>
      </c>
      <c r="J5993">
        <v>7.6651499999999995E-4</v>
      </c>
    </row>
    <row r="5994" spans="1:10">
      <c r="A5994" t="s">
        <v>40510</v>
      </c>
      <c r="B5994">
        <v>535</v>
      </c>
      <c r="C5994" t="s">
        <v>40511</v>
      </c>
      <c r="E5994" t="s">
        <v>40512</v>
      </c>
      <c r="F5994" t="s">
        <v>58057</v>
      </c>
      <c r="G5994">
        <v>1</v>
      </c>
      <c r="H5994" t="s">
        <v>40511</v>
      </c>
      <c r="I5994">
        <v>7.6698999999999995E-4</v>
      </c>
      <c r="J5994">
        <v>7.6698999999999995E-4</v>
      </c>
    </row>
    <row r="5995" spans="1:10">
      <c r="A5995" t="s">
        <v>3899</v>
      </c>
      <c r="B5995">
        <v>502</v>
      </c>
      <c r="C5995" t="s">
        <v>3900</v>
      </c>
      <c r="E5995" t="s">
        <v>3901</v>
      </c>
      <c r="F5995" t="s">
        <v>58057</v>
      </c>
      <c r="G5995">
        <v>1</v>
      </c>
      <c r="H5995" t="s">
        <v>3900</v>
      </c>
      <c r="I5995">
        <v>7.6698999999999995E-4</v>
      </c>
      <c r="J5995">
        <v>7.6698999999999995E-4</v>
      </c>
    </row>
    <row r="5996" spans="1:10">
      <c r="A5996" t="s">
        <v>6832</v>
      </c>
      <c r="B5996">
        <v>234</v>
      </c>
      <c r="C5996" t="s">
        <v>6833</v>
      </c>
      <c r="E5996" t="s">
        <v>6834</v>
      </c>
      <c r="F5996" t="s">
        <v>58058</v>
      </c>
      <c r="G5996">
        <v>1</v>
      </c>
      <c r="H5996" t="s">
        <v>6833</v>
      </c>
      <c r="I5996">
        <v>7.67634E-4</v>
      </c>
      <c r="J5996">
        <v>7.67634E-4</v>
      </c>
    </row>
    <row r="5997" spans="1:10">
      <c r="A5997" t="s">
        <v>19475</v>
      </c>
      <c r="B5997">
        <v>892</v>
      </c>
      <c r="C5997" t="s">
        <v>19476</v>
      </c>
      <c r="E5997" t="s">
        <v>19477</v>
      </c>
      <c r="F5997" t="s">
        <v>31836</v>
      </c>
      <c r="G5997">
        <v>2</v>
      </c>
      <c r="H5997" t="s">
        <v>19476</v>
      </c>
      <c r="I5997" t="s">
        <v>58059</v>
      </c>
      <c r="J5997">
        <v>1.5178315E-3</v>
      </c>
    </row>
    <row r="5998" spans="1:10">
      <c r="A5998" t="s">
        <v>58060</v>
      </c>
      <c r="B5998">
        <v>292</v>
      </c>
      <c r="C5998" t="s">
        <v>58061</v>
      </c>
      <c r="E5998" t="s">
        <v>58062</v>
      </c>
      <c r="F5998" t="s">
        <v>58063</v>
      </c>
      <c r="G5998">
        <v>2</v>
      </c>
      <c r="H5998" t="s">
        <v>58061</v>
      </c>
      <c r="I5998" t="s">
        <v>58064</v>
      </c>
      <c r="J5998">
        <v>0.114802073</v>
      </c>
    </row>
    <row r="5999" spans="1:10">
      <c r="A5999" t="s">
        <v>2758</v>
      </c>
      <c r="B5999">
        <v>137</v>
      </c>
      <c r="C5999" t="s">
        <v>2759</v>
      </c>
      <c r="E5999" t="s">
        <v>2760</v>
      </c>
      <c r="F5999" t="s">
        <v>32372</v>
      </c>
      <c r="G5999">
        <v>8</v>
      </c>
      <c r="H5999" t="s">
        <v>2759</v>
      </c>
      <c r="I5999" t="s">
        <v>58065</v>
      </c>
      <c r="J5999">
        <v>0.23313699999999901</v>
      </c>
    </row>
    <row r="6000" spans="1:10">
      <c r="A6000" t="s">
        <v>22036</v>
      </c>
      <c r="B6000">
        <v>991</v>
      </c>
      <c r="C6000" t="s">
        <v>22037</v>
      </c>
      <c r="E6000" t="s">
        <v>22038</v>
      </c>
      <c r="F6000" t="s">
        <v>58066</v>
      </c>
      <c r="G6000">
        <v>1</v>
      </c>
      <c r="H6000" t="s">
        <v>22037</v>
      </c>
      <c r="I6000">
        <v>7.7045399999999995E-4</v>
      </c>
      <c r="J6000">
        <v>7.7045399999999995E-4</v>
      </c>
    </row>
    <row r="6001" spans="1:10">
      <c r="A6001" t="s">
        <v>52397</v>
      </c>
      <c r="B6001">
        <v>371</v>
      </c>
      <c r="C6001" t="s">
        <v>52398</v>
      </c>
      <c r="E6001" t="s">
        <v>52399</v>
      </c>
      <c r="F6001" t="s">
        <v>58067</v>
      </c>
      <c r="G6001">
        <v>1</v>
      </c>
      <c r="H6001" t="s">
        <v>52398</v>
      </c>
      <c r="I6001">
        <v>7.7050800000000004E-4</v>
      </c>
      <c r="J6001">
        <v>7.7050800000000004E-4</v>
      </c>
    </row>
    <row r="6002" spans="1:10">
      <c r="A6002" t="s">
        <v>52397</v>
      </c>
      <c r="B6002">
        <v>370</v>
      </c>
      <c r="C6002" t="s">
        <v>52398</v>
      </c>
      <c r="E6002" t="s">
        <v>52399</v>
      </c>
      <c r="F6002" t="s">
        <v>58067</v>
      </c>
      <c r="G6002">
        <v>1</v>
      </c>
      <c r="H6002" t="s">
        <v>52398</v>
      </c>
      <c r="I6002">
        <v>7.7050800000000004E-4</v>
      </c>
      <c r="J6002">
        <v>7.7050800000000004E-4</v>
      </c>
    </row>
    <row r="6003" spans="1:10">
      <c r="A6003" t="s">
        <v>30292</v>
      </c>
      <c r="B6003">
        <v>1078</v>
      </c>
      <c r="C6003" t="s">
        <v>30293</v>
      </c>
      <c r="E6003" t="s">
        <v>30294</v>
      </c>
      <c r="F6003" t="s">
        <v>30295</v>
      </c>
      <c r="G6003">
        <v>2</v>
      </c>
      <c r="H6003" t="s">
        <v>30293</v>
      </c>
      <c r="I6003" t="s">
        <v>58068</v>
      </c>
      <c r="J6003">
        <v>1.0840631E-2</v>
      </c>
    </row>
    <row r="6004" spans="1:10">
      <c r="A6004" t="s">
        <v>25829</v>
      </c>
      <c r="B6004">
        <v>661</v>
      </c>
      <c r="C6004" t="s">
        <v>25830</v>
      </c>
      <c r="E6004" t="s">
        <v>25831</v>
      </c>
      <c r="F6004" t="s">
        <v>28137</v>
      </c>
      <c r="G6004">
        <v>3</v>
      </c>
      <c r="H6004" t="s">
        <v>25830</v>
      </c>
      <c r="I6004" t="s">
        <v>58069</v>
      </c>
      <c r="J6004">
        <v>1.1998600000000001E-3</v>
      </c>
    </row>
    <row r="6005" spans="1:10">
      <c r="A6005" t="s">
        <v>6300</v>
      </c>
      <c r="B6005">
        <v>166</v>
      </c>
      <c r="C6005" t="s">
        <v>6301</v>
      </c>
      <c r="E6005" t="s">
        <v>6302</v>
      </c>
      <c r="F6005" t="s">
        <v>29903</v>
      </c>
      <c r="G6005">
        <v>3</v>
      </c>
      <c r="H6005" t="s">
        <v>6301</v>
      </c>
      <c r="I6005" t="s">
        <v>58070</v>
      </c>
      <c r="J6005">
        <v>1.0747700000000001E-3</v>
      </c>
    </row>
    <row r="6006" spans="1:10">
      <c r="A6006" t="s">
        <v>4449</v>
      </c>
      <c r="B6006">
        <v>1183</v>
      </c>
      <c r="C6006" t="s">
        <v>4450</v>
      </c>
      <c r="E6006" t="s">
        <v>4451</v>
      </c>
      <c r="F6006" t="s">
        <v>28877</v>
      </c>
      <c r="G6006">
        <v>8</v>
      </c>
      <c r="H6006" t="s">
        <v>4450</v>
      </c>
      <c r="I6006" t="s">
        <v>58071</v>
      </c>
      <c r="J6006">
        <v>2.5274899999999999E-3</v>
      </c>
    </row>
    <row r="6007" spans="1:10">
      <c r="A6007" t="s">
        <v>21031</v>
      </c>
      <c r="B6007">
        <v>450</v>
      </c>
      <c r="C6007" t="s">
        <v>21032</v>
      </c>
      <c r="E6007" t="s">
        <v>21033</v>
      </c>
      <c r="F6007" t="s">
        <v>29799</v>
      </c>
      <c r="G6007">
        <v>4</v>
      </c>
      <c r="H6007" t="s">
        <v>21032</v>
      </c>
      <c r="I6007" t="s">
        <v>58072</v>
      </c>
      <c r="J6007">
        <v>1.286195E-3</v>
      </c>
    </row>
    <row r="6008" spans="1:10">
      <c r="A6008" t="s">
        <v>4393</v>
      </c>
      <c r="B6008">
        <v>830</v>
      </c>
      <c r="C6008" t="s">
        <v>4394</v>
      </c>
      <c r="E6008" t="s">
        <v>4395</v>
      </c>
      <c r="F6008" t="s">
        <v>27374</v>
      </c>
      <c r="G6008">
        <v>2</v>
      </c>
      <c r="H6008" t="s">
        <v>4394</v>
      </c>
      <c r="I6008" t="s">
        <v>58073</v>
      </c>
      <c r="J6008">
        <v>9.53085E-4</v>
      </c>
    </row>
    <row r="6009" spans="1:10">
      <c r="A6009" t="s">
        <v>58074</v>
      </c>
      <c r="B6009">
        <v>180</v>
      </c>
      <c r="C6009" t="s">
        <v>58075</v>
      </c>
      <c r="E6009" t="s">
        <v>58076</v>
      </c>
      <c r="F6009" t="s">
        <v>58077</v>
      </c>
      <c r="G6009">
        <v>1</v>
      </c>
      <c r="H6009" t="s">
        <v>58075</v>
      </c>
      <c r="I6009">
        <v>7.7365500000000005E-4</v>
      </c>
      <c r="J6009">
        <v>7.7365500000000005E-4</v>
      </c>
    </row>
    <row r="6010" spans="1:10">
      <c r="A6010" t="s">
        <v>33084</v>
      </c>
      <c r="B6010">
        <v>293</v>
      </c>
      <c r="C6010" t="s">
        <v>33085</v>
      </c>
      <c r="E6010" t="s">
        <v>33086</v>
      </c>
      <c r="F6010" t="s">
        <v>33087</v>
      </c>
      <c r="G6010">
        <v>2</v>
      </c>
      <c r="H6010" t="s">
        <v>33085</v>
      </c>
      <c r="I6010" t="s">
        <v>58078</v>
      </c>
      <c r="J6010">
        <v>1.826065E-3</v>
      </c>
    </row>
    <row r="6011" spans="1:10">
      <c r="A6011" t="s">
        <v>6605</v>
      </c>
      <c r="B6011">
        <v>90</v>
      </c>
      <c r="C6011" t="s">
        <v>6606</v>
      </c>
      <c r="E6011" t="s">
        <v>6607</v>
      </c>
      <c r="F6011" t="s">
        <v>58079</v>
      </c>
      <c r="G6011">
        <v>4</v>
      </c>
      <c r="H6011" t="s">
        <v>6606</v>
      </c>
      <c r="I6011" t="s">
        <v>58080</v>
      </c>
      <c r="J6011">
        <v>2.4863999999999902E-3</v>
      </c>
    </row>
    <row r="6012" spans="1:10">
      <c r="A6012" t="s">
        <v>31727</v>
      </c>
      <c r="B6012">
        <v>939</v>
      </c>
      <c r="C6012" t="s">
        <v>31728</v>
      </c>
      <c r="E6012" t="s">
        <v>31729</v>
      </c>
      <c r="F6012" t="s">
        <v>58081</v>
      </c>
      <c r="G6012">
        <v>1</v>
      </c>
      <c r="H6012" t="s">
        <v>31728</v>
      </c>
      <c r="I6012">
        <v>7.7459899999999995E-4</v>
      </c>
      <c r="J6012">
        <v>7.7459899999999995E-4</v>
      </c>
    </row>
    <row r="6013" spans="1:10">
      <c r="A6013" t="s">
        <v>58082</v>
      </c>
      <c r="B6013">
        <v>29</v>
      </c>
      <c r="C6013" t="s">
        <v>58083</v>
      </c>
      <c r="E6013" t="s">
        <v>58084</v>
      </c>
      <c r="F6013" t="s">
        <v>58085</v>
      </c>
      <c r="G6013">
        <v>1</v>
      </c>
      <c r="H6013" t="s">
        <v>58083</v>
      </c>
      <c r="I6013">
        <v>7.7484699999999995E-4</v>
      </c>
      <c r="J6013">
        <v>7.7484699999999995E-4</v>
      </c>
    </row>
    <row r="6014" spans="1:10">
      <c r="A6014" t="s">
        <v>24024</v>
      </c>
      <c r="B6014">
        <v>842</v>
      </c>
      <c r="C6014" t="s">
        <v>24025</v>
      </c>
      <c r="E6014" t="s">
        <v>24026</v>
      </c>
      <c r="F6014" t="s">
        <v>33492</v>
      </c>
      <c r="G6014">
        <v>4</v>
      </c>
      <c r="H6014" t="s">
        <v>24025</v>
      </c>
      <c r="I6014" t="s">
        <v>58086</v>
      </c>
      <c r="J6014">
        <v>4.6020255000000003E-2</v>
      </c>
    </row>
    <row r="6015" spans="1:10">
      <c r="A6015" t="s">
        <v>58087</v>
      </c>
      <c r="B6015">
        <v>324</v>
      </c>
      <c r="C6015" t="s">
        <v>58088</v>
      </c>
      <c r="E6015" t="s">
        <v>58089</v>
      </c>
      <c r="F6015" t="s">
        <v>58090</v>
      </c>
      <c r="G6015">
        <v>1</v>
      </c>
      <c r="H6015" t="s">
        <v>58088</v>
      </c>
      <c r="I6015">
        <v>7.76482E-4</v>
      </c>
      <c r="J6015">
        <v>7.76482E-4</v>
      </c>
    </row>
    <row r="6016" spans="1:10">
      <c r="A6016" t="s">
        <v>36638</v>
      </c>
      <c r="B6016">
        <v>1568</v>
      </c>
      <c r="C6016" t="s">
        <v>36639</v>
      </c>
      <c r="E6016" t="s">
        <v>36640</v>
      </c>
      <c r="F6016" t="s">
        <v>58091</v>
      </c>
      <c r="G6016">
        <v>1</v>
      </c>
      <c r="H6016" t="s">
        <v>36639</v>
      </c>
      <c r="I6016">
        <v>7.7676899999999996E-4</v>
      </c>
      <c r="J6016">
        <v>7.7676899999999996E-4</v>
      </c>
    </row>
    <row r="6017" spans="1:10">
      <c r="A6017" t="s">
        <v>39220</v>
      </c>
      <c r="B6017">
        <v>446</v>
      </c>
      <c r="C6017" t="s">
        <v>39221</v>
      </c>
      <c r="E6017" t="s">
        <v>39222</v>
      </c>
      <c r="F6017" t="s">
        <v>39223</v>
      </c>
      <c r="G6017">
        <v>1</v>
      </c>
      <c r="H6017" t="s">
        <v>39221</v>
      </c>
      <c r="I6017">
        <v>7.7732799999999998E-4</v>
      </c>
      <c r="J6017">
        <v>7.7732799999999998E-4</v>
      </c>
    </row>
    <row r="6018" spans="1:10">
      <c r="A6018" t="s">
        <v>21937</v>
      </c>
      <c r="B6018">
        <v>218</v>
      </c>
      <c r="C6018" t="s">
        <v>21938</v>
      </c>
      <c r="E6018" t="s">
        <v>21939</v>
      </c>
      <c r="F6018" t="s">
        <v>26038</v>
      </c>
      <c r="G6018">
        <v>5</v>
      </c>
      <c r="H6018" t="s">
        <v>21938</v>
      </c>
      <c r="I6018" t="s">
        <v>58092</v>
      </c>
      <c r="J6018">
        <v>9.9122700000000008E-3</v>
      </c>
    </row>
    <row r="6019" spans="1:10">
      <c r="A6019" t="s">
        <v>58093</v>
      </c>
      <c r="B6019">
        <v>499</v>
      </c>
      <c r="C6019" t="s">
        <v>58094</v>
      </c>
      <c r="E6019" t="s">
        <v>58095</v>
      </c>
      <c r="F6019" t="s">
        <v>58096</v>
      </c>
      <c r="G6019">
        <v>2</v>
      </c>
      <c r="H6019" t="s">
        <v>58094</v>
      </c>
      <c r="I6019" t="s">
        <v>58097</v>
      </c>
      <c r="J6019">
        <v>9.5935699999999998E-4</v>
      </c>
    </row>
    <row r="6020" spans="1:10">
      <c r="A6020" t="s">
        <v>32041</v>
      </c>
      <c r="B6020">
        <v>1547</v>
      </c>
      <c r="C6020" t="s">
        <v>32042</v>
      </c>
      <c r="E6020" t="s">
        <v>32043</v>
      </c>
      <c r="F6020" t="s">
        <v>58098</v>
      </c>
      <c r="G6020">
        <v>1</v>
      </c>
      <c r="H6020" t="s">
        <v>32042</v>
      </c>
      <c r="I6020">
        <v>7.7844800000000005E-4</v>
      </c>
      <c r="J6020">
        <v>7.7844800000000005E-4</v>
      </c>
    </row>
    <row r="6021" spans="1:10">
      <c r="A6021" t="s">
        <v>21020</v>
      </c>
      <c r="B6021">
        <v>25</v>
      </c>
      <c r="C6021" t="s">
        <v>21021</v>
      </c>
      <c r="E6021" t="s">
        <v>21022</v>
      </c>
      <c r="F6021" t="s">
        <v>46655</v>
      </c>
      <c r="G6021">
        <v>1</v>
      </c>
      <c r="H6021" t="s">
        <v>21021</v>
      </c>
      <c r="I6021">
        <v>7.7869699999999996E-4</v>
      </c>
      <c r="J6021">
        <v>7.7869699999999996E-4</v>
      </c>
    </row>
    <row r="6022" spans="1:10">
      <c r="A6022" t="s">
        <v>21020</v>
      </c>
      <c r="B6022">
        <v>22</v>
      </c>
      <c r="C6022" t="s">
        <v>21021</v>
      </c>
      <c r="E6022" t="s">
        <v>21022</v>
      </c>
      <c r="F6022" t="s">
        <v>46655</v>
      </c>
      <c r="G6022">
        <v>1</v>
      </c>
      <c r="H6022" t="s">
        <v>21021</v>
      </c>
      <c r="I6022">
        <v>7.7869699999999996E-4</v>
      </c>
      <c r="J6022">
        <v>7.7869699999999996E-4</v>
      </c>
    </row>
    <row r="6023" spans="1:10">
      <c r="A6023" t="s">
        <v>1573</v>
      </c>
      <c r="B6023">
        <v>17</v>
      </c>
      <c r="C6023" t="s">
        <v>1574</v>
      </c>
      <c r="E6023" t="s">
        <v>1575</v>
      </c>
      <c r="F6023" t="s">
        <v>46168</v>
      </c>
      <c r="G6023">
        <v>4</v>
      </c>
      <c r="H6023" t="s">
        <v>1574</v>
      </c>
      <c r="I6023" t="s">
        <v>58099</v>
      </c>
      <c r="J6023">
        <v>2.4423884999999999E-2</v>
      </c>
    </row>
    <row r="6024" spans="1:10">
      <c r="A6024" t="s">
        <v>23872</v>
      </c>
      <c r="B6024">
        <v>69</v>
      </c>
      <c r="C6024" t="s">
        <v>23873</v>
      </c>
      <c r="E6024" t="s">
        <v>23874</v>
      </c>
      <c r="F6024" t="s">
        <v>58100</v>
      </c>
      <c r="G6024">
        <v>3</v>
      </c>
      <c r="H6024" t="s">
        <v>23873</v>
      </c>
      <c r="I6024" t="s">
        <v>58101</v>
      </c>
      <c r="J6024">
        <v>1.1412E-3</v>
      </c>
    </row>
    <row r="6025" spans="1:10">
      <c r="A6025" t="s">
        <v>12261</v>
      </c>
      <c r="B6025">
        <v>514</v>
      </c>
      <c r="C6025" t="s">
        <v>12262</v>
      </c>
      <c r="E6025" t="s">
        <v>12263</v>
      </c>
      <c r="F6025" t="s">
        <v>24092</v>
      </c>
      <c r="G6025">
        <v>2</v>
      </c>
      <c r="H6025" t="s">
        <v>12262</v>
      </c>
      <c r="I6025" t="s">
        <v>58102</v>
      </c>
      <c r="J6025">
        <v>9.2306685000000006E-3</v>
      </c>
    </row>
    <row r="6026" spans="1:10">
      <c r="A6026" t="s">
        <v>25300</v>
      </c>
      <c r="B6026">
        <v>2704</v>
      </c>
      <c r="C6026" t="s">
        <v>25301</v>
      </c>
      <c r="E6026" t="s">
        <v>25302</v>
      </c>
      <c r="F6026" t="s">
        <v>58103</v>
      </c>
      <c r="G6026">
        <v>1</v>
      </c>
      <c r="H6026" t="s">
        <v>25301</v>
      </c>
      <c r="I6026">
        <v>7.8175300000000005E-4</v>
      </c>
      <c r="J6026">
        <v>7.8175300000000005E-4</v>
      </c>
    </row>
    <row r="6027" spans="1:10">
      <c r="A6027" t="s">
        <v>42659</v>
      </c>
      <c r="B6027">
        <v>929</v>
      </c>
      <c r="C6027" t="s">
        <v>42660</v>
      </c>
      <c r="E6027" t="s">
        <v>42661</v>
      </c>
      <c r="F6027" t="s">
        <v>58104</v>
      </c>
      <c r="G6027">
        <v>10</v>
      </c>
      <c r="H6027" t="s">
        <v>42660</v>
      </c>
      <c r="I6027" t="s">
        <v>58105</v>
      </c>
      <c r="J6027">
        <v>4.0333299999999999E-3</v>
      </c>
    </row>
    <row r="6028" spans="1:10">
      <c r="A6028" t="s">
        <v>9344</v>
      </c>
      <c r="B6028">
        <v>76</v>
      </c>
      <c r="C6028" t="s">
        <v>9345</v>
      </c>
      <c r="E6028" t="s">
        <v>9346</v>
      </c>
      <c r="F6028" t="s">
        <v>27376</v>
      </c>
      <c r="G6028">
        <v>2</v>
      </c>
      <c r="H6028" t="s">
        <v>9345</v>
      </c>
      <c r="I6028" t="s">
        <v>58106</v>
      </c>
      <c r="J6028">
        <v>7.2742420000000002E-3</v>
      </c>
    </row>
    <row r="6029" spans="1:10">
      <c r="A6029" t="s">
        <v>58107</v>
      </c>
      <c r="B6029">
        <v>318</v>
      </c>
      <c r="C6029" t="s">
        <v>58108</v>
      </c>
      <c r="E6029" t="s">
        <v>58109</v>
      </c>
      <c r="F6029" t="s">
        <v>58110</v>
      </c>
      <c r="G6029">
        <v>2</v>
      </c>
      <c r="H6029" t="s">
        <v>58108</v>
      </c>
      <c r="I6029" t="s">
        <v>58111</v>
      </c>
      <c r="J6029">
        <v>4.8762459999999999E-3</v>
      </c>
    </row>
    <row r="6030" spans="1:10">
      <c r="A6030" t="s">
        <v>4426</v>
      </c>
      <c r="B6030">
        <v>183</v>
      </c>
      <c r="C6030" t="s">
        <v>4427</v>
      </c>
      <c r="E6030" t="s">
        <v>4428</v>
      </c>
      <c r="F6030" t="s">
        <v>41645</v>
      </c>
      <c r="G6030">
        <v>1</v>
      </c>
      <c r="H6030" t="s">
        <v>4427</v>
      </c>
      <c r="I6030">
        <v>7.8606900000000003E-4</v>
      </c>
      <c r="J6030">
        <v>7.8606900000000003E-4</v>
      </c>
    </row>
    <row r="6031" spans="1:10">
      <c r="A6031" t="s">
        <v>36638</v>
      </c>
      <c r="B6031">
        <v>1027</v>
      </c>
      <c r="C6031" t="s">
        <v>36639</v>
      </c>
      <c r="E6031" t="s">
        <v>36640</v>
      </c>
      <c r="F6031" t="s">
        <v>58112</v>
      </c>
      <c r="G6031">
        <v>2</v>
      </c>
      <c r="H6031" t="s">
        <v>36639</v>
      </c>
      <c r="I6031" t="s">
        <v>58113</v>
      </c>
      <c r="J6031">
        <v>0.19816025349999999</v>
      </c>
    </row>
    <row r="6032" spans="1:10">
      <c r="A6032" t="s">
        <v>20549</v>
      </c>
      <c r="B6032">
        <v>917</v>
      </c>
      <c r="C6032" t="s">
        <v>20550</v>
      </c>
      <c r="E6032" t="s">
        <v>20551</v>
      </c>
      <c r="F6032" t="s">
        <v>30070</v>
      </c>
      <c r="G6032">
        <v>1</v>
      </c>
      <c r="H6032" t="s">
        <v>20550</v>
      </c>
      <c r="I6032">
        <v>7.8783800000000001E-4</v>
      </c>
      <c r="J6032">
        <v>7.8783800000000001E-4</v>
      </c>
    </row>
    <row r="6033" spans="1:10">
      <c r="A6033" t="s">
        <v>9131</v>
      </c>
      <c r="B6033">
        <v>773</v>
      </c>
      <c r="C6033" t="s">
        <v>9132</v>
      </c>
      <c r="E6033" t="s">
        <v>9133</v>
      </c>
      <c r="F6033" t="s">
        <v>24160</v>
      </c>
      <c r="G6033">
        <v>3</v>
      </c>
      <c r="H6033" t="s">
        <v>9132</v>
      </c>
      <c r="I6033" t="s">
        <v>58114</v>
      </c>
      <c r="J6033">
        <v>1.86779E-3</v>
      </c>
    </row>
    <row r="6034" spans="1:10">
      <c r="A6034" t="s">
        <v>25113</v>
      </c>
      <c r="B6034">
        <v>376</v>
      </c>
      <c r="C6034" t="s">
        <v>25114</v>
      </c>
      <c r="E6034" t="s">
        <v>25115</v>
      </c>
      <c r="F6034" t="s">
        <v>58115</v>
      </c>
      <c r="G6034">
        <v>2</v>
      </c>
      <c r="H6034" t="s">
        <v>25114</v>
      </c>
      <c r="I6034" t="s">
        <v>58116</v>
      </c>
      <c r="J6034">
        <v>1.1473225000000001E-3</v>
      </c>
    </row>
    <row r="6035" spans="1:10">
      <c r="A6035" t="s">
        <v>7131</v>
      </c>
      <c r="B6035">
        <v>170</v>
      </c>
      <c r="C6035" t="s">
        <v>7132</v>
      </c>
      <c r="E6035" t="s">
        <v>7133</v>
      </c>
      <c r="F6035" t="s">
        <v>41556</v>
      </c>
      <c r="G6035">
        <v>4</v>
      </c>
      <c r="H6035" t="s">
        <v>7132</v>
      </c>
      <c r="I6035" t="s">
        <v>58117</v>
      </c>
      <c r="J6035">
        <v>0.14872161</v>
      </c>
    </row>
    <row r="6036" spans="1:10">
      <c r="A6036" t="s">
        <v>11957</v>
      </c>
      <c r="B6036">
        <v>635</v>
      </c>
      <c r="C6036" t="s">
        <v>11958</v>
      </c>
      <c r="E6036" t="s">
        <v>11959</v>
      </c>
      <c r="F6036" t="s">
        <v>43751</v>
      </c>
      <c r="G6036">
        <v>6</v>
      </c>
      <c r="H6036" t="s">
        <v>11958</v>
      </c>
      <c r="I6036" t="s">
        <v>58118</v>
      </c>
      <c r="J6036">
        <v>5.5961149999999996E-3</v>
      </c>
    </row>
    <row r="6037" spans="1:10">
      <c r="A6037" t="s">
        <v>39762</v>
      </c>
      <c r="B6037">
        <v>268</v>
      </c>
      <c r="C6037" t="s">
        <v>39763</v>
      </c>
      <c r="E6037" t="s">
        <v>39764</v>
      </c>
      <c r="F6037" t="s">
        <v>58119</v>
      </c>
      <c r="G6037">
        <v>2</v>
      </c>
      <c r="H6037" t="s">
        <v>39763</v>
      </c>
      <c r="I6037" t="s">
        <v>58120</v>
      </c>
      <c r="J6037">
        <v>1.87054405E-2</v>
      </c>
    </row>
    <row r="6038" spans="1:10">
      <c r="A6038" t="s">
        <v>31958</v>
      </c>
      <c r="B6038">
        <v>141</v>
      </c>
      <c r="C6038" t="s">
        <v>31959</v>
      </c>
      <c r="E6038" t="s">
        <v>31960</v>
      </c>
      <c r="F6038" t="s">
        <v>31961</v>
      </c>
      <c r="G6038">
        <v>2</v>
      </c>
      <c r="H6038" t="s">
        <v>31959</v>
      </c>
      <c r="I6038" t="s">
        <v>58121</v>
      </c>
      <c r="J6038">
        <v>9.5156124999999994E-3</v>
      </c>
    </row>
    <row r="6039" spans="1:10">
      <c r="A6039" t="s">
        <v>24171</v>
      </c>
      <c r="B6039">
        <v>39</v>
      </c>
      <c r="C6039" t="s">
        <v>24172</v>
      </c>
      <c r="E6039" t="s">
        <v>24173</v>
      </c>
      <c r="F6039" t="s">
        <v>58122</v>
      </c>
      <c r="G6039">
        <v>2</v>
      </c>
      <c r="H6039" t="s">
        <v>24172</v>
      </c>
      <c r="I6039" t="s">
        <v>58123</v>
      </c>
      <c r="J6039">
        <v>2.0121238499999999E-2</v>
      </c>
    </row>
    <row r="6040" spans="1:10">
      <c r="A6040" t="s">
        <v>36502</v>
      </c>
      <c r="B6040">
        <v>328</v>
      </c>
      <c r="C6040" t="s">
        <v>36503</v>
      </c>
      <c r="E6040" t="s">
        <v>36504</v>
      </c>
      <c r="F6040" t="s">
        <v>58124</v>
      </c>
      <c r="G6040">
        <v>3</v>
      </c>
      <c r="H6040" t="s">
        <v>36503</v>
      </c>
      <c r="I6040" t="s">
        <v>58125</v>
      </c>
      <c r="J6040">
        <v>1.0631499999999999E-3</v>
      </c>
    </row>
    <row r="6041" spans="1:10">
      <c r="A6041" t="s">
        <v>22435</v>
      </c>
      <c r="B6041">
        <v>350</v>
      </c>
      <c r="C6041" t="s">
        <v>22436</v>
      </c>
      <c r="E6041" t="s">
        <v>22437</v>
      </c>
      <c r="F6041" t="s">
        <v>36725</v>
      </c>
      <c r="G6041">
        <v>1</v>
      </c>
      <c r="H6041" t="s">
        <v>22436</v>
      </c>
      <c r="I6041">
        <v>7.9026599999999997E-4</v>
      </c>
      <c r="J6041">
        <v>7.9026599999999997E-4</v>
      </c>
    </row>
    <row r="6042" spans="1:10">
      <c r="A6042" t="s">
        <v>18676</v>
      </c>
      <c r="B6042">
        <v>750</v>
      </c>
      <c r="C6042" t="s">
        <v>18677</v>
      </c>
      <c r="E6042" t="s">
        <v>18678</v>
      </c>
      <c r="F6042" t="s">
        <v>38438</v>
      </c>
      <c r="G6042">
        <v>2</v>
      </c>
      <c r="H6042" t="s">
        <v>18677</v>
      </c>
      <c r="I6042" t="s">
        <v>58126</v>
      </c>
      <c r="J6042">
        <v>8.8597401500000006E-2</v>
      </c>
    </row>
    <row r="6043" spans="1:10">
      <c r="A6043" t="s">
        <v>18676</v>
      </c>
      <c r="B6043">
        <v>746</v>
      </c>
      <c r="C6043" t="s">
        <v>18677</v>
      </c>
      <c r="E6043" t="s">
        <v>18678</v>
      </c>
      <c r="F6043" t="s">
        <v>38438</v>
      </c>
      <c r="G6043">
        <v>2</v>
      </c>
      <c r="H6043" t="s">
        <v>18677</v>
      </c>
      <c r="I6043" t="s">
        <v>58126</v>
      </c>
      <c r="J6043">
        <v>8.8597401500000006E-2</v>
      </c>
    </row>
    <row r="6044" spans="1:10">
      <c r="A6044" t="s">
        <v>48</v>
      </c>
      <c r="B6044">
        <v>354</v>
      </c>
      <c r="C6044" t="s">
        <v>49</v>
      </c>
      <c r="E6044" t="s">
        <v>50</v>
      </c>
      <c r="F6044" t="s">
        <v>27961</v>
      </c>
      <c r="G6044">
        <v>36</v>
      </c>
      <c r="H6044" t="s">
        <v>49</v>
      </c>
      <c r="I6044" t="s">
        <v>58127</v>
      </c>
      <c r="J6044">
        <v>4.4301949999999996E-3</v>
      </c>
    </row>
    <row r="6045" spans="1:10">
      <c r="A6045" t="s">
        <v>1189</v>
      </c>
      <c r="B6045">
        <v>354</v>
      </c>
      <c r="C6045" t="s">
        <v>1190</v>
      </c>
      <c r="E6045" t="s">
        <v>1191</v>
      </c>
      <c r="F6045" t="s">
        <v>27961</v>
      </c>
      <c r="G6045">
        <v>36</v>
      </c>
      <c r="H6045" t="s">
        <v>1190</v>
      </c>
      <c r="I6045" t="s">
        <v>58127</v>
      </c>
      <c r="J6045">
        <v>4.4301949999999996E-3</v>
      </c>
    </row>
    <row r="6046" spans="1:10">
      <c r="A6046" t="s">
        <v>58128</v>
      </c>
      <c r="B6046">
        <v>354</v>
      </c>
      <c r="C6046" t="s">
        <v>58129</v>
      </c>
      <c r="E6046" t="s">
        <v>58130</v>
      </c>
      <c r="F6046" t="s">
        <v>27961</v>
      </c>
      <c r="G6046">
        <v>36</v>
      </c>
      <c r="H6046" t="s">
        <v>58129</v>
      </c>
      <c r="I6046" t="s">
        <v>58127</v>
      </c>
      <c r="J6046">
        <v>4.4301949999999996E-3</v>
      </c>
    </row>
    <row r="6047" spans="1:10">
      <c r="A6047" t="s">
        <v>20290</v>
      </c>
      <c r="B6047">
        <v>39</v>
      </c>
      <c r="C6047" t="s">
        <v>20291</v>
      </c>
      <c r="E6047" t="s">
        <v>20292</v>
      </c>
      <c r="F6047" t="s">
        <v>58131</v>
      </c>
      <c r="G6047">
        <v>5</v>
      </c>
      <c r="H6047" t="s">
        <v>20291</v>
      </c>
      <c r="I6047" t="s">
        <v>58132</v>
      </c>
      <c r="J6047">
        <v>4.17644E-3</v>
      </c>
    </row>
    <row r="6048" spans="1:10">
      <c r="A6048" t="s">
        <v>29034</v>
      </c>
      <c r="B6048">
        <v>840</v>
      </c>
      <c r="C6048" t="s">
        <v>29035</v>
      </c>
      <c r="E6048" t="s">
        <v>29036</v>
      </c>
      <c r="F6048" t="s">
        <v>29037</v>
      </c>
      <c r="G6048">
        <v>6</v>
      </c>
      <c r="H6048" t="s">
        <v>29035</v>
      </c>
      <c r="I6048" t="s">
        <v>58133</v>
      </c>
      <c r="J6048">
        <v>2.8571349999999999E-2</v>
      </c>
    </row>
    <row r="6049" spans="1:10">
      <c r="A6049" t="s">
        <v>27927</v>
      </c>
      <c r="B6049">
        <v>839</v>
      </c>
      <c r="C6049" t="s">
        <v>27928</v>
      </c>
      <c r="E6049" t="s">
        <v>27929</v>
      </c>
      <c r="F6049" t="s">
        <v>39434</v>
      </c>
      <c r="G6049">
        <v>1</v>
      </c>
      <c r="H6049" t="s">
        <v>27928</v>
      </c>
      <c r="I6049">
        <v>7.9402599999999998E-4</v>
      </c>
      <c r="J6049">
        <v>7.9402599999999998E-4</v>
      </c>
    </row>
    <row r="6050" spans="1:10">
      <c r="A6050" t="s">
        <v>46289</v>
      </c>
      <c r="B6050">
        <v>719</v>
      </c>
      <c r="C6050" t="s">
        <v>46290</v>
      </c>
      <c r="E6050" t="s">
        <v>46291</v>
      </c>
      <c r="F6050" t="s">
        <v>46292</v>
      </c>
      <c r="G6050">
        <v>1</v>
      </c>
      <c r="H6050" t="s">
        <v>46290</v>
      </c>
      <c r="I6050">
        <v>7.9489100000000004E-4</v>
      </c>
      <c r="J6050">
        <v>7.9489100000000004E-4</v>
      </c>
    </row>
    <row r="6051" spans="1:10">
      <c r="A6051" t="s">
        <v>24683</v>
      </c>
      <c r="B6051">
        <v>416</v>
      </c>
      <c r="C6051" t="s">
        <v>24684</v>
      </c>
      <c r="E6051" t="s">
        <v>24685</v>
      </c>
      <c r="F6051" t="s">
        <v>31952</v>
      </c>
      <c r="G6051">
        <v>4</v>
      </c>
      <c r="H6051" t="s">
        <v>24684</v>
      </c>
      <c r="I6051" t="s">
        <v>58134</v>
      </c>
      <c r="J6051">
        <v>1.49175E-2</v>
      </c>
    </row>
    <row r="6052" spans="1:10">
      <c r="A6052" t="s">
        <v>31082</v>
      </c>
      <c r="B6052">
        <v>825</v>
      </c>
      <c r="C6052" t="s">
        <v>31083</v>
      </c>
      <c r="E6052" t="s">
        <v>31084</v>
      </c>
      <c r="F6052" t="s">
        <v>58135</v>
      </c>
      <c r="G6052">
        <v>1</v>
      </c>
      <c r="H6052" t="s">
        <v>31083</v>
      </c>
      <c r="I6052">
        <v>7.9578099999999996E-4</v>
      </c>
      <c r="J6052">
        <v>7.9578099999999996E-4</v>
      </c>
    </row>
    <row r="6053" spans="1:10">
      <c r="A6053" t="s">
        <v>2196</v>
      </c>
      <c r="B6053">
        <v>461</v>
      </c>
      <c r="C6053" t="s">
        <v>2197</v>
      </c>
      <c r="E6053" t="s">
        <v>2198</v>
      </c>
      <c r="F6053" t="s">
        <v>33065</v>
      </c>
      <c r="G6053">
        <v>10</v>
      </c>
      <c r="H6053" t="s">
        <v>2197</v>
      </c>
      <c r="I6053" t="s">
        <v>58136</v>
      </c>
      <c r="J6053">
        <v>1.3859150000000001E-2</v>
      </c>
    </row>
    <row r="6054" spans="1:10">
      <c r="A6054" t="s">
        <v>27903</v>
      </c>
      <c r="B6054">
        <v>368</v>
      </c>
      <c r="C6054" t="s">
        <v>27904</v>
      </c>
      <c r="E6054" t="s">
        <v>27905</v>
      </c>
      <c r="F6054" t="s">
        <v>27906</v>
      </c>
      <c r="G6054">
        <v>5</v>
      </c>
      <c r="H6054" t="s">
        <v>27904</v>
      </c>
      <c r="I6054" t="s">
        <v>58137</v>
      </c>
      <c r="J6054">
        <v>1.2623599999999999E-3</v>
      </c>
    </row>
    <row r="6055" spans="1:10">
      <c r="A6055" t="s">
        <v>27982</v>
      </c>
      <c r="B6055">
        <v>72</v>
      </c>
      <c r="C6055" t="s">
        <v>27983</v>
      </c>
      <c r="E6055" t="s">
        <v>27984</v>
      </c>
      <c r="F6055" t="s">
        <v>27985</v>
      </c>
      <c r="G6055">
        <v>3</v>
      </c>
      <c r="H6055" t="s">
        <v>27983</v>
      </c>
      <c r="I6055" t="s">
        <v>58138</v>
      </c>
      <c r="J6055">
        <v>8.1268599999999996E-3</v>
      </c>
    </row>
    <row r="6056" spans="1:10">
      <c r="A6056" t="s">
        <v>31928</v>
      </c>
      <c r="B6056">
        <v>88</v>
      </c>
      <c r="C6056" t="s">
        <v>31929</v>
      </c>
      <c r="E6056" t="s">
        <v>31930</v>
      </c>
      <c r="F6056" t="s">
        <v>58139</v>
      </c>
      <c r="G6056">
        <v>3</v>
      </c>
      <c r="H6056" t="s">
        <v>31929</v>
      </c>
      <c r="I6056" t="s">
        <v>58140</v>
      </c>
      <c r="J6056">
        <v>1.5714499999999999E-2</v>
      </c>
    </row>
    <row r="6057" spans="1:10">
      <c r="A6057" t="s">
        <v>29674</v>
      </c>
      <c r="B6057">
        <v>174</v>
      </c>
      <c r="C6057" t="s">
        <v>29675</v>
      </c>
      <c r="E6057" t="s">
        <v>29676</v>
      </c>
      <c r="F6057" t="s">
        <v>29677</v>
      </c>
      <c r="G6057">
        <v>1</v>
      </c>
      <c r="H6057" t="s">
        <v>29675</v>
      </c>
      <c r="I6057">
        <v>7.9736499999999997E-4</v>
      </c>
      <c r="J6057">
        <v>7.9736499999999997E-4</v>
      </c>
    </row>
    <row r="6058" spans="1:10">
      <c r="A6058" t="s">
        <v>18707</v>
      </c>
      <c r="B6058">
        <v>579</v>
      </c>
      <c r="C6058" t="s">
        <v>18708</v>
      </c>
      <c r="E6058" t="s">
        <v>18709</v>
      </c>
      <c r="F6058" t="s">
        <v>58141</v>
      </c>
      <c r="G6058">
        <v>2</v>
      </c>
      <c r="H6058" t="s">
        <v>18708</v>
      </c>
      <c r="I6058" t="s">
        <v>58142</v>
      </c>
      <c r="J6058">
        <v>6.7600746500000003E-2</v>
      </c>
    </row>
    <row r="6059" spans="1:10">
      <c r="A6059" t="s">
        <v>40157</v>
      </c>
      <c r="B6059">
        <v>64</v>
      </c>
      <c r="C6059" t="s">
        <v>40158</v>
      </c>
      <c r="D6059" t="s">
        <v>40159</v>
      </c>
      <c r="E6059" t="s">
        <v>40160</v>
      </c>
      <c r="F6059" t="s">
        <v>40161</v>
      </c>
      <c r="G6059">
        <v>1</v>
      </c>
      <c r="H6059" t="s">
        <v>40158</v>
      </c>
      <c r="I6059">
        <v>7.9758800000000001E-4</v>
      </c>
      <c r="J6059">
        <v>7.9758800000000001E-4</v>
      </c>
    </row>
    <row r="6060" spans="1:10">
      <c r="A6060" t="s">
        <v>22329</v>
      </c>
      <c r="B6060">
        <v>376</v>
      </c>
      <c r="C6060" t="s">
        <v>22330</v>
      </c>
      <c r="E6060" t="s">
        <v>22331</v>
      </c>
      <c r="F6060" t="s">
        <v>28276</v>
      </c>
      <c r="G6060">
        <v>5</v>
      </c>
      <c r="H6060" t="s">
        <v>22330</v>
      </c>
      <c r="I6060" t="s">
        <v>58143</v>
      </c>
      <c r="J6060">
        <v>4.5997599999999996E-3</v>
      </c>
    </row>
    <row r="6061" spans="1:10">
      <c r="A6061" t="s">
        <v>1559</v>
      </c>
      <c r="B6061">
        <v>36</v>
      </c>
      <c r="C6061" t="s">
        <v>1560</v>
      </c>
      <c r="E6061" t="s">
        <v>1561</v>
      </c>
      <c r="F6061" t="s">
        <v>58144</v>
      </c>
      <c r="G6061">
        <v>1</v>
      </c>
      <c r="H6061" t="s">
        <v>1560</v>
      </c>
      <c r="I6061">
        <v>7.9888799999999999E-4</v>
      </c>
      <c r="J6061">
        <v>7.9888799999999999E-4</v>
      </c>
    </row>
    <row r="6062" spans="1:10">
      <c r="A6062" t="s">
        <v>26241</v>
      </c>
      <c r="B6062">
        <v>4454</v>
      </c>
      <c r="C6062" t="s">
        <v>26242</v>
      </c>
      <c r="E6062" t="s">
        <v>26243</v>
      </c>
      <c r="F6062" t="s">
        <v>26244</v>
      </c>
      <c r="G6062">
        <v>1</v>
      </c>
      <c r="H6062" t="s">
        <v>26242</v>
      </c>
      <c r="I6062">
        <v>7.99791E-4</v>
      </c>
      <c r="J6062">
        <v>7.99791E-4</v>
      </c>
    </row>
    <row r="6063" spans="1:10">
      <c r="A6063" t="s">
        <v>58145</v>
      </c>
      <c r="B6063">
        <v>216</v>
      </c>
      <c r="C6063" t="s">
        <v>58146</v>
      </c>
      <c r="E6063" t="s">
        <v>58147</v>
      </c>
      <c r="F6063" t="s">
        <v>58148</v>
      </c>
      <c r="G6063">
        <v>1</v>
      </c>
      <c r="H6063" t="s">
        <v>58146</v>
      </c>
      <c r="I6063">
        <v>8.0079100000000002E-4</v>
      </c>
      <c r="J6063">
        <v>8.0079100000000002E-4</v>
      </c>
    </row>
    <row r="6064" spans="1:10">
      <c r="A6064" t="s">
        <v>19255</v>
      </c>
      <c r="B6064">
        <v>1198</v>
      </c>
      <c r="C6064" t="s">
        <v>19256</v>
      </c>
      <c r="E6064" t="s">
        <v>19257</v>
      </c>
      <c r="F6064" t="s">
        <v>58149</v>
      </c>
      <c r="G6064">
        <v>2</v>
      </c>
      <c r="H6064" t="s">
        <v>19256</v>
      </c>
      <c r="I6064" t="s">
        <v>58150</v>
      </c>
      <c r="J6064">
        <v>2.4044384999999998E-3</v>
      </c>
    </row>
    <row r="6065" spans="1:10">
      <c r="A6065" t="s">
        <v>23377</v>
      </c>
      <c r="B6065">
        <v>63</v>
      </c>
      <c r="C6065" t="s">
        <v>23378</v>
      </c>
      <c r="E6065" t="s">
        <v>23379</v>
      </c>
      <c r="F6065" t="s">
        <v>58151</v>
      </c>
      <c r="G6065">
        <v>1</v>
      </c>
      <c r="H6065" t="s">
        <v>23378</v>
      </c>
      <c r="I6065">
        <v>8.0097499999999999E-4</v>
      </c>
      <c r="J6065">
        <v>8.0097499999999999E-4</v>
      </c>
    </row>
    <row r="6066" spans="1:10">
      <c r="A6066" t="s">
        <v>4820</v>
      </c>
      <c r="B6066">
        <v>289</v>
      </c>
      <c r="C6066" t="s">
        <v>4821</v>
      </c>
      <c r="E6066" t="s">
        <v>4822</v>
      </c>
      <c r="F6066" t="s">
        <v>24312</v>
      </c>
      <c r="G6066">
        <v>2</v>
      </c>
      <c r="H6066" t="s">
        <v>4821</v>
      </c>
      <c r="I6066" t="s">
        <v>58152</v>
      </c>
      <c r="J6066">
        <v>2.4236124999999901E-3</v>
      </c>
    </row>
    <row r="6067" spans="1:10">
      <c r="A6067" t="s">
        <v>36502</v>
      </c>
      <c r="B6067">
        <v>157</v>
      </c>
      <c r="C6067" t="s">
        <v>36503</v>
      </c>
      <c r="E6067" t="s">
        <v>36504</v>
      </c>
      <c r="F6067" t="s">
        <v>36505</v>
      </c>
      <c r="G6067">
        <v>1</v>
      </c>
      <c r="H6067" t="s">
        <v>36503</v>
      </c>
      <c r="I6067">
        <v>8.0151099999999998E-4</v>
      </c>
      <c r="J6067">
        <v>8.0151099999999998E-4</v>
      </c>
    </row>
    <row r="6068" spans="1:10">
      <c r="A6068" t="s">
        <v>29054</v>
      </c>
      <c r="B6068">
        <v>355</v>
      </c>
      <c r="C6068" t="s">
        <v>29055</v>
      </c>
      <c r="E6068" t="s">
        <v>29056</v>
      </c>
      <c r="F6068" t="s">
        <v>40265</v>
      </c>
      <c r="G6068">
        <v>3</v>
      </c>
      <c r="H6068" t="s">
        <v>29055</v>
      </c>
      <c r="I6068" t="s">
        <v>58153</v>
      </c>
      <c r="J6068">
        <v>1.1858800000000001E-3</v>
      </c>
    </row>
    <row r="6069" spans="1:10">
      <c r="A6069" t="s">
        <v>20086</v>
      </c>
      <c r="B6069">
        <v>194</v>
      </c>
      <c r="C6069" t="s">
        <v>20087</v>
      </c>
      <c r="E6069" t="s">
        <v>20088</v>
      </c>
      <c r="F6069" t="s">
        <v>58154</v>
      </c>
      <c r="G6069">
        <v>3</v>
      </c>
      <c r="H6069" t="s">
        <v>20087</v>
      </c>
      <c r="I6069" t="s">
        <v>58155</v>
      </c>
      <c r="J6069">
        <v>1.05849E-2</v>
      </c>
    </row>
    <row r="6070" spans="1:10">
      <c r="A6070" t="s">
        <v>26701</v>
      </c>
      <c r="B6070">
        <v>276</v>
      </c>
      <c r="C6070" t="s">
        <v>26702</v>
      </c>
      <c r="E6070" t="s">
        <v>26703</v>
      </c>
      <c r="F6070" t="s">
        <v>26704</v>
      </c>
      <c r="G6070">
        <v>2</v>
      </c>
      <c r="H6070" t="s">
        <v>26702</v>
      </c>
      <c r="I6070" t="s">
        <v>58156</v>
      </c>
      <c r="J6070">
        <v>1.9264535E-3</v>
      </c>
    </row>
    <row r="6071" spans="1:10">
      <c r="A6071" t="s">
        <v>21552</v>
      </c>
      <c r="B6071">
        <v>478</v>
      </c>
      <c r="C6071" t="s">
        <v>21553</v>
      </c>
      <c r="E6071" t="s">
        <v>21554</v>
      </c>
      <c r="F6071" t="s">
        <v>26268</v>
      </c>
      <c r="G6071">
        <v>3</v>
      </c>
      <c r="H6071" t="s">
        <v>21553</v>
      </c>
      <c r="I6071" t="s">
        <v>58157</v>
      </c>
      <c r="J6071">
        <v>8.0914699999999997E-4</v>
      </c>
    </row>
    <row r="6072" spans="1:10">
      <c r="A6072" t="s">
        <v>1204</v>
      </c>
      <c r="B6072">
        <v>438</v>
      </c>
      <c r="C6072" t="s">
        <v>1205</v>
      </c>
      <c r="E6072" t="s">
        <v>1206</v>
      </c>
      <c r="F6072" t="s">
        <v>28790</v>
      </c>
      <c r="G6072">
        <v>5</v>
      </c>
      <c r="H6072" t="s">
        <v>1205</v>
      </c>
      <c r="I6072" t="s">
        <v>58158</v>
      </c>
      <c r="J6072">
        <v>4.0478600000000003E-3</v>
      </c>
    </row>
    <row r="6073" spans="1:10">
      <c r="A6073" t="s">
        <v>31133</v>
      </c>
      <c r="B6073">
        <v>644</v>
      </c>
      <c r="C6073" t="s">
        <v>31134</v>
      </c>
      <c r="E6073" t="s">
        <v>31135</v>
      </c>
      <c r="F6073" t="s">
        <v>33067</v>
      </c>
      <c r="G6073">
        <v>3</v>
      </c>
      <c r="H6073" t="s">
        <v>31134</v>
      </c>
      <c r="I6073" t="s">
        <v>58159</v>
      </c>
      <c r="J6073">
        <v>3.4508799999999999E-3</v>
      </c>
    </row>
    <row r="6074" spans="1:10">
      <c r="A6074" t="s">
        <v>6591</v>
      </c>
      <c r="B6074">
        <v>224</v>
      </c>
      <c r="C6074" t="s">
        <v>6592</v>
      </c>
      <c r="E6074" t="s">
        <v>6593</v>
      </c>
      <c r="F6074" t="s">
        <v>58160</v>
      </c>
      <c r="G6074">
        <v>3</v>
      </c>
      <c r="H6074" t="s">
        <v>6592</v>
      </c>
      <c r="I6074" t="s">
        <v>58161</v>
      </c>
      <c r="J6074">
        <v>0.19236300000000001</v>
      </c>
    </row>
    <row r="6075" spans="1:10">
      <c r="A6075" t="s">
        <v>237</v>
      </c>
      <c r="B6075">
        <v>236</v>
      </c>
      <c r="C6075" t="s">
        <v>238</v>
      </c>
      <c r="E6075" t="s">
        <v>239</v>
      </c>
      <c r="F6075" t="s">
        <v>39001</v>
      </c>
      <c r="G6075">
        <v>3</v>
      </c>
      <c r="H6075" t="s">
        <v>238</v>
      </c>
      <c r="I6075" t="s">
        <v>58162</v>
      </c>
      <c r="J6075">
        <v>1.0417600000000001E-3</v>
      </c>
    </row>
    <row r="6076" spans="1:10">
      <c r="A6076" t="s">
        <v>42740</v>
      </c>
      <c r="B6076">
        <v>412</v>
      </c>
      <c r="C6076" t="s">
        <v>42741</v>
      </c>
      <c r="E6076" t="s">
        <v>42742</v>
      </c>
      <c r="F6076" t="s">
        <v>42743</v>
      </c>
      <c r="G6076">
        <v>3</v>
      </c>
      <c r="H6076" t="s">
        <v>42741</v>
      </c>
      <c r="I6076" t="s">
        <v>58163</v>
      </c>
      <c r="J6076">
        <v>1.93508E-3</v>
      </c>
    </row>
    <row r="6077" spans="1:10">
      <c r="A6077" t="s">
        <v>42153</v>
      </c>
      <c r="B6077">
        <v>344</v>
      </c>
      <c r="C6077" t="s">
        <v>42154</v>
      </c>
      <c r="E6077" t="s">
        <v>42155</v>
      </c>
      <c r="F6077" t="s">
        <v>46112</v>
      </c>
      <c r="G6077">
        <v>3</v>
      </c>
      <c r="H6077" t="s">
        <v>42154</v>
      </c>
      <c r="I6077" t="s">
        <v>58164</v>
      </c>
      <c r="J6077">
        <v>2.93396E-2</v>
      </c>
    </row>
    <row r="6078" spans="1:10">
      <c r="A6078" t="s">
        <v>31276</v>
      </c>
      <c r="B6078">
        <v>372</v>
      </c>
      <c r="C6078" t="s">
        <v>31277</v>
      </c>
      <c r="E6078" t="s">
        <v>31278</v>
      </c>
      <c r="F6078" t="s">
        <v>31279</v>
      </c>
      <c r="G6078">
        <v>3</v>
      </c>
      <c r="H6078" t="s">
        <v>31277</v>
      </c>
      <c r="I6078" t="s">
        <v>58165</v>
      </c>
      <c r="J6078">
        <v>2.9421999999999999E-3</v>
      </c>
    </row>
    <row r="6079" spans="1:10">
      <c r="A6079" t="s">
        <v>6493</v>
      </c>
      <c r="B6079">
        <v>569</v>
      </c>
      <c r="C6079" t="s">
        <v>6494</v>
      </c>
      <c r="E6079" t="s">
        <v>6495</v>
      </c>
      <c r="F6079" t="s">
        <v>29365</v>
      </c>
      <c r="G6079">
        <v>1</v>
      </c>
      <c r="H6079" t="s">
        <v>6494</v>
      </c>
      <c r="I6079">
        <v>8.0956799999999998E-4</v>
      </c>
      <c r="J6079">
        <v>8.0956799999999998E-4</v>
      </c>
    </row>
    <row r="6080" spans="1:10">
      <c r="A6080" t="s">
        <v>36143</v>
      </c>
      <c r="B6080">
        <v>617</v>
      </c>
      <c r="C6080" t="s">
        <v>36144</v>
      </c>
      <c r="E6080" t="s">
        <v>36145</v>
      </c>
      <c r="F6080" t="s">
        <v>58166</v>
      </c>
      <c r="G6080">
        <v>1</v>
      </c>
      <c r="H6080" t="s">
        <v>36144</v>
      </c>
      <c r="I6080">
        <v>8.09803E-4</v>
      </c>
      <c r="J6080">
        <v>8.09803E-4</v>
      </c>
    </row>
    <row r="6081" spans="1:10">
      <c r="A6081" t="s">
        <v>662</v>
      </c>
      <c r="B6081">
        <v>158</v>
      </c>
      <c r="C6081" t="s">
        <v>663</v>
      </c>
      <c r="E6081" t="s">
        <v>664</v>
      </c>
      <c r="F6081" t="s">
        <v>58167</v>
      </c>
      <c r="G6081">
        <v>1</v>
      </c>
      <c r="H6081" t="s">
        <v>663</v>
      </c>
      <c r="I6081">
        <v>8.11731E-4</v>
      </c>
      <c r="J6081">
        <v>8.11731E-4</v>
      </c>
    </row>
    <row r="6082" spans="1:10">
      <c r="A6082" t="s">
        <v>31627</v>
      </c>
      <c r="B6082">
        <v>116</v>
      </c>
      <c r="C6082" t="s">
        <v>31628</v>
      </c>
      <c r="E6082" t="s">
        <v>31629</v>
      </c>
      <c r="F6082" t="s">
        <v>58168</v>
      </c>
      <c r="G6082">
        <v>3</v>
      </c>
      <c r="H6082" t="s">
        <v>31628</v>
      </c>
      <c r="I6082" t="s">
        <v>58169</v>
      </c>
      <c r="J6082">
        <v>5.0491199999999998E-3</v>
      </c>
    </row>
    <row r="6083" spans="1:10">
      <c r="A6083" t="s">
        <v>58170</v>
      </c>
      <c r="B6083">
        <v>111</v>
      </c>
      <c r="C6083" t="s">
        <v>58171</v>
      </c>
      <c r="E6083" t="s">
        <v>58172</v>
      </c>
      <c r="F6083" t="s">
        <v>58173</v>
      </c>
      <c r="G6083">
        <v>2</v>
      </c>
      <c r="H6083" t="s">
        <v>58171</v>
      </c>
      <c r="I6083" t="s">
        <v>58174</v>
      </c>
      <c r="J6083">
        <v>3.7473527499999999E-2</v>
      </c>
    </row>
    <row r="6084" spans="1:10">
      <c r="A6084" t="s">
        <v>26542</v>
      </c>
      <c r="B6084">
        <v>15</v>
      </c>
      <c r="C6084" t="s">
        <v>26543</v>
      </c>
      <c r="E6084" t="s">
        <v>26544</v>
      </c>
      <c r="F6084" t="s">
        <v>26545</v>
      </c>
      <c r="G6084">
        <v>5</v>
      </c>
      <c r="H6084" t="s">
        <v>26543</v>
      </c>
      <c r="I6084" t="s">
        <v>58175</v>
      </c>
      <c r="J6084">
        <v>3.2022000000000001E-3</v>
      </c>
    </row>
    <row r="6085" spans="1:10">
      <c r="A6085" t="s">
        <v>52805</v>
      </c>
      <c r="B6085">
        <v>295</v>
      </c>
      <c r="C6085" t="s">
        <v>52806</v>
      </c>
      <c r="E6085" t="s">
        <v>52807</v>
      </c>
      <c r="F6085" t="s">
        <v>58176</v>
      </c>
      <c r="G6085">
        <v>1</v>
      </c>
      <c r="H6085" t="s">
        <v>52806</v>
      </c>
      <c r="I6085">
        <v>8.1328900000000003E-4</v>
      </c>
      <c r="J6085">
        <v>8.1328900000000003E-4</v>
      </c>
    </row>
    <row r="6086" spans="1:10">
      <c r="A6086" t="s">
        <v>20116</v>
      </c>
      <c r="B6086">
        <v>267</v>
      </c>
      <c r="C6086" t="s">
        <v>20117</v>
      </c>
      <c r="E6086" t="s">
        <v>20118</v>
      </c>
      <c r="F6086" t="s">
        <v>58177</v>
      </c>
      <c r="G6086">
        <v>4</v>
      </c>
      <c r="H6086" t="s">
        <v>20117</v>
      </c>
      <c r="I6086" t="s">
        <v>58178</v>
      </c>
      <c r="J6086">
        <v>7.31082E-3</v>
      </c>
    </row>
    <row r="6087" spans="1:10">
      <c r="A6087" t="s">
        <v>25829</v>
      </c>
      <c r="B6087">
        <v>298</v>
      </c>
      <c r="C6087" t="s">
        <v>25830</v>
      </c>
      <c r="E6087" t="s">
        <v>25831</v>
      </c>
      <c r="F6087" t="s">
        <v>29792</v>
      </c>
      <c r="G6087">
        <v>3</v>
      </c>
      <c r="H6087" t="s">
        <v>25830</v>
      </c>
      <c r="I6087" t="s">
        <v>58179</v>
      </c>
      <c r="J6087">
        <v>3.6249300000000002E-3</v>
      </c>
    </row>
    <row r="6088" spans="1:10">
      <c r="A6088" t="s">
        <v>2489</v>
      </c>
      <c r="B6088">
        <v>975</v>
      </c>
      <c r="C6088" t="s">
        <v>2490</v>
      </c>
      <c r="E6088" t="s">
        <v>2491</v>
      </c>
      <c r="F6088" t="s">
        <v>25331</v>
      </c>
      <c r="G6088">
        <v>1</v>
      </c>
      <c r="H6088" t="s">
        <v>2490</v>
      </c>
      <c r="I6088">
        <v>8.1643199999999997E-4</v>
      </c>
      <c r="J6088">
        <v>8.1643199999999997E-4</v>
      </c>
    </row>
    <row r="6089" spans="1:10">
      <c r="A6089" t="s">
        <v>10395</v>
      </c>
      <c r="B6089">
        <v>596</v>
      </c>
      <c r="C6089" t="s">
        <v>10396</v>
      </c>
      <c r="E6089" t="s">
        <v>10397</v>
      </c>
      <c r="F6089" t="s">
        <v>29634</v>
      </c>
      <c r="G6089">
        <v>3</v>
      </c>
      <c r="H6089" t="s">
        <v>10396</v>
      </c>
      <c r="I6089" t="s">
        <v>58180</v>
      </c>
      <c r="J6089">
        <v>1.7647699999999999E-3</v>
      </c>
    </row>
    <row r="6090" spans="1:10">
      <c r="A6090" t="s">
        <v>20490</v>
      </c>
      <c r="B6090">
        <v>521</v>
      </c>
      <c r="C6090" t="s">
        <v>20491</v>
      </c>
      <c r="E6090" t="s">
        <v>20492</v>
      </c>
      <c r="F6090" t="s">
        <v>58181</v>
      </c>
      <c r="G6090">
        <v>6</v>
      </c>
      <c r="H6090" t="s">
        <v>20491</v>
      </c>
      <c r="I6090" t="s">
        <v>58182</v>
      </c>
      <c r="J6090">
        <v>1.166797E-2</v>
      </c>
    </row>
    <row r="6091" spans="1:10">
      <c r="A6091" t="s">
        <v>58183</v>
      </c>
      <c r="B6091">
        <v>189</v>
      </c>
      <c r="C6091" t="s">
        <v>58184</v>
      </c>
      <c r="E6091" t="s">
        <v>58185</v>
      </c>
      <c r="F6091" t="s">
        <v>58186</v>
      </c>
      <c r="G6091">
        <v>1</v>
      </c>
      <c r="H6091" t="s">
        <v>58184</v>
      </c>
      <c r="I6091">
        <v>8.1932499999999998E-4</v>
      </c>
      <c r="J6091">
        <v>8.1932499999999998E-4</v>
      </c>
    </row>
    <row r="6092" spans="1:10">
      <c r="A6092" t="s">
        <v>9794</v>
      </c>
      <c r="B6092">
        <v>219</v>
      </c>
      <c r="C6092" t="s">
        <v>9795</v>
      </c>
      <c r="E6092" t="s">
        <v>9796</v>
      </c>
      <c r="F6092" t="s">
        <v>58187</v>
      </c>
      <c r="G6092">
        <v>1</v>
      </c>
      <c r="H6092" t="s">
        <v>9795</v>
      </c>
      <c r="I6092">
        <v>8.2031599999999997E-4</v>
      </c>
      <c r="J6092">
        <v>8.2031599999999997E-4</v>
      </c>
    </row>
    <row r="6093" spans="1:10">
      <c r="A6093" t="s">
        <v>1038</v>
      </c>
      <c r="B6093">
        <v>810</v>
      </c>
      <c r="C6093" t="s">
        <v>1039</v>
      </c>
      <c r="E6093" t="s">
        <v>1040</v>
      </c>
      <c r="F6093" t="s">
        <v>23814</v>
      </c>
      <c r="G6093">
        <v>3</v>
      </c>
      <c r="H6093" t="s">
        <v>1039</v>
      </c>
      <c r="I6093" t="s">
        <v>58188</v>
      </c>
      <c r="J6093">
        <v>8.8089600000000004E-4</v>
      </c>
    </row>
    <row r="6094" spans="1:10">
      <c r="A6094" t="s">
        <v>4449</v>
      </c>
      <c r="B6094">
        <v>243</v>
      </c>
      <c r="C6094" t="s">
        <v>4450</v>
      </c>
      <c r="E6094" t="s">
        <v>4451</v>
      </c>
      <c r="F6094" t="s">
        <v>28944</v>
      </c>
      <c r="G6094">
        <v>2</v>
      </c>
      <c r="H6094" t="s">
        <v>4450</v>
      </c>
      <c r="I6094" t="s">
        <v>58189</v>
      </c>
      <c r="J6094">
        <v>0.12583304749999999</v>
      </c>
    </row>
    <row r="6095" spans="1:10">
      <c r="A6095" t="s">
        <v>41703</v>
      </c>
      <c r="B6095">
        <v>717</v>
      </c>
      <c r="C6095" t="s">
        <v>41704</v>
      </c>
      <c r="E6095" t="s">
        <v>41705</v>
      </c>
      <c r="F6095" t="s">
        <v>58190</v>
      </c>
      <c r="G6095">
        <v>1</v>
      </c>
      <c r="H6095" t="s">
        <v>41704</v>
      </c>
      <c r="I6095">
        <v>8.2112799999999996E-4</v>
      </c>
      <c r="J6095">
        <v>8.2112799999999996E-4</v>
      </c>
    </row>
    <row r="6096" spans="1:10">
      <c r="A6096" t="s">
        <v>41353</v>
      </c>
      <c r="B6096">
        <v>549</v>
      </c>
      <c r="C6096" t="s">
        <v>41354</v>
      </c>
      <c r="E6096" t="s">
        <v>41355</v>
      </c>
      <c r="F6096" t="s">
        <v>41356</v>
      </c>
      <c r="G6096">
        <v>3</v>
      </c>
      <c r="H6096" t="s">
        <v>41354</v>
      </c>
      <c r="I6096" t="s">
        <v>58191</v>
      </c>
      <c r="J6096">
        <v>1.61874E-3</v>
      </c>
    </row>
    <row r="6097" spans="1:10">
      <c r="A6097" t="s">
        <v>11968</v>
      </c>
      <c r="B6097">
        <v>200</v>
      </c>
      <c r="C6097" t="s">
        <v>11969</v>
      </c>
      <c r="E6097" t="s">
        <v>11970</v>
      </c>
      <c r="F6097" t="s">
        <v>35827</v>
      </c>
      <c r="G6097">
        <v>2</v>
      </c>
      <c r="H6097" t="s">
        <v>11969</v>
      </c>
      <c r="I6097" t="s">
        <v>58192</v>
      </c>
      <c r="J6097">
        <v>7.054065E-3</v>
      </c>
    </row>
    <row r="6098" spans="1:10">
      <c r="A6098" t="s">
        <v>15261</v>
      </c>
      <c r="B6098">
        <v>295</v>
      </c>
      <c r="C6098" t="s">
        <v>15262</v>
      </c>
      <c r="E6098" t="s">
        <v>15263</v>
      </c>
      <c r="F6098" t="s">
        <v>23411</v>
      </c>
      <c r="G6098">
        <v>2</v>
      </c>
      <c r="H6098" t="s">
        <v>15262</v>
      </c>
      <c r="I6098" t="s">
        <v>58193</v>
      </c>
      <c r="J6098">
        <v>4.3162675000000001E-3</v>
      </c>
    </row>
    <row r="6099" spans="1:10">
      <c r="A6099" t="s">
        <v>12230</v>
      </c>
      <c r="B6099">
        <v>160</v>
      </c>
      <c r="C6099" t="s">
        <v>12231</v>
      </c>
      <c r="E6099" t="s">
        <v>12232</v>
      </c>
      <c r="F6099" t="s">
        <v>33218</v>
      </c>
      <c r="G6099">
        <v>6</v>
      </c>
      <c r="H6099" t="s">
        <v>12231</v>
      </c>
      <c r="I6099" t="s">
        <v>58194</v>
      </c>
      <c r="J6099">
        <v>1.4479199999999999E-2</v>
      </c>
    </row>
    <row r="6100" spans="1:10">
      <c r="A6100" t="s">
        <v>41162</v>
      </c>
      <c r="B6100">
        <v>133</v>
      </c>
      <c r="C6100" t="s">
        <v>41163</v>
      </c>
      <c r="E6100" t="s">
        <v>41164</v>
      </c>
      <c r="F6100" t="s">
        <v>41165</v>
      </c>
      <c r="G6100">
        <v>2</v>
      </c>
      <c r="H6100" t="s">
        <v>41163</v>
      </c>
      <c r="I6100" t="s">
        <v>58195</v>
      </c>
      <c r="J6100">
        <v>8.9501149999999998E-4</v>
      </c>
    </row>
    <row r="6101" spans="1:10">
      <c r="A6101" t="s">
        <v>11489</v>
      </c>
      <c r="B6101">
        <v>505</v>
      </c>
      <c r="C6101" t="s">
        <v>11490</v>
      </c>
      <c r="E6101" t="s">
        <v>11491</v>
      </c>
      <c r="F6101" t="s">
        <v>36636</v>
      </c>
      <c r="G6101">
        <v>2</v>
      </c>
      <c r="H6101" t="s">
        <v>11490</v>
      </c>
      <c r="I6101" t="s">
        <v>58196</v>
      </c>
      <c r="J6101">
        <v>2.0619627000000001E-2</v>
      </c>
    </row>
    <row r="6102" spans="1:10">
      <c r="A6102" t="s">
        <v>28221</v>
      </c>
      <c r="B6102">
        <v>59</v>
      </c>
      <c r="C6102" t="s">
        <v>28222</v>
      </c>
      <c r="E6102" t="s">
        <v>28223</v>
      </c>
      <c r="F6102" t="s">
        <v>58197</v>
      </c>
      <c r="G6102">
        <v>4</v>
      </c>
      <c r="H6102" t="s">
        <v>28222</v>
      </c>
      <c r="I6102" t="s">
        <v>58198</v>
      </c>
      <c r="J6102">
        <v>0.14990399999999901</v>
      </c>
    </row>
    <row r="6103" spans="1:10">
      <c r="A6103" t="s">
        <v>29836</v>
      </c>
      <c r="B6103">
        <v>507</v>
      </c>
      <c r="C6103" t="s">
        <v>29837</v>
      </c>
      <c r="E6103" t="s">
        <v>29838</v>
      </c>
      <c r="F6103" t="s">
        <v>44662</v>
      </c>
      <c r="G6103">
        <v>2</v>
      </c>
      <c r="H6103" t="s">
        <v>29837</v>
      </c>
      <c r="I6103" t="s">
        <v>58199</v>
      </c>
      <c r="J6103">
        <v>9.0173399999999996E-4</v>
      </c>
    </row>
    <row r="6104" spans="1:10">
      <c r="A6104" t="s">
        <v>1354</v>
      </c>
      <c r="B6104">
        <v>30</v>
      </c>
      <c r="C6104" t="s">
        <v>1355</v>
      </c>
      <c r="E6104" t="s">
        <v>1356</v>
      </c>
      <c r="F6104" t="s">
        <v>37065</v>
      </c>
      <c r="G6104">
        <v>4</v>
      </c>
      <c r="H6104" t="s">
        <v>1355</v>
      </c>
      <c r="I6104" t="s">
        <v>58200</v>
      </c>
      <c r="J6104">
        <v>2.2870329999999901E-2</v>
      </c>
    </row>
    <row r="6105" spans="1:10">
      <c r="A6105" t="s">
        <v>21145</v>
      </c>
      <c r="B6105">
        <v>6350</v>
      </c>
      <c r="C6105" t="s">
        <v>21146</v>
      </c>
      <c r="E6105" t="s">
        <v>21147</v>
      </c>
      <c r="F6105" t="s">
        <v>58201</v>
      </c>
      <c r="G6105">
        <v>1</v>
      </c>
      <c r="H6105" t="s">
        <v>21146</v>
      </c>
      <c r="I6105">
        <v>8.2829699999999997E-4</v>
      </c>
      <c r="J6105">
        <v>8.2829699999999997E-4</v>
      </c>
    </row>
    <row r="6106" spans="1:10">
      <c r="A6106" t="s">
        <v>22290</v>
      </c>
      <c r="B6106">
        <v>260</v>
      </c>
      <c r="C6106" t="s">
        <v>22291</v>
      </c>
      <c r="E6106" t="s">
        <v>22292</v>
      </c>
      <c r="F6106" t="s">
        <v>58202</v>
      </c>
      <c r="G6106">
        <v>2</v>
      </c>
      <c r="H6106" t="s">
        <v>22291</v>
      </c>
      <c r="I6106" t="s">
        <v>58203</v>
      </c>
      <c r="J6106">
        <v>1.1487159999999999E-3</v>
      </c>
    </row>
    <row r="6107" spans="1:10">
      <c r="A6107" t="s">
        <v>970</v>
      </c>
      <c r="B6107">
        <v>105</v>
      </c>
      <c r="C6107" t="s">
        <v>971</v>
      </c>
      <c r="E6107" t="s">
        <v>972</v>
      </c>
      <c r="F6107" t="s">
        <v>27414</v>
      </c>
      <c r="G6107">
        <v>5</v>
      </c>
      <c r="H6107" t="s">
        <v>971</v>
      </c>
      <c r="I6107" t="s">
        <v>58204</v>
      </c>
      <c r="J6107">
        <v>5.4775199999999996E-3</v>
      </c>
    </row>
    <row r="6108" spans="1:10">
      <c r="A6108" t="s">
        <v>33730</v>
      </c>
      <c r="B6108">
        <v>445</v>
      </c>
      <c r="C6108" t="s">
        <v>33731</v>
      </c>
      <c r="E6108" t="s">
        <v>33732</v>
      </c>
      <c r="F6108" t="s">
        <v>33733</v>
      </c>
      <c r="G6108">
        <v>2</v>
      </c>
      <c r="H6108" t="s">
        <v>33731</v>
      </c>
      <c r="I6108" t="s">
        <v>58205</v>
      </c>
      <c r="J6108">
        <v>4.2447839500000001E-2</v>
      </c>
    </row>
    <row r="6109" spans="1:10">
      <c r="A6109" t="s">
        <v>1621</v>
      </c>
      <c r="B6109">
        <v>624</v>
      </c>
      <c r="C6109" t="s">
        <v>1622</v>
      </c>
      <c r="E6109" t="s">
        <v>1623</v>
      </c>
      <c r="F6109" t="s">
        <v>42367</v>
      </c>
      <c r="G6109">
        <v>1</v>
      </c>
      <c r="H6109" t="s">
        <v>1622</v>
      </c>
      <c r="I6109">
        <v>8.3351900000000001E-4</v>
      </c>
      <c r="J6109">
        <v>8.3351900000000001E-4</v>
      </c>
    </row>
    <row r="6110" spans="1:10">
      <c r="A6110" t="s">
        <v>21673</v>
      </c>
      <c r="B6110">
        <v>288</v>
      </c>
      <c r="C6110" t="s">
        <v>21674</v>
      </c>
      <c r="E6110" t="s">
        <v>21675</v>
      </c>
      <c r="F6110" t="s">
        <v>29687</v>
      </c>
      <c r="G6110">
        <v>4</v>
      </c>
      <c r="H6110" t="s">
        <v>21674</v>
      </c>
      <c r="I6110" t="s">
        <v>58206</v>
      </c>
      <c r="J6110">
        <v>2.1292799999999999E-3</v>
      </c>
    </row>
    <row r="6111" spans="1:10">
      <c r="A6111" t="s">
        <v>27163</v>
      </c>
      <c r="B6111">
        <v>671</v>
      </c>
      <c r="C6111" t="s">
        <v>27164</v>
      </c>
      <c r="E6111" t="s">
        <v>27165</v>
      </c>
      <c r="F6111" t="s">
        <v>58207</v>
      </c>
      <c r="G6111">
        <v>1</v>
      </c>
      <c r="H6111" t="s">
        <v>27164</v>
      </c>
      <c r="I6111">
        <v>8.3429399999999996E-4</v>
      </c>
      <c r="J6111">
        <v>8.3429399999999996E-4</v>
      </c>
    </row>
    <row r="6112" spans="1:10">
      <c r="A6112" t="s">
        <v>1329</v>
      </c>
      <c r="B6112">
        <v>19</v>
      </c>
      <c r="C6112" t="s">
        <v>1330</v>
      </c>
      <c r="E6112" t="s">
        <v>1331</v>
      </c>
      <c r="F6112" t="s">
        <v>19115</v>
      </c>
      <c r="G6112">
        <v>3</v>
      </c>
      <c r="H6112" t="s">
        <v>1330</v>
      </c>
      <c r="I6112" t="s">
        <v>58208</v>
      </c>
      <c r="J6112">
        <v>1.7707000000000001E-3</v>
      </c>
    </row>
    <row r="6113" spans="1:10">
      <c r="A6113" t="s">
        <v>24823</v>
      </c>
      <c r="B6113">
        <v>184</v>
      </c>
      <c r="C6113" t="s">
        <v>24824</v>
      </c>
      <c r="E6113" t="s">
        <v>24825</v>
      </c>
      <c r="F6113" t="s">
        <v>36995</v>
      </c>
      <c r="G6113">
        <v>2</v>
      </c>
      <c r="H6113" t="s">
        <v>24824</v>
      </c>
      <c r="I6113" t="s">
        <v>58209</v>
      </c>
      <c r="J6113">
        <v>0.20165557249999999</v>
      </c>
    </row>
    <row r="6114" spans="1:10">
      <c r="A6114" t="s">
        <v>25212</v>
      </c>
      <c r="B6114">
        <v>1293</v>
      </c>
      <c r="C6114" t="s">
        <v>25213</v>
      </c>
      <c r="E6114" t="s">
        <v>25214</v>
      </c>
      <c r="F6114" t="s">
        <v>29027</v>
      </c>
      <c r="G6114">
        <v>1</v>
      </c>
      <c r="H6114" t="s">
        <v>25213</v>
      </c>
      <c r="I6114">
        <v>8.3522000000000002E-4</v>
      </c>
      <c r="J6114">
        <v>8.3522000000000002E-4</v>
      </c>
    </row>
    <row r="6115" spans="1:10">
      <c r="A6115" t="s">
        <v>32890</v>
      </c>
      <c r="B6115">
        <v>122</v>
      </c>
      <c r="C6115" t="s">
        <v>32891</v>
      </c>
      <c r="E6115" t="s">
        <v>32892</v>
      </c>
      <c r="F6115" t="s">
        <v>32893</v>
      </c>
      <c r="G6115">
        <v>3</v>
      </c>
      <c r="H6115" t="s">
        <v>32891</v>
      </c>
      <c r="I6115" t="s">
        <v>58210</v>
      </c>
      <c r="J6115">
        <v>9.8854200000000007E-3</v>
      </c>
    </row>
    <row r="6116" spans="1:10">
      <c r="A6116" t="s">
        <v>12468</v>
      </c>
      <c r="B6116">
        <v>336</v>
      </c>
      <c r="C6116" t="s">
        <v>12469</v>
      </c>
      <c r="E6116" t="s">
        <v>12470</v>
      </c>
      <c r="F6116" t="s">
        <v>24577</v>
      </c>
      <c r="G6116">
        <v>3</v>
      </c>
      <c r="H6116" t="s">
        <v>12469</v>
      </c>
      <c r="I6116" t="s">
        <v>58211</v>
      </c>
      <c r="J6116">
        <v>3.2262300000000001E-3</v>
      </c>
    </row>
    <row r="6117" spans="1:10">
      <c r="A6117" t="s">
        <v>28505</v>
      </c>
      <c r="B6117">
        <v>448</v>
      </c>
      <c r="C6117" t="s">
        <v>28506</v>
      </c>
      <c r="E6117" t="s">
        <v>28507</v>
      </c>
      <c r="F6117" t="s">
        <v>58212</v>
      </c>
      <c r="G6117">
        <v>5</v>
      </c>
      <c r="H6117" t="s">
        <v>28506</v>
      </c>
      <c r="I6117" t="s">
        <v>58213</v>
      </c>
      <c r="J6117">
        <v>1.9812599999999999E-3</v>
      </c>
    </row>
    <row r="6118" spans="1:10">
      <c r="A6118" t="s">
        <v>58214</v>
      </c>
      <c r="B6118">
        <v>49</v>
      </c>
      <c r="C6118" t="s">
        <v>58215</v>
      </c>
      <c r="E6118" t="s">
        <v>58216</v>
      </c>
      <c r="F6118" t="s">
        <v>58217</v>
      </c>
      <c r="G6118">
        <v>1</v>
      </c>
      <c r="H6118" t="s">
        <v>58215</v>
      </c>
      <c r="I6118">
        <v>8.3653899999999997E-4</v>
      </c>
      <c r="J6118">
        <v>8.3653899999999997E-4</v>
      </c>
    </row>
    <row r="6119" spans="1:10">
      <c r="A6119" t="s">
        <v>58214</v>
      </c>
      <c r="B6119">
        <v>48</v>
      </c>
      <c r="C6119" t="s">
        <v>58215</v>
      </c>
      <c r="E6119" t="s">
        <v>58216</v>
      </c>
      <c r="F6119" t="s">
        <v>58217</v>
      </c>
      <c r="G6119">
        <v>1</v>
      </c>
      <c r="H6119" t="s">
        <v>58215</v>
      </c>
      <c r="I6119">
        <v>8.3653899999999997E-4</v>
      </c>
      <c r="J6119">
        <v>8.3653899999999997E-4</v>
      </c>
    </row>
    <row r="6120" spans="1:10">
      <c r="A6120" t="s">
        <v>21975</v>
      </c>
      <c r="B6120">
        <v>1143</v>
      </c>
      <c r="C6120" t="s">
        <v>21976</v>
      </c>
      <c r="E6120" t="s">
        <v>21977</v>
      </c>
      <c r="F6120" t="s">
        <v>58218</v>
      </c>
      <c r="G6120">
        <v>2</v>
      </c>
      <c r="H6120" t="s">
        <v>21976</v>
      </c>
      <c r="I6120" t="s">
        <v>58219</v>
      </c>
      <c r="J6120">
        <v>5.8869279999999996E-3</v>
      </c>
    </row>
    <row r="6121" spans="1:10">
      <c r="A6121" t="s">
        <v>12445</v>
      </c>
      <c r="B6121">
        <v>103</v>
      </c>
      <c r="C6121" t="s">
        <v>12446</v>
      </c>
      <c r="E6121" t="s">
        <v>12447</v>
      </c>
      <c r="F6121" t="s">
        <v>30477</v>
      </c>
      <c r="G6121">
        <v>4</v>
      </c>
      <c r="H6121" t="s">
        <v>12446</v>
      </c>
      <c r="I6121" t="s">
        <v>58220</v>
      </c>
      <c r="J6121">
        <v>1.1008330000000001E-3</v>
      </c>
    </row>
    <row r="6122" spans="1:10">
      <c r="A6122" t="s">
        <v>26017</v>
      </c>
      <c r="B6122">
        <v>633</v>
      </c>
      <c r="C6122" t="s">
        <v>26018</v>
      </c>
      <c r="E6122" t="s">
        <v>26019</v>
      </c>
      <c r="F6122" t="s">
        <v>58221</v>
      </c>
      <c r="G6122">
        <v>8</v>
      </c>
      <c r="H6122" t="s">
        <v>26018</v>
      </c>
      <c r="I6122" t="s">
        <v>58222</v>
      </c>
      <c r="J6122">
        <v>0.1339735</v>
      </c>
    </row>
    <row r="6123" spans="1:10">
      <c r="A6123" t="s">
        <v>58223</v>
      </c>
      <c r="B6123">
        <v>197</v>
      </c>
      <c r="C6123" t="s">
        <v>58224</v>
      </c>
      <c r="E6123" t="s">
        <v>58225</v>
      </c>
      <c r="F6123" t="s">
        <v>58226</v>
      </c>
      <c r="G6123">
        <v>1</v>
      </c>
      <c r="H6123" t="s">
        <v>58224</v>
      </c>
      <c r="I6123">
        <v>8.3914299999999999E-4</v>
      </c>
      <c r="J6123">
        <v>8.3914299999999999E-4</v>
      </c>
    </row>
    <row r="6124" spans="1:10">
      <c r="A6124" t="s">
        <v>2049</v>
      </c>
      <c r="B6124">
        <v>510</v>
      </c>
      <c r="C6124" t="s">
        <v>2050</v>
      </c>
      <c r="E6124" t="s">
        <v>2051</v>
      </c>
      <c r="F6124" t="s">
        <v>58227</v>
      </c>
      <c r="G6124">
        <v>1</v>
      </c>
      <c r="H6124" t="s">
        <v>2050</v>
      </c>
      <c r="I6124">
        <v>8.4467799999999997E-4</v>
      </c>
      <c r="J6124">
        <v>8.4467799999999997E-4</v>
      </c>
    </row>
    <row r="6125" spans="1:10">
      <c r="A6125" t="s">
        <v>46656</v>
      </c>
      <c r="B6125">
        <v>278</v>
      </c>
      <c r="C6125" t="s">
        <v>46657</v>
      </c>
      <c r="E6125" t="s">
        <v>46658</v>
      </c>
      <c r="F6125" t="s">
        <v>28539</v>
      </c>
      <c r="G6125">
        <v>1</v>
      </c>
      <c r="H6125" t="s">
        <v>46657</v>
      </c>
      <c r="I6125">
        <v>8.4499E-4</v>
      </c>
      <c r="J6125">
        <v>8.4499E-4</v>
      </c>
    </row>
    <row r="6126" spans="1:10">
      <c r="A6126" t="s">
        <v>28536</v>
      </c>
      <c r="B6126">
        <v>277</v>
      </c>
      <c r="C6126" t="s">
        <v>28537</v>
      </c>
      <c r="E6126" t="s">
        <v>28538</v>
      </c>
      <c r="F6126" t="s">
        <v>28539</v>
      </c>
      <c r="G6126">
        <v>1</v>
      </c>
      <c r="H6126" t="s">
        <v>28537</v>
      </c>
      <c r="I6126">
        <v>8.4499E-4</v>
      </c>
      <c r="J6126">
        <v>8.4499E-4</v>
      </c>
    </row>
    <row r="6127" spans="1:10">
      <c r="A6127" t="s">
        <v>27653</v>
      </c>
      <c r="B6127">
        <v>44</v>
      </c>
      <c r="C6127" t="s">
        <v>27654</v>
      </c>
      <c r="E6127" t="s">
        <v>27655</v>
      </c>
      <c r="F6127" t="s">
        <v>58228</v>
      </c>
      <c r="G6127">
        <v>8</v>
      </c>
      <c r="H6127" t="s">
        <v>27654</v>
      </c>
      <c r="I6127" t="s">
        <v>58229</v>
      </c>
      <c r="J6127">
        <v>5.4458299999999996E-3</v>
      </c>
    </row>
    <row r="6128" spans="1:10">
      <c r="A6128" t="s">
        <v>38062</v>
      </c>
      <c r="B6128">
        <v>113</v>
      </c>
      <c r="C6128" t="s">
        <v>38063</v>
      </c>
      <c r="E6128" t="s">
        <v>38064</v>
      </c>
      <c r="F6128" t="s">
        <v>58230</v>
      </c>
      <c r="G6128">
        <v>1</v>
      </c>
      <c r="H6128" t="s">
        <v>38063</v>
      </c>
      <c r="I6128">
        <v>8.4737500000000004E-4</v>
      </c>
      <c r="J6128">
        <v>8.4737500000000004E-4</v>
      </c>
    </row>
    <row r="6129" spans="1:10">
      <c r="A6129" t="s">
        <v>36143</v>
      </c>
      <c r="B6129">
        <v>816</v>
      </c>
      <c r="C6129" t="s">
        <v>36144</v>
      </c>
      <c r="E6129" t="s">
        <v>36145</v>
      </c>
      <c r="F6129" t="s">
        <v>58231</v>
      </c>
      <c r="G6129">
        <v>3</v>
      </c>
      <c r="H6129" t="s">
        <v>36144</v>
      </c>
      <c r="I6129" t="s">
        <v>58232</v>
      </c>
      <c r="J6129">
        <v>6.2946499999999997E-3</v>
      </c>
    </row>
    <row r="6130" spans="1:10">
      <c r="A6130" t="s">
        <v>19900</v>
      </c>
      <c r="B6130">
        <v>287</v>
      </c>
      <c r="C6130" t="s">
        <v>19901</v>
      </c>
      <c r="E6130" t="s">
        <v>19902</v>
      </c>
      <c r="F6130" t="s">
        <v>33941</v>
      </c>
      <c r="G6130">
        <v>4</v>
      </c>
      <c r="H6130" t="s">
        <v>19901</v>
      </c>
      <c r="I6130" t="s">
        <v>58233</v>
      </c>
      <c r="J6130">
        <v>8.4899250000000006E-3</v>
      </c>
    </row>
    <row r="6131" spans="1:10">
      <c r="A6131" t="s">
        <v>41190</v>
      </c>
      <c r="B6131">
        <v>380</v>
      </c>
      <c r="C6131" t="s">
        <v>41191</v>
      </c>
      <c r="E6131" t="s">
        <v>41192</v>
      </c>
      <c r="F6131" t="s">
        <v>41193</v>
      </c>
      <c r="G6131">
        <v>4</v>
      </c>
      <c r="H6131" t="s">
        <v>41191</v>
      </c>
      <c r="I6131" t="s">
        <v>58234</v>
      </c>
      <c r="J6131">
        <v>1.7529049999999999E-3</v>
      </c>
    </row>
    <row r="6132" spans="1:10">
      <c r="A6132" t="s">
        <v>34127</v>
      </c>
      <c r="B6132">
        <v>403</v>
      </c>
      <c r="C6132" t="s">
        <v>34128</v>
      </c>
      <c r="E6132" t="s">
        <v>34129</v>
      </c>
      <c r="F6132" t="s">
        <v>34130</v>
      </c>
      <c r="G6132">
        <v>2</v>
      </c>
      <c r="H6132" t="s">
        <v>34128</v>
      </c>
      <c r="I6132" t="s">
        <v>58235</v>
      </c>
      <c r="J6132">
        <v>6.0107420000000003E-3</v>
      </c>
    </row>
    <row r="6133" spans="1:10">
      <c r="A6133" t="s">
        <v>10582</v>
      </c>
      <c r="B6133">
        <v>432</v>
      </c>
      <c r="C6133" t="s">
        <v>10583</v>
      </c>
      <c r="E6133" t="s">
        <v>10585</v>
      </c>
      <c r="F6133" t="s">
        <v>58236</v>
      </c>
      <c r="G6133">
        <v>4</v>
      </c>
      <c r="H6133" t="s">
        <v>10583</v>
      </c>
      <c r="I6133" t="s">
        <v>58237</v>
      </c>
      <c r="J6133">
        <v>4.0273499999999999E-3</v>
      </c>
    </row>
    <row r="6134" spans="1:10">
      <c r="A6134" t="s">
        <v>15250</v>
      </c>
      <c r="B6134">
        <v>480</v>
      </c>
      <c r="C6134" t="s">
        <v>15251</v>
      </c>
      <c r="E6134" t="s">
        <v>15252</v>
      </c>
      <c r="F6134" t="s">
        <v>22022</v>
      </c>
      <c r="G6134">
        <v>2</v>
      </c>
      <c r="H6134" t="s">
        <v>15251</v>
      </c>
      <c r="I6134" t="s">
        <v>58238</v>
      </c>
      <c r="J6134">
        <v>0.1030332565</v>
      </c>
    </row>
    <row r="6135" spans="1:10">
      <c r="A6135" t="s">
        <v>23816</v>
      </c>
      <c r="B6135">
        <v>247</v>
      </c>
      <c r="C6135" t="s">
        <v>23817</v>
      </c>
      <c r="E6135" t="s">
        <v>23818</v>
      </c>
      <c r="F6135" t="s">
        <v>45445</v>
      </c>
      <c r="G6135">
        <v>4</v>
      </c>
      <c r="H6135" t="s">
        <v>23817</v>
      </c>
      <c r="I6135" t="s">
        <v>58239</v>
      </c>
      <c r="J6135">
        <v>2.2090234999999998E-3</v>
      </c>
    </row>
    <row r="6136" spans="1:10">
      <c r="A6136" t="s">
        <v>36379</v>
      </c>
      <c r="B6136">
        <v>304</v>
      </c>
      <c r="C6136" t="s">
        <v>36380</v>
      </c>
      <c r="E6136" t="s">
        <v>36381</v>
      </c>
      <c r="F6136" t="s">
        <v>58240</v>
      </c>
      <c r="G6136">
        <v>8</v>
      </c>
      <c r="H6136" t="s">
        <v>36380</v>
      </c>
      <c r="I6136" t="s">
        <v>58241</v>
      </c>
      <c r="J6136">
        <v>8.4629399999999994E-2</v>
      </c>
    </row>
    <row r="6137" spans="1:10">
      <c r="A6137" t="s">
        <v>28361</v>
      </c>
      <c r="B6137">
        <v>417</v>
      </c>
      <c r="C6137" t="s">
        <v>28362</v>
      </c>
      <c r="E6137" t="s">
        <v>28363</v>
      </c>
      <c r="F6137" t="s">
        <v>58242</v>
      </c>
      <c r="G6137">
        <v>1</v>
      </c>
      <c r="H6137" t="s">
        <v>28362</v>
      </c>
      <c r="I6137">
        <v>8.5307500000000001E-4</v>
      </c>
      <c r="J6137">
        <v>8.5307500000000001E-4</v>
      </c>
    </row>
    <row r="6138" spans="1:10">
      <c r="A6138" t="s">
        <v>542</v>
      </c>
      <c r="B6138">
        <v>444</v>
      </c>
      <c r="C6138" t="s">
        <v>543</v>
      </c>
      <c r="D6138" t="s">
        <v>58243</v>
      </c>
      <c r="E6138" t="s">
        <v>545</v>
      </c>
      <c r="F6138" t="s">
        <v>58244</v>
      </c>
      <c r="G6138">
        <v>6</v>
      </c>
      <c r="H6138" t="s">
        <v>543</v>
      </c>
      <c r="I6138" t="s">
        <v>58245</v>
      </c>
      <c r="J6138">
        <v>6.0913549999999997E-3</v>
      </c>
    </row>
    <row r="6139" spans="1:10">
      <c r="A6139" t="s">
        <v>2437</v>
      </c>
      <c r="B6139">
        <v>317</v>
      </c>
      <c r="C6139" t="s">
        <v>2438</v>
      </c>
      <c r="E6139" t="s">
        <v>2439</v>
      </c>
      <c r="F6139" t="s">
        <v>58246</v>
      </c>
      <c r="G6139">
        <v>3</v>
      </c>
      <c r="H6139" t="s">
        <v>2438</v>
      </c>
      <c r="I6139" t="s">
        <v>58247</v>
      </c>
      <c r="J6139">
        <v>2.1144599999999999E-3</v>
      </c>
    </row>
    <row r="6140" spans="1:10">
      <c r="A6140" t="s">
        <v>2437</v>
      </c>
      <c r="B6140">
        <v>310</v>
      </c>
      <c r="C6140" t="s">
        <v>2438</v>
      </c>
      <c r="E6140" t="s">
        <v>2439</v>
      </c>
      <c r="F6140" t="s">
        <v>28861</v>
      </c>
      <c r="G6140">
        <v>2</v>
      </c>
      <c r="H6140" t="s">
        <v>2438</v>
      </c>
      <c r="I6140" t="s">
        <v>58248</v>
      </c>
      <c r="J6140">
        <v>1.77891295E-2</v>
      </c>
    </row>
    <row r="6141" spans="1:10">
      <c r="A6141" t="s">
        <v>21868</v>
      </c>
      <c r="B6141">
        <v>52</v>
      </c>
      <c r="C6141" t="s">
        <v>21869</v>
      </c>
      <c r="E6141" t="s">
        <v>21870</v>
      </c>
      <c r="F6141" t="s">
        <v>30357</v>
      </c>
      <c r="G6141">
        <v>4</v>
      </c>
      <c r="H6141" t="s">
        <v>21869</v>
      </c>
      <c r="I6141" t="s">
        <v>58249</v>
      </c>
      <c r="J6141">
        <v>2.2308749999999999E-2</v>
      </c>
    </row>
    <row r="6142" spans="1:10">
      <c r="A6142" t="s">
        <v>22440</v>
      </c>
      <c r="B6142">
        <v>174</v>
      </c>
      <c r="C6142" t="s">
        <v>22441</v>
      </c>
      <c r="E6142" t="s">
        <v>22442</v>
      </c>
      <c r="F6142" t="s">
        <v>26987</v>
      </c>
      <c r="G6142">
        <v>3</v>
      </c>
      <c r="H6142" t="s">
        <v>22441</v>
      </c>
      <c r="I6142" t="s">
        <v>58250</v>
      </c>
      <c r="J6142">
        <v>5.6437299999999996E-3</v>
      </c>
    </row>
    <row r="6143" spans="1:10">
      <c r="A6143" t="s">
        <v>36833</v>
      </c>
      <c r="B6143">
        <v>2280</v>
      </c>
      <c r="C6143" t="s">
        <v>36834</v>
      </c>
      <c r="E6143" t="s">
        <v>36835</v>
      </c>
      <c r="F6143" t="s">
        <v>36836</v>
      </c>
      <c r="G6143">
        <v>2</v>
      </c>
      <c r="H6143" t="s">
        <v>36834</v>
      </c>
      <c r="I6143" t="s">
        <v>58251</v>
      </c>
      <c r="J6143">
        <v>9.8831799999999997E-4</v>
      </c>
    </row>
    <row r="6144" spans="1:10">
      <c r="A6144" t="s">
        <v>21860</v>
      </c>
      <c r="B6144">
        <v>861</v>
      </c>
      <c r="C6144" t="s">
        <v>21861</v>
      </c>
      <c r="E6144" t="s">
        <v>21862</v>
      </c>
      <c r="F6144" t="s">
        <v>38792</v>
      </c>
      <c r="G6144">
        <v>7</v>
      </c>
      <c r="H6144" t="s">
        <v>21861</v>
      </c>
      <c r="I6144" t="s">
        <v>58252</v>
      </c>
      <c r="J6144">
        <v>2.1934599999999999E-2</v>
      </c>
    </row>
    <row r="6145" spans="1:10">
      <c r="A6145" t="s">
        <v>6493</v>
      </c>
      <c r="B6145">
        <v>209</v>
      </c>
      <c r="C6145" t="s">
        <v>6494</v>
      </c>
      <c r="E6145" t="s">
        <v>6495</v>
      </c>
      <c r="F6145" t="s">
        <v>58253</v>
      </c>
      <c r="G6145">
        <v>3</v>
      </c>
      <c r="H6145" t="s">
        <v>6494</v>
      </c>
      <c r="I6145" t="s">
        <v>58254</v>
      </c>
      <c r="J6145">
        <v>2.3141199999999998E-3</v>
      </c>
    </row>
    <row r="6146" spans="1:10">
      <c r="A6146" t="s">
        <v>4688</v>
      </c>
      <c r="B6146">
        <v>428</v>
      </c>
      <c r="C6146" t="s">
        <v>4689</v>
      </c>
      <c r="E6146" t="s">
        <v>4690</v>
      </c>
      <c r="F6146" t="s">
        <v>27149</v>
      </c>
      <c r="G6146">
        <v>11</v>
      </c>
      <c r="H6146" t="s">
        <v>4689</v>
      </c>
      <c r="I6146" t="s">
        <v>58255</v>
      </c>
      <c r="J6146">
        <v>4.5651900000000002E-3</v>
      </c>
    </row>
    <row r="6147" spans="1:10">
      <c r="A6147" t="s">
        <v>3084</v>
      </c>
      <c r="B6147">
        <v>2255</v>
      </c>
      <c r="C6147" t="s">
        <v>3085</v>
      </c>
      <c r="E6147" t="s">
        <v>3086</v>
      </c>
      <c r="F6147" t="s">
        <v>58256</v>
      </c>
      <c r="G6147">
        <v>17</v>
      </c>
      <c r="H6147" t="s">
        <v>3085</v>
      </c>
      <c r="I6147" t="s">
        <v>58257</v>
      </c>
      <c r="J6147">
        <v>4.7308999999999997E-2</v>
      </c>
    </row>
    <row r="6148" spans="1:10">
      <c r="A6148" t="s">
        <v>4101</v>
      </c>
      <c r="B6148">
        <v>504</v>
      </c>
      <c r="C6148" t="s">
        <v>4102</v>
      </c>
      <c r="E6148" t="s">
        <v>4103</v>
      </c>
      <c r="F6148" t="s">
        <v>28937</v>
      </c>
      <c r="G6148">
        <v>1</v>
      </c>
      <c r="H6148" t="s">
        <v>4102</v>
      </c>
      <c r="I6148">
        <v>8.5822100000000005E-4</v>
      </c>
      <c r="J6148">
        <v>8.5822100000000005E-4</v>
      </c>
    </row>
    <row r="6149" spans="1:10">
      <c r="A6149" t="s">
        <v>29742</v>
      </c>
      <c r="B6149">
        <v>738</v>
      </c>
      <c r="C6149" t="s">
        <v>29743</v>
      </c>
      <c r="E6149" t="s">
        <v>29744</v>
      </c>
      <c r="F6149" t="s">
        <v>29745</v>
      </c>
      <c r="G6149">
        <v>2</v>
      </c>
      <c r="H6149" t="s">
        <v>29743</v>
      </c>
      <c r="I6149" t="s">
        <v>58258</v>
      </c>
      <c r="J6149">
        <v>4.2829066499999999E-2</v>
      </c>
    </row>
    <row r="6150" spans="1:10">
      <c r="A6150" t="s">
        <v>26443</v>
      </c>
      <c r="B6150">
        <v>269</v>
      </c>
      <c r="C6150" t="s">
        <v>26444</v>
      </c>
      <c r="E6150" t="s">
        <v>26445</v>
      </c>
      <c r="F6150" t="s">
        <v>29522</v>
      </c>
      <c r="G6150">
        <v>1</v>
      </c>
      <c r="H6150" t="s">
        <v>26444</v>
      </c>
      <c r="I6150">
        <v>8.5913899999999997E-4</v>
      </c>
      <c r="J6150">
        <v>8.5913899999999997E-4</v>
      </c>
    </row>
    <row r="6151" spans="1:10">
      <c r="A6151" t="s">
        <v>22001</v>
      </c>
      <c r="B6151">
        <v>569</v>
      </c>
      <c r="C6151" t="s">
        <v>22002</v>
      </c>
      <c r="E6151" t="s">
        <v>22003</v>
      </c>
      <c r="F6151" t="s">
        <v>22682</v>
      </c>
      <c r="G6151">
        <v>2</v>
      </c>
      <c r="H6151" t="s">
        <v>22002</v>
      </c>
      <c r="I6151" t="s">
        <v>58259</v>
      </c>
      <c r="J6151">
        <v>6.2255112500000001E-2</v>
      </c>
    </row>
    <row r="6152" spans="1:10">
      <c r="A6152" t="s">
        <v>29942</v>
      </c>
      <c r="B6152">
        <v>672</v>
      </c>
      <c r="C6152" t="s">
        <v>29943</v>
      </c>
      <c r="E6152" t="s">
        <v>29944</v>
      </c>
      <c r="F6152" t="s">
        <v>29945</v>
      </c>
      <c r="G6152">
        <v>3</v>
      </c>
      <c r="H6152" t="s">
        <v>29943</v>
      </c>
      <c r="I6152" t="s">
        <v>58260</v>
      </c>
      <c r="J6152">
        <v>1.18837E-3</v>
      </c>
    </row>
    <row r="6153" spans="1:10">
      <c r="A6153" t="s">
        <v>15551</v>
      </c>
      <c r="B6153">
        <v>161</v>
      </c>
      <c r="C6153" t="s">
        <v>15552</v>
      </c>
      <c r="E6153" t="s">
        <v>15553</v>
      </c>
      <c r="F6153" t="s">
        <v>46727</v>
      </c>
      <c r="G6153">
        <v>3</v>
      </c>
      <c r="H6153" t="s">
        <v>15552</v>
      </c>
      <c r="I6153" t="s">
        <v>58261</v>
      </c>
      <c r="J6153">
        <v>1.24447E-2</v>
      </c>
    </row>
    <row r="6154" spans="1:10">
      <c r="A6154" t="s">
        <v>23961</v>
      </c>
      <c r="B6154">
        <v>820</v>
      </c>
      <c r="C6154" t="s">
        <v>23962</v>
      </c>
      <c r="E6154" t="s">
        <v>23963</v>
      </c>
      <c r="F6154" t="s">
        <v>29420</v>
      </c>
      <c r="G6154">
        <v>3</v>
      </c>
      <c r="H6154" t="s">
        <v>23962</v>
      </c>
      <c r="I6154" t="s">
        <v>58262</v>
      </c>
      <c r="J6154">
        <v>1.61494E-3</v>
      </c>
    </row>
    <row r="6155" spans="1:10">
      <c r="A6155" t="s">
        <v>12226</v>
      </c>
      <c r="B6155">
        <v>560</v>
      </c>
      <c r="C6155" t="s">
        <v>12227</v>
      </c>
      <c r="E6155" t="s">
        <v>12228</v>
      </c>
      <c r="F6155" t="s">
        <v>25687</v>
      </c>
      <c r="G6155">
        <v>2</v>
      </c>
      <c r="H6155" t="s">
        <v>12227</v>
      </c>
      <c r="I6155" t="s">
        <v>58263</v>
      </c>
      <c r="J6155">
        <v>8.93935E-4</v>
      </c>
    </row>
    <row r="6156" spans="1:10">
      <c r="A6156" t="s">
        <v>3623</v>
      </c>
      <c r="B6156">
        <v>16</v>
      </c>
      <c r="C6156" t="s">
        <v>3624</v>
      </c>
      <c r="E6156" t="s">
        <v>3625</v>
      </c>
      <c r="F6156" t="s">
        <v>35953</v>
      </c>
      <c r="G6156">
        <v>1</v>
      </c>
      <c r="H6156" t="s">
        <v>3624</v>
      </c>
      <c r="I6156">
        <v>8.6088400000000002E-4</v>
      </c>
      <c r="J6156">
        <v>8.6088400000000002E-4</v>
      </c>
    </row>
    <row r="6157" spans="1:10">
      <c r="A6157" t="s">
        <v>20004</v>
      </c>
      <c r="B6157">
        <v>829</v>
      </c>
      <c r="C6157" t="s">
        <v>20005</v>
      </c>
      <c r="E6157" t="s">
        <v>20006</v>
      </c>
      <c r="F6157" t="s">
        <v>58264</v>
      </c>
      <c r="G6157">
        <v>1</v>
      </c>
      <c r="H6157" t="s">
        <v>20005</v>
      </c>
      <c r="I6157">
        <v>8.6183899999999999E-4</v>
      </c>
      <c r="J6157">
        <v>8.6183899999999999E-4</v>
      </c>
    </row>
    <row r="6158" spans="1:10">
      <c r="A6158" t="s">
        <v>43388</v>
      </c>
      <c r="B6158">
        <v>491</v>
      </c>
      <c r="C6158" t="s">
        <v>43389</v>
      </c>
      <c r="E6158" t="s">
        <v>43390</v>
      </c>
      <c r="F6158" t="s">
        <v>58265</v>
      </c>
      <c r="G6158">
        <v>2</v>
      </c>
      <c r="H6158" t="s">
        <v>43389</v>
      </c>
      <c r="I6158" t="s">
        <v>58266</v>
      </c>
      <c r="J6158">
        <v>0.20664097100000001</v>
      </c>
    </row>
    <row r="6159" spans="1:10">
      <c r="A6159" t="s">
        <v>23706</v>
      </c>
      <c r="B6159">
        <v>532</v>
      </c>
      <c r="C6159" t="s">
        <v>23707</v>
      </c>
      <c r="E6159" t="s">
        <v>23708</v>
      </c>
      <c r="F6159" t="s">
        <v>58267</v>
      </c>
      <c r="G6159">
        <v>1</v>
      </c>
      <c r="H6159" t="s">
        <v>23707</v>
      </c>
      <c r="I6159">
        <v>8.6301900000000003E-4</v>
      </c>
      <c r="J6159">
        <v>8.6301900000000003E-4</v>
      </c>
    </row>
    <row r="6160" spans="1:10">
      <c r="A6160" t="s">
        <v>26443</v>
      </c>
      <c r="B6160">
        <v>229</v>
      </c>
      <c r="C6160" t="s">
        <v>26444</v>
      </c>
      <c r="E6160" t="s">
        <v>26445</v>
      </c>
      <c r="F6160" t="s">
        <v>26446</v>
      </c>
      <c r="G6160">
        <v>2</v>
      </c>
      <c r="H6160" t="s">
        <v>26444</v>
      </c>
      <c r="I6160" t="s">
        <v>58268</v>
      </c>
      <c r="J6160">
        <v>8.1734984999999993E-3</v>
      </c>
    </row>
    <row r="6161" spans="1:10">
      <c r="A6161" t="s">
        <v>22544</v>
      </c>
      <c r="B6161">
        <v>178</v>
      </c>
      <c r="C6161" t="s">
        <v>22545</v>
      </c>
      <c r="E6161" t="s">
        <v>22546</v>
      </c>
      <c r="F6161" t="s">
        <v>26247</v>
      </c>
      <c r="G6161">
        <v>2</v>
      </c>
      <c r="H6161" t="s">
        <v>22545</v>
      </c>
      <c r="I6161" t="s">
        <v>58269</v>
      </c>
      <c r="J6161">
        <v>4.0153801500000003E-2</v>
      </c>
    </row>
    <row r="6162" spans="1:10">
      <c r="A6162" t="s">
        <v>15740</v>
      </c>
      <c r="B6162">
        <v>207</v>
      </c>
      <c r="C6162" t="s">
        <v>15741</v>
      </c>
      <c r="E6162" t="s">
        <v>15742</v>
      </c>
      <c r="F6162" t="s">
        <v>58270</v>
      </c>
      <c r="G6162">
        <v>4</v>
      </c>
      <c r="H6162" t="s">
        <v>15741</v>
      </c>
      <c r="I6162" t="s">
        <v>58271</v>
      </c>
      <c r="J6162">
        <v>0.10538897999999999</v>
      </c>
    </row>
    <row r="6163" spans="1:10">
      <c r="A6163" t="s">
        <v>22932</v>
      </c>
      <c r="B6163">
        <v>683</v>
      </c>
      <c r="C6163" t="s">
        <v>22933</v>
      </c>
      <c r="E6163" t="s">
        <v>22934</v>
      </c>
      <c r="F6163" t="s">
        <v>58272</v>
      </c>
      <c r="G6163">
        <v>1</v>
      </c>
      <c r="H6163" t="s">
        <v>22933</v>
      </c>
      <c r="I6163">
        <v>8.6613800000000002E-4</v>
      </c>
      <c r="J6163">
        <v>8.6613800000000002E-4</v>
      </c>
    </row>
    <row r="6164" spans="1:10">
      <c r="A6164" t="s">
        <v>5372</v>
      </c>
      <c r="B6164">
        <v>326</v>
      </c>
      <c r="C6164" t="s">
        <v>5373</v>
      </c>
      <c r="E6164" t="s">
        <v>5374</v>
      </c>
      <c r="F6164" t="s">
        <v>58273</v>
      </c>
      <c r="G6164">
        <v>4</v>
      </c>
      <c r="H6164" t="s">
        <v>5373</v>
      </c>
      <c r="I6164" t="s">
        <v>58274</v>
      </c>
      <c r="J6164">
        <v>6.7067650000000006E-2</v>
      </c>
    </row>
    <row r="6165" spans="1:10">
      <c r="A6165" t="s">
        <v>2743</v>
      </c>
      <c r="B6165">
        <v>54</v>
      </c>
      <c r="C6165" t="s">
        <v>2744</v>
      </c>
      <c r="E6165" t="s">
        <v>2745</v>
      </c>
      <c r="F6165" t="s">
        <v>32740</v>
      </c>
      <c r="G6165">
        <v>4</v>
      </c>
      <c r="H6165" t="s">
        <v>2744</v>
      </c>
      <c r="I6165" t="s">
        <v>58275</v>
      </c>
      <c r="J6165">
        <v>9.7738899999999995E-4</v>
      </c>
    </row>
    <row r="6166" spans="1:10">
      <c r="A6166" t="s">
        <v>25113</v>
      </c>
      <c r="B6166">
        <v>251</v>
      </c>
      <c r="C6166" t="s">
        <v>25114</v>
      </c>
      <c r="E6166" t="s">
        <v>25115</v>
      </c>
      <c r="F6166" t="s">
        <v>58276</v>
      </c>
      <c r="G6166">
        <v>1</v>
      </c>
      <c r="H6166" t="s">
        <v>25114</v>
      </c>
      <c r="I6166">
        <v>8.6794800000000001E-4</v>
      </c>
      <c r="J6166">
        <v>8.6794800000000001E-4</v>
      </c>
    </row>
    <row r="6167" spans="1:10">
      <c r="A6167" t="s">
        <v>35449</v>
      </c>
      <c r="B6167">
        <v>219</v>
      </c>
      <c r="C6167" t="s">
        <v>35450</v>
      </c>
      <c r="E6167" t="s">
        <v>35451</v>
      </c>
      <c r="F6167" t="s">
        <v>48133</v>
      </c>
      <c r="G6167">
        <v>1</v>
      </c>
      <c r="H6167" t="s">
        <v>35450</v>
      </c>
      <c r="I6167">
        <v>8.6883299999999995E-4</v>
      </c>
      <c r="J6167">
        <v>8.6883299999999995E-4</v>
      </c>
    </row>
    <row r="6168" spans="1:10">
      <c r="A6168" t="s">
        <v>58277</v>
      </c>
      <c r="B6168">
        <v>293</v>
      </c>
      <c r="C6168" t="s">
        <v>58278</v>
      </c>
      <c r="E6168" t="s">
        <v>58279</v>
      </c>
      <c r="F6168" t="s">
        <v>58280</v>
      </c>
      <c r="G6168">
        <v>1</v>
      </c>
      <c r="H6168" t="s">
        <v>58278</v>
      </c>
      <c r="I6168">
        <v>8.6884199999999999E-4</v>
      </c>
      <c r="J6168">
        <v>8.6884199999999999E-4</v>
      </c>
    </row>
    <row r="6169" spans="1:10">
      <c r="A6169" t="s">
        <v>58281</v>
      </c>
      <c r="B6169">
        <v>178</v>
      </c>
      <c r="C6169" t="s">
        <v>58282</v>
      </c>
      <c r="E6169" t="s">
        <v>58283</v>
      </c>
      <c r="F6169" t="s">
        <v>58284</v>
      </c>
      <c r="G6169">
        <v>4</v>
      </c>
      <c r="H6169" t="s">
        <v>58282</v>
      </c>
      <c r="I6169" t="s">
        <v>58285</v>
      </c>
      <c r="J6169">
        <v>6.0581150000000002E-3</v>
      </c>
    </row>
    <row r="6170" spans="1:10">
      <c r="A6170" t="s">
        <v>58281</v>
      </c>
      <c r="B6170">
        <v>172</v>
      </c>
      <c r="C6170" t="s">
        <v>58282</v>
      </c>
      <c r="E6170" t="s">
        <v>58283</v>
      </c>
      <c r="F6170" t="s">
        <v>58284</v>
      </c>
      <c r="G6170">
        <v>4</v>
      </c>
      <c r="H6170" t="s">
        <v>58282</v>
      </c>
      <c r="I6170" t="s">
        <v>58285</v>
      </c>
      <c r="J6170">
        <v>6.0581150000000002E-3</v>
      </c>
    </row>
    <row r="6171" spans="1:10">
      <c r="A6171" t="s">
        <v>1382</v>
      </c>
      <c r="B6171">
        <v>152</v>
      </c>
      <c r="C6171" t="s">
        <v>1383</v>
      </c>
      <c r="E6171" t="s">
        <v>1384</v>
      </c>
      <c r="F6171" t="s">
        <v>39729</v>
      </c>
      <c r="G6171">
        <v>3</v>
      </c>
      <c r="H6171" t="s">
        <v>1383</v>
      </c>
      <c r="I6171" t="s">
        <v>58286</v>
      </c>
      <c r="J6171">
        <v>9.0288300000000002E-2</v>
      </c>
    </row>
    <row r="6172" spans="1:10">
      <c r="A6172" t="s">
        <v>29946</v>
      </c>
      <c r="B6172">
        <v>577</v>
      </c>
      <c r="C6172" t="s">
        <v>29947</v>
      </c>
      <c r="E6172" t="s">
        <v>29948</v>
      </c>
      <c r="F6172" t="s">
        <v>29949</v>
      </c>
      <c r="G6172">
        <v>3</v>
      </c>
      <c r="H6172" t="s">
        <v>29947</v>
      </c>
      <c r="I6172" t="s">
        <v>58287</v>
      </c>
      <c r="J6172">
        <v>1.6356999999999999E-3</v>
      </c>
    </row>
    <row r="6173" spans="1:10">
      <c r="A6173" t="s">
        <v>21145</v>
      </c>
      <c r="B6173">
        <v>553</v>
      </c>
      <c r="C6173" t="s">
        <v>21146</v>
      </c>
      <c r="E6173" t="s">
        <v>21147</v>
      </c>
      <c r="F6173" t="s">
        <v>31416</v>
      </c>
      <c r="G6173">
        <v>1</v>
      </c>
      <c r="H6173" t="s">
        <v>21146</v>
      </c>
      <c r="I6173">
        <v>8.7023199999999997E-4</v>
      </c>
      <c r="J6173">
        <v>8.7023199999999997E-4</v>
      </c>
    </row>
    <row r="6174" spans="1:10">
      <c r="A6174" t="s">
        <v>8114</v>
      </c>
      <c r="B6174">
        <v>179</v>
      </c>
      <c r="C6174" t="s">
        <v>8115</v>
      </c>
      <c r="E6174" t="s">
        <v>8116</v>
      </c>
      <c r="F6174" t="s">
        <v>58288</v>
      </c>
      <c r="G6174">
        <v>1</v>
      </c>
      <c r="H6174" t="s">
        <v>8115</v>
      </c>
      <c r="I6174">
        <v>8.7033599999999998E-4</v>
      </c>
      <c r="J6174">
        <v>8.7033599999999998E-4</v>
      </c>
    </row>
    <row r="6175" spans="1:10">
      <c r="A6175" t="s">
        <v>21916</v>
      </c>
      <c r="B6175">
        <v>969</v>
      </c>
      <c r="C6175" t="s">
        <v>21917</v>
      </c>
      <c r="E6175" t="s">
        <v>21918</v>
      </c>
      <c r="F6175" t="s">
        <v>58289</v>
      </c>
      <c r="G6175">
        <v>2</v>
      </c>
      <c r="H6175" t="s">
        <v>21917</v>
      </c>
      <c r="I6175" t="s">
        <v>58290</v>
      </c>
      <c r="J6175">
        <v>2.8900469999999902E-3</v>
      </c>
    </row>
    <row r="6176" spans="1:10">
      <c r="A6176" t="s">
        <v>58291</v>
      </c>
      <c r="B6176">
        <v>365</v>
      </c>
      <c r="C6176" t="s">
        <v>58292</v>
      </c>
      <c r="E6176" t="s">
        <v>58293</v>
      </c>
      <c r="F6176" t="s">
        <v>58294</v>
      </c>
      <c r="G6176">
        <v>2</v>
      </c>
      <c r="H6176" t="s">
        <v>58292</v>
      </c>
      <c r="I6176" t="s">
        <v>58295</v>
      </c>
      <c r="J6176">
        <v>3.3064585000000001E-3</v>
      </c>
    </row>
    <row r="6177" spans="1:10">
      <c r="A6177" t="s">
        <v>15608</v>
      </c>
      <c r="B6177">
        <v>192</v>
      </c>
      <c r="C6177" t="s">
        <v>15609</v>
      </c>
      <c r="E6177" t="s">
        <v>15610</v>
      </c>
      <c r="F6177" t="s">
        <v>58296</v>
      </c>
      <c r="G6177">
        <v>7</v>
      </c>
      <c r="H6177" t="s">
        <v>15609</v>
      </c>
      <c r="I6177" t="s">
        <v>58297</v>
      </c>
      <c r="J6177">
        <v>7.4820899999999996E-2</v>
      </c>
    </row>
    <row r="6178" spans="1:10">
      <c r="A6178" t="s">
        <v>1074</v>
      </c>
      <c r="B6178">
        <v>326</v>
      </c>
      <c r="C6178" t="s">
        <v>1075</v>
      </c>
      <c r="E6178" t="s">
        <v>1076</v>
      </c>
      <c r="F6178" t="s">
        <v>58298</v>
      </c>
      <c r="G6178">
        <v>2</v>
      </c>
      <c r="H6178" t="s">
        <v>1075</v>
      </c>
      <c r="I6178" t="s">
        <v>58299</v>
      </c>
      <c r="J6178">
        <v>0.14244536899999999</v>
      </c>
    </row>
    <row r="6179" spans="1:10">
      <c r="A6179" t="s">
        <v>2914</v>
      </c>
      <c r="B6179">
        <v>491</v>
      </c>
      <c r="C6179" t="s">
        <v>2915</v>
      </c>
      <c r="E6179" t="s">
        <v>2916</v>
      </c>
      <c r="F6179" t="s">
        <v>58300</v>
      </c>
      <c r="G6179">
        <v>6</v>
      </c>
      <c r="H6179" t="s">
        <v>2915</v>
      </c>
      <c r="I6179" t="s">
        <v>58301</v>
      </c>
      <c r="J6179">
        <v>1.7090994999999901E-2</v>
      </c>
    </row>
    <row r="6180" spans="1:10">
      <c r="A6180" t="s">
        <v>15456</v>
      </c>
      <c r="B6180">
        <v>531</v>
      </c>
      <c r="C6180" t="s">
        <v>15457</v>
      </c>
      <c r="E6180" t="s">
        <v>15458</v>
      </c>
      <c r="F6180" t="s">
        <v>31514</v>
      </c>
      <c r="G6180">
        <v>6</v>
      </c>
      <c r="H6180" t="s">
        <v>15457</v>
      </c>
      <c r="I6180" t="s">
        <v>58302</v>
      </c>
      <c r="J6180">
        <v>1.692045E-2</v>
      </c>
    </row>
    <row r="6181" spans="1:10">
      <c r="A6181" t="s">
        <v>48100</v>
      </c>
      <c r="B6181">
        <v>330</v>
      </c>
      <c r="C6181" t="s">
        <v>48101</v>
      </c>
      <c r="E6181" t="s">
        <v>48102</v>
      </c>
      <c r="F6181" t="s">
        <v>48103</v>
      </c>
      <c r="G6181">
        <v>2</v>
      </c>
      <c r="H6181" t="s">
        <v>48101</v>
      </c>
      <c r="I6181" t="s">
        <v>58303</v>
      </c>
      <c r="J6181">
        <v>0.19494258649999999</v>
      </c>
    </row>
    <row r="6182" spans="1:10">
      <c r="A6182" t="s">
        <v>7867</v>
      </c>
      <c r="B6182">
        <v>389</v>
      </c>
      <c r="C6182" t="s">
        <v>7868</v>
      </c>
      <c r="E6182" t="s">
        <v>7869</v>
      </c>
      <c r="F6182" t="s">
        <v>58304</v>
      </c>
      <c r="G6182">
        <v>1</v>
      </c>
      <c r="H6182" t="s">
        <v>7868</v>
      </c>
      <c r="I6182">
        <v>8.7226000000000003E-4</v>
      </c>
      <c r="J6182">
        <v>8.7226000000000003E-4</v>
      </c>
    </row>
    <row r="6183" spans="1:10">
      <c r="A6183" t="s">
        <v>31979</v>
      </c>
      <c r="B6183">
        <v>177</v>
      </c>
      <c r="C6183" t="s">
        <v>31980</v>
      </c>
      <c r="E6183" t="s">
        <v>31981</v>
      </c>
      <c r="F6183" t="s">
        <v>31982</v>
      </c>
      <c r="G6183">
        <v>1</v>
      </c>
      <c r="H6183" t="s">
        <v>31980</v>
      </c>
      <c r="I6183">
        <v>8.7422300000000004E-4</v>
      </c>
      <c r="J6183">
        <v>8.7422300000000004E-4</v>
      </c>
    </row>
    <row r="6184" spans="1:10">
      <c r="A6184" t="s">
        <v>5200</v>
      </c>
      <c r="B6184">
        <v>161</v>
      </c>
      <c r="C6184" t="s">
        <v>5201</v>
      </c>
      <c r="E6184" t="s">
        <v>5202</v>
      </c>
      <c r="F6184" t="s">
        <v>32968</v>
      </c>
      <c r="G6184">
        <v>1</v>
      </c>
      <c r="H6184" t="s">
        <v>5201</v>
      </c>
      <c r="I6184">
        <v>8.7453800000000001E-4</v>
      </c>
      <c r="J6184">
        <v>8.7453800000000001E-4</v>
      </c>
    </row>
    <row r="6185" spans="1:10">
      <c r="A6185" t="s">
        <v>33467</v>
      </c>
      <c r="B6185">
        <v>326</v>
      </c>
      <c r="C6185" t="s">
        <v>33468</v>
      </c>
      <c r="E6185" t="s">
        <v>33469</v>
      </c>
      <c r="F6185" t="s">
        <v>35727</v>
      </c>
      <c r="G6185">
        <v>2</v>
      </c>
      <c r="H6185" t="s">
        <v>33468</v>
      </c>
      <c r="I6185" t="s">
        <v>58305</v>
      </c>
      <c r="J6185">
        <v>4.6369449E-2</v>
      </c>
    </row>
    <row r="6186" spans="1:10">
      <c r="A6186" t="s">
        <v>23336</v>
      </c>
      <c r="B6186">
        <v>120</v>
      </c>
      <c r="C6186" t="s">
        <v>23337</v>
      </c>
      <c r="E6186" t="s">
        <v>23338</v>
      </c>
      <c r="F6186" t="s">
        <v>41481</v>
      </c>
      <c r="G6186">
        <v>2</v>
      </c>
      <c r="H6186" t="s">
        <v>23337</v>
      </c>
      <c r="I6186" t="s">
        <v>58306</v>
      </c>
      <c r="J6186">
        <v>9.0389599999999995E-4</v>
      </c>
    </row>
    <row r="6187" spans="1:10">
      <c r="A6187" t="s">
        <v>3665</v>
      </c>
      <c r="B6187">
        <v>112</v>
      </c>
      <c r="C6187" t="s">
        <v>3666</v>
      </c>
      <c r="E6187" t="s">
        <v>3667</v>
      </c>
      <c r="F6187" t="s">
        <v>28945</v>
      </c>
      <c r="G6187">
        <v>4</v>
      </c>
      <c r="H6187" t="s">
        <v>3666</v>
      </c>
      <c r="I6187" t="s">
        <v>58307</v>
      </c>
      <c r="J6187">
        <v>5.8940799999999899E-3</v>
      </c>
    </row>
    <row r="6188" spans="1:10">
      <c r="A6188" t="s">
        <v>3424</v>
      </c>
      <c r="B6188">
        <v>398</v>
      </c>
      <c r="C6188" t="s">
        <v>3425</v>
      </c>
      <c r="E6188" t="s">
        <v>3426</v>
      </c>
      <c r="F6188" t="s">
        <v>28512</v>
      </c>
      <c r="G6188">
        <v>3</v>
      </c>
      <c r="H6188" t="s">
        <v>3425</v>
      </c>
      <c r="I6188" t="s">
        <v>58308</v>
      </c>
      <c r="J6188">
        <v>2.87762E-3</v>
      </c>
    </row>
    <row r="6189" spans="1:10">
      <c r="A6189" t="s">
        <v>5989</v>
      </c>
      <c r="B6189">
        <v>170</v>
      </c>
      <c r="C6189" t="s">
        <v>5990</v>
      </c>
      <c r="E6189" t="s">
        <v>5991</v>
      </c>
      <c r="F6189" t="s">
        <v>37856</v>
      </c>
      <c r="G6189">
        <v>1</v>
      </c>
      <c r="H6189" t="s">
        <v>5990</v>
      </c>
      <c r="I6189">
        <v>8.8139800000000003E-4</v>
      </c>
      <c r="J6189">
        <v>8.8139800000000003E-4</v>
      </c>
    </row>
    <row r="6190" spans="1:10">
      <c r="A6190" t="s">
        <v>58309</v>
      </c>
      <c r="B6190">
        <v>95</v>
      </c>
      <c r="C6190" t="s">
        <v>58310</v>
      </c>
      <c r="E6190" t="s">
        <v>58311</v>
      </c>
      <c r="F6190" t="s">
        <v>58312</v>
      </c>
      <c r="G6190">
        <v>5</v>
      </c>
      <c r="H6190" t="s">
        <v>58310</v>
      </c>
      <c r="I6190" t="s">
        <v>58313</v>
      </c>
      <c r="J6190">
        <v>2.5192499999999998E-3</v>
      </c>
    </row>
    <row r="6191" spans="1:10">
      <c r="A6191" t="s">
        <v>1504</v>
      </c>
      <c r="B6191">
        <v>1148</v>
      </c>
      <c r="C6191" t="s">
        <v>1505</v>
      </c>
      <c r="E6191" t="s">
        <v>1506</v>
      </c>
      <c r="F6191" t="s">
        <v>28652</v>
      </c>
      <c r="G6191">
        <v>4</v>
      </c>
      <c r="H6191" t="s">
        <v>1505</v>
      </c>
      <c r="I6191" t="s">
        <v>58314</v>
      </c>
      <c r="J6191">
        <v>3.7812699999999898E-3</v>
      </c>
    </row>
    <row r="6192" spans="1:10">
      <c r="A6192" t="s">
        <v>17834</v>
      </c>
      <c r="B6192">
        <v>100</v>
      </c>
      <c r="C6192" t="s">
        <v>17835</v>
      </c>
      <c r="E6192" t="s">
        <v>17836</v>
      </c>
      <c r="F6192" t="s">
        <v>58315</v>
      </c>
      <c r="G6192">
        <v>2</v>
      </c>
      <c r="H6192" t="s">
        <v>17835</v>
      </c>
      <c r="I6192" t="s">
        <v>58316</v>
      </c>
      <c r="J6192">
        <v>1.7032124999999999E-3</v>
      </c>
    </row>
    <row r="6193" spans="1:10">
      <c r="A6193" t="s">
        <v>10389</v>
      </c>
      <c r="B6193">
        <v>741</v>
      </c>
      <c r="C6193" t="s">
        <v>10390</v>
      </c>
      <c r="E6193" t="s">
        <v>10391</v>
      </c>
      <c r="F6193" t="s">
        <v>58317</v>
      </c>
      <c r="G6193">
        <v>2</v>
      </c>
      <c r="H6193" t="s">
        <v>10390</v>
      </c>
      <c r="I6193" t="s">
        <v>58318</v>
      </c>
      <c r="J6193">
        <v>0.200950499</v>
      </c>
    </row>
    <row r="6194" spans="1:10">
      <c r="A6194" t="s">
        <v>27859</v>
      </c>
      <c r="B6194">
        <v>141</v>
      </c>
      <c r="C6194" t="s">
        <v>27860</v>
      </c>
      <c r="E6194" t="s">
        <v>27861</v>
      </c>
      <c r="F6194" t="s">
        <v>29878</v>
      </c>
      <c r="G6194">
        <v>2</v>
      </c>
      <c r="H6194" t="s">
        <v>27860</v>
      </c>
      <c r="I6194" t="s">
        <v>58319</v>
      </c>
      <c r="J6194">
        <v>3.0932939999999999E-3</v>
      </c>
    </row>
    <row r="6195" spans="1:10">
      <c r="A6195" t="s">
        <v>28310</v>
      </c>
      <c r="B6195">
        <v>67</v>
      </c>
      <c r="C6195" t="s">
        <v>28311</v>
      </c>
      <c r="E6195" t="s">
        <v>28312</v>
      </c>
      <c r="F6195" t="s">
        <v>28313</v>
      </c>
      <c r="G6195">
        <v>3</v>
      </c>
      <c r="H6195" t="s">
        <v>28311</v>
      </c>
      <c r="I6195" t="s">
        <v>58320</v>
      </c>
      <c r="J6195">
        <v>1.28721E-3</v>
      </c>
    </row>
    <row r="6196" spans="1:10">
      <c r="A6196" t="s">
        <v>58321</v>
      </c>
      <c r="B6196">
        <v>222</v>
      </c>
      <c r="C6196" t="s">
        <v>58322</v>
      </c>
      <c r="E6196" t="s">
        <v>58323</v>
      </c>
      <c r="F6196" t="s">
        <v>58324</v>
      </c>
      <c r="G6196">
        <v>3</v>
      </c>
      <c r="H6196" t="s">
        <v>58322</v>
      </c>
      <c r="I6196" t="s">
        <v>58325</v>
      </c>
      <c r="J6196">
        <v>1.01111E-3</v>
      </c>
    </row>
    <row r="6197" spans="1:10">
      <c r="A6197" t="s">
        <v>24388</v>
      </c>
      <c r="B6197">
        <v>1325</v>
      </c>
      <c r="C6197" t="s">
        <v>24389</v>
      </c>
      <c r="E6197" t="s">
        <v>24390</v>
      </c>
      <c r="F6197" t="s">
        <v>58326</v>
      </c>
      <c r="G6197">
        <v>2</v>
      </c>
      <c r="H6197" t="s">
        <v>24389</v>
      </c>
      <c r="I6197" t="s">
        <v>58327</v>
      </c>
      <c r="J6197">
        <v>3.1936865E-3</v>
      </c>
    </row>
    <row r="6198" spans="1:10">
      <c r="A6198" t="s">
        <v>27693</v>
      </c>
      <c r="B6198">
        <v>177</v>
      </c>
      <c r="C6198" t="s">
        <v>27694</v>
      </c>
      <c r="E6198" t="s">
        <v>27695</v>
      </c>
      <c r="F6198" t="s">
        <v>27696</v>
      </c>
      <c r="G6198">
        <v>3</v>
      </c>
      <c r="H6198" t="s">
        <v>27694</v>
      </c>
      <c r="I6198" t="s">
        <v>58328</v>
      </c>
      <c r="J6198">
        <v>2.8297699999999999E-2</v>
      </c>
    </row>
    <row r="6199" spans="1:10">
      <c r="A6199" t="s">
        <v>55023</v>
      </c>
      <c r="B6199">
        <v>89</v>
      </c>
      <c r="C6199" t="s">
        <v>55024</v>
      </c>
      <c r="E6199" t="s">
        <v>55025</v>
      </c>
      <c r="F6199" t="s">
        <v>58329</v>
      </c>
      <c r="G6199">
        <v>2</v>
      </c>
      <c r="H6199" t="s">
        <v>55024</v>
      </c>
      <c r="I6199" t="s">
        <v>58330</v>
      </c>
      <c r="J6199">
        <v>2.1420631499999999E-2</v>
      </c>
    </row>
    <row r="6200" spans="1:10">
      <c r="A6200" t="s">
        <v>12001</v>
      </c>
      <c r="B6200">
        <v>543</v>
      </c>
      <c r="C6200" t="s">
        <v>12002</v>
      </c>
      <c r="E6200" t="s">
        <v>12003</v>
      </c>
      <c r="F6200" t="s">
        <v>22315</v>
      </c>
      <c r="G6200">
        <v>2</v>
      </c>
      <c r="H6200" t="s">
        <v>12002</v>
      </c>
      <c r="I6200" t="s">
        <v>58331</v>
      </c>
      <c r="J6200">
        <v>3.2739664999999999E-3</v>
      </c>
    </row>
    <row r="6201" spans="1:10">
      <c r="A6201" t="s">
        <v>8292</v>
      </c>
      <c r="B6201">
        <v>585</v>
      </c>
      <c r="C6201" t="s">
        <v>8293</v>
      </c>
      <c r="E6201" t="s">
        <v>8294</v>
      </c>
      <c r="F6201" t="s">
        <v>49768</v>
      </c>
      <c r="G6201">
        <v>1</v>
      </c>
      <c r="H6201" t="s">
        <v>8293</v>
      </c>
      <c r="I6201">
        <v>8.90933E-4</v>
      </c>
      <c r="J6201">
        <v>8.90933E-4</v>
      </c>
    </row>
    <row r="6202" spans="1:10">
      <c r="A6202" t="s">
        <v>38577</v>
      </c>
      <c r="B6202">
        <v>24</v>
      </c>
      <c r="C6202" t="s">
        <v>38578</v>
      </c>
      <c r="E6202" t="s">
        <v>38579</v>
      </c>
      <c r="F6202" t="s">
        <v>58332</v>
      </c>
      <c r="G6202">
        <v>2</v>
      </c>
      <c r="H6202" t="s">
        <v>38578</v>
      </c>
      <c r="I6202" t="s">
        <v>58333</v>
      </c>
      <c r="J6202">
        <v>5.9752055499999998E-2</v>
      </c>
    </row>
    <row r="6203" spans="1:10">
      <c r="A6203" t="s">
        <v>46121</v>
      </c>
      <c r="B6203">
        <v>18</v>
      </c>
      <c r="C6203" t="s">
        <v>46122</v>
      </c>
      <c r="E6203" t="s">
        <v>46123</v>
      </c>
      <c r="F6203" t="s">
        <v>58334</v>
      </c>
      <c r="G6203">
        <v>3</v>
      </c>
      <c r="H6203" t="s">
        <v>46122</v>
      </c>
      <c r="I6203" t="s">
        <v>58335</v>
      </c>
      <c r="J6203">
        <v>3.7604499999999998E-3</v>
      </c>
    </row>
    <row r="6204" spans="1:10">
      <c r="A6204" t="s">
        <v>28718</v>
      </c>
      <c r="B6204">
        <v>65</v>
      </c>
      <c r="C6204" t="s">
        <v>28719</v>
      </c>
      <c r="E6204" t="s">
        <v>28720</v>
      </c>
      <c r="F6204" t="s">
        <v>29123</v>
      </c>
      <c r="G6204">
        <v>3</v>
      </c>
      <c r="H6204" t="s">
        <v>28719</v>
      </c>
      <c r="I6204" t="s">
        <v>58336</v>
      </c>
      <c r="J6204">
        <v>9.2645699999999997E-3</v>
      </c>
    </row>
    <row r="6205" spans="1:10">
      <c r="A6205" t="s">
        <v>21678</v>
      </c>
      <c r="B6205">
        <v>720</v>
      </c>
      <c r="C6205" t="s">
        <v>21679</v>
      </c>
      <c r="E6205" t="s">
        <v>21680</v>
      </c>
      <c r="F6205" t="s">
        <v>58337</v>
      </c>
      <c r="G6205">
        <v>5</v>
      </c>
      <c r="H6205" t="s">
        <v>21679</v>
      </c>
      <c r="I6205" t="s">
        <v>58338</v>
      </c>
      <c r="J6205">
        <v>3.2948400000000003E-2</v>
      </c>
    </row>
    <row r="6206" spans="1:10">
      <c r="A6206" t="s">
        <v>9874</v>
      </c>
      <c r="B6206">
        <v>204</v>
      </c>
      <c r="C6206" t="s">
        <v>9875</v>
      </c>
      <c r="E6206" t="s">
        <v>9876</v>
      </c>
      <c r="F6206" t="s">
        <v>48225</v>
      </c>
      <c r="G6206">
        <v>1</v>
      </c>
      <c r="H6206" t="s">
        <v>9875</v>
      </c>
      <c r="I6206">
        <v>8.9506399999999999E-4</v>
      </c>
      <c r="J6206">
        <v>8.9506399999999999E-4</v>
      </c>
    </row>
    <row r="6207" spans="1:10">
      <c r="A6207" t="s">
        <v>27463</v>
      </c>
      <c r="B6207">
        <v>340</v>
      </c>
      <c r="C6207" t="s">
        <v>27464</v>
      </c>
      <c r="E6207" t="s">
        <v>27465</v>
      </c>
      <c r="F6207" t="s">
        <v>58339</v>
      </c>
      <c r="G6207">
        <v>1</v>
      </c>
      <c r="H6207" t="s">
        <v>27464</v>
      </c>
      <c r="I6207">
        <v>8.9526099999999995E-4</v>
      </c>
      <c r="J6207">
        <v>8.9526099999999995E-4</v>
      </c>
    </row>
    <row r="6208" spans="1:10">
      <c r="A6208" t="s">
        <v>36166</v>
      </c>
      <c r="B6208">
        <v>133</v>
      </c>
      <c r="C6208" t="s">
        <v>36167</v>
      </c>
      <c r="E6208" t="s">
        <v>36168</v>
      </c>
      <c r="F6208" t="s">
        <v>58340</v>
      </c>
      <c r="G6208">
        <v>1</v>
      </c>
      <c r="H6208" t="s">
        <v>36167</v>
      </c>
      <c r="I6208">
        <v>8.9630799999999996E-4</v>
      </c>
      <c r="J6208">
        <v>8.9630799999999996E-4</v>
      </c>
    </row>
    <row r="6209" spans="1:10">
      <c r="A6209" t="s">
        <v>11179</v>
      </c>
      <c r="B6209">
        <v>225</v>
      </c>
      <c r="C6209" t="s">
        <v>11180</v>
      </c>
      <c r="E6209" t="s">
        <v>11181</v>
      </c>
      <c r="F6209" t="s">
        <v>35231</v>
      </c>
      <c r="G6209">
        <v>3</v>
      </c>
      <c r="H6209" t="s">
        <v>11180</v>
      </c>
      <c r="I6209" t="s">
        <v>58341</v>
      </c>
      <c r="J6209">
        <v>1.22589E-2</v>
      </c>
    </row>
    <row r="6210" spans="1:10">
      <c r="A6210" t="s">
        <v>11606</v>
      </c>
      <c r="B6210">
        <v>389</v>
      </c>
      <c r="C6210" t="s">
        <v>11607</v>
      </c>
      <c r="E6210" t="s">
        <v>11608</v>
      </c>
      <c r="F6210" t="s">
        <v>25797</v>
      </c>
      <c r="G6210">
        <v>3</v>
      </c>
      <c r="H6210" t="s">
        <v>11607</v>
      </c>
      <c r="I6210" t="s">
        <v>58342</v>
      </c>
      <c r="J6210">
        <v>4.4704800000000003E-2</v>
      </c>
    </row>
    <row r="6211" spans="1:10">
      <c r="A6211" t="s">
        <v>35223</v>
      </c>
      <c r="B6211">
        <v>282</v>
      </c>
      <c r="C6211" t="s">
        <v>35224</v>
      </c>
      <c r="E6211" t="s">
        <v>35225</v>
      </c>
      <c r="F6211" t="s">
        <v>35226</v>
      </c>
      <c r="G6211">
        <v>4</v>
      </c>
      <c r="H6211" t="s">
        <v>35224</v>
      </c>
      <c r="I6211" t="s">
        <v>58343</v>
      </c>
      <c r="J6211">
        <v>3.3131225E-2</v>
      </c>
    </row>
    <row r="6212" spans="1:10">
      <c r="A6212" t="s">
        <v>31133</v>
      </c>
      <c r="B6212">
        <v>258</v>
      </c>
      <c r="C6212" t="s">
        <v>31134</v>
      </c>
      <c r="E6212" t="s">
        <v>31135</v>
      </c>
      <c r="F6212" t="s">
        <v>31136</v>
      </c>
      <c r="G6212">
        <v>1</v>
      </c>
      <c r="H6212" t="s">
        <v>31134</v>
      </c>
      <c r="I6212">
        <v>8.9930399999999997E-4</v>
      </c>
      <c r="J6212">
        <v>8.9930399999999997E-4</v>
      </c>
    </row>
    <row r="6213" spans="1:10">
      <c r="A6213" t="s">
        <v>27732</v>
      </c>
      <c r="B6213">
        <v>733</v>
      </c>
      <c r="C6213" t="s">
        <v>27733</v>
      </c>
      <c r="E6213" t="s">
        <v>27734</v>
      </c>
      <c r="F6213" t="s">
        <v>27735</v>
      </c>
      <c r="G6213">
        <v>2</v>
      </c>
      <c r="H6213" t="s">
        <v>27733</v>
      </c>
      <c r="I6213" t="s">
        <v>58344</v>
      </c>
      <c r="J6213">
        <v>3.4310010999999897E-2</v>
      </c>
    </row>
    <row r="6214" spans="1:10">
      <c r="A6214" t="s">
        <v>21463</v>
      </c>
      <c r="B6214">
        <v>646</v>
      </c>
      <c r="C6214" t="s">
        <v>21464</v>
      </c>
      <c r="E6214" t="s">
        <v>21465</v>
      </c>
      <c r="F6214" t="s">
        <v>36321</v>
      </c>
      <c r="G6214">
        <v>2</v>
      </c>
      <c r="H6214" t="s">
        <v>21464</v>
      </c>
      <c r="I6214" t="s">
        <v>58345</v>
      </c>
      <c r="J6214">
        <v>7.4872515000000001E-3</v>
      </c>
    </row>
    <row r="6215" spans="1:10">
      <c r="A6215" t="s">
        <v>23821</v>
      </c>
      <c r="B6215">
        <v>203</v>
      </c>
      <c r="C6215" t="s">
        <v>23822</v>
      </c>
      <c r="E6215" t="s">
        <v>23823</v>
      </c>
      <c r="F6215" t="s">
        <v>58346</v>
      </c>
      <c r="G6215">
        <v>1</v>
      </c>
      <c r="H6215" t="s">
        <v>23822</v>
      </c>
      <c r="I6215">
        <v>9.0027499999999997E-4</v>
      </c>
      <c r="J6215">
        <v>9.0027499999999997E-4</v>
      </c>
    </row>
    <row r="6216" spans="1:10">
      <c r="A6216" t="s">
        <v>2103</v>
      </c>
      <c r="B6216">
        <v>231</v>
      </c>
      <c r="C6216" t="s">
        <v>2104</v>
      </c>
      <c r="E6216" t="s">
        <v>2106</v>
      </c>
      <c r="F6216" t="s">
        <v>34545</v>
      </c>
      <c r="G6216">
        <v>2</v>
      </c>
      <c r="H6216" t="s">
        <v>2104</v>
      </c>
      <c r="I6216" t="s">
        <v>58347</v>
      </c>
      <c r="J6216">
        <v>3.004769E-3</v>
      </c>
    </row>
    <row r="6217" spans="1:10">
      <c r="A6217" t="s">
        <v>28842</v>
      </c>
      <c r="B6217">
        <v>69</v>
      </c>
      <c r="C6217" t="s">
        <v>28843</v>
      </c>
      <c r="E6217" t="s">
        <v>28844</v>
      </c>
      <c r="F6217" t="s">
        <v>28845</v>
      </c>
      <c r="G6217">
        <v>3</v>
      </c>
      <c r="H6217" t="s">
        <v>28843</v>
      </c>
      <c r="I6217" t="s">
        <v>58348</v>
      </c>
      <c r="J6217">
        <v>4.7287700000000002E-3</v>
      </c>
    </row>
    <row r="6218" spans="1:10">
      <c r="A6218" t="s">
        <v>53469</v>
      </c>
      <c r="B6218">
        <v>183</v>
      </c>
      <c r="C6218" t="s">
        <v>53470</v>
      </c>
      <c r="E6218" t="s">
        <v>53471</v>
      </c>
      <c r="F6218" t="s">
        <v>58349</v>
      </c>
      <c r="G6218">
        <v>1</v>
      </c>
      <c r="H6218" t="s">
        <v>53470</v>
      </c>
      <c r="I6218">
        <v>9.0118399999999997E-4</v>
      </c>
      <c r="J6218">
        <v>9.0118399999999997E-4</v>
      </c>
    </row>
    <row r="6219" spans="1:10">
      <c r="A6219" t="s">
        <v>36363</v>
      </c>
      <c r="B6219">
        <v>72</v>
      </c>
      <c r="C6219" t="s">
        <v>36364</v>
      </c>
      <c r="E6219" t="s">
        <v>36365</v>
      </c>
      <c r="F6219" t="s">
        <v>41947</v>
      </c>
      <c r="G6219">
        <v>3</v>
      </c>
      <c r="H6219" t="s">
        <v>36364</v>
      </c>
      <c r="I6219" t="s">
        <v>58350</v>
      </c>
      <c r="J6219">
        <v>2.8333999999999998E-3</v>
      </c>
    </row>
    <row r="6220" spans="1:10">
      <c r="A6220" t="s">
        <v>11822</v>
      </c>
      <c r="B6220">
        <v>158</v>
      </c>
      <c r="C6220" t="s">
        <v>11823</v>
      </c>
      <c r="E6220" t="s">
        <v>11824</v>
      </c>
      <c r="F6220" t="s">
        <v>26830</v>
      </c>
      <c r="G6220">
        <v>4</v>
      </c>
      <c r="H6220" t="s">
        <v>11823</v>
      </c>
      <c r="I6220" t="s">
        <v>58351</v>
      </c>
      <c r="J6220">
        <v>6.2056400000000001E-3</v>
      </c>
    </row>
    <row r="6221" spans="1:10">
      <c r="A6221" t="s">
        <v>29994</v>
      </c>
      <c r="B6221">
        <v>949</v>
      </c>
      <c r="C6221" t="s">
        <v>29995</v>
      </c>
      <c r="E6221" t="s">
        <v>29996</v>
      </c>
      <c r="F6221" t="s">
        <v>58352</v>
      </c>
      <c r="G6221">
        <v>3</v>
      </c>
      <c r="H6221" t="s">
        <v>29995</v>
      </c>
      <c r="I6221" t="s">
        <v>58353</v>
      </c>
      <c r="J6221">
        <v>4.3961900000000003E-3</v>
      </c>
    </row>
    <row r="6222" spans="1:10">
      <c r="A6222" t="s">
        <v>20758</v>
      </c>
      <c r="B6222">
        <v>173</v>
      </c>
      <c r="C6222" t="s">
        <v>20759</v>
      </c>
      <c r="E6222" t="s">
        <v>20760</v>
      </c>
      <c r="F6222" t="s">
        <v>31171</v>
      </c>
      <c r="G6222">
        <v>3</v>
      </c>
      <c r="H6222" t="s">
        <v>20759</v>
      </c>
      <c r="I6222" t="s">
        <v>58354</v>
      </c>
      <c r="J6222">
        <v>4.7883500000000002E-3</v>
      </c>
    </row>
    <row r="6223" spans="1:10">
      <c r="A6223" t="s">
        <v>28388</v>
      </c>
      <c r="B6223">
        <v>21</v>
      </c>
      <c r="C6223" t="s">
        <v>28389</v>
      </c>
      <c r="E6223" t="s">
        <v>28390</v>
      </c>
      <c r="F6223" t="s">
        <v>28391</v>
      </c>
      <c r="G6223">
        <v>4</v>
      </c>
      <c r="H6223" t="s">
        <v>28389</v>
      </c>
      <c r="I6223" t="s">
        <v>58355</v>
      </c>
      <c r="J6223">
        <v>1.1795369999999999E-2</v>
      </c>
    </row>
    <row r="6224" spans="1:10">
      <c r="A6224" t="s">
        <v>4598</v>
      </c>
      <c r="B6224">
        <v>249</v>
      </c>
      <c r="C6224" t="s">
        <v>4599</v>
      </c>
      <c r="E6224" t="s">
        <v>4600</v>
      </c>
      <c r="F6224" t="s">
        <v>27007</v>
      </c>
      <c r="G6224">
        <v>1</v>
      </c>
      <c r="H6224" t="s">
        <v>4599</v>
      </c>
      <c r="I6224">
        <v>9.0499099999999996E-4</v>
      </c>
      <c r="J6224">
        <v>9.0499099999999996E-4</v>
      </c>
    </row>
    <row r="6225" spans="1:10">
      <c r="A6225" t="s">
        <v>2582</v>
      </c>
      <c r="B6225">
        <v>813</v>
      </c>
      <c r="C6225" t="s">
        <v>2583</v>
      </c>
      <c r="E6225" t="s">
        <v>2584</v>
      </c>
      <c r="F6225" t="s">
        <v>39787</v>
      </c>
      <c r="G6225">
        <v>3</v>
      </c>
      <c r="H6225" t="s">
        <v>2583</v>
      </c>
      <c r="I6225" t="s">
        <v>58356</v>
      </c>
      <c r="J6225">
        <v>1.9905299999999999E-3</v>
      </c>
    </row>
    <row r="6226" spans="1:10">
      <c r="A6226" t="s">
        <v>50693</v>
      </c>
      <c r="B6226">
        <v>61</v>
      </c>
      <c r="C6226" t="s">
        <v>50694</v>
      </c>
      <c r="E6226" t="s">
        <v>50695</v>
      </c>
      <c r="F6226" t="s">
        <v>50696</v>
      </c>
      <c r="G6226">
        <v>2</v>
      </c>
      <c r="H6226" t="s">
        <v>50694</v>
      </c>
      <c r="I6226" t="s">
        <v>58357</v>
      </c>
      <c r="J6226">
        <v>2.12151545E-2</v>
      </c>
    </row>
    <row r="6227" spans="1:10">
      <c r="A6227" t="s">
        <v>33022</v>
      </c>
      <c r="B6227">
        <v>528</v>
      </c>
      <c r="C6227" t="s">
        <v>33023</v>
      </c>
      <c r="E6227" t="s">
        <v>33024</v>
      </c>
      <c r="F6227" t="s">
        <v>33025</v>
      </c>
      <c r="G6227">
        <v>1</v>
      </c>
      <c r="H6227" t="s">
        <v>33023</v>
      </c>
      <c r="I6227">
        <v>9.0805200000000001E-4</v>
      </c>
      <c r="J6227">
        <v>9.0805200000000001E-4</v>
      </c>
    </row>
    <row r="6228" spans="1:10">
      <c r="A6228" t="s">
        <v>18592</v>
      </c>
      <c r="B6228">
        <v>116</v>
      </c>
      <c r="C6228" t="s">
        <v>18593</v>
      </c>
      <c r="E6228" t="s">
        <v>18594</v>
      </c>
      <c r="F6228" t="s">
        <v>28435</v>
      </c>
      <c r="G6228">
        <v>3</v>
      </c>
      <c r="H6228" t="s">
        <v>18593</v>
      </c>
      <c r="I6228" t="s">
        <v>58358</v>
      </c>
      <c r="J6228">
        <v>1.3910699999999999E-3</v>
      </c>
    </row>
    <row r="6229" spans="1:10">
      <c r="A6229" t="s">
        <v>24395</v>
      </c>
      <c r="B6229">
        <v>272</v>
      </c>
      <c r="C6229" t="s">
        <v>24396</v>
      </c>
      <c r="E6229" t="s">
        <v>24397</v>
      </c>
      <c r="F6229" t="s">
        <v>24398</v>
      </c>
      <c r="G6229">
        <v>4</v>
      </c>
      <c r="H6229" t="s">
        <v>24396</v>
      </c>
      <c r="I6229" t="s">
        <v>58359</v>
      </c>
      <c r="J6229">
        <v>9.0761750000000006E-3</v>
      </c>
    </row>
    <row r="6230" spans="1:10">
      <c r="A6230" t="s">
        <v>3084</v>
      </c>
      <c r="B6230">
        <v>1527</v>
      </c>
      <c r="C6230" t="s">
        <v>3085</v>
      </c>
      <c r="E6230" t="s">
        <v>3086</v>
      </c>
      <c r="F6230" t="s">
        <v>26505</v>
      </c>
      <c r="G6230">
        <v>6</v>
      </c>
      <c r="H6230" t="s">
        <v>3085</v>
      </c>
      <c r="I6230" t="s">
        <v>58360</v>
      </c>
      <c r="J6230">
        <v>8.7988049999999998E-3</v>
      </c>
    </row>
    <row r="6231" spans="1:10">
      <c r="A6231" t="s">
        <v>5372</v>
      </c>
      <c r="B6231">
        <v>227</v>
      </c>
      <c r="C6231" t="s">
        <v>5373</v>
      </c>
      <c r="E6231" t="s">
        <v>5374</v>
      </c>
      <c r="F6231" t="s">
        <v>30561</v>
      </c>
      <c r="G6231">
        <v>2</v>
      </c>
      <c r="H6231" t="s">
        <v>5373</v>
      </c>
      <c r="I6231" t="s">
        <v>58361</v>
      </c>
      <c r="J6231">
        <v>4.3560430000000004E-3</v>
      </c>
    </row>
    <row r="6232" spans="1:10">
      <c r="A6232" t="s">
        <v>34570</v>
      </c>
      <c r="B6232">
        <v>1451</v>
      </c>
      <c r="C6232" t="s">
        <v>34571</v>
      </c>
      <c r="E6232" t="s">
        <v>34572</v>
      </c>
      <c r="F6232" t="s">
        <v>37930</v>
      </c>
      <c r="G6232">
        <v>1</v>
      </c>
      <c r="H6232" t="s">
        <v>34571</v>
      </c>
      <c r="I6232">
        <v>9.1066900000000002E-4</v>
      </c>
      <c r="J6232">
        <v>9.1066900000000002E-4</v>
      </c>
    </row>
    <row r="6233" spans="1:10">
      <c r="A6233" t="s">
        <v>1344</v>
      </c>
      <c r="B6233">
        <v>689</v>
      </c>
      <c r="C6233" t="s">
        <v>1345</v>
      </c>
      <c r="E6233" t="s">
        <v>1346</v>
      </c>
      <c r="F6233" t="s">
        <v>27239</v>
      </c>
      <c r="G6233">
        <v>2</v>
      </c>
      <c r="H6233" t="s">
        <v>1345</v>
      </c>
      <c r="I6233" t="s">
        <v>58362</v>
      </c>
      <c r="J6233">
        <v>9.6499749999999897E-4</v>
      </c>
    </row>
    <row r="6234" spans="1:10">
      <c r="A6234" t="s">
        <v>24869</v>
      </c>
      <c r="B6234">
        <v>251</v>
      </c>
      <c r="C6234" t="s">
        <v>24870</v>
      </c>
      <c r="E6234" t="s">
        <v>24871</v>
      </c>
      <c r="F6234" t="s">
        <v>58363</v>
      </c>
      <c r="G6234">
        <v>3</v>
      </c>
      <c r="H6234" t="s">
        <v>24870</v>
      </c>
      <c r="I6234" t="s">
        <v>58364</v>
      </c>
      <c r="J6234">
        <v>3.9771299999999997E-3</v>
      </c>
    </row>
    <row r="6235" spans="1:10">
      <c r="A6235" t="s">
        <v>24869</v>
      </c>
      <c r="B6235">
        <v>249</v>
      </c>
      <c r="C6235" t="s">
        <v>24870</v>
      </c>
      <c r="E6235" t="s">
        <v>24871</v>
      </c>
      <c r="F6235" t="s">
        <v>58363</v>
      </c>
      <c r="G6235">
        <v>3</v>
      </c>
      <c r="H6235" t="s">
        <v>24870</v>
      </c>
      <c r="I6235" t="s">
        <v>58364</v>
      </c>
      <c r="J6235">
        <v>3.9771299999999997E-3</v>
      </c>
    </row>
    <row r="6236" spans="1:10">
      <c r="A6236" t="s">
        <v>30603</v>
      </c>
      <c r="B6236">
        <v>655</v>
      </c>
      <c r="C6236" t="s">
        <v>30604</v>
      </c>
      <c r="E6236" t="s">
        <v>30605</v>
      </c>
      <c r="F6236" t="s">
        <v>33661</v>
      </c>
      <c r="G6236">
        <v>5</v>
      </c>
      <c r="H6236" t="s">
        <v>30604</v>
      </c>
      <c r="I6236" t="s">
        <v>58365</v>
      </c>
      <c r="J6236">
        <v>2.1141599999999999E-3</v>
      </c>
    </row>
    <row r="6237" spans="1:10">
      <c r="A6237" t="s">
        <v>27614</v>
      </c>
      <c r="B6237">
        <v>852</v>
      </c>
      <c r="C6237" t="s">
        <v>27615</v>
      </c>
      <c r="E6237" t="s">
        <v>27616</v>
      </c>
      <c r="F6237" t="s">
        <v>58366</v>
      </c>
      <c r="G6237">
        <v>3</v>
      </c>
      <c r="H6237" t="s">
        <v>27615</v>
      </c>
      <c r="I6237" t="s">
        <v>58367</v>
      </c>
      <c r="J6237">
        <v>1.09655E-3</v>
      </c>
    </row>
    <row r="6238" spans="1:10">
      <c r="A6238" t="s">
        <v>19717</v>
      </c>
      <c r="B6238">
        <v>790</v>
      </c>
      <c r="C6238" t="s">
        <v>19718</v>
      </c>
      <c r="E6238" t="s">
        <v>19719</v>
      </c>
      <c r="F6238" t="s">
        <v>58368</v>
      </c>
      <c r="G6238">
        <v>2</v>
      </c>
      <c r="H6238" t="s">
        <v>19718</v>
      </c>
      <c r="I6238" t="s">
        <v>58369</v>
      </c>
      <c r="J6238">
        <v>1.94517E-3</v>
      </c>
    </row>
    <row r="6239" spans="1:10">
      <c r="A6239" t="s">
        <v>6470</v>
      </c>
      <c r="B6239">
        <v>182</v>
      </c>
      <c r="C6239" t="s">
        <v>6471</v>
      </c>
      <c r="E6239" t="s">
        <v>6472</v>
      </c>
      <c r="F6239" t="s">
        <v>29225</v>
      </c>
      <c r="G6239">
        <v>2</v>
      </c>
      <c r="H6239" t="s">
        <v>6471</v>
      </c>
      <c r="I6239" t="s">
        <v>58370</v>
      </c>
      <c r="J6239">
        <v>2.8539644999999998E-3</v>
      </c>
    </row>
    <row r="6240" spans="1:10">
      <c r="A6240" t="s">
        <v>24620</v>
      </c>
      <c r="B6240">
        <v>84</v>
      </c>
      <c r="C6240" t="s">
        <v>24621</v>
      </c>
      <c r="E6240" t="s">
        <v>24622</v>
      </c>
      <c r="F6240" t="s">
        <v>28979</v>
      </c>
      <c r="G6240">
        <v>1</v>
      </c>
      <c r="H6240" t="s">
        <v>24621</v>
      </c>
      <c r="I6240">
        <v>9.1431599999999998E-4</v>
      </c>
      <c r="J6240">
        <v>9.1431599999999998E-4</v>
      </c>
    </row>
    <row r="6241" spans="1:10">
      <c r="A6241" t="s">
        <v>28346</v>
      </c>
      <c r="B6241">
        <v>4811</v>
      </c>
      <c r="C6241" t="s">
        <v>28347</v>
      </c>
      <c r="E6241" t="s">
        <v>28348</v>
      </c>
      <c r="F6241" t="s">
        <v>28349</v>
      </c>
      <c r="G6241">
        <v>1</v>
      </c>
      <c r="H6241" t="s">
        <v>28347</v>
      </c>
      <c r="I6241">
        <v>9.1496399999999999E-4</v>
      </c>
      <c r="J6241">
        <v>9.1496399999999999E-4</v>
      </c>
    </row>
    <row r="6242" spans="1:10">
      <c r="A6242" t="s">
        <v>41880</v>
      </c>
      <c r="B6242">
        <v>83</v>
      </c>
      <c r="C6242" t="s">
        <v>41881</v>
      </c>
      <c r="E6242" t="s">
        <v>41882</v>
      </c>
      <c r="F6242" t="s">
        <v>41883</v>
      </c>
      <c r="G6242">
        <v>1</v>
      </c>
      <c r="H6242" t="s">
        <v>41881</v>
      </c>
      <c r="I6242">
        <v>9.1507399999999999E-4</v>
      </c>
      <c r="J6242">
        <v>9.1507399999999999E-4</v>
      </c>
    </row>
    <row r="6243" spans="1:10">
      <c r="A6243" t="s">
        <v>27522</v>
      </c>
      <c r="B6243">
        <v>33</v>
      </c>
      <c r="C6243" t="s">
        <v>27523</v>
      </c>
      <c r="E6243" t="s">
        <v>27524</v>
      </c>
      <c r="F6243" t="s">
        <v>31971</v>
      </c>
      <c r="G6243">
        <v>1</v>
      </c>
      <c r="H6243" t="s">
        <v>27523</v>
      </c>
      <c r="I6243">
        <v>9.1559499999999995E-4</v>
      </c>
      <c r="J6243">
        <v>9.1559499999999995E-4</v>
      </c>
    </row>
    <row r="6244" spans="1:10">
      <c r="A6244" t="s">
        <v>27001</v>
      </c>
      <c r="B6244">
        <v>45</v>
      </c>
      <c r="C6244" t="s">
        <v>27002</v>
      </c>
      <c r="E6244" t="s">
        <v>27003</v>
      </c>
      <c r="F6244" t="s">
        <v>27004</v>
      </c>
      <c r="G6244">
        <v>3</v>
      </c>
      <c r="H6244" t="s">
        <v>27002</v>
      </c>
      <c r="I6244" t="s">
        <v>58371</v>
      </c>
      <c r="J6244">
        <v>1.1074500000000001E-3</v>
      </c>
    </row>
    <row r="6245" spans="1:10">
      <c r="A6245" t="s">
        <v>28463</v>
      </c>
      <c r="B6245">
        <v>115</v>
      </c>
      <c r="C6245" t="s">
        <v>28464</v>
      </c>
      <c r="E6245" t="s">
        <v>28465</v>
      </c>
      <c r="F6245" t="s">
        <v>33831</v>
      </c>
      <c r="G6245">
        <v>2</v>
      </c>
      <c r="H6245" t="s">
        <v>28464</v>
      </c>
      <c r="I6245" t="s">
        <v>58372</v>
      </c>
      <c r="J6245">
        <v>1.1730849999999999E-3</v>
      </c>
    </row>
    <row r="6246" spans="1:10">
      <c r="A6246" t="s">
        <v>30902</v>
      </c>
      <c r="B6246">
        <v>2436</v>
      </c>
      <c r="C6246" t="s">
        <v>30903</v>
      </c>
      <c r="E6246" t="s">
        <v>30904</v>
      </c>
      <c r="F6246" t="s">
        <v>36624</v>
      </c>
      <c r="G6246">
        <v>1</v>
      </c>
      <c r="H6246" t="s">
        <v>30903</v>
      </c>
      <c r="I6246">
        <v>9.1646499999999999E-4</v>
      </c>
      <c r="J6246">
        <v>9.1646499999999999E-4</v>
      </c>
    </row>
    <row r="6247" spans="1:10">
      <c r="A6247" t="s">
        <v>30902</v>
      </c>
      <c r="B6247">
        <v>2435</v>
      </c>
      <c r="C6247" t="s">
        <v>30903</v>
      </c>
      <c r="E6247" t="s">
        <v>30904</v>
      </c>
      <c r="F6247" t="s">
        <v>36624</v>
      </c>
      <c r="G6247">
        <v>1</v>
      </c>
      <c r="H6247" t="s">
        <v>30903</v>
      </c>
      <c r="I6247">
        <v>9.1646499999999999E-4</v>
      </c>
      <c r="J6247">
        <v>9.1646499999999999E-4</v>
      </c>
    </row>
    <row r="6248" spans="1:10">
      <c r="A6248" t="s">
        <v>3918</v>
      </c>
      <c r="B6248">
        <v>559</v>
      </c>
      <c r="C6248" t="s">
        <v>3919</v>
      </c>
      <c r="E6248" t="s">
        <v>3920</v>
      </c>
      <c r="F6248" t="s">
        <v>28112</v>
      </c>
      <c r="G6248">
        <v>2</v>
      </c>
      <c r="H6248" t="s">
        <v>3919</v>
      </c>
      <c r="I6248" t="s">
        <v>58373</v>
      </c>
      <c r="J6248">
        <v>2.1980575E-3</v>
      </c>
    </row>
    <row r="6249" spans="1:10">
      <c r="A6249" t="s">
        <v>6678</v>
      </c>
      <c r="B6249">
        <v>7</v>
      </c>
      <c r="C6249" t="s">
        <v>6679</v>
      </c>
      <c r="E6249" t="s">
        <v>6680</v>
      </c>
      <c r="F6249" t="s">
        <v>58374</v>
      </c>
      <c r="G6249">
        <v>4</v>
      </c>
      <c r="H6249" t="s">
        <v>6679</v>
      </c>
      <c r="I6249" t="s">
        <v>58375</v>
      </c>
      <c r="J6249">
        <v>2.5889499999999999E-2</v>
      </c>
    </row>
    <row r="6250" spans="1:10">
      <c r="A6250" t="s">
        <v>32194</v>
      </c>
      <c r="B6250">
        <v>429</v>
      </c>
      <c r="C6250" t="s">
        <v>32195</v>
      </c>
      <c r="E6250" t="s">
        <v>32196</v>
      </c>
      <c r="F6250" t="s">
        <v>58376</v>
      </c>
      <c r="G6250">
        <v>1</v>
      </c>
      <c r="H6250" t="s">
        <v>32195</v>
      </c>
      <c r="I6250">
        <v>9.1727099999999999E-4</v>
      </c>
      <c r="J6250">
        <v>9.1727099999999999E-4</v>
      </c>
    </row>
    <row r="6251" spans="1:10">
      <c r="A6251" t="s">
        <v>50778</v>
      </c>
      <c r="B6251">
        <v>298</v>
      </c>
      <c r="C6251" t="s">
        <v>50779</v>
      </c>
      <c r="E6251" t="s">
        <v>50780</v>
      </c>
      <c r="F6251" t="s">
        <v>58377</v>
      </c>
      <c r="G6251">
        <v>3</v>
      </c>
      <c r="H6251" t="s">
        <v>50779</v>
      </c>
      <c r="I6251" t="s">
        <v>58378</v>
      </c>
      <c r="J6251">
        <v>2.0974600000000002E-3</v>
      </c>
    </row>
    <row r="6252" spans="1:10">
      <c r="A6252" t="s">
        <v>58379</v>
      </c>
      <c r="B6252">
        <v>230</v>
      </c>
      <c r="C6252" t="s">
        <v>58380</v>
      </c>
      <c r="E6252" t="s">
        <v>58381</v>
      </c>
      <c r="F6252" t="s">
        <v>58382</v>
      </c>
      <c r="G6252">
        <v>1</v>
      </c>
      <c r="H6252" t="s">
        <v>58380</v>
      </c>
      <c r="I6252">
        <v>9.1884900000000001E-4</v>
      </c>
      <c r="J6252">
        <v>9.1884900000000001E-4</v>
      </c>
    </row>
    <row r="6253" spans="1:10">
      <c r="A6253" t="s">
        <v>23838</v>
      </c>
      <c r="B6253">
        <v>729</v>
      </c>
      <c r="C6253" t="s">
        <v>23839</v>
      </c>
      <c r="E6253" t="s">
        <v>23840</v>
      </c>
      <c r="F6253" t="s">
        <v>37822</v>
      </c>
      <c r="G6253">
        <v>2</v>
      </c>
      <c r="H6253" t="s">
        <v>23839</v>
      </c>
      <c r="I6253" t="s">
        <v>58383</v>
      </c>
      <c r="J6253">
        <v>3.2035655E-3</v>
      </c>
    </row>
    <row r="6254" spans="1:10">
      <c r="A6254" t="s">
        <v>10832</v>
      </c>
      <c r="B6254">
        <v>498</v>
      </c>
      <c r="C6254" t="s">
        <v>10833</v>
      </c>
      <c r="E6254" t="s">
        <v>10834</v>
      </c>
      <c r="F6254" t="s">
        <v>38938</v>
      </c>
      <c r="G6254">
        <v>1</v>
      </c>
      <c r="H6254" t="s">
        <v>10833</v>
      </c>
      <c r="I6254">
        <v>9.2246299999999999E-4</v>
      </c>
      <c r="J6254">
        <v>9.2246299999999999E-4</v>
      </c>
    </row>
    <row r="6255" spans="1:10">
      <c r="A6255" t="s">
        <v>10832</v>
      </c>
      <c r="B6255">
        <v>496</v>
      </c>
      <c r="C6255" t="s">
        <v>10833</v>
      </c>
      <c r="E6255" t="s">
        <v>10834</v>
      </c>
      <c r="F6255" t="s">
        <v>38938</v>
      </c>
      <c r="G6255">
        <v>1</v>
      </c>
      <c r="H6255" t="s">
        <v>10833</v>
      </c>
      <c r="I6255">
        <v>9.2246299999999999E-4</v>
      </c>
      <c r="J6255">
        <v>9.2246299999999999E-4</v>
      </c>
    </row>
    <row r="6256" spans="1:10">
      <c r="A6256" t="s">
        <v>21560</v>
      </c>
      <c r="B6256">
        <v>593</v>
      </c>
      <c r="C6256" t="s">
        <v>21561</v>
      </c>
      <c r="E6256" t="s">
        <v>21562</v>
      </c>
      <c r="F6256" t="s">
        <v>47741</v>
      </c>
      <c r="G6256">
        <v>4</v>
      </c>
      <c r="H6256" t="s">
        <v>21561</v>
      </c>
      <c r="I6256" t="s">
        <v>58384</v>
      </c>
      <c r="J6256">
        <v>0.17094419999999999</v>
      </c>
    </row>
    <row r="6257" spans="1:10">
      <c r="A6257" t="s">
        <v>58385</v>
      </c>
      <c r="B6257">
        <v>617</v>
      </c>
      <c r="C6257" t="s">
        <v>58386</v>
      </c>
      <c r="E6257" t="s">
        <v>58387</v>
      </c>
      <c r="F6257" t="s">
        <v>58388</v>
      </c>
      <c r="G6257">
        <v>1</v>
      </c>
      <c r="H6257" t="s">
        <v>58386</v>
      </c>
      <c r="I6257">
        <v>9.2384699999999999E-4</v>
      </c>
      <c r="J6257">
        <v>9.2384699999999999E-4</v>
      </c>
    </row>
    <row r="6258" spans="1:10">
      <c r="A6258" t="s">
        <v>2758</v>
      </c>
      <c r="B6258">
        <v>359</v>
      </c>
      <c r="C6258" t="s">
        <v>2759</v>
      </c>
      <c r="E6258" t="s">
        <v>2760</v>
      </c>
      <c r="F6258" t="s">
        <v>58389</v>
      </c>
      <c r="G6258">
        <v>3</v>
      </c>
      <c r="H6258" t="s">
        <v>2759</v>
      </c>
      <c r="I6258" t="s">
        <v>58390</v>
      </c>
      <c r="J6258">
        <v>1.17377E-3</v>
      </c>
    </row>
    <row r="6259" spans="1:10">
      <c r="A6259" t="s">
        <v>5729</v>
      </c>
      <c r="B6259">
        <v>193</v>
      </c>
      <c r="C6259" t="s">
        <v>5730</v>
      </c>
      <c r="E6259" t="s">
        <v>5731</v>
      </c>
      <c r="F6259" t="s">
        <v>58391</v>
      </c>
      <c r="G6259">
        <v>3</v>
      </c>
      <c r="H6259" t="s">
        <v>5730</v>
      </c>
      <c r="I6259" t="s">
        <v>58392</v>
      </c>
      <c r="J6259">
        <v>1.06639E-3</v>
      </c>
    </row>
    <row r="6260" spans="1:10">
      <c r="A6260" t="s">
        <v>42284</v>
      </c>
      <c r="B6260">
        <v>63</v>
      </c>
      <c r="C6260" t="s">
        <v>42285</v>
      </c>
      <c r="E6260" t="s">
        <v>42286</v>
      </c>
      <c r="F6260" t="s">
        <v>58393</v>
      </c>
      <c r="G6260">
        <v>2</v>
      </c>
      <c r="H6260" t="s">
        <v>42285</v>
      </c>
      <c r="I6260" t="s">
        <v>58394</v>
      </c>
      <c r="J6260">
        <v>9.9224745500000003E-2</v>
      </c>
    </row>
    <row r="6261" spans="1:10">
      <c r="A6261" t="s">
        <v>12804</v>
      </c>
      <c r="B6261">
        <v>226</v>
      </c>
      <c r="C6261" t="s">
        <v>12805</v>
      </c>
      <c r="E6261" t="s">
        <v>12806</v>
      </c>
      <c r="F6261" t="s">
        <v>45487</v>
      </c>
      <c r="G6261">
        <v>2</v>
      </c>
      <c r="H6261" t="s">
        <v>12805</v>
      </c>
      <c r="I6261" t="s">
        <v>58395</v>
      </c>
      <c r="J6261">
        <v>0.19251002749999899</v>
      </c>
    </row>
    <row r="6262" spans="1:10">
      <c r="A6262" t="s">
        <v>27585</v>
      </c>
      <c r="B6262">
        <v>317</v>
      </c>
      <c r="C6262" t="s">
        <v>27586</v>
      </c>
      <c r="E6262" t="s">
        <v>27587</v>
      </c>
      <c r="F6262" t="s">
        <v>27588</v>
      </c>
      <c r="G6262">
        <v>3</v>
      </c>
      <c r="H6262" t="s">
        <v>27586</v>
      </c>
      <c r="I6262" t="s">
        <v>58396</v>
      </c>
      <c r="J6262">
        <v>5.5190200000000003E-3</v>
      </c>
    </row>
    <row r="6263" spans="1:10">
      <c r="A6263" t="s">
        <v>26747</v>
      </c>
      <c r="B6263">
        <v>318</v>
      </c>
      <c r="C6263" t="s">
        <v>26748</v>
      </c>
      <c r="E6263" t="s">
        <v>26749</v>
      </c>
      <c r="F6263" t="s">
        <v>58397</v>
      </c>
      <c r="G6263">
        <v>13</v>
      </c>
      <c r="H6263" t="s">
        <v>26748</v>
      </c>
      <c r="I6263" t="s">
        <v>58398</v>
      </c>
      <c r="J6263">
        <v>9.1738700000000006E-3</v>
      </c>
    </row>
    <row r="6264" spans="1:10">
      <c r="A6264" t="s">
        <v>24367</v>
      </c>
      <c r="B6264">
        <v>415</v>
      </c>
      <c r="C6264" t="s">
        <v>24368</v>
      </c>
      <c r="E6264" t="s">
        <v>24369</v>
      </c>
      <c r="F6264" t="s">
        <v>37563</v>
      </c>
      <c r="G6264">
        <v>4</v>
      </c>
      <c r="H6264" t="s">
        <v>24368</v>
      </c>
      <c r="I6264" t="s">
        <v>58399</v>
      </c>
      <c r="J6264">
        <v>2.9989700000000001E-3</v>
      </c>
    </row>
    <row r="6265" spans="1:10">
      <c r="A6265" t="s">
        <v>36758</v>
      </c>
      <c r="B6265">
        <v>112</v>
      </c>
      <c r="C6265" t="s">
        <v>36759</v>
      </c>
      <c r="E6265" t="s">
        <v>36760</v>
      </c>
      <c r="F6265" t="s">
        <v>36761</v>
      </c>
      <c r="G6265">
        <v>3</v>
      </c>
      <c r="H6265" t="s">
        <v>36759</v>
      </c>
      <c r="I6265" t="s">
        <v>58400</v>
      </c>
      <c r="J6265">
        <v>1.60658E-3</v>
      </c>
    </row>
    <row r="6266" spans="1:10">
      <c r="A6266" t="s">
        <v>19317</v>
      </c>
      <c r="B6266">
        <v>279</v>
      </c>
      <c r="C6266" t="s">
        <v>19318</v>
      </c>
      <c r="E6266" t="s">
        <v>19319</v>
      </c>
      <c r="F6266" t="s">
        <v>25912</v>
      </c>
      <c r="G6266">
        <v>16</v>
      </c>
      <c r="H6266" t="s">
        <v>19318</v>
      </c>
      <c r="I6266" t="s">
        <v>58401</v>
      </c>
      <c r="J6266">
        <v>5.5474499999999998E-3</v>
      </c>
    </row>
    <row r="6267" spans="1:10">
      <c r="A6267" t="s">
        <v>25914</v>
      </c>
      <c r="B6267">
        <v>354</v>
      </c>
      <c r="C6267" t="s">
        <v>25915</v>
      </c>
      <c r="E6267" t="s">
        <v>25916</v>
      </c>
      <c r="F6267" t="s">
        <v>25912</v>
      </c>
      <c r="G6267">
        <v>16</v>
      </c>
      <c r="H6267" t="s">
        <v>25915</v>
      </c>
      <c r="I6267" t="s">
        <v>58401</v>
      </c>
      <c r="J6267">
        <v>5.5474499999999998E-3</v>
      </c>
    </row>
    <row r="6268" spans="1:10">
      <c r="A6268" t="s">
        <v>42588</v>
      </c>
      <c r="B6268">
        <v>177</v>
      </c>
      <c r="C6268" t="s">
        <v>42589</v>
      </c>
      <c r="E6268" t="s">
        <v>42590</v>
      </c>
      <c r="F6268" t="s">
        <v>58402</v>
      </c>
      <c r="G6268">
        <v>3</v>
      </c>
      <c r="H6268" t="s">
        <v>42589</v>
      </c>
      <c r="I6268" t="s">
        <v>58403</v>
      </c>
      <c r="J6268">
        <v>8.6144200000000004E-2</v>
      </c>
    </row>
    <row r="6269" spans="1:10">
      <c r="A6269" t="s">
        <v>49586</v>
      </c>
      <c r="B6269">
        <v>249</v>
      </c>
      <c r="C6269" t="s">
        <v>49587</v>
      </c>
      <c r="E6269" t="s">
        <v>49588</v>
      </c>
      <c r="F6269" t="s">
        <v>58404</v>
      </c>
      <c r="G6269">
        <v>2</v>
      </c>
      <c r="H6269" t="s">
        <v>49587</v>
      </c>
      <c r="I6269" t="s">
        <v>58405</v>
      </c>
      <c r="J6269">
        <v>0.12010412799999901</v>
      </c>
    </row>
    <row r="6270" spans="1:10">
      <c r="A6270" t="s">
        <v>4586</v>
      </c>
      <c r="B6270">
        <v>1104</v>
      </c>
      <c r="C6270" t="s">
        <v>4587</v>
      </c>
      <c r="E6270" t="s">
        <v>4588</v>
      </c>
      <c r="F6270" t="s">
        <v>31525</v>
      </c>
      <c r="G6270">
        <v>1</v>
      </c>
      <c r="H6270" t="s">
        <v>4587</v>
      </c>
      <c r="I6270">
        <v>9.3231200000000003E-4</v>
      </c>
      <c r="J6270">
        <v>9.3231200000000003E-4</v>
      </c>
    </row>
    <row r="6271" spans="1:10">
      <c r="A6271" t="s">
        <v>15066</v>
      </c>
      <c r="B6271">
        <v>129</v>
      </c>
      <c r="C6271" t="s">
        <v>15067</v>
      </c>
      <c r="E6271" t="s">
        <v>15068</v>
      </c>
      <c r="F6271" t="s">
        <v>41662</v>
      </c>
      <c r="G6271">
        <v>9</v>
      </c>
      <c r="H6271" t="s">
        <v>15067</v>
      </c>
      <c r="I6271" t="s">
        <v>58406</v>
      </c>
      <c r="J6271">
        <v>2.9991599999999998E-3</v>
      </c>
    </row>
    <row r="6272" spans="1:10">
      <c r="A6272" t="s">
        <v>32319</v>
      </c>
      <c r="B6272">
        <v>159</v>
      </c>
      <c r="C6272" t="s">
        <v>32320</v>
      </c>
      <c r="E6272" t="s">
        <v>32321</v>
      </c>
      <c r="F6272" t="s">
        <v>58407</v>
      </c>
      <c r="G6272">
        <v>11</v>
      </c>
      <c r="H6272" t="s">
        <v>32320</v>
      </c>
      <c r="I6272" t="s">
        <v>58408</v>
      </c>
      <c r="J6272">
        <v>2.9991599999999998E-3</v>
      </c>
    </row>
    <row r="6273" spans="1:10">
      <c r="A6273" t="s">
        <v>22329</v>
      </c>
      <c r="B6273">
        <v>147</v>
      </c>
      <c r="C6273" t="s">
        <v>22330</v>
      </c>
      <c r="E6273" t="s">
        <v>22331</v>
      </c>
      <c r="F6273" t="s">
        <v>34326</v>
      </c>
      <c r="G6273">
        <v>4</v>
      </c>
      <c r="H6273" t="s">
        <v>22330</v>
      </c>
      <c r="I6273" t="s">
        <v>58409</v>
      </c>
      <c r="J6273">
        <v>1.6565799999999999E-2</v>
      </c>
    </row>
    <row r="6274" spans="1:10">
      <c r="A6274" t="s">
        <v>7878</v>
      </c>
      <c r="B6274">
        <v>392</v>
      </c>
      <c r="C6274" t="s">
        <v>7879</v>
      </c>
      <c r="E6274" t="s">
        <v>7880</v>
      </c>
      <c r="F6274" t="s">
        <v>25826</v>
      </c>
      <c r="G6274">
        <v>3</v>
      </c>
      <c r="H6274" t="s">
        <v>7879</v>
      </c>
      <c r="I6274" t="s">
        <v>58410</v>
      </c>
      <c r="J6274">
        <v>1.6019000000000001E-3</v>
      </c>
    </row>
    <row r="6275" spans="1:10">
      <c r="A6275" t="s">
        <v>21906</v>
      </c>
      <c r="B6275">
        <v>562</v>
      </c>
      <c r="C6275" t="s">
        <v>21907</v>
      </c>
      <c r="E6275" t="s">
        <v>21908</v>
      </c>
      <c r="F6275" t="s">
        <v>24616</v>
      </c>
      <c r="G6275">
        <v>6</v>
      </c>
      <c r="H6275" t="s">
        <v>21907</v>
      </c>
      <c r="I6275" t="s">
        <v>58411</v>
      </c>
      <c r="J6275">
        <v>3.4000599999999999E-3</v>
      </c>
    </row>
    <row r="6276" spans="1:10">
      <c r="A6276" t="s">
        <v>4473</v>
      </c>
      <c r="B6276">
        <v>506</v>
      </c>
      <c r="C6276" t="s">
        <v>4474</v>
      </c>
      <c r="E6276" t="s">
        <v>4475</v>
      </c>
      <c r="F6276" t="s">
        <v>58412</v>
      </c>
      <c r="G6276">
        <v>1</v>
      </c>
      <c r="H6276" t="s">
        <v>4474</v>
      </c>
      <c r="I6276">
        <v>9.3638200000000003E-4</v>
      </c>
      <c r="J6276">
        <v>9.3638200000000003E-4</v>
      </c>
    </row>
    <row r="6277" spans="1:10">
      <c r="A6277" t="s">
        <v>26367</v>
      </c>
      <c r="B6277">
        <v>492</v>
      </c>
      <c r="C6277" t="s">
        <v>26368</v>
      </c>
      <c r="E6277" t="s">
        <v>26369</v>
      </c>
      <c r="F6277" t="s">
        <v>58413</v>
      </c>
      <c r="G6277">
        <v>2</v>
      </c>
      <c r="H6277" t="s">
        <v>26368</v>
      </c>
      <c r="I6277" t="s">
        <v>58414</v>
      </c>
      <c r="J6277">
        <v>0.20111325199999999</v>
      </c>
    </row>
    <row r="6278" spans="1:10">
      <c r="A6278" t="s">
        <v>35515</v>
      </c>
      <c r="B6278">
        <v>230</v>
      </c>
      <c r="C6278" t="s">
        <v>35516</v>
      </c>
      <c r="E6278" t="s">
        <v>35517</v>
      </c>
      <c r="F6278" t="s">
        <v>35518</v>
      </c>
      <c r="G6278">
        <v>1</v>
      </c>
      <c r="H6278" t="s">
        <v>35516</v>
      </c>
      <c r="I6278">
        <v>9.3655099999999999E-4</v>
      </c>
      <c r="J6278">
        <v>9.3655099999999999E-4</v>
      </c>
    </row>
    <row r="6279" spans="1:10">
      <c r="A6279" t="s">
        <v>37686</v>
      </c>
      <c r="B6279">
        <v>117</v>
      </c>
      <c r="C6279" t="s">
        <v>37687</v>
      </c>
      <c r="E6279" t="s">
        <v>37688</v>
      </c>
      <c r="F6279" t="s">
        <v>37689</v>
      </c>
      <c r="G6279">
        <v>5</v>
      </c>
      <c r="H6279" t="s">
        <v>37687</v>
      </c>
      <c r="I6279" t="s">
        <v>58415</v>
      </c>
      <c r="J6279">
        <v>8.0224200000000006E-3</v>
      </c>
    </row>
    <row r="6280" spans="1:10">
      <c r="A6280" t="s">
        <v>33257</v>
      </c>
      <c r="B6280">
        <v>128</v>
      </c>
      <c r="C6280" t="s">
        <v>33258</v>
      </c>
      <c r="E6280" t="s">
        <v>33259</v>
      </c>
      <c r="F6280" t="s">
        <v>58416</v>
      </c>
      <c r="G6280">
        <v>3</v>
      </c>
      <c r="H6280" t="s">
        <v>33258</v>
      </c>
      <c r="I6280" t="s">
        <v>58417</v>
      </c>
      <c r="J6280">
        <v>1.7190700000000001E-3</v>
      </c>
    </row>
    <row r="6281" spans="1:10">
      <c r="A6281" t="s">
        <v>27679</v>
      </c>
      <c r="B6281">
        <v>463</v>
      </c>
      <c r="C6281" t="s">
        <v>27680</v>
      </c>
      <c r="E6281" t="s">
        <v>27681</v>
      </c>
      <c r="F6281" t="s">
        <v>48046</v>
      </c>
      <c r="G6281">
        <v>1</v>
      </c>
      <c r="H6281" t="s">
        <v>27680</v>
      </c>
      <c r="I6281">
        <v>9.3711200000000004E-4</v>
      </c>
      <c r="J6281">
        <v>9.3711200000000004E-4</v>
      </c>
    </row>
    <row r="6282" spans="1:10">
      <c r="A6282" t="s">
        <v>6726</v>
      </c>
      <c r="B6282">
        <v>455</v>
      </c>
      <c r="C6282" t="s">
        <v>6727</v>
      </c>
      <c r="E6282" t="s">
        <v>6728</v>
      </c>
      <c r="F6282" t="s">
        <v>58418</v>
      </c>
      <c r="G6282">
        <v>4</v>
      </c>
      <c r="H6282" t="s">
        <v>6727</v>
      </c>
      <c r="I6282" t="s">
        <v>58419</v>
      </c>
      <c r="J6282">
        <v>0.11030825</v>
      </c>
    </row>
    <row r="6283" spans="1:10">
      <c r="A6283" t="s">
        <v>3084</v>
      </c>
      <c r="B6283">
        <v>1984</v>
      </c>
      <c r="C6283" t="s">
        <v>3085</v>
      </c>
      <c r="E6283" t="s">
        <v>3086</v>
      </c>
      <c r="F6283" t="s">
        <v>39361</v>
      </c>
      <c r="G6283">
        <v>2</v>
      </c>
      <c r="H6283" t="s">
        <v>3085</v>
      </c>
      <c r="I6283" t="s">
        <v>58420</v>
      </c>
      <c r="J6283">
        <v>1.1430455E-3</v>
      </c>
    </row>
    <row r="6284" spans="1:10">
      <c r="A6284" t="s">
        <v>20169</v>
      </c>
      <c r="B6284">
        <v>502</v>
      </c>
      <c r="C6284" t="s">
        <v>20170</v>
      </c>
      <c r="E6284" t="s">
        <v>20171</v>
      </c>
      <c r="F6284" t="s">
        <v>28336</v>
      </c>
      <c r="G6284">
        <v>6</v>
      </c>
      <c r="H6284" t="s">
        <v>20170</v>
      </c>
      <c r="I6284" t="s">
        <v>58421</v>
      </c>
      <c r="J6284">
        <v>1.4733080000000001E-2</v>
      </c>
    </row>
    <row r="6285" spans="1:10">
      <c r="A6285" t="s">
        <v>2477</v>
      </c>
      <c r="B6285">
        <v>105</v>
      </c>
      <c r="C6285" t="s">
        <v>2478</v>
      </c>
      <c r="E6285" t="s">
        <v>2479</v>
      </c>
      <c r="F6285" t="s">
        <v>30269</v>
      </c>
      <c r="G6285">
        <v>2</v>
      </c>
      <c r="H6285" t="s">
        <v>2478</v>
      </c>
      <c r="I6285" t="s">
        <v>58422</v>
      </c>
      <c r="J6285">
        <v>9.9782349999999898E-4</v>
      </c>
    </row>
    <row r="6286" spans="1:10">
      <c r="A6286" t="s">
        <v>7574</v>
      </c>
      <c r="B6286">
        <v>240</v>
      </c>
      <c r="C6286" t="s">
        <v>7575</v>
      </c>
      <c r="E6286" t="s">
        <v>7576</v>
      </c>
      <c r="F6286" t="s">
        <v>37289</v>
      </c>
      <c r="G6286">
        <v>1</v>
      </c>
      <c r="H6286" t="s">
        <v>7575</v>
      </c>
      <c r="I6286">
        <v>9.4302000000000003E-4</v>
      </c>
      <c r="J6286">
        <v>9.4302000000000003E-4</v>
      </c>
    </row>
    <row r="6287" spans="1:10">
      <c r="A6287" t="s">
        <v>54960</v>
      </c>
      <c r="B6287">
        <v>75</v>
      </c>
      <c r="C6287" t="s">
        <v>54961</v>
      </c>
      <c r="E6287" t="s">
        <v>54962</v>
      </c>
      <c r="F6287" t="s">
        <v>58423</v>
      </c>
      <c r="G6287">
        <v>2</v>
      </c>
      <c r="H6287" t="s">
        <v>54961</v>
      </c>
      <c r="I6287" t="s">
        <v>58424</v>
      </c>
      <c r="J6287">
        <v>0.10595837749999901</v>
      </c>
    </row>
    <row r="6288" spans="1:10">
      <c r="A6288" t="s">
        <v>25030</v>
      </c>
      <c r="B6288">
        <v>74</v>
      </c>
      <c r="C6288" t="s">
        <v>25031</v>
      </c>
      <c r="E6288" t="s">
        <v>25032</v>
      </c>
      <c r="F6288" t="s">
        <v>31386</v>
      </c>
      <c r="G6288">
        <v>4</v>
      </c>
      <c r="H6288" t="s">
        <v>25031</v>
      </c>
      <c r="I6288" t="s">
        <v>58425</v>
      </c>
      <c r="J6288">
        <v>7.6616950000000003E-2</v>
      </c>
    </row>
    <row r="6289" spans="1:10">
      <c r="A6289" t="s">
        <v>30133</v>
      </c>
      <c r="B6289">
        <v>484</v>
      </c>
      <c r="C6289" t="s">
        <v>30134</v>
      </c>
      <c r="E6289" t="s">
        <v>30135</v>
      </c>
      <c r="F6289" t="s">
        <v>30136</v>
      </c>
      <c r="G6289">
        <v>5</v>
      </c>
      <c r="H6289" t="s">
        <v>30134</v>
      </c>
      <c r="I6289" t="s">
        <v>58426</v>
      </c>
      <c r="J6289">
        <v>2.45626E-2</v>
      </c>
    </row>
    <row r="6290" spans="1:10">
      <c r="A6290" t="s">
        <v>121</v>
      </c>
      <c r="B6290">
        <v>1102</v>
      </c>
      <c r="C6290" t="s">
        <v>122</v>
      </c>
      <c r="E6290" t="s">
        <v>123</v>
      </c>
      <c r="F6290" t="s">
        <v>31604</v>
      </c>
      <c r="G6290">
        <v>2</v>
      </c>
      <c r="H6290" t="s">
        <v>122</v>
      </c>
      <c r="I6290" t="s">
        <v>58427</v>
      </c>
      <c r="J6290">
        <v>3.0289153999999999E-2</v>
      </c>
    </row>
    <row r="6291" spans="1:10">
      <c r="A6291" t="s">
        <v>23767</v>
      </c>
      <c r="B6291">
        <v>62</v>
      </c>
      <c r="C6291" t="s">
        <v>23768</v>
      </c>
      <c r="E6291" t="s">
        <v>23769</v>
      </c>
      <c r="F6291" t="s">
        <v>58428</v>
      </c>
      <c r="G6291">
        <v>4</v>
      </c>
      <c r="H6291" t="s">
        <v>23768</v>
      </c>
      <c r="I6291" t="s">
        <v>58429</v>
      </c>
      <c r="J6291">
        <v>6.76842E-2</v>
      </c>
    </row>
    <row r="6292" spans="1:10">
      <c r="A6292" t="s">
        <v>33467</v>
      </c>
      <c r="B6292">
        <v>596</v>
      </c>
      <c r="C6292" t="s">
        <v>33468</v>
      </c>
      <c r="E6292" t="s">
        <v>33469</v>
      </c>
      <c r="F6292" t="s">
        <v>40528</v>
      </c>
      <c r="G6292">
        <v>1</v>
      </c>
      <c r="H6292" t="s">
        <v>33468</v>
      </c>
      <c r="I6292">
        <v>9.4691899999999995E-4</v>
      </c>
      <c r="J6292">
        <v>9.4691899999999995E-4</v>
      </c>
    </row>
    <row r="6293" spans="1:10">
      <c r="A6293" t="s">
        <v>7378</v>
      </c>
      <c r="B6293">
        <v>2340</v>
      </c>
      <c r="C6293" t="s">
        <v>7379</v>
      </c>
      <c r="E6293" t="s">
        <v>7380</v>
      </c>
      <c r="F6293" t="s">
        <v>30174</v>
      </c>
      <c r="G6293">
        <v>3</v>
      </c>
      <c r="H6293" t="s">
        <v>7379</v>
      </c>
      <c r="I6293" t="s">
        <v>58430</v>
      </c>
      <c r="J6293">
        <v>2.0456999999999999E-2</v>
      </c>
    </row>
    <row r="6294" spans="1:10">
      <c r="A6294" t="s">
        <v>2338</v>
      </c>
      <c r="B6294">
        <v>120</v>
      </c>
      <c r="C6294" t="s">
        <v>2339</v>
      </c>
      <c r="E6294" t="s">
        <v>2340</v>
      </c>
      <c r="F6294" t="s">
        <v>27554</v>
      </c>
      <c r="G6294">
        <v>2</v>
      </c>
      <c r="H6294" t="s">
        <v>2339</v>
      </c>
      <c r="I6294" t="s">
        <v>58431</v>
      </c>
      <c r="J6294">
        <v>1.0649405000000001E-3</v>
      </c>
    </row>
    <row r="6295" spans="1:10">
      <c r="A6295" t="s">
        <v>12354</v>
      </c>
      <c r="B6295">
        <v>1415</v>
      </c>
      <c r="C6295" t="s">
        <v>12355</v>
      </c>
      <c r="E6295" t="s">
        <v>12356</v>
      </c>
      <c r="F6295" t="s">
        <v>39325</v>
      </c>
      <c r="G6295">
        <v>6</v>
      </c>
      <c r="H6295" t="s">
        <v>12355</v>
      </c>
      <c r="I6295" t="s">
        <v>58432</v>
      </c>
      <c r="J6295">
        <v>0.1012198</v>
      </c>
    </row>
    <row r="6296" spans="1:10">
      <c r="A6296" t="s">
        <v>22381</v>
      </c>
      <c r="B6296">
        <v>1732</v>
      </c>
      <c r="C6296" t="s">
        <v>22382</v>
      </c>
      <c r="E6296" t="s">
        <v>22383</v>
      </c>
      <c r="F6296" t="s">
        <v>22384</v>
      </c>
      <c r="G6296">
        <v>2</v>
      </c>
      <c r="H6296" t="s">
        <v>22382</v>
      </c>
      <c r="I6296" t="s">
        <v>58433</v>
      </c>
      <c r="J6296">
        <v>6.2813488000000001E-2</v>
      </c>
    </row>
    <row r="6297" spans="1:10">
      <c r="A6297" t="s">
        <v>38395</v>
      </c>
      <c r="B6297">
        <v>1047</v>
      </c>
      <c r="C6297" t="s">
        <v>38396</v>
      </c>
      <c r="E6297" t="s">
        <v>38397</v>
      </c>
      <c r="F6297" t="s">
        <v>38398</v>
      </c>
      <c r="G6297">
        <v>2</v>
      </c>
      <c r="H6297" t="s">
        <v>38396</v>
      </c>
      <c r="I6297" t="s">
        <v>58434</v>
      </c>
      <c r="J6297">
        <v>1.682181E-3</v>
      </c>
    </row>
    <row r="6298" spans="1:10">
      <c r="A6298" t="s">
        <v>36480</v>
      </c>
      <c r="B6298">
        <v>657</v>
      </c>
      <c r="C6298" t="s">
        <v>36481</v>
      </c>
      <c r="E6298" t="s">
        <v>36482</v>
      </c>
      <c r="F6298" t="s">
        <v>39232</v>
      </c>
      <c r="G6298">
        <v>3</v>
      </c>
      <c r="H6298" t="s">
        <v>36481</v>
      </c>
      <c r="I6298" t="s">
        <v>58435</v>
      </c>
      <c r="J6298">
        <v>1.57872E-3</v>
      </c>
    </row>
    <row r="6299" spans="1:10">
      <c r="A6299" t="s">
        <v>4623</v>
      </c>
      <c r="B6299">
        <v>1288</v>
      </c>
      <c r="C6299" t="s">
        <v>4624</v>
      </c>
      <c r="E6299" t="s">
        <v>4625</v>
      </c>
      <c r="F6299" t="s">
        <v>25624</v>
      </c>
      <c r="G6299">
        <v>1</v>
      </c>
      <c r="H6299" t="s">
        <v>4624</v>
      </c>
      <c r="I6299">
        <v>9.5311599999999995E-4</v>
      </c>
      <c r="J6299">
        <v>9.5311599999999995E-4</v>
      </c>
    </row>
    <row r="6300" spans="1:10">
      <c r="A6300" t="s">
        <v>26893</v>
      </c>
      <c r="B6300">
        <v>206</v>
      </c>
      <c r="C6300" t="s">
        <v>26894</v>
      </c>
      <c r="E6300" t="s">
        <v>26895</v>
      </c>
      <c r="F6300" t="s">
        <v>58436</v>
      </c>
      <c r="G6300">
        <v>7</v>
      </c>
      <c r="H6300" t="s">
        <v>26894</v>
      </c>
      <c r="I6300" t="s">
        <v>58437</v>
      </c>
      <c r="J6300">
        <v>1.3018099999999999E-2</v>
      </c>
    </row>
    <row r="6301" spans="1:10">
      <c r="A6301" t="s">
        <v>27721</v>
      </c>
      <c r="B6301">
        <v>96</v>
      </c>
      <c r="C6301" t="s">
        <v>27722</v>
      </c>
      <c r="E6301" t="s">
        <v>27723</v>
      </c>
      <c r="F6301" t="s">
        <v>58438</v>
      </c>
      <c r="G6301">
        <v>1</v>
      </c>
      <c r="H6301" t="s">
        <v>27722</v>
      </c>
      <c r="I6301">
        <v>9.5447900000000005E-4</v>
      </c>
      <c r="J6301">
        <v>9.5447900000000005E-4</v>
      </c>
    </row>
    <row r="6302" spans="1:10">
      <c r="A6302" t="s">
        <v>29297</v>
      </c>
      <c r="B6302">
        <v>1055</v>
      </c>
      <c r="C6302" t="s">
        <v>29298</v>
      </c>
      <c r="E6302" t="s">
        <v>29299</v>
      </c>
      <c r="F6302" t="s">
        <v>58439</v>
      </c>
      <c r="G6302">
        <v>1</v>
      </c>
      <c r="H6302" t="s">
        <v>29298</v>
      </c>
      <c r="I6302">
        <v>9.5567199999999997E-4</v>
      </c>
      <c r="J6302">
        <v>9.5567199999999997E-4</v>
      </c>
    </row>
    <row r="6303" spans="1:10">
      <c r="A6303" t="s">
        <v>9889</v>
      </c>
      <c r="B6303">
        <v>199</v>
      </c>
      <c r="C6303" t="s">
        <v>9890</v>
      </c>
      <c r="E6303" t="s">
        <v>9891</v>
      </c>
      <c r="F6303" t="s">
        <v>42375</v>
      </c>
      <c r="G6303">
        <v>3</v>
      </c>
      <c r="H6303" t="s">
        <v>9890</v>
      </c>
      <c r="I6303" t="s">
        <v>58440</v>
      </c>
      <c r="J6303">
        <v>3.8813899999999998E-2</v>
      </c>
    </row>
    <row r="6304" spans="1:10">
      <c r="A6304" t="s">
        <v>22385</v>
      </c>
      <c r="B6304">
        <v>453</v>
      </c>
      <c r="C6304" t="s">
        <v>22386</v>
      </c>
      <c r="E6304" t="s">
        <v>22387</v>
      </c>
      <c r="F6304" t="s">
        <v>48285</v>
      </c>
      <c r="G6304">
        <v>1</v>
      </c>
      <c r="H6304" t="s">
        <v>22386</v>
      </c>
      <c r="I6304">
        <v>9.5812899999999995E-4</v>
      </c>
      <c r="J6304">
        <v>9.5812899999999995E-4</v>
      </c>
    </row>
    <row r="6305" spans="1:10">
      <c r="A6305" t="s">
        <v>40427</v>
      </c>
      <c r="B6305">
        <v>330</v>
      </c>
      <c r="C6305" t="s">
        <v>40428</v>
      </c>
      <c r="E6305" t="s">
        <v>40429</v>
      </c>
      <c r="F6305" t="s">
        <v>40430</v>
      </c>
      <c r="G6305">
        <v>2</v>
      </c>
      <c r="H6305" t="s">
        <v>40428</v>
      </c>
      <c r="I6305" t="s">
        <v>58441</v>
      </c>
      <c r="J6305">
        <v>8.9364745999999995E-2</v>
      </c>
    </row>
    <row r="6306" spans="1:10">
      <c r="A6306" t="s">
        <v>37570</v>
      </c>
      <c r="B6306">
        <v>290</v>
      </c>
      <c r="C6306" t="s">
        <v>37571</v>
      </c>
      <c r="E6306" t="s">
        <v>37572</v>
      </c>
      <c r="F6306" t="s">
        <v>37573</v>
      </c>
      <c r="G6306">
        <v>5</v>
      </c>
      <c r="H6306" t="s">
        <v>37571</v>
      </c>
      <c r="I6306" t="s">
        <v>58442</v>
      </c>
      <c r="J6306">
        <v>1.1233399999999999E-2</v>
      </c>
    </row>
    <row r="6307" spans="1:10">
      <c r="A6307" t="s">
        <v>21733</v>
      </c>
      <c r="B6307">
        <v>443</v>
      </c>
      <c r="C6307" t="s">
        <v>21734</v>
      </c>
      <c r="E6307" t="s">
        <v>21735</v>
      </c>
      <c r="F6307" t="s">
        <v>32998</v>
      </c>
      <c r="G6307">
        <v>2</v>
      </c>
      <c r="H6307" t="s">
        <v>21734</v>
      </c>
      <c r="I6307" t="s">
        <v>58443</v>
      </c>
      <c r="J6307">
        <v>4.5697224999999998E-3</v>
      </c>
    </row>
    <row r="6308" spans="1:10">
      <c r="A6308" t="s">
        <v>2707</v>
      </c>
      <c r="B6308">
        <v>327</v>
      </c>
      <c r="C6308" t="s">
        <v>2708</v>
      </c>
      <c r="E6308" t="s">
        <v>2709</v>
      </c>
      <c r="F6308" t="s">
        <v>58444</v>
      </c>
      <c r="G6308">
        <v>7</v>
      </c>
      <c r="H6308" t="s">
        <v>2708</v>
      </c>
      <c r="I6308" t="s">
        <v>58445</v>
      </c>
      <c r="J6308">
        <v>5.50521E-3</v>
      </c>
    </row>
    <row r="6309" spans="1:10">
      <c r="A6309" t="s">
        <v>23774</v>
      </c>
      <c r="B6309">
        <v>51</v>
      </c>
      <c r="C6309" t="s">
        <v>23775</v>
      </c>
      <c r="E6309" t="s">
        <v>23776</v>
      </c>
      <c r="F6309" t="s">
        <v>23777</v>
      </c>
      <c r="G6309">
        <v>1</v>
      </c>
      <c r="H6309" t="s">
        <v>23775</v>
      </c>
      <c r="I6309">
        <v>9.6008300000000003E-4</v>
      </c>
      <c r="J6309">
        <v>9.6008300000000003E-4</v>
      </c>
    </row>
    <row r="6310" spans="1:10">
      <c r="A6310" t="s">
        <v>27189</v>
      </c>
      <c r="B6310">
        <v>45</v>
      </c>
      <c r="C6310" t="s">
        <v>27190</v>
      </c>
      <c r="E6310" t="s">
        <v>27191</v>
      </c>
      <c r="F6310" t="s">
        <v>58446</v>
      </c>
      <c r="G6310">
        <v>6</v>
      </c>
      <c r="H6310" t="s">
        <v>27190</v>
      </c>
      <c r="I6310" t="s">
        <v>58447</v>
      </c>
      <c r="J6310">
        <v>0.18915899999999999</v>
      </c>
    </row>
    <row r="6311" spans="1:10">
      <c r="A6311" t="s">
        <v>26967</v>
      </c>
      <c r="B6311">
        <v>467</v>
      </c>
      <c r="C6311" t="s">
        <v>26968</v>
      </c>
      <c r="E6311" t="s">
        <v>26969</v>
      </c>
      <c r="F6311" t="s">
        <v>26970</v>
      </c>
      <c r="G6311">
        <v>1</v>
      </c>
      <c r="H6311" t="s">
        <v>26968</v>
      </c>
      <c r="I6311">
        <v>9.6038999999999999E-4</v>
      </c>
      <c r="J6311">
        <v>9.6038999999999999E-4</v>
      </c>
    </row>
    <row r="6312" spans="1:10">
      <c r="A6312" t="s">
        <v>24388</v>
      </c>
      <c r="B6312">
        <v>1748</v>
      </c>
      <c r="C6312" t="s">
        <v>24389</v>
      </c>
      <c r="E6312" t="s">
        <v>24390</v>
      </c>
      <c r="F6312" t="s">
        <v>31503</v>
      </c>
      <c r="G6312">
        <v>3</v>
      </c>
      <c r="H6312" t="s">
        <v>24389</v>
      </c>
      <c r="I6312" t="s">
        <v>58448</v>
      </c>
      <c r="J6312">
        <v>2.4292300000000001E-3</v>
      </c>
    </row>
    <row r="6313" spans="1:10">
      <c r="A6313" t="s">
        <v>645</v>
      </c>
      <c r="B6313">
        <v>223</v>
      </c>
      <c r="C6313" t="s">
        <v>646</v>
      </c>
      <c r="E6313" t="s">
        <v>647</v>
      </c>
      <c r="F6313" t="s">
        <v>38361</v>
      </c>
      <c r="G6313">
        <v>10</v>
      </c>
      <c r="H6313" t="s">
        <v>646</v>
      </c>
      <c r="I6313" t="s">
        <v>58449</v>
      </c>
      <c r="J6313">
        <v>7.171635E-3</v>
      </c>
    </row>
    <row r="6314" spans="1:10">
      <c r="A6314" t="s">
        <v>58450</v>
      </c>
      <c r="B6314">
        <v>195</v>
      </c>
      <c r="C6314" t="s">
        <v>58451</v>
      </c>
      <c r="E6314" t="s">
        <v>58452</v>
      </c>
      <c r="F6314" t="s">
        <v>58453</v>
      </c>
      <c r="G6314">
        <v>4</v>
      </c>
      <c r="H6314" t="s">
        <v>58451</v>
      </c>
      <c r="I6314" t="s">
        <v>58454</v>
      </c>
      <c r="J6314">
        <v>0.15281404999999901</v>
      </c>
    </row>
    <row r="6315" spans="1:10">
      <c r="A6315" t="s">
        <v>53857</v>
      </c>
      <c r="B6315">
        <v>349</v>
      </c>
      <c r="C6315" t="s">
        <v>53858</v>
      </c>
      <c r="E6315" t="s">
        <v>53859</v>
      </c>
      <c r="F6315" t="s">
        <v>27296</v>
      </c>
      <c r="G6315">
        <v>2</v>
      </c>
      <c r="H6315" t="s">
        <v>53858</v>
      </c>
      <c r="I6315" t="s">
        <v>58455</v>
      </c>
      <c r="J6315">
        <v>0.1136565885</v>
      </c>
    </row>
    <row r="6316" spans="1:10">
      <c r="A6316" t="s">
        <v>58456</v>
      </c>
      <c r="B6316">
        <v>343</v>
      </c>
      <c r="C6316" t="s">
        <v>58457</v>
      </c>
      <c r="E6316" t="s">
        <v>58458</v>
      </c>
      <c r="F6316" t="s">
        <v>27296</v>
      </c>
      <c r="G6316">
        <v>2</v>
      </c>
      <c r="H6316" t="s">
        <v>58457</v>
      </c>
      <c r="I6316" t="s">
        <v>58455</v>
      </c>
      <c r="J6316">
        <v>0.1136565885</v>
      </c>
    </row>
    <row r="6317" spans="1:10">
      <c r="A6317" t="s">
        <v>26270</v>
      </c>
      <c r="B6317">
        <v>347</v>
      </c>
      <c r="C6317" t="s">
        <v>26271</v>
      </c>
      <c r="E6317" t="s">
        <v>26272</v>
      </c>
      <c r="F6317" t="s">
        <v>27296</v>
      </c>
      <c r="G6317">
        <v>2</v>
      </c>
      <c r="H6317" t="s">
        <v>26271</v>
      </c>
      <c r="I6317" t="s">
        <v>58455</v>
      </c>
      <c r="J6317">
        <v>0.1136565885</v>
      </c>
    </row>
    <row r="6318" spans="1:10">
      <c r="A6318" t="s">
        <v>24162</v>
      </c>
      <c r="B6318">
        <v>483</v>
      </c>
      <c r="C6318" t="s">
        <v>24163</v>
      </c>
      <c r="E6318" t="s">
        <v>24164</v>
      </c>
      <c r="F6318" t="s">
        <v>32956</v>
      </c>
      <c r="G6318">
        <v>3</v>
      </c>
      <c r="H6318" t="s">
        <v>24163</v>
      </c>
      <c r="I6318" t="s">
        <v>58459</v>
      </c>
      <c r="J6318">
        <v>6.0512500000000002E-3</v>
      </c>
    </row>
    <row r="6319" spans="1:10">
      <c r="A6319" t="s">
        <v>5195</v>
      </c>
      <c r="B6319">
        <v>637</v>
      </c>
      <c r="C6319" t="s">
        <v>5196</v>
      </c>
      <c r="E6319" t="s">
        <v>5197</v>
      </c>
      <c r="F6319" t="s">
        <v>32956</v>
      </c>
      <c r="G6319">
        <v>3</v>
      </c>
      <c r="H6319" t="s">
        <v>5196</v>
      </c>
      <c r="I6319" t="s">
        <v>58459</v>
      </c>
      <c r="J6319">
        <v>6.0512500000000002E-3</v>
      </c>
    </row>
    <row r="6320" spans="1:10">
      <c r="A6320" t="s">
        <v>25919</v>
      </c>
      <c r="B6320">
        <v>1098</v>
      </c>
      <c r="C6320" t="s">
        <v>25920</v>
      </c>
      <c r="E6320" t="s">
        <v>25921</v>
      </c>
      <c r="F6320" t="s">
        <v>36068</v>
      </c>
      <c r="G6320">
        <v>1</v>
      </c>
      <c r="H6320" t="s">
        <v>25920</v>
      </c>
      <c r="I6320">
        <v>9.6311900000000002E-4</v>
      </c>
      <c r="J6320">
        <v>9.6311900000000002E-4</v>
      </c>
    </row>
    <row r="6321" spans="1:10">
      <c r="A6321" t="s">
        <v>34578</v>
      </c>
      <c r="B6321">
        <v>235</v>
      </c>
      <c r="C6321" t="s">
        <v>34579</v>
      </c>
      <c r="E6321" t="s">
        <v>34580</v>
      </c>
      <c r="F6321" t="s">
        <v>58460</v>
      </c>
      <c r="G6321">
        <v>4</v>
      </c>
      <c r="H6321" t="s">
        <v>34579</v>
      </c>
      <c r="I6321" t="s">
        <v>58461</v>
      </c>
      <c r="J6321">
        <v>3.2117380000000001E-2</v>
      </c>
    </row>
    <row r="6322" spans="1:10">
      <c r="A6322" t="s">
        <v>41210</v>
      </c>
      <c r="B6322">
        <v>66</v>
      </c>
      <c r="C6322" t="s">
        <v>41211</v>
      </c>
      <c r="E6322" t="s">
        <v>41212</v>
      </c>
      <c r="F6322" t="s">
        <v>41213</v>
      </c>
      <c r="G6322">
        <v>2</v>
      </c>
      <c r="H6322" t="s">
        <v>41211</v>
      </c>
      <c r="I6322" t="s">
        <v>58462</v>
      </c>
      <c r="J6322">
        <v>3.8763566999999999E-2</v>
      </c>
    </row>
    <row r="6323" spans="1:10">
      <c r="A6323" t="s">
        <v>58463</v>
      </c>
      <c r="B6323">
        <v>538</v>
      </c>
      <c r="C6323" t="s">
        <v>58464</v>
      </c>
      <c r="E6323" t="s">
        <v>58465</v>
      </c>
      <c r="F6323" t="s">
        <v>58466</v>
      </c>
      <c r="G6323">
        <v>1</v>
      </c>
      <c r="H6323" t="s">
        <v>58464</v>
      </c>
      <c r="I6323">
        <v>9.7141000000000003E-4</v>
      </c>
      <c r="J6323">
        <v>9.7141000000000003E-4</v>
      </c>
    </row>
    <row r="6324" spans="1:10">
      <c r="A6324" t="s">
        <v>24047</v>
      </c>
      <c r="B6324">
        <v>505</v>
      </c>
      <c r="C6324" t="s">
        <v>24048</v>
      </c>
      <c r="E6324" t="s">
        <v>24049</v>
      </c>
      <c r="F6324" t="s">
        <v>40227</v>
      </c>
      <c r="G6324">
        <v>2</v>
      </c>
      <c r="H6324" t="s">
        <v>24048</v>
      </c>
      <c r="I6324" t="s">
        <v>58467</v>
      </c>
      <c r="J6324">
        <v>1.1012525E-3</v>
      </c>
    </row>
    <row r="6325" spans="1:10">
      <c r="A6325" t="s">
        <v>20539</v>
      </c>
      <c r="B6325">
        <v>444</v>
      </c>
      <c r="C6325" t="s">
        <v>20540</v>
      </c>
      <c r="E6325" t="s">
        <v>20541</v>
      </c>
      <c r="F6325" t="s">
        <v>30510</v>
      </c>
      <c r="G6325">
        <v>4</v>
      </c>
      <c r="H6325" t="s">
        <v>20540</v>
      </c>
      <c r="I6325" t="s">
        <v>58468</v>
      </c>
      <c r="J6325">
        <v>1.162551E-2</v>
      </c>
    </row>
    <row r="6326" spans="1:10">
      <c r="A6326" t="s">
        <v>32828</v>
      </c>
      <c r="B6326">
        <v>140</v>
      </c>
      <c r="C6326" t="s">
        <v>32829</v>
      </c>
      <c r="E6326" t="s">
        <v>32830</v>
      </c>
      <c r="F6326" t="s">
        <v>32831</v>
      </c>
      <c r="G6326">
        <v>3</v>
      </c>
      <c r="H6326" t="s">
        <v>32829</v>
      </c>
      <c r="I6326" t="s">
        <v>58469</v>
      </c>
      <c r="J6326">
        <v>1.22834E-2</v>
      </c>
    </row>
    <row r="6327" spans="1:10">
      <c r="A6327" t="s">
        <v>7221</v>
      </c>
      <c r="B6327">
        <v>1718</v>
      </c>
      <c r="C6327" t="s">
        <v>7222</v>
      </c>
      <c r="E6327" t="s">
        <v>7223</v>
      </c>
      <c r="F6327" t="s">
        <v>28430</v>
      </c>
      <c r="G6327">
        <v>3</v>
      </c>
      <c r="H6327" t="s">
        <v>7222</v>
      </c>
      <c r="I6327" t="s">
        <v>58470</v>
      </c>
      <c r="J6327">
        <v>3.2923800000000003E-2</v>
      </c>
    </row>
    <row r="6328" spans="1:10">
      <c r="A6328" t="s">
        <v>4924</v>
      </c>
      <c r="B6328">
        <v>1042</v>
      </c>
      <c r="C6328" t="s">
        <v>4925</v>
      </c>
      <c r="E6328" t="s">
        <v>4926</v>
      </c>
      <c r="F6328" t="s">
        <v>45337</v>
      </c>
      <c r="G6328">
        <v>1</v>
      </c>
      <c r="H6328" t="s">
        <v>4925</v>
      </c>
      <c r="I6328">
        <v>9.7826599999999999E-4</v>
      </c>
      <c r="J6328">
        <v>9.7826599999999999E-4</v>
      </c>
    </row>
    <row r="6329" spans="1:10">
      <c r="A6329" t="s">
        <v>22459</v>
      </c>
      <c r="B6329">
        <v>65</v>
      </c>
      <c r="C6329" t="s">
        <v>22460</v>
      </c>
      <c r="E6329" t="s">
        <v>22461</v>
      </c>
      <c r="F6329" t="s">
        <v>58471</v>
      </c>
      <c r="G6329">
        <v>1</v>
      </c>
      <c r="H6329" t="s">
        <v>22460</v>
      </c>
      <c r="I6329">
        <v>9.7875499999999999E-4</v>
      </c>
      <c r="J6329">
        <v>9.7875499999999999E-4</v>
      </c>
    </row>
    <row r="6330" spans="1:10">
      <c r="A6330" t="s">
        <v>25993</v>
      </c>
      <c r="B6330">
        <v>492</v>
      </c>
      <c r="C6330" t="s">
        <v>25994</v>
      </c>
      <c r="E6330" t="s">
        <v>25995</v>
      </c>
      <c r="F6330" t="s">
        <v>58472</v>
      </c>
      <c r="G6330">
        <v>2</v>
      </c>
      <c r="H6330" t="s">
        <v>25994</v>
      </c>
      <c r="I6330" t="s">
        <v>58473</v>
      </c>
      <c r="J6330">
        <v>3.4482875000000001E-3</v>
      </c>
    </row>
    <row r="6331" spans="1:10">
      <c r="A6331" t="s">
        <v>8347</v>
      </c>
      <c r="B6331">
        <v>251</v>
      </c>
      <c r="C6331" t="s">
        <v>8348</v>
      </c>
      <c r="E6331" t="s">
        <v>8349</v>
      </c>
      <c r="F6331" t="s">
        <v>39256</v>
      </c>
      <c r="G6331">
        <v>2</v>
      </c>
      <c r="H6331" t="s">
        <v>8348</v>
      </c>
      <c r="I6331" t="s">
        <v>58474</v>
      </c>
      <c r="J6331">
        <v>1.41257415E-2</v>
      </c>
    </row>
    <row r="6332" spans="1:10">
      <c r="A6332" t="s">
        <v>46276</v>
      </c>
      <c r="B6332">
        <v>318</v>
      </c>
      <c r="C6332" t="s">
        <v>46277</v>
      </c>
      <c r="E6332" t="s">
        <v>46278</v>
      </c>
      <c r="F6332" t="s">
        <v>58475</v>
      </c>
      <c r="G6332">
        <v>4</v>
      </c>
      <c r="H6332" t="s">
        <v>46277</v>
      </c>
      <c r="I6332" t="s">
        <v>58476</v>
      </c>
      <c r="J6332">
        <v>0.1361755</v>
      </c>
    </row>
    <row r="6333" spans="1:10">
      <c r="A6333" t="s">
        <v>21145</v>
      </c>
      <c r="B6333">
        <v>5348</v>
      </c>
      <c r="C6333" t="s">
        <v>21146</v>
      </c>
      <c r="E6333" t="s">
        <v>21147</v>
      </c>
      <c r="F6333" t="s">
        <v>49706</v>
      </c>
      <c r="G6333">
        <v>3</v>
      </c>
      <c r="H6333" t="s">
        <v>21146</v>
      </c>
      <c r="I6333" t="s">
        <v>58477</v>
      </c>
      <c r="J6333">
        <v>1.3449499999999999E-3</v>
      </c>
    </row>
    <row r="6334" spans="1:10">
      <c r="A6334" t="s">
        <v>20539</v>
      </c>
      <c r="B6334">
        <v>1856</v>
      </c>
      <c r="C6334" t="s">
        <v>20540</v>
      </c>
      <c r="E6334" t="s">
        <v>20541</v>
      </c>
      <c r="F6334" t="s">
        <v>38231</v>
      </c>
      <c r="G6334">
        <v>3</v>
      </c>
      <c r="H6334" t="s">
        <v>20540</v>
      </c>
      <c r="I6334" t="s">
        <v>58478</v>
      </c>
      <c r="J6334">
        <v>0.150758</v>
      </c>
    </row>
    <row r="6335" spans="1:10">
      <c r="A6335" t="s">
        <v>38923</v>
      </c>
      <c r="B6335">
        <v>227</v>
      </c>
      <c r="C6335" t="s">
        <v>38924</v>
      </c>
      <c r="E6335" t="s">
        <v>38925</v>
      </c>
      <c r="F6335" t="s">
        <v>40003</v>
      </c>
      <c r="G6335">
        <v>1</v>
      </c>
      <c r="H6335" t="s">
        <v>38924</v>
      </c>
      <c r="I6335">
        <v>9.8291900000000007E-4</v>
      </c>
      <c r="J6335">
        <v>9.8291900000000007E-4</v>
      </c>
    </row>
    <row r="6336" spans="1:10">
      <c r="A6336" t="s">
        <v>26978</v>
      </c>
      <c r="B6336">
        <v>570</v>
      </c>
      <c r="C6336" t="s">
        <v>26979</v>
      </c>
      <c r="E6336" t="s">
        <v>26980</v>
      </c>
      <c r="F6336" t="s">
        <v>58479</v>
      </c>
      <c r="G6336">
        <v>1</v>
      </c>
      <c r="H6336" t="s">
        <v>26979</v>
      </c>
      <c r="I6336">
        <v>9.8311600000000002E-4</v>
      </c>
      <c r="J6336">
        <v>9.8311600000000002E-4</v>
      </c>
    </row>
    <row r="6337" spans="1:10">
      <c r="A6337" t="s">
        <v>2881</v>
      </c>
      <c r="B6337">
        <v>69</v>
      </c>
      <c r="C6337" t="s">
        <v>2882</v>
      </c>
      <c r="E6337" t="s">
        <v>2883</v>
      </c>
      <c r="F6337" t="s">
        <v>41543</v>
      </c>
      <c r="G6337">
        <v>2</v>
      </c>
      <c r="H6337" t="s">
        <v>2882</v>
      </c>
      <c r="I6337" t="s">
        <v>58480</v>
      </c>
      <c r="J6337">
        <v>1.0083664999999901E-3</v>
      </c>
    </row>
    <row r="6338" spans="1:10">
      <c r="A6338" t="s">
        <v>27969</v>
      </c>
      <c r="B6338">
        <v>173</v>
      </c>
      <c r="C6338" t="s">
        <v>27970</v>
      </c>
      <c r="E6338" t="s">
        <v>27971</v>
      </c>
      <c r="F6338" t="s">
        <v>27972</v>
      </c>
      <c r="G6338">
        <v>2</v>
      </c>
      <c r="H6338" t="s">
        <v>27970</v>
      </c>
      <c r="I6338" t="s">
        <v>58481</v>
      </c>
      <c r="J6338">
        <v>2.1897990000000001E-3</v>
      </c>
    </row>
    <row r="6339" spans="1:10">
      <c r="A6339" t="s">
        <v>56563</v>
      </c>
      <c r="B6339">
        <v>39</v>
      </c>
      <c r="C6339" t="s">
        <v>56564</v>
      </c>
      <c r="E6339" t="s">
        <v>56565</v>
      </c>
      <c r="F6339" t="s">
        <v>58482</v>
      </c>
      <c r="G6339">
        <v>1</v>
      </c>
      <c r="H6339" t="s">
        <v>56564</v>
      </c>
      <c r="I6339">
        <v>9.8706199999999992E-4</v>
      </c>
      <c r="J6339">
        <v>9.8706199999999992E-4</v>
      </c>
    </row>
    <row r="6340" spans="1:10">
      <c r="A6340" t="s">
        <v>1197</v>
      </c>
      <c r="B6340">
        <v>948</v>
      </c>
      <c r="C6340" t="s">
        <v>1198</v>
      </c>
      <c r="E6340" t="s">
        <v>1199</v>
      </c>
      <c r="F6340" t="s">
        <v>31040</v>
      </c>
      <c r="G6340">
        <v>3</v>
      </c>
      <c r="H6340" t="s">
        <v>1198</v>
      </c>
      <c r="I6340" t="s">
        <v>58483</v>
      </c>
      <c r="J6340">
        <v>3.02016E-3</v>
      </c>
    </row>
    <row r="6341" spans="1:10">
      <c r="A6341" t="s">
        <v>9131</v>
      </c>
      <c r="B6341">
        <v>723</v>
      </c>
      <c r="C6341" t="s">
        <v>9132</v>
      </c>
      <c r="E6341" t="s">
        <v>9133</v>
      </c>
      <c r="F6341" t="s">
        <v>30411</v>
      </c>
      <c r="G6341">
        <v>1</v>
      </c>
      <c r="H6341" t="s">
        <v>9132</v>
      </c>
      <c r="I6341">
        <v>9.8758500000000003E-4</v>
      </c>
      <c r="J6341">
        <v>9.8758500000000003E-4</v>
      </c>
    </row>
    <row r="6342" spans="1:10">
      <c r="A6342" t="s">
        <v>36271</v>
      </c>
      <c r="B6342">
        <v>35</v>
      </c>
      <c r="C6342" t="s">
        <v>36272</v>
      </c>
      <c r="E6342" t="s">
        <v>36273</v>
      </c>
      <c r="F6342" t="s">
        <v>36274</v>
      </c>
      <c r="G6342">
        <v>4</v>
      </c>
      <c r="H6342" t="s">
        <v>36272</v>
      </c>
      <c r="I6342" t="s">
        <v>58484</v>
      </c>
      <c r="J6342">
        <v>2.3496384999999901E-2</v>
      </c>
    </row>
    <row r="6343" spans="1:10">
      <c r="A6343" t="s">
        <v>5519</v>
      </c>
      <c r="B6343">
        <v>636</v>
      </c>
      <c r="C6343" t="s">
        <v>5520</v>
      </c>
      <c r="E6343" t="s">
        <v>5521</v>
      </c>
      <c r="F6343" t="s">
        <v>34047</v>
      </c>
      <c r="G6343">
        <v>4</v>
      </c>
      <c r="H6343" t="s">
        <v>5520</v>
      </c>
      <c r="I6343" t="s">
        <v>58485</v>
      </c>
      <c r="J6343">
        <v>7.2843350000000001E-2</v>
      </c>
    </row>
    <row r="6344" spans="1:10">
      <c r="A6344" t="s">
        <v>58486</v>
      </c>
      <c r="B6344">
        <v>1517</v>
      </c>
      <c r="C6344" t="s">
        <v>58487</v>
      </c>
      <c r="E6344" t="s">
        <v>58488</v>
      </c>
      <c r="F6344" t="s">
        <v>58489</v>
      </c>
      <c r="G6344">
        <v>1</v>
      </c>
      <c r="H6344" t="s">
        <v>58487</v>
      </c>
      <c r="I6344">
        <v>9.8918500000000006E-4</v>
      </c>
      <c r="J6344">
        <v>9.8918500000000006E-4</v>
      </c>
    </row>
    <row r="6345" spans="1:10">
      <c r="A6345" t="s">
        <v>37530</v>
      </c>
      <c r="B6345">
        <v>40</v>
      </c>
      <c r="C6345" t="s">
        <v>37531</v>
      </c>
      <c r="E6345" t="s">
        <v>37532</v>
      </c>
      <c r="F6345" t="s">
        <v>58490</v>
      </c>
      <c r="G6345">
        <v>1</v>
      </c>
      <c r="H6345" t="s">
        <v>37531</v>
      </c>
      <c r="I6345">
        <v>9.9004499999999994E-4</v>
      </c>
      <c r="J6345">
        <v>9.9004499999999994E-4</v>
      </c>
    </row>
    <row r="6346" spans="1:10">
      <c r="A6346" t="s">
        <v>20944</v>
      </c>
      <c r="B6346">
        <v>393</v>
      </c>
      <c r="C6346" t="s">
        <v>20945</v>
      </c>
      <c r="E6346" t="s">
        <v>20946</v>
      </c>
      <c r="F6346" t="s">
        <v>31158</v>
      </c>
      <c r="G6346">
        <v>1</v>
      </c>
      <c r="H6346" t="s">
        <v>20945</v>
      </c>
      <c r="I6346">
        <v>9.9025200000000006E-4</v>
      </c>
      <c r="J6346">
        <v>9.9025200000000006E-4</v>
      </c>
    </row>
    <row r="6347" spans="1:10">
      <c r="A6347" t="s">
        <v>31727</v>
      </c>
      <c r="B6347">
        <v>605</v>
      </c>
      <c r="C6347" t="s">
        <v>31728</v>
      </c>
      <c r="E6347" t="s">
        <v>31729</v>
      </c>
      <c r="F6347" t="s">
        <v>46803</v>
      </c>
      <c r="G6347">
        <v>1</v>
      </c>
      <c r="H6347" t="s">
        <v>31728</v>
      </c>
      <c r="I6347">
        <v>9.9058900000000005E-4</v>
      </c>
      <c r="J6347">
        <v>9.9058900000000005E-4</v>
      </c>
    </row>
    <row r="6348" spans="1:10">
      <c r="A6348" t="s">
        <v>20383</v>
      </c>
      <c r="B6348">
        <v>616</v>
      </c>
      <c r="C6348" t="s">
        <v>20384</v>
      </c>
      <c r="E6348" t="s">
        <v>20385</v>
      </c>
      <c r="F6348" t="s">
        <v>27756</v>
      </c>
      <c r="G6348">
        <v>2</v>
      </c>
      <c r="H6348" t="s">
        <v>20384</v>
      </c>
      <c r="I6348" t="s">
        <v>58491</v>
      </c>
      <c r="J6348">
        <v>4.3425534000000002E-2</v>
      </c>
    </row>
    <row r="6349" spans="1:10">
      <c r="A6349" t="s">
        <v>6038</v>
      </c>
      <c r="B6349">
        <v>80</v>
      </c>
      <c r="C6349" t="s">
        <v>6039</v>
      </c>
      <c r="E6349" t="s">
        <v>6040</v>
      </c>
      <c r="F6349" t="s">
        <v>33668</v>
      </c>
      <c r="G6349">
        <v>3</v>
      </c>
      <c r="H6349" t="s">
        <v>6039</v>
      </c>
      <c r="I6349" t="s">
        <v>58492</v>
      </c>
      <c r="J6349">
        <v>4.5979799999999998E-3</v>
      </c>
    </row>
    <row r="6350" spans="1:10">
      <c r="A6350" t="s">
        <v>8194</v>
      </c>
      <c r="B6350">
        <v>354</v>
      </c>
      <c r="C6350" t="s">
        <v>8195</v>
      </c>
      <c r="E6350" t="s">
        <v>8196</v>
      </c>
      <c r="F6350" t="s">
        <v>45899</v>
      </c>
      <c r="G6350">
        <v>2</v>
      </c>
      <c r="H6350" t="s">
        <v>8195</v>
      </c>
      <c r="I6350" t="s">
        <v>58493</v>
      </c>
      <c r="J6350">
        <v>7.3800394999999899E-3</v>
      </c>
    </row>
    <row r="6351" spans="1:10">
      <c r="A6351" t="s">
        <v>5391</v>
      </c>
      <c r="B6351">
        <v>498</v>
      </c>
      <c r="C6351" t="s">
        <v>5392</v>
      </c>
      <c r="E6351" t="s">
        <v>5393</v>
      </c>
      <c r="F6351" t="s">
        <v>58494</v>
      </c>
      <c r="G6351">
        <v>2</v>
      </c>
      <c r="H6351" t="s">
        <v>5392</v>
      </c>
      <c r="I6351" t="s">
        <v>58495</v>
      </c>
      <c r="J6351">
        <v>1.469398E-3</v>
      </c>
    </row>
    <row r="6352" spans="1:10">
      <c r="A6352" t="s">
        <v>32041</v>
      </c>
      <c r="B6352">
        <v>746</v>
      </c>
      <c r="C6352" t="s">
        <v>32042</v>
      </c>
      <c r="E6352" t="s">
        <v>32043</v>
      </c>
      <c r="F6352" t="s">
        <v>58496</v>
      </c>
      <c r="G6352">
        <v>1</v>
      </c>
      <c r="H6352" t="s">
        <v>32042</v>
      </c>
      <c r="I6352">
        <v>9.9334399999999995E-4</v>
      </c>
      <c r="J6352">
        <v>9.9334399999999995E-4</v>
      </c>
    </row>
    <row r="6353" spans="1:10">
      <c r="A6353" t="s">
        <v>40254</v>
      </c>
      <c r="B6353">
        <v>135</v>
      </c>
      <c r="C6353" t="s">
        <v>40255</v>
      </c>
      <c r="E6353" t="s">
        <v>40256</v>
      </c>
      <c r="F6353" t="s">
        <v>40257</v>
      </c>
      <c r="G6353">
        <v>3</v>
      </c>
      <c r="H6353" t="s">
        <v>40255</v>
      </c>
      <c r="I6353" t="s">
        <v>58497</v>
      </c>
      <c r="J6353">
        <v>1.9788100000000001E-3</v>
      </c>
    </row>
    <row r="6354" spans="1:10">
      <c r="A6354" t="s">
        <v>45633</v>
      </c>
      <c r="B6354">
        <v>478</v>
      </c>
      <c r="C6354" t="s">
        <v>45634</v>
      </c>
      <c r="E6354" t="s">
        <v>45635</v>
      </c>
      <c r="F6354" t="s">
        <v>45636</v>
      </c>
      <c r="G6354">
        <v>1</v>
      </c>
      <c r="H6354" t="s">
        <v>45634</v>
      </c>
      <c r="I6354">
        <v>9.9536999999999998E-4</v>
      </c>
      <c r="J6354">
        <v>9.9536999999999998E-4</v>
      </c>
    </row>
    <row r="6355" spans="1:10">
      <c r="A6355" t="s">
        <v>28794</v>
      </c>
      <c r="B6355">
        <v>251</v>
      </c>
      <c r="C6355" t="s">
        <v>28795</v>
      </c>
      <c r="E6355" t="s">
        <v>28796</v>
      </c>
      <c r="F6355" t="s">
        <v>35205</v>
      </c>
      <c r="G6355">
        <v>6</v>
      </c>
      <c r="H6355" t="s">
        <v>28795</v>
      </c>
      <c r="I6355" t="s">
        <v>58498</v>
      </c>
      <c r="J6355">
        <v>3.2100799999999902E-3</v>
      </c>
    </row>
    <row r="6356" spans="1:10">
      <c r="A6356" t="s">
        <v>58499</v>
      </c>
      <c r="B6356">
        <v>489</v>
      </c>
      <c r="C6356" t="s">
        <v>58500</v>
      </c>
      <c r="E6356" t="s">
        <v>58501</v>
      </c>
      <c r="F6356" t="s">
        <v>58502</v>
      </c>
      <c r="G6356">
        <v>3</v>
      </c>
      <c r="H6356" t="s">
        <v>58500</v>
      </c>
      <c r="I6356" t="s">
        <v>58503</v>
      </c>
      <c r="J6356">
        <v>2.4151499999999999E-2</v>
      </c>
    </row>
    <row r="6357" spans="1:10">
      <c r="A6357" t="s">
        <v>18112</v>
      </c>
      <c r="B6357">
        <v>96</v>
      </c>
      <c r="C6357" t="s">
        <v>18113</v>
      </c>
      <c r="E6357" t="s">
        <v>18114</v>
      </c>
      <c r="F6357" t="s">
        <v>30356</v>
      </c>
      <c r="G6357">
        <v>2</v>
      </c>
      <c r="H6357" t="s">
        <v>18113</v>
      </c>
      <c r="I6357" t="s">
        <v>58504</v>
      </c>
      <c r="J6357">
        <v>1.6777764999999999E-3</v>
      </c>
    </row>
    <row r="6358" spans="1:10">
      <c r="A6358" t="s">
        <v>27314</v>
      </c>
      <c r="B6358">
        <v>86</v>
      </c>
      <c r="C6358" t="s">
        <v>27315</v>
      </c>
      <c r="E6358" t="s">
        <v>27316</v>
      </c>
      <c r="F6358" t="s">
        <v>58505</v>
      </c>
      <c r="G6358">
        <v>3</v>
      </c>
      <c r="H6358" t="s">
        <v>27315</v>
      </c>
      <c r="I6358" t="s">
        <v>58506</v>
      </c>
      <c r="J6358">
        <v>1.72437E-3</v>
      </c>
    </row>
    <row r="6359" spans="1:10">
      <c r="A6359" t="s">
        <v>36747</v>
      </c>
      <c r="B6359">
        <v>1173</v>
      </c>
      <c r="C6359" t="s">
        <v>36748</v>
      </c>
      <c r="E6359" t="s">
        <v>36749</v>
      </c>
      <c r="F6359" t="s">
        <v>40772</v>
      </c>
      <c r="G6359">
        <v>3</v>
      </c>
      <c r="H6359" t="s">
        <v>36748</v>
      </c>
      <c r="I6359" t="s">
        <v>58507</v>
      </c>
      <c r="J6359">
        <v>4.1514799999999999E-3</v>
      </c>
    </row>
    <row r="6360" spans="1:10">
      <c r="A6360" t="s">
        <v>12001</v>
      </c>
      <c r="B6360">
        <v>1236</v>
      </c>
      <c r="C6360" t="s">
        <v>12002</v>
      </c>
      <c r="E6360" t="s">
        <v>12003</v>
      </c>
      <c r="F6360" t="s">
        <v>58508</v>
      </c>
      <c r="G6360">
        <v>2</v>
      </c>
      <c r="H6360" t="s">
        <v>12002</v>
      </c>
      <c r="I6360" t="s">
        <v>58509</v>
      </c>
      <c r="J6360">
        <v>8.1045903499999905E-2</v>
      </c>
    </row>
    <row r="6361" spans="1:10">
      <c r="A6361" t="s">
        <v>27416</v>
      </c>
      <c r="B6361">
        <v>651</v>
      </c>
      <c r="C6361" t="s">
        <v>27417</v>
      </c>
      <c r="E6361" t="s">
        <v>27418</v>
      </c>
      <c r="F6361" t="s">
        <v>27419</v>
      </c>
      <c r="G6361">
        <v>1</v>
      </c>
      <c r="H6361" t="s">
        <v>27417</v>
      </c>
      <c r="I6361">
        <v>9.9908599999999994E-4</v>
      </c>
      <c r="J6361">
        <v>9.9908599999999994E-4</v>
      </c>
    </row>
    <row r="6362" spans="1:10">
      <c r="A6362" t="s">
        <v>33795</v>
      </c>
      <c r="B6362">
        <v>1493</v>
      </c>
      <c r="C6362" t="s">
        <v>33796</v>
      </c>
      <c r="E6362" t="s">
        <v>33797</v>
      </c>
      <c r="F6362" t="s">
        <v>58510</v>
      </c>
      <c r="G6362">
        <v>1</v>
      </c>
      <c r="H6362" t="s">
        <v>33796</v>
      </c>
      <c r="I6362">
        <v>9.9981500000000004E-4</v>
      </c>
      <c r="J6362">
        <v>9.9981500000000004E-4</v>
      </c>
    </row>
    <row r="6363" spans="1:10">
      <c r="A6363" t="s">
        <v>18312</v>
      </c>
      <c r="B6363">
        <v>288</v>
      </c>
      <c r="C6363" t="s">
        <v>18313</v>
      </c>
      <c r="E6363" t="s">
        <v>18314</v>
      </c>
      <c r="F6363" t="s">
        <v>58511</v>
      </c>
      <c r="G6363">
        <v>2</v>
      </c>
      <c r="H6363" t="s">
        <v>18313</v>
      </c>
      <c r="I6363" t="s">
        <v>58512</v>
      </c>
      <c r="J6363">
        <v>2.2785150000000001E-3</v>
      </c>
    </row>
    <row r="6364" spans="1:10">
      <c r="A6364" t="s">
        <v>5545</v>
      </c>
      <c r="B6364">
        <v>56</v>
      </c>
      <c r="C6364" t="s">
        <v>5546</v>
      </c>
      <c r="E6364" t="s">
        <v>5547</v>
      </c>
      <c r="F6364" t="s">
        <v>32089</v>
      </c>
      <c r="G6364">
        <v>1</v>
      </c>
      <c r="H6364" t="s">
        <v>5546</v>
      </c>
      <c r="I6364">
        <v>1.0020000000000001E-3</v>
      </c>
      <c r="J6364">
        <v>1.0020000000000001E-3</v>
      </c>
    </row>
    <row r="6365" spans="1:10">
      <c r="A6365" t="s">
        <v>3661</v>
      </c>
      <c r="B6365">
        <v>92</v>
      </c>
      <c r="C6365" t="s">
        <v>3662</v>
      </c>
      <c r="E6365" t="s">
        <v>3663</v>
      </c>
      <c r="F6365" t="s">
        <v>32521</v>
      </c>
      <c r="G6365">
        <v>2</v>
      </c>
      <c r="H6365" t="s">
        <v>3662</v>
      </c>
      <c r="I6365" t="s">
        <v>58513</v>
      </c>
      <c r="J6365">
        <v>1.2194899999999999E-3</v>
      </c>
    </row>
    <row r="6366" spans="1:10">
      <c r="A6366" t="s">
        <v>21292</v>
      </c>
      <c r="B6366">
        <v>96</v>
      </c>
      <c r="C6366" t="s">
        <v>21293</v>
      </c>
      <c r="E6366" t="s">
        <v>21294</v>
      </c>
      <c r="F6366" t="s">
        <v>25659</v>
      </c>
      <c r="G6366">
        <v>2</v>
      </c>
      <c r="H6366" t="s">
        <v>21293</v>
      </c>
      <c r="I6366" t="s">
        <v>58514</v>
      </c>
      <c r="J6366">
        <v>2.3604400000000001E-3</v>
      </c>
    </row>
    <row r="6367" spans="1:10">
      <c r="A6367" t="s">
        <v>19610</v>
      </c>
      <c r="B6367">
        <v>2279</v>
      </c>
      <c r="C6367" t="s">
        <v>19611</v>
      </c>
      <c r="E6367" t="s">
        <v>19612</v>
      </c>
      <c r="F6367" t="s">
        <v>58515</v>
      </c>
      <c r="G6367">
        <v>2</v>
      </c>
      <c r="H6367" t="s">
        <v>19611</v>
      </c>
      <c r="I6367" t="s">
        <v>58516</v>
      </c>
      <c r="J6367">
        <v>3.038865E-3</v>
      </c>
    </row>
    <row r="6368" spans="1:10">
      <c r="A6368" t="s">
        <v>41366</v>
      </c>
      <c r="B6368">
        <v>963</v>
      </c>
      <c r="C6368" t="s">
        <v>41367</v>
      </c>
      <c r="E6368" t="s">
        <v>41368</v>
      </c>
      <c r="F6368" t="s">
        <v>41369</v>
      </c>
      <c r="G6368">
        <v>1</v>
      </c>
      <c r="H6368" t="s">
        <v>41367</v>
      </c>
      <c r="I6368">
        <v>1.0054899999999999E-3</v>
      </c>
      <c r="J6368">
        <v>1.0054899999999999E-3</v>
      </c>
    </row>
    <row r="6369" spans="1:10">
      <c r="A6369" t="s">
        <v>26727</v>
      </c>
      <c r="B6369">
        <v>287</v>
      </c>
      <c r="C6369" t="s">
        <v>26728</v>
      </c>
      <c r="E6369" t="s">
        <v>26729</v>
      </c>
      <c r="F6369" t="s">
        <v>58517</v>
      </c>
      <c r="G6369">
        <v>5</v>
      </c>
      <c r="H6369" t="s">
        <v>26728</v>
      </c>
      <c r="I6369" t="s">
        <v>58518</v>
      </c>
      <c r="J6369">
        <v>1.1597700000000001E-3</v>
      </c>
    </row>
    <row r="6370" spans="1:10">
      <c r="A6370" t="s">
        <v>15370</v>
      </c>
      <c r="B6370">
        <v>427</v>
      </c>
      <c r="C6370" t="s">
        <v>15371</v>
      </c>
      <c r="E6370" t="s">
        <v>15372</v>
      </c>
      <c r="F6370" t="s">
        <v>30428</v>
      </c>
      <c r="G6370">
        <v>3</v>
      </c>
      <c r="H6370" t="s">
        <v>15371</v>
      </c>
      <c r="I6370" t="s">
        <v>58519</v>
      </c>
      <c r="J6370">
        <v>3.0498499999999998E-3</v>
      </c>
    </row>
    <row r="6371" spans="1:10">
      <c r="A6371" t="s">
        <v>24447</v>
      </c>
      <c r="B6371">
        <v>136</v>
      </c>
      <c r="C6371" t="s">
        <v>24448</v>
      </c>
      <c r="E6371" t="s">
        <v>24449</v>
      </c>
      <c r="F6371" t="s">
        <v>46708</v>
      </c>
      <c r="G6371">
        <v>2</v>
      </c>
      <c r="H6371" t="s">
        <v>24448</v>
      </c>
      <c r="I6371" t="s">
        <v>58520</v>
      </c>
      <c r="J6371">
        <v>3.1420349999999901E-3</v>
      </c>
    </row>
    <row r="6372" spans="1:10">
      <c r="A6372" t="s">
        <v>22928</v>
      </c>
      <c r="B6372">
        <v>236</v>
      </c>
      <c r="C6372" t="s">
        <v>22929</v>
      </c>
      <c r="E6372" t="s">
        <v>22930</v>
      </c>
      <c r="F6372" t="s">
        <v>35685</v>
      </c>
      <c r="G6372">
        <v>2</v>
      </c>
      <c r="H6372" t="s">
        <v>22929</v>
      </c>
      <c r="I6372" t="s">
        <v>58521</v>
      </c>
      <c r="J6372">
        <v>2.3513119999999998E-2</v>
      </c>
    </row>
    <row r="6373" spans="1:10">
      <c r="A6373" t="s">
        <v>20660</v>
      </c>
      <c r="B6373">
        <v>1357</v>
      </c>
      <c r="C6373" t="s">
        <v>20661</v>
      </c>
      <c r="E6373" t="s">
        <v>20662</v>
      </c>
      <c r="F6373" t="s">
        <v>29279</v>
      </c>
      <c r="G6373">
        <v>4</v>
      </c>
      <c r="H6373" t="s">
        <v>20661</v>
      </c>
      <c r="I6373" t="s">
        <v>58522</v>
      </c>
      <c r="J6373">
        <v>2.6947550000000001E-3</v>
      </c>
    </row>
    <row r="6374" spans="1:10">
      <c r="A6374" t="s">
        <v>8959</v>
      </c>
      <c r="B6374">
        <v>73</v>
      </c>
      <c r="C6374" t="s">
        <v>8960</v>
      </c>
      <c r="E6374" t="s">
        <v>8961</v>
      </c>
      <c r="F6374" t="s">
        <v>44141</v>
      </c>
      <c r="G6374">
        <v>1</v>
      </c>
      <c r="H6374" t="s">
        <v>8960</v>
      </c>
      <c r="I6374">
        <v>1.00964E-3</v>
      </c>
      <c r="J6374">
        <v>1.00964E-3</v>
      </c>
    </row>
    <row r="6375" spans="1:10">
      <c r="A6375" t="s">
        <v>1339</v>
      </c>
      <c r="B6375">
        <v>34</v>
      </c>
      <c r="C6375" t="s">
        <v>1340</v>
      </c>
      <c r="E6375" t="s">
        <v>1341</v>
      </c>
      <c r="F6375" t="s">
        <v>33899</v>
      </c>
      <c r="G6375">
        <v>5</v>
      </c>
      <c r="H6375" t="s">
        <v>1340</v>
      </c>
      <c r="I6375" t="s">
        <v>58523</v>
      </c>
      <c r="J6375">
        <v>2.3711600000000002E-3</v>
      </c>
    </row>
    <row r="6376" spans="1:10">
      <c r="A6376" t="s">
        <v>7127</v>
      </c>
      <c r="B6376">
        <v>42</v>
      </c>
      <c r="C6376" t="s">
        <v>7128</v>
      </c>
      <c r="E6376" t="s">
        <v>7129</v>
      </c>
      <c r="F6376" t="s">
        <v>26254</v>
      </c>
      <c r="G6376">
        <v>8</v>
      </c>
      <c r="H6376" t="s">
        <v>7128</v>
      </c>
      <c r="I6376" t="s">
        <v>58524</v>
      </c>
      <c r="J6376">
        <v>2.6074749999999902E-3</v>
      </c>
    </row>
    <row r="6377" spans="1:10">
      <c r="A6377" t="s">
        <v>29088</v>
      </c>
      <c r="B6377">
        <v>169</v>
      </c>
      <c r="C6377" t="s">
        <v>29089</v>
      </c>
      <c r="E6377" t="s">
        <v>29090</v>
      </c>
      <c r="F6377" t="s">
        <v>58525</v>
      </c>
      <c r="G6377">
        <v>1</v>
      </c>
      <c r="H6377" t="s">
        <v>29089</v>
      </c>
      <c r="I6377">
        <v>1.01114E-3</v>
      </c>
      <c r="J6377">
        <v>1.01114E-3</v>
      </c>
    </row>
    <row r="6378" spans="1:10">
      <c r="A6378" t="s">
        <v>41627</v>
      </c>
      <c r="B6378">
        <v>464</v>
      </c>
      <c r="C6378" t="s">
        <v>41628</v>
      </c>
      <c r="E6378" t="s">
        <v>41629</v>
      </c>
      <c r="F6378" t="s">
        <v>58526</v>
      </c>
      <c r="G6378">
        <v>2</v>
      </c>
      <c r="H6378" t="s">
        <v>41628</v>
      </c>
      <c r="I6378" t="s">
        <v>58527</v>
      </c>
      <c r="J6378">
        <v>1.47675E-3</v>
      </c>
    </row>
    <row r="6379" spans="1:10">
      <c r="A6379" t="s">
        <v>56904</v>
      </c>
      <c r="B6379">
        <v>8380</v>
      </c>
      <c r="C6379" t="s">
        <v>56905</v>
      </c>
      <c r="E6379" t="s">
        <v>56906</v>
      </c>
      <c r="F6379" t="s">
        <v>58528</v>
      </c>
      <c r="G6379">
        <v>1</v>
      </c>
      <c r="H6379" t="s">
        <v>56905</v>
      </c>
      <c r="I6379">
        <v>1.0143000000000001E-3</v>
      </c>
      <c r="J6379">
        <v>1.0143000000000001E-3</v>
      </c>
    </row>
    <row r="6380" spans="1:10">
      <c r="A6380" t="s">
        <v>2049</v>
      </c>
      <c r="B6380">
        <v>161</v>
      </c>
      <c r="C6380" t="s">
        <v>2050</v>
      </c>
      <c r="E6380" t="s">
        <v>2051</v>
      </c>
      <c r="F6380" t="s">
        <v>58529</v>
      </c>
      <c r="G6380">
        <v>2</v>
      </c>
      <c r="H6380" t="s">
        <v>2050</v>
      </c>
      <c r="I6380" t="s">
        <v>58530</v>
      </c>
      <c r="J6380">
        <v>3.1909249999999998E-3</v>
      </c>
    </row>
    <row r="6381" spans="1:10">
      <c r="A6381" t="s">
        <v>3393</v>
      </c>
      <c r="B6381">
        <v>448</v>
      </c>
      <c r="C6381" t="s">
        <v>3394</v>
      </c>
      <c r="E6381" t="s">
        <v>3395</v>
      </c>
      <c r="F6381" t="s">
        <v>30880</v>
      </c>
      <c r="G6381">
        <v>1</v>
      </c>
      <c r="H6381" t="s">
        <v>3394</v>
      </c>
      <c r="I6381">
        <v>1.01454E-3</v>
      </c>
      <c r="J6381">
        <v>1.01454E-3</v>
      </c>
    </row>
    <row r="6382" spans="1:10">
      <c r="A6382" t="s">
        <v>21449</v>
      </c>
      <c r="B6382">
        <v>779</v>
      </c>
      <c r="C6382" t="s">
        <v>21450</v>
      </c>
      <c r="E6382" t="s">
        <v>21451</v>
      </c>
      <c r="F6382" t="s">
        <v>34305</v>
      </c>
      <c r="G6382">
        <v>3</v>
      </c>
      <c r="H6382" t="s">
        <v>21450</v>
      </c>
      <c r="I6382" t="s">
        <v>58531</v>
      </c>
      <c r="J6382">
        <v>4.8974099999999996E-3</v>
      </c>
    </row>
    <row r="6383" spans="1:10">
      <c r="A6383" t="s">
        <v>23526</v>
      </c>
      <c r="B6383">
        <v>257</v>
      </c>
      <c r="C6383" t="s">
        <v>23527</v>
      </c>
      <c r="E6383" t="s">
        <v>23528</v>
      </c>
      <c r="F6383" t="s">
        <v>58532</v>
      </c>
      <c r="G6383">
        <v>1</v>
      </c>
      <c r="H6383" t="s">
        <v>23527</v>
      </c>
      <c r="I6383">
        <v>1.01604E-3</v>
      </c>
      <c r="J6383">
        <v>1.01604E-3</v>
      </c>
    </row>
    <row r="6384" spans="1:10">
      <c r="A6384" t="s">
        <v>398</v>
      </c>
      <c r="B6384">
        <v>200</v>
      </c>
      <c r="C6384" t="s">
        <v>399</v>
      </c>
      <c r="E6384" t="s">
        <v>400</v>
      </c>
      <c r="F6384" t="s">
        <v>28395</v>
      </c>
      <c r="G6384">
        <v>4</v>
      </c>
      <c r="H6384" t="s">
        <v>399</v>
      </c>
      <c r="I6384" t="s">
        <v>58533</v>
      </c>
      <c r="J6384">
        <v>1.4861150000000001E-3</v>
      </c>
    </row>
    <row r="6385" spans="1:10">
      <c r="A6385" t="s">
        <v>755</v>
      </c>
      <c r="B6385">
        <v>277</v>
      </c>
      <c r="C6385" t="s">
        <v>756</v>
      </c>
      <c r="E6385" t="s">
        <v>757</v>
      </c>
      <c r="F6385" t="s">
        <v>28395</v>
      </c>
      <c r="G6385">
        <v>4</v>
      </c>
      <c r="H6385" t="s">
        <v>756</v>
      </c>
      <c r="I6385" t="s">
        <v>58533</v>
      </c>
      <c r="J6385">
        <v>1.4861150000000001E-3</v>
      </c>
    </row>
    <row r="6386" spans="1:10">
      <c r="A6386" t="s">
        <v>15</v>
      </c>
      <c r="B6386">
        <v>1141</v>
      </c>
      <c r="C6386" t="s">
        <v>16</v>
      </c>
      <c r="E6386" t="s">
        <v>17</v>
      </c>
      <c r="F6386" t="s">
        <v>28262</v>
      </c>
      <c r="G6386">
        <v>1</v>
      </c>
      <c r="H6386" t="s">
        <v>16</v>
      </c>
      <c r="I6386">
        <v>1.0176199999999999E-3</v>
      </c>
      <c r="J6386">
        <v>1.0176199999999999E-3</v>
      </c>
    </row>
    <row r="6387" spans="1:10">
      <c r="A6387" t="s">
        <v>36855</v>
      </c>
      <c r="B6387">
        <v>53</v>
      </c>
      <c r="C6387" t="s">
        <v>36856</v>
      </c>
      <c r="E6387" t="s">
        <v>36857</v>
      </c>
      <c r="F6387" t="s">
        <v>48408</v>
      </c>
      <c r="G6387">
        <v>2</v>
      </c>
      <c r="H6387" t="s">
        <v>36856</v>
      </c>
      <c r="I6387" t="s">
        <v>58534</v>
      </c>
      <c r="J6387">
        <v>0.16774035500000001</v>
      </c>
    </row>
    <row r="6388" spans="1:10">
      <c r="A6388" t="s">
        <v>36122</v>
      </c>
      <c r="B6388">
        <v>494</v>
      </c>
      <c r="C6388" t="s">
        <v>36123</v>
      </c>
      <c r="E6388" t="s">
        <v>36124</v>
      </c>
      <c r="F6388" t="s">
        <v>36125</v>
      </c>
      <c r="G6388">
        <v>6</v>
      </c>
      <c r="H6388" t="s">
        <v>36123</v>
      </c>
      <c r="I6388" t="s">
        <v>58535</v>
      </c>
      <c r="J6388">
        <v>3.1581039999999998E-2</v>
      </c>
    </row>
    <row r="6389" spans="1:10">
      <c r="A6389" t="s">
        <v>9987</v>
      </c>
      <c r="B6389">
        <v>261</v>
      </c>
      <c r="C6389" t="s">
        <v>9988</v>
      </c>
      <c r="E6389" t="s">
        <v>9989</v>
      </c>
      <c r="F6389" t="s">
        <v>31819</v>
      </c>
      <c r="G6389">
        <v>5</v>
      </c>
      <c r="H6389" t="s">
        <v>9988</v>
      </c>
      <c r="I6389" t="s">
        <v>58536</v>
      </c>
      <c r="J6389">
        <v>4.1393899999999997E-3</v>
      </c>
    </row>
    <row r="6390" spans="1:10">
      <c r="A6390" t="s">
        <v>35971</v>
      </c>
      <c r="B6390">
        <v>848</v>
      </c>
      <c r="C6390" t="s">
        <v>35972</v>
      </c>
      <c r="E6390" t="s">
        <v>35973</v>
      </c>
      <c r="F6390" t="s">
        <v>42309</v>
      </c>
      <c r="G6390">
        <v>2</v>
      </c>
      <c r="H6390" t="s">
        <v>35972</v>
      </c>
      <c r="I6390" t="s">
        <v>58537</v>
      </c>
      <c r="J6390">
        <v>3.166145E-3</v>
      </c>
    </row>
    <row r="6391" spans="1:10">
      <c r="A6391" t="s">
        <v>645</v>
      </c>
      <c r="B6391">
        <v>1455</v>
      </c>
      <c r="C6391" t="s">
        <v>646</v>
      </c>
      <c r="E6391" t="s">
        <v>647</v>
      </c>
      <c r="F6391" t="s">
        <v>30331</v>
      </c>
      <c r="G6391">
        <v>5</v>
      </c>
      <c r="H6391" t="s">
        <v>646</v>
      </c>
      <c r="I6391" t="s">
        <v>58538</v>
      </c>
      <c r="J6391">
        <v>3.2925300000000001E-3</v>
      </c>
    </row>
    <row r="6392" spans="1:10">
      <c r="A6392" t="s">
        <v>2933</v>
      </c>
      <c r="B6392">
        <v>331</v>
      </c>
      <c r="C6392" t="s">
        <v>2934</v>
      </c>
      <c r="E6392" t="s">
        <v>2935</v>
      </c>
      <c r="F6392" t="s">
        <v>26706</v>
      </c>
      <c r="G6392">
        <v>5</v>
      </c>
      <c r="H6392" t="s">
        <v>2934</v>
      </c>
      <c r="I6392" t="s">
        <v>58539</v>
      </c>
      <c r="J6392">
        <v>1.8502200000000001E-3</v>
      </c>
    </row>
    <row r="6393" spans="1:10">
      <c r="A6393" t="s">
        <v>46191</v>
      </c>
      <c r="B6393">
        <v>266</v>
      </c>
      <c r="C6393" t="s">
        <v>46192</v>
      </c>
      <c r="E6393" t="s">
        <v>46193</v>
      </c>
      <c r="F6393" t="s">
        <v>46194</v>
      </c>
      <c r="G6393">
        <v>1</v>
      </c>
      <c r="H6393" t="s">
        <v>46192</v>
      </c>
      <c r="I6393">
        <v>1.02804E-3</v>
      </c>
      <c r="J6393">
        <v>1.02804E-3</v>
      </c>
    </row>
    <row r="6394" spans="1:10">
      <c r="A6394" t="s">
        <v>21427</v>
      </c>
      <c r="B6394">
        <v>896</v>
      </c>
      <c r="C6394" t="s">
        <v>21428</v>
      </c>
      <c r="E6394" t="s">
        <v>21429</v>
      </c>
      <c r="F6394" t="s">
        <v>21430</v>
      </c>
      <c r="G6394">
        <v>5</v>
      </c>
      <c r="H6394" t="s">
        <v>21428</v>
      </c>
      <c r="I6394" t="s">
        <v>58540</v>
      </c>
      <c r="J6394">
        <v>3.16504E-3</v>
      </c>
    </row>
    <row r="6395" spans="1:10">
      <c r="A6395" t="s">
        <v>11804</v>
      </c>
      <c r="B6395">
        <v>1184</v>
      </c>
      <c r="C6395" t="s">
        <v>11805</v>
      </c>
      <c r="E6395" t="s">
        <v>11806</v>
      </c>
      <c r="F6395" t="s">
        <v>41179</v>
      </c>
      <c r="G6395">
        <v>1</v>
      </c>
      <c r="H6395" t="s">
        <v>11805</v>
      </c>
      <c r="I6395">
        <v>1.02874E-3</v>
      </c>
      <c r="J6395">
        <v>1.02874E-3</v>
      </c>
    </row>
    <row r="6396" spans="1:10">
      <c r="A6396" t="s">
        <v>19949</v>
      </c>
      <c r="B6396">
        <v>224</v>
      </c>
      <c r="C6396" t="s">
        <v>19950</v>
      </c>
      <c r="E6396" t="s">
        <v>19951</v>
      </c>
      <c r="F6396" t="s">
        <v>32336</v>
      </c>
      <c r="G6396">
        <v>2</v>
      </c>
      <c r="H6396" t="s">
        <v>19950</v>
      </c>
      <c r="I6396" t="s">
        <v>58541</v>
      </c>
      <c r="J6396">
        <v>1.228785E-3</v>
      </c>
    </row>
    <row r="6397" spans="1:10">
      <c r="A6397" t="s">
        <v>33235</v>
      </c>
      <c r="B6397">
        <v>300</v>
      </c>
      <c r="C6397" t="s">
        <v>33236</v>
      </c>
      <c r="E6397" t="s">
        <v>33237</v>
      </c>
      <c r="F6397" t="s">
        <v>58542</v>
      </c>
      <c r="G6397">
        <v>3</v>
      </c>
      <c r="H6397" t="s">
        <v>33236</v>
      </c>
      <c r="I6397" t="s">
        <v>58543</v>
      </c>
      <c r="J6397">
        <v>3.4396800000000001E-3</v>
      </c>
    </row>
    <row r="6398" spans="1:10">
      <c r="A6398" t="s">
        <v>37987</v>
      </c>
      <c r="B6398">
        <v>145</v>
      </c>
      <c r="C6398" t="s">
        <v>37988</v>
      </c>
      <c r="E6398" t="s">
        <v>37989</v>
      </c>
      <c r="F6398" t="s">
        <v>58544</v>
      </c>
      <c r="G6398">
        <v>5</v>
      </c>
      <c r="H6398" t="s">
        <v>37988</v>
      </c>
      <c r="I6398" t="s">
        <v>58545</v>
      </c>
      <c r="J6398">
        <v>1.0152E-2</v>
      </c>
    </row>
    <row r="6399" spans="1:10">
      <c r="A6399" t="s">
        <v>23696</v>
      </c>
      <c r="B6399">
        <v>26</v>
      </c>
      <c r="C6399" t="s">
        <v>23697</v>
      </c>
      <c r="E6399" t="s">
        <v>23698</v>
      </c>
      <c r="F6399" t="s">
        <v>23699</v>
      </c>
      <c r="G6399">
        <v>3</v>
      </c>
      <c r="H6399" t="s">
        <v>23697</v>
      </c>
      <c r="I6399" t="s">
        <v>58546</v>
      </c>
      <c r="J6399">
        <v>1.38521E-3</v>
      </c>
    </row>
    <row r="6400" spans="1:10">
      <c r="A6400" t="s">
        <v>31521</v>
      </c>
      <c r="B6400">
        <v>704</v>
      </c>
      <c r="C6400" t="s">
        <v>31522</v>
      </c>
      <c r="E6400" t="s">
        <v>31523</v>
      </c>
      <c r="F6400" t="s">
        <v>58547</v>
      </c>
      <c r="G6400">
        <v>2</v>
      </c>
      <c r="H6400" t="s">
        <v>31522</v>
      </c>
      <c r="I6400" t="s">
        <v>58548</v>
      </c>
      <c r="J6400">
        <v>1.4942245E-2</v>
      </c>
    </row>
    <row r="6401" spans="1:10">
      <c r="A6401" t="s">
        <v>22398</v>
      </c>
      <c r="B6401">
        <v>952</v>
      </c>
      <c r="C6401" t="s">
        <v>22399</v>
      </c>
      <c r="E6401" t="s">
        <v>22400</v>
      </c>
      <c r="F6401" t="s">
        <v>32110</v>
      </c>
      <c r="G6401">
        <v>2</v>
      </c>
      <c r="H6401" t="s">
        <v>22399</v>
      </c>
      <c r="I6401" t="s">
        <v>58549</v>
      </c>
      <c r="J6401">
        <v>1.7950604999999901E-2</v>
      </c>
    </row>
    <row r="6402" spans="1:10">
      <c r="A6402" t="s">
        <v>50497</v>
      </c>
      <c r="B6402">
        <v>397</v>
      </c>
      <c r="C6402" t="s">
        <v>50498</v>
      </c>
      <c r="E6402" t="s">
        <v>50499</v>
      </c>
      <c r="F6402" t="s">
        <v>58550</v>
      </c>
      <c r="G6402">
        <v>2</v>
      </c>
      <c r="H6402" t="s">
        <v>50498</v>
      </c>
      <c r="I6402" t="s">
        <v>58551</v>
      </c>
      <c r="J6402">
        <v>1.18779E-3</v>
      </c>
    </row>
    <row r="6403" spans="1:10">
      <c r="A6403" t="s">
        <v>31423</v>
      </c>
      <c r="B6403">
        <v>384</v>
      </c>
      <c r="C6403" t="s">
        <v>31424</v>
      </c>
      <c r="E6403" t="s">
        <v>31425</v>
      </c>
      <c r="F6403" t="s">
        <v>31426</v>
      </c>
      <c r="G6403">
        <v>2</v>
      </c>
      <c r="H6403" t="s">
        <v>31424</v>
      </c>
      <c r="I6403" t="s">
        <v>58552</v>
      </c>
      <c r="J6403">
        <v>1.6705449999999901E-3</v>
      </c>
    </row>
    <row r="6404" spans="1:10">
      <c r="A6404" t="s">
        <v>3417</v>
      </c>
      <c r="B6404">
        <v>309</v>
      </c>
      <c r="C6404" t="s">
        <v>3418</v>
      </c>
      <c r="E6404" t="s">
        <v>3419</v>
      </c>
      <c r="F6404" t="s">
        <v>29022</v>
      </c>
      <c r="G6404">
        <v>2</v>
      </c>
      <c r="H6404" t="s">
        <v>3418</v>
      </c>
      <c r="I6404" t="s">
        <v>58553</v>
      </c>
      <c r="J6404">
        <v>1.0374099999999999E-3</v>
      </c>
    </row>
    <row r="6405" spans="1:10">
      <c r="A6405" t="s">
        <v>18617</v>
      </c>
      <c r="B6405">
        <v>53</v>
      </c>
      <c r="C6405" t="s">
        <v>18618</v>
      </c>
      <c r="E6405" t="s">
        <v>18619</v>
      </c>
      <c r="F6405" t="s">
        <v>33666</v>
      </c>
      <c r="G6405">
        <v>2</v>
      </c>
      <c r="H6405" t="s">
        <v>18618</v>
      </c>
      <c r="I6405" t="s">
        <v>58554</v>
      </c>
      <c r="J6405">
        <v>1.881705E-3</v>
      </c>
    </row>
    <row r="6406" spans="1:10">
      <c r="A6406" t="s">
        <v>18617</v>
      </c>
      <c r="B6406">
        <v>44</v>
      </c>
      <c r="C6406" t="s">
        <v>18618</v>
      </c>
      <c r="E6406" t="s">
        <v>18619</v>
      </c>
      <c r="F6406" t="s">
        <v>33666</v>
      </c>
      <c r="G6406">
        <v>2</v>
      </c>
      <c r="H6406" t="s">
        <v>18618</v>
      </c>
      <c r="I6406" t="s">
        <v>58554</v>
      </c>
      <c r="J6406">
        <v>1.881705E-3</v>
      </c>
    </row>
    <row r="6407" spans="1:10">
      <c r="A6407" t="s">
        <v>4087</v>
      </c>
      <c r="B6407">
        <v>472</v>
      </c>
      <c r="C6407" t="s">
        <v>4088</v>
      </c>
      <c r="E6407" t="s">
        <v>4089</v>
      </c>
      <c r="F6407" t="s">
        <v>34762</v>
      </c>
      <c r="G6407">
        <v>2</v>
      </c>
      <c r="H6407" t="s">
        <v>4088</v>
      </c>
      <c r="I6407" t="s">
        <v>58555</v>
      </c>
      <c r="J6407">
        <v>2.0076E-2</v>
      </c>
    </row>
    <row r="6408" spans="1:10">
      <c r="A6408" t="s">
        <v>24947</v>
      </c>
      <c r="B6408">
        <v>664</v>
      </c>
      <c r="C6408" t="s">
        <v>24948</v>
      </c>
      <c r="E6408" t="s">
        <v>24949</v>
      </c>
      <c r="F6408" t="s">
        <v>39625</v>
      </c>
      <c r="G6408">
        <v>1</v>
      </c>
      <c r="H6408" t="s">
        <v>24948</v>
      </c>
      <c r="I6408">
        <v>1.03399E-3</v>
      </c>
      <c r="J6408">
        <v>1.03399E-3</v>
      </c>
    </row>
    <row r="6409" spans="1:10">
      <c r="A6409" t="s">
        <v>24947</v>
      </c>
      <c r="B6409">
        <v>662</v>
      </c>
      <c r="C6409" t="s">
        <v>24948</v>
      </c>
      <c r="E6409" t="s">
        <v>24949</v>
      </c>
      <c r="F6409" t="s">
        <v>39625</v>
      </c>
      <c r="G6409">
        <v>1</v>
      </c>
      <c r="H6409" t="s">
        <v>24948</v>
      </c>
      <c r="I6409">
        <v>1.03399E-3</v>
      </c>
      <c r="J6409">
        <v>1.03399E-3</v>
      </c>
    </row>
    <row r="6410" spans="1:10">
      <c r="A6410" t="s">
        <v>7199</v>
      </c>
      <c r="B6410">
        <v>185</v>
      </c>
      <c r="C6410" t="s">
        <v>7200</v>
      </c>
      <c r="E6410" t="s">
        <v>7201</v>
      </c>
      <c r="F6410" t="s">
        <v>28447</v>
      </c>
      <c r="G6410">
        <v>2</v>
      </c>
      <c r="H6410" t="s">
        <v>7200</v>
      </c>
      <c r="I6410" t="s">
        <v>58556</v>
      </c>
      <c r="J6410">
        <v>1.3303950000000001E-3</v>
      </c>
    </row>
    <row r="6411" spans="1:10">
      <c r="A6411" t="s">
        <v>50693</v>
      </c>
      <c r="B6411">
        <v>161</v>
      </c>
      <c r="C6411" t="s">
        <v>50694</v>
      </c>
      <c r="E6411" t="s">
        <v>50695</v>
      </c>
      <c r="F6411" t="s">
        <v>58557</v>
      </c>
      <c r="G6411">
        <v>1</v>
      </c>
      <c r="H6411" t="s">
        <v>50694</v>
      </c>
      <c r="I6411">
        <v>1.03629E-3</v>
      </c>
      <c r="J6411">
        <v>1.03629E-3</v>
      </c>
    </row>
    <row r="6412" spans="1:10">
      <c r="A6412" t="s">
        <v>6836</v>
      </c>
      <c r="B6412">
        <v>1999</v>
      </c>
      <c r="C6412" t="s">
        <v>6837</v>
      </c>
      <c r="E6412" t="s">
        <v>6838</v>
      </c>
      <c r="F6412" t="s">
        <v>22243</v>
      </c>
      <c r="G6412">
        <v>7</v>
      </c>
      <c r="H6412" t="s">
        <v>6837</v>
      </c>
      <c r="I6412" t="s">
        <v>58558</v>
      </c>
      <c r="J6412">
        <v>7.8691899999999999E-3</v>
      </c>
    </row>
    <row r="6413" spans="1:10">
      <c r="A6413" t="s">
        <v>22589</v>
      </c>
      <c r="B6413">
        <v>215</v>
      </c>
      <c r="C6413" t="s">
        <v>22590</v>
      </c>
      <c r="E6413" t="s">
        <v>22591</v>
      </c>
      <c r="F6413" t="s">
        <v>22592</v>
      </c>
      <c r="G6413">
        <v>4</v>
      </c>
      <c r="H6413" t="s">
        <v>22590</v>
      </c>
      <c r="I6413" t="s">
        <v>58559</v>
      </c>
      <c r="J6413">
        <v>1.21106699999999E-2</v>
      </c>
    </row>
    <row r="6414" spans="1:10">
      <c r="A6414" t="s">
        <v>3607</v>
      </c>
      <c r="B6414">
        <v>973</v>
      </c>
      <c r="C6414" t="s">
        <v>3608</v>
      </c>
      <c r="E6414" t="s">
        <v>3609</v>
      </c>
      <c r="F6414" t="s">
        <v>35928</v>
      </c>
      <c r="G6414">
        <v>3</v>
      </c>
      <c r="H6414" t="s">
        <v>3608</v>
      </c>
      <c r="I6414" t="s">
        <v>58560</v>
      </c>
      <c r="J6414">
        <v>2.0767099999999998E-3</v>
      </c>
    </row>
    <row r="6415" spans="1:10">
      <c r="A6415" t="s">
        <v>33032</v>
      </c>
      <c r="B6415">
        <v>300</v>
      </c>
      <c r="C6415" t="s">
        <v>33033</v>
      </c>
      <c r="E6415" t="s">
        <v>33034</v>
      </c>
      <c r="F6415" t="s">
        <v>58561</v>
      </c>
      <c r="G6415">
        <v>2</v>
      </c>
      <c r="H6415" t="s">
        <v>33033</v>
      </c>
      <c r="I6415" t="s">
        <v>58562</v>
      </c>
      <c r="J6415">
        <v>2.3146725E-2</v>
      </c>
    </row>
    <row r="6416" spans="1:10">
      <c r="A6416" t="s">
        <v>26893</v>
      </c>
      <c r="B6416">
        <v>230</v>
      </c>
      <c r="C6416" t="s">
        <v>26894</v>
      </c>
      <c r="E6416" t="s">
        <v>26895</v>
      </c>
      <c r="F6416" t="s">
        <v>58563</v>
      </c>
      <c r="G6416">
        <v>11</v>
      </c>
      <c r="H6416" t="s">
        <v>26894</v>
      </c>
      <c r="I6416" t="s">
        <v>58564</v>
      </c>
      <c r="J6416">
        <v>9.0481500000000006E-2</v>
      </c>
    </row>
    <row r="6417" spans="1:10">
      <c r="A6417" t="s">
        <v>14043</v>
      </c>
      <c r="B6417">
        <v>218</v>
      </c>
      <c r="C6417" t="s">
        <v>14044</v>
      </c>
      <c r="E6417" t="s">
        <v>14045</v>
      </c>
      <c r="F6417" t="s">
        <v>41898</v>
      </c>
      <c r="G6417">
        <v>3</v>
      </c>
      <c r="H6417" t="s">
        <v>14044</v>
      </c>
      <c r="I6417" t="s">
        <v>58565</v>
      </c>
      <c r="J6417">
        <v>1.6286199999999999E-3</v>
      </c>
    </row>
    <row r="6418" spans="1:10">
      <c r="A6418" t="s">
        <v>46483</v>
      </c>
      <c r="B6418">
        <v>594</v>
      </c>
      <c r="C6418" t="s">
        <v>46484</v>
      </c>
      <c r="E6418" t="s">
        <v>46485</v>
      </c>
      <c r="F6418" t="s">
        <v>58566</v>
      </c>
      <c r="G6418">
        <v>6</v>
      </c>
      <c r="H6418" t="s">
        <v>46484</v>
      </c>
      <c r="I6418" t="s">
        <v>58567</v>
      </c>
      <c r="J6418">
        <v>1.0661324999999999E-2</v>
      </c>
    </row>
    <row r="6419" spans="1:10">
      <c r="A6419" t="s">
        <v>49755</v>
      </c>
      <c r="B6419">
        <v>907</v>
      </c>
      <c r="C6419" t="s">
        <v>49756</v>
      </c>
      <c r="E6419" t="s">
        <v>49757</v>
      </c>
      <c r="F6419" t="s">
        <v>49758</v>
      </c>
      <c r="G6419">
        <v>3</v>
      </c>
      <c r="H6419" t="s">
        <v>49756</v>
      </c>
      <c r="I6419" t="s">
        <v>58568</v>
      </c>
      <c r="J6419">
        <v>4.1758999999999998E-3</v>
      </c>
    </row>
    <row r="6420" spans="1:10">
      <c r="A6420" t="s">
        <v>36645</v>
      </c>
      <c r="B6420">
        <v>1514</v>
      </c>
      <c r="C6420" t="s">
        <v>36646</v>
      </c>
      <c r="E6420" t="s">
        <v>36647</v>
      </c>
      <c r="F6420" t="s">
        <v>58569</v>
      </c>
      <c r="G6420">
        <v>6</v>
      </c>
      <c r="H6420" t="s">
        <v>36646</v>
      </c>
      <c r="I6420" t="s">
        <v>58570</v>
      </c>
      <c r="J6420">
        <v>1.5798349999999999E-2</v>
      </c>
    </row>
    <row r="6421" spans="1:10">
      <c r="A6421" t="s">
        <v>25108</v>
      </c>
      <c r="B6421">
        <v>17</v>
      </c>
      <c r="C6421" t="s">
        <v>25109</v>
      </c>
      <c r="E6421" t="s">
        <v>25110</v>
      </c>
      <c r="F6421" t="s">
        <v>28814</v>
      </c>
      <c r="G6421">
        <v>3</v>
      </c>
      <c r="H6421" t="s">
        <v>25109</v>
      </c>
      <c r="I6421" t="s">
        <v>58571</v>
      </c>
      <c r="J6421">
        <v>2.1426199999999999E-2</v>
      </c>
    </row>
    <row r="6422" spans="1:10">
      <c r="A6422" t="s">
        <v>24388</v>
      </c>
      <c r="B6422">
        <v>2918</v>
      </c>
      <c r="C6422" t="s">
        <v>24389</v>
      </c>
      <c r="E6422" t="s">
        <v>24390</v>
      </c>
      <c r="F6422" t="s">
        <v>31711</v>
      </c>
      <c r="G6422">
        <v>2</v>
      </c>
      <c r="H6422" t="s">
        <v>24389</v>
      </c>
      <c r="I6422" t="s">
        <v>58572</v>
      </c>
      <c r="J6422">
        <v>1.2449399999999999E-3</v>
      </c>
    </row>
    <row r="6423" spans="1:10">
      <c r="A6423" t="s">
        <v>25158</v>
      </c>
      <c r="B6423">
        <v>279</v>
      </c>
      <c r="C6423" t="s">
        <v>25159</v>
      </c>
      <c r="E6423" t="s">
        <v>25160</v>
      </c>
      <c r="F6423" t="s">
        <v>25161</v>
      </c>
      <c r="G6423">
        <v>2</v>
      </c>
      <c r="H6423" t="s">
        <v>25159</v>
      </c>
      <c r="I6423" t="s">
        <v>58573</v>
      </c>
      <c r="J6423">
        <v>2.4229999999999998E-3</v>
      </c>
    </row>
    <row r="6424" spans="1:10">
      <c r="A6424" t="s">
        <v>20358</v>
      </c>
      <c r="B6424">
        <v>324</v>
      </c>
      <c r="C6424" t="s">
        <v>20359</v>
      </c>
      <c r="E6424" t="s">
        <v>20360</v>
      </c>
      <c r="F6424" t="s">
        <v>25178</v>
      </c>
      <c r="G6424">
        <v>2</v>
      </c>
      <c r="H6424" t="s">
        <v>20359</v>
      </c>
      <c r="I6424" t="s">
        <v>58574</v>
      </c>
      <c r="J6424">
        <v>5.5568350000000004E-3</v>
      </c>
    </row>
    <row r="6425" spans="1:10">
      <c r="A6425" t="s">
        <v>1714</v>
      </c>
      <c r="B6425">
        <v>1888</v>
      </c>
      <c r="C6425" t="s">
        <v>1715</v>
      </c>
      <c r="E6425" t="s">
        <v>1716</v>
      </c>
      <c r="F6425" t="s">
        <v>27956</v>
      </c>
      <c r="G6425">
        <v>9</v>
      </c>
      <c r="H6425" t="s">
        <v>1715</v>
      </c>
      <c r="I6425" t="s">
        <v>58575</v>
      </c>
      <c r="J6425">
        <v>6.1310099999999999E-2</v>
      </c>
    </row>
    <row r="6426" spans="1:10">
      <c r="A6426" t="s">
        <v>23799</v>
      </c>
      <c r="B6426">
        <v>694</v>
      </c>
      <c r="C6426" t="s">
        <v>23800</v>
      </c>
      <c r="E6426" t="s">
        <v>23801</v>
      </c>
      <c r="F6426" t="s">
        <v>27115</v>
      </c>
      <c r="G6426">
        <v>3</v>
      </c>
      <c r="H6426" t="s">
        <v>23800</v>
      </c>
      <c r="I6426" t="s">
        <v>58576</v>
      </c>
      <c r="J6426">
        <v>1.25186E-3</v>
      </c>
    </row>
    <row r="6427" spans="1:10">
      <c r="A6427" t="s">
        <v>30691</v>
      </c>
      <c r="B6427">
        <v>31</v>
      </c>
      <c r="C6427" t="s">
        <v>30692</v>
      </c>
      <c r="E6427" t="s">
        <v>30693</v>
      </c>
      <c r="F6427" t="s">
        <v>58577</v>
      </c>
      <c r="G6427">
        <v>1</v>
      </c>
      <c r="H6427" t="s">
        <v>30692</v>
      </c>
      <c r="I6427">
        <v>1.04806E-3</v>
      </c>
      <c r="J6427">
        <v>1.04806E-3</v>
      </c>
    </row>
    <row r="6428" spans="1:10">
      <c r="A6428" t="s">
        <v>10779</v>
      </c>
      <c r="B6428">
        <v>578</v>
      </c>
      <c r="C6428" t="s">
        <v>10780</v>
      </c>
      <c r="E6428" t="s">
        <v>10781</v>
      </c>
      <c r="F6428" t="s">
        <v>26918</v>
      </c>
      <c r="G6428">
        <v>3</v>
      </c>
      <c r="H6428" t="s">
        <v>10780</v>
      </c>
      <c r="I6428" t="s">
        <v>58578</v>
      </c>
      <c r="J6428">
        <v>2.0734999999999998E-3</v>
      </c>
    </row>
    <row r="6429" spans="1:10">
      <c r="A6429" t="s">
        <v>58579</v>
      </c>
      <c r="B6429">
        <v>721</v>
      </c>
      <c r="C6429" t="s">
        <v>58580</v>
      </c>
      <c r="E6429" t="s">
        <v>58581</v>
      </c>
      <c r="F6429" t="s">
        <v>58582</v>
      </c>
      <c r="G6429">
        <v>2</v>
      </c>
      <c r="H6429" t="s">
        <v>58580</v>
      </c>
      <c r="I6429" t="s">
        <v>58583</v>
      </c>
      <c r="J6429">
        <v>0.15740797500000001</v>
      </c>
    </row>
    <row r="6430" spans="1:10">
      <c r="A6430" t="s">
        <v>25253</v>
      </c>
      <c r="B6430">
        <v>266</v>
      </c>
      <c r="C6430" t="s">
        <v>25254</v>
      </c>
      <c r="E6430" t="s">
        <v>25255</v>
      </c>
      <c r="F6430" t="s">
        <v>32296</v>
      </c>
      <c r="G6430">
        <v>2</v>
      </c>
      <c r="H6430" t="s">
        <v>25254</v>
      </c>
      <c r="I6430" t="s">
        <v>58584</v>
      </c>
      <c r="J6430">
        <v>1.40100649999999E-2</v>
      </c>
    </row>
    <row r="6431" spans="1:10">
      <c r="A6431" t="s">
        <v>29147</v>
      </c>
      <c r="B6431">
        <v>334</v>
      </c>
      <c r="C6431" t="s">
        <v>29148</v>
      </c>
      <c r="E6431" t="s">
        <v>29149</v>
      </c>
      <c r="F6431" t="s">
        <v>30488</v>
      </c>
      <c r="G6431">
        <v>2</v>
      </c>
      <c r="H6431" t="s">
        <v>29148</v>
      </c>
      <c r="I6431" t="s">
        <v>58585</v>
      </c>
      <c r="J6431">
        <v>1.156455E-3</v>
      </c>
    </row>
    <row r="6432" spans="1:10">
      <c r="A6432" t="s">
        <v>21159</v>
      </c>
      <c r="B6432">
        <v>169</v>
      </c>
      <c r="C6432" t="s">
        <v>21160</v>
      </c>
      <c r="E6432" t="s">
        <v>21161</v>
      </c>
      <c r="F6432" t="s">
        <v>44056</v>
      </c>
      <c r="G6432">
        <v>1</v>
      </c>
      <c r="H6432" t="s">
        <v>21160</v>
      </c>
      <c r="I6432">
        <v>1.0537700000000001E-3</v>
      </c>
      <c r="J6432">
        <v>1.0537700000000001E-3</v>
      </c>
    </row>
    <row r="6433" spans="1:10">
      <c r="A6433" t="s">
        <v>38427</v>
      </c>
      <c r="B6433">
        <v>849</v>
      </c>
      <c r="C6433" t="s">
        <v>38428</v>
      </c>
      <c r="E6433" t="s">
        <v>38429</v>
      </c>
      <c r="F6433" t="s">
        <v>58586</v>
      </c>
      <c r="G6433">
        <v>3</v>
      </c>
      <c r="H6433" t="s">
        <v>38428</v>
      </c>
      <c r="I6433" t="s">
        <v>58587</v>
      </c>
      <c r="J6433">
        <v>4.3609599999999998E-2</v>
      </c>
    </row>
    <row r="6434" spans="1:10">
      <c r="A6434" t="s">
        <v>58588</v>
      </c>
      <c r="B6434">
        <v>295</v>
      </c>
      <c r="C6434" t="s">
        <v>58589</v>
      </c>
      <c r="E6434" t="s">
        <v>58590</v>
      </c>
      <c r="F6434" t="s">
        <v>58591</v>
      </c>
      <c r="G6434">
        <v>1</v>
      </c>
      <c r="H6434" t="s">
        <v>58589</v>
      </c>
      <c r="I6434">
        <v>1.0556000000000001E-3</v>
      </c>
      <c r="J6434">
        <v>1.0556000000000001E-3</v>
      </c>
    </row>
    <row r="6435" spans="1:10">
      <c r="A6435" t="s">
        <v>29994</v>
      </c>
      <c r="B6435">
        <v>1171</v>
      </c>
      <c r="C6435" t="s">
        <v>29995</v>
      </c>
      <c r="E6435" t="s">
        <v>29996</v>
      </c>
      <c r="F6435" t="s">
        <v>29997</v>
      </c>
      <c r="G6435">
        <v>1</v>
      </c>
      <c r="H6435" t="s">
        <v>29995</v>
      </c>
      <c r="I6435">
        <v>1.0556599999999999E-3</v>
      </c>
      <c r="J6435">
        <v>1.0556599999999999E-3</v>
      </c>
    </row>
    <row r="6436" spans="1:10">
      <c r="A6436" t="s">
        <v>27732</v>
      </c>
      <c r="B6436">
        <v>1058</v>
      </c>
      <c r="C6436" t="s">
        <v>27733</v>
      </c>
      <c r="E6436" t="s">
        <v>27734</v>
      </c>
      <c r="F6436" t="s">
        <v>33590</v>
      </c>
      <c r="G6436">
        <v>5</v>
      </c>
      <c r="H6436" t="s">
        <v>27733</v>
      </c>
      <c r="I6436" t="s">
        <v>58592</v>
      </c>
      <c r="J6436">
        <v>9.5446899999999998E-3</v>
      </c>
    </row>
    <row r="6437" spans="1:10">
      <c r="A6437" t="s">
        <v>750</v>
      </c>
      <c r="B6437">
        <v>424</v>
      </c>
      <c r="C6437" t="s">
        <v>751</v>
      </c>
      <c r="E6437" t="s">
        <v>752</v>
      </c>
      <c r="F6437" t="s">
        <v>45696</v>
      </c>
      <c r="G6437">
        <v>3</v>
      </c>
      <c r="H6437" t="s">
        <v>751</v>
      </c>
      <c r="I6437" t="s">
        <v>58593</v>
      </c>
      <c r="J6437">
        <v>1.26106E-3</v>
      </c>
    </row>
    <row r="6438" spans="1:10">
      <c r="A6438" t="s">
        <v>27866</v>
      </c>
      <c r="B6438">
        <v>726</v>
      </c>
      <c r="C6438" t="s">
        <v>27867</v>
      </c>
      <c r="E6438" t="s">
        <v>27868</v>
      </c>
      <c r="F6438" t="s">
        <v>27869</v>
      </c>
      <c r="G6438">
        <v>2</v>
      </c>
      <c r="H6438" t="s">
        <v>27867</v>
      </c>
      <c r="I6438" t="s">
        <v>58594</v>
      </c>
      <c r="J6438">
        <v>0.18454697</v>
      </c>
    </row>
    <row r="6439" spans="1:10">
      <c r="A6439" t="s">
        <v>1714</v>
      </c>
      <c r="B6439">
        <v>4570</v>
      </c>
      <c r="C6439" t="s">
        <v>1715</v>
      </c>
      <c r="E6439" t="s">
        <v>1716</v>
      </c>
      <c r="F6439" t="s">
        <v>30361</v>
      </c>
      <c r="G6439">
        <v>2</v>
      </c>
      <c r="H6439" t="s">
        <v>1715</v>
      </c>
      <c r="I6439" t="s">
        <v>58595</v>
      </c>
      <c r="J6439">
        <v>0.205128695</v>
      </c>
    </row>
    <row r="6440" spans="1:10">
      <c r="A6440" t="s">
        <v>32727</v>
      </c>
      <c r="B6440">
        <v>1071</v>
      </c>
      <c r="C6440" t="s">
        <v>32728</v>
      </c>
      <c r="E6440" t="s">
        <v>32729</v>
      </c>
      <c r="F6440" t="s">
        <v>38020</v>
      </c>
      <c r="G6440">
        <v>2</v>
      </c>
      <c r="H6440" t="s">
        <v>32728</v>
      </c>
      <c r="I6440" t="s">
        <v>58596</v>
      </c>
      <c r="J6440">
        <v>1.5120099999999901E-3</v>
      </c>
    </row>
    <row r="6441" spans="1:10">
      <c r="A6441" t="s">
        <v>25506</v>
      </c>
      <c r="B6441">
        <v>114</v>
      </c>
      <c r="C6441" t="s">
        <v>25507</v>
      </c>
      <c r="E6441" t="s">
        <v>25508</v>
      </c>
      <c r="F6441" t="s">
        <v>25509</v>
      </c>
      <c r="G6441">
        <v>2</v>
      </c>
      <c r="H6441" t="s">
        <v>25507</v>
      </c>
      <c r="I6441" t="s">
        <v>58597</v>
      </c>
      <c r="J6441">
        <v>2.9171409999999998E-2</v>
      </c>
    </row>
    <row r="6442" spans="1:10">
      <c r="A6442" t="s">
        <v>939</v>
      </c>
      <c r="B6442">
        <v>393</v>
      </c>
      <c r="C6442" t="s">
        <v>940</v>
      </c>
      <c r="E6442" t="s">
        <v>941</v>
      </c>
      <c r="F6442" t="s">
        <v>27975</v>
      </c>
      <c r="G6442">
        <v>1</v>
      </c>
      <c r="H6442" t="s">
        <v>940</v>
      </c>
      <c r="I6442">
        <v>1.05904E-3</v>
      </c>
      <c r="J6442">
        <v>1.05904E-3</v>
      </c>
    </row>
    <row r="6443" spans="1:10">
      <c r="A6443" t="s">
        <v>306</v>
      </c>
      <c r="B6443">
        <v>1896</v>
      </c>
      <c r="C6443" t="s">
        <v>307</v>
      </c>
      <c r="E6443" t="s">
        <v>308</v>
      </c>
      <c r="F6443" t="s">
        <v>28864</v>
      </c>
      <c r="G6443">
        <v>5</v>
      </c>
      <c r="H6443" t="s">
        <v>307</v>
      </c>
      <c r="I6443" t="s">
        <v>58598</v>
      </c>
      <c r="J6443">
        <v>3.5002400000000003E-2</v>
      </c>
    </row>
    <row r="6444" spans="1:10">
      <c r="A6444" t="s">
        <v>19287</v>
      </c>
      <c r="B6444">
        <v>515</v>
      </c>
      <c r="C6444" t="s">
        <v>19288</v>
      </c>
      <c r="E6444" t="s">
        <v>19289</v>
      </c>
      <c r="F6444" t="s">
        <v>31169</v>
      </c>
      <c r="G6444">
        <v>8</v>
      </c>
      <c r="H6444" t="s">
        <v>19288</v>
      </c>
      <c r="I6444" t="s">
        <v>58599</v>
      </c>
      <c r="J6444">
        <v>9.9127599999999996E-3</v>
      </c>
    </row>
    <row r="6445" spans="1:10">
      <c r="A6445" t="s">
        <v>34083</v>
      </c>
      <c r="B6445">
        <v>753</v>
      </c>
      <c r="C6445" t="s">
        <v>34084</v>
      </c>
      <c r="E6445" t="s">
        <v>34085</v>
      </c>
      <c r="F6445" t="s">
        <v>58600</v>
      </c>
      <c r="G6445">
        <v>2</v>
      </c>
      <c r="H6445" t="s">
        <v>34084</v>
      </c>
      <c r="I6445" t="s">
        <v>58601</v>
      </c>
      <c r="J6445">
        <v>1.47309E-3</v>
      </c>
    </row>
    <row r="6446" spans="1:10">
      <c r="A6446" t="s">
        <v>58602</v>
      </c>
      <c r="B6446">
        <v>760</v>
      </c>
      <c r="C6446" t="s">
        <v>58603</v>
      </c>
      <c r="E6446" t="s">
        <v>58604</v>
      </c>
      <c r="F6446" t="s">
        <v>58600</v>
      </c>
      <c r="G6446">
        <v>2</v>
      </c>
      <c r="H6446" t="s">
        <v>58603</v>
      </c>
      <c r="I6446" t="s">
        <v>58601</v>
      </c>
      <c r="J6446">
        <v>1.47309E-3</v>
      </c>
    </row>
    <row r="6447" spans="1:10">
      <c r="A6447" t="s">
        <v>40452</v>
      </c>
      <c r="B6447">
        <v>760</v>
      </c>
      <c r="C6447" t="s">
        <v>40453</v>
      </c>
      <c r="E6447" t="s">
        <v>40454</v>
      </c>
      <c r="F6447" t="s">
        <v>58600</v>
      </c>
      <c r="G6447">
        <v>2</v>
      </c>
      <c r="H6447" t="s">
        <v>40453</v>
      </c>
      <c r="I6447" t="s">
        <v>58601</v>
      </c>
      <c r="J6447">
        <v>1.47309E-3</v>
      </c>
    </row>
    <row r="6448" spans="1:10">
      <c r="A6448" t="s">
        <v>35846</v>
      </c>
      <c r="B6448">
        <v>772</v>
      </c>
      <c r="C6448" t="s">
        <v>35847</v>
      </c>
      <c r="E6448" t="s">
        <v>35848</v>
      </c>
      <c r="F6448" t="s">
        <v>58600</v>
      </c>
      <c r="G6448">
        <v>2</v>
      </c>
      <c r="H6448" t="s">
        <v>35847</v>
      </c>
      <c r="I6448" t="s">
        <v>58601</v>
      </c>
      <c r="J6448">
        <v>1.47309E-3</v>
      </c>
    </row>
    <row r="6449" spans="1:10">
      <c r="A6449" t="s">
        <v>27458</v>
      </c>
      <c r="B6449">
        <v>442</v>
      </c>
      <c r="C6449" t="s">
        <v>27459</v>
      </c>
      <c r="E6449" t="s">
        <v>27460</v>
      </c>
      <c r="F6449" t="s">
        <v>27461</v>
      </c>
      <c r="G6449">
        <v>2</v>
      </c>
      <c r="H6449" t="s">
        <v>27459</v>
      </c>
      <c r="I6449" t="s">
        <v>58605</v>
      </c>
      <c r="J6449">
        <v>2.4031499999999902E-3</v>
      </c>
    </row>
    <row r="6450" spans="1:10">
      <c r="A6450" t="s">
        <v>15764</v>
      </c>
      <c r="B6450">
        <v>117</v>
      </c>
      <c r="C6450" t="s">
        <v>15765</v>
      </c>
      <c r="D6450" t="s">
        <v>58606</v>
      </c>
      <c r="E6450" t="s">
        <v>15767</v>
      </c>
      <c r="F6450" t="s">
        <v>58607</v>
      </c>
      <c r="G6450">
        <v>1</v>
      </c>
      <c r="H6450" t="s">
        <v>15765</v>
      </c>
      <c r="I6450">
        <v>1.0638799999999999E-3</v>
      </c>
      <c r="J6450">
        <v>1.0638799999999999E-3</v>
      </c>
    </row>
    <row r="6451" spans="1:10">
      <c r="A6451" t="s">
        <v>58608</v>
      </c>
      <c r="B6451">
        <v>48</v>
      </c>
      <c r="C6451" t="s">
        <v>58609</v>
      </c>
      <c r="E6451" t="s">
        <v>58610</v>
      </c>
      <c r="F6451" t="s">
        <v>45864</v>
      </c>
      <c r="G6451">
        <v>1</v>
      </c>
      <c r="H6451" t="s">
        <v>58609</v>
      </c>
      <c r="I6451">
        <v>1.0655300000000001E-3</v>
      </c>
      <c r="J6451">
        <v>1.0655300000000001E-3</v>
      </c>
    </row>
    <row r="6452" spans="1:10">
      <c r="A6452" t="s">
        <v>11543</v>
      </c>
      <c r="B6452">
        <v>1995</v>
      </c>
      <c r="C6452" t="s">
        <v>11544</v>
      </c>
      <c r="E6452" t="s">
        <v>11545</v>
      </c>
      <c r="F6452" t="s">
        <v>43625</v>
      </c>
      <c r="G6452">
        <v>2</v>
      </c>
      <c r="H6452" t="s">
        <v>11544</v>
      </c>
      <c r="I6452" t="s">
        <v>58611</v>
      </c>
      <c r="J6452">
        <v>2.4536249999999999E-2</v>
      </c>
    </row>
    <row r="6453" spans="1:10">
      <c r="A6453" t="s">
        <v>36480</v>
      </c>
      <c r="B6453">
        <v>16</v>
      </c>
      <c r="C6453" t="s">
        <v>36481</v>
      </c>
      <c r="E6453" t="s">
        <v>36482</v>
      </c>
      <c r="F6453" t="s">
        <v>58612</v>
      </c>
      <c r="G6453">
        <v>3</v>
      </c>
      <c r="H6453" t="s">
        <v>36481</v>
      </c>
      <c r="I6453" t="s">
        <v>58613</v>
      </c>
      <c r="J6453">
        <v>6.5941899999999998E-3</v>
      </c>
    </row>
    <row r="6454" spans="1:10">
      <c r="A6454" t="s">
        <v>30750</v>
      </c>
      <c r="B6454">
        <v>1954</v>
      </c>
      <c r="C6454" t="s">
        <v>30751</v>
      </c>
      <c r="E6454" t="s">
        <v>30752</v>
      </c>
      <c r="F6454" t="s">
        <v>31705</v>
      </c>
      <c r="G6454">
        <v>2</v>
      </c>
      <c r="H6454" t="s">
        <v>30751</v>
      </c>
      <c r="I6454" t="s">
        <v>58614</v>
      </c>
      <c r="J6454">
        <v>1.7954099999999899E-3</v>
      </c>
    </row>
    <row r="6455" spans="1:10">
      <c r="A6455" t="s">
        <v>47318</v>
      </c>
      <c r="B6455">
        <v>193</v>
      </c>
      <c r="C6455" t="s">
        <v>47319</v>
      </c>
      <c r="E6455" t="s">
        <v>47320</v>
      </c>
      <c r="F6455" t="s">
        <v>58615</v>
      </c>
      <c r="G6455">
        <v>2</v>
      </c>
      <c r="H6455" t="s">
        <v>47319</v>
      </c>
      <c r="I6455" t="s">
        <v>58616</v>
      </c>
      <c r="J6455">
        <v>3.1009470000000001E-2</v>
      </c>
    </row>
    <row r="6456" spans="1:10">
      <c r="A6456" t="s">
        <v>34696</v>
      </c>
      <c r="B6456">
        <v>138</v>
      </c>
      <c r="C6456" t="s">
        <v>34697</v>
      </c>
      <c r="E6456" t="s">
        <v>34698</v>
      </c>
      <c r="F6456" t="s">
        <v>34699</v>
      </c>
      <c r="G6456">
        <v>1</v>
      </c>
      <c r="H6456" t="s">
        <v>34697</v>
      </c>
      <c r="I6456">
        <v>1.07051E-3</v>
      </c>
      <c r="J6456">
        <v>1.07051E-3</v>
      </c>
    </row>
    <row r="6457" spans="1:10">
      <c r="A6457" t="s">
        <v>5882</v>
      </c>
      <c r="B6457">
        <v>216</v>
      </c>
      <c r="C6457" t="s">
        <v>5883</v>
      </c>
      <c r="E6457" t="s">
        <v>5884</v>
      </c>
      <c r="F6457" t="s">
        <v>58617</v>
      </c>
      <c r="G6457">
        <v>2</v>
      </c>
      <c r="H6457" t="s">
        <v>5883</v>
      </c>
      <c r="I6457" t="s">
        <v>58618</v>
      </c>
      <c r="J6457">
        <v>0.10708933</v>
      </c>
    </row>
    <row r="6458" spans="1:10">
      <c r="A6458" t="s">
        <v>58619</v>
      </c>
      <c r="B6458">
        <v>267</v>
      </c>
      <c r="C6458" t="s">
        <v>58620</v>
      </c>
      <c r="E6458" t="s">
        <v>58621</v>
      </c>
      <c r="F6458" t="s">
        <v>58622</v>
      </c>
      <c r="G6458">
        <v>1</v>
      </c>
      <c r="H6458" t="s">
        <v>58620</v>
      </c>
      <c r="I6458">
        <v>1.07267E-3</v>
      </c>
      <c r="J6458">
        <v>1.07267E-3</v>
      </c>
    </row>
    <row r="6459" spans="1:10">
      <c r="A6459" t="s">
        <v>645</v>
      </c>
      <c r="B6459">
        <v>1507</v>
      </c>
      <c r="C6459" t="s">
        <v>646</v>
      </c>
      <c r="E6459" t="s">
        <v>647</v>
      </c>
      <c r="F6459" t="s">
        <v>58623</v>
      </c>
      <c r="G6459">
        <v>6</v>
      </c>
      <c r="H6459" t="s">
        <v>646</v>
      </c>
      <c r="I6459" t="s">
        <v>58624</v>
      </c>
      <c r="J6459">
        <v>2.2287299999999999E-3</v>
      </c>
    </row>
    <row r="6460" spans="1:10">
      <c r="A6460" t="s">
        <v>645</v>
      </c>
      <c r="B6460">
        <v>1499</v>
      </c>
      <c r="C6460" t="s">
        <v>646</v>
      </c>
      <c r="E6460" t="s">
        <v>647</v>
      </c>
      <c r="F6460" t="s">
        <v>30546</v>
      </c>
      <c r="G6460">
        <v>5</v>
      </c>
      <c r="H6460" t="s">
        <v>646</v>
      </c>
      <c r="I6460" t="s">
        <v>58625</v>
      </c>
      <c r="J6460">
        <v>1.83045E-3</v>
      </c>
    </row>
    <row r="6461" spans="1:10">
      <c r="A6461" t="s">
        <v>32686</v>
      </c>
      <c r="B6461">
        <v>571</v>
      </c>
      <c r="C6461" t="s">
        <v>32687</v>
      </c>
      <c r="E6461" t="s">
        <v>32688</v>
      </c>
      <c r="F6461" t="s">
        <v>32689</v>
      </c>
      <c r="G6461">
        <v>3</v>
      </c>
      <c r="H6461" t="s">
        <v>32687</v>
      </c>
      <c r="I6461" t="s">
        <v>58626</v>
      </c>
      <c r="J6461">
        <v>1.09768E-3</v>
      </c>
    </row>
    <row r="6462" spans="1:10">
      <c r="A6462" t="s">
        <v>23287</v>
      </c>
      <c r="B6462">
        <v>450</v>
      </c>
      <c r="C6462" t="s">
        <v>23288</v>
      </c>
      <c r="E6462" t="s">
        <v>23289</v>
      </c>
      <c r="F6462" t="s">
        <v>58627</v>
      </c>
      <c r="G6462">
        <v>2</v>
      </c>
      <c r="H6462" t="s">
        <v>23288</v>
      </c>
      <c r="I6462" t="s">
        <v>58628</v>
      </c>
      <c r="J6462">
        <v>0.14014642499999999</v>
      </c>
    </row>
    <row r="6463" spans="1:10">
      <c r="A6463" t="s">
        <v>3677</v>
      </c>
      <c r="B6463">
        <v>1099</v>
      </c>
      <c r="C6463" t="s">
        <v>3678</v>
      </c>
      <c r="E6463" t="s">
        <v>3679</v>
      </c>
      <c r="F6463" t="s">
        <v>41772</v>
      </c>
      <c r="G6463">
        <v>2</v>
      </c>
      <c r="H6463" t="s">
        <v>3678</v>
      </c>
      <c r="I6463" t="s">
        <v>58629</v>
      </c>
      <c r="J6463">
        <v>4.8331834999999997E-2</v>
      </c>
    </row>
    <row r="6464" spans="1:10">
      <c r="A6464" t="s">
        <v>19760</v>
      </c>
      <c r="B6464">
        <v>488</v>
      </c>
      <c r="C6464" t="s">
        <v>19761</v>
      </c>
      <c r="E6464" t="s">
        <v>19762</v>
      </c>
      <c r="F6464" t="s">
        <v>50209</v>
      </c>
      <c r="G6464">
        <v>1</v>
      </c>
      <c r="H6464" t="s">
        <v>19761</v>
      </c>
      <c r="I6464">
        <v>1.0736700000000001E-3</v>
      </c>
      <c r="J6464">
        <v>1.0736700000000001E-3</v>
      </c>
    </row>
    <row r="6465" spans="1:10">
      <c r="A6465" t="s">
        <v>6120</v>
      </c>
      <c r="B6465">
        <v>27</v>
      </c>
      <c r="C6465" t="s">
        <v>6121</v>
      </c>
      <c r="E6465" t="s">
        <v>6122</v>
      </c>
      <c r="F6465" t="s">
        <v>32063</v>
      </c>
      <c r="G6465">
        <v>6</v>
      </c>
      <c r="H6465" t="s">
        <v>6121</v>
      </c>
      <c r="I6465" t="s">
        <v>58630</v>
      </c>
      <c r="J6465">
        <v>3.7229749999999999E-3</v>
      </c>
    </row>
    <row r="6466" spans="1:10">
      <c r="A6466" t="s">
        <v>58631</v>
      </c>
      <c r="B6466">
        <v>220</v>
      </c>
      <c r="C6466" t="s">
        <v>58632</v>
      </c>
      <c r="E6466" t="s">
        <v>58633</v>
      </c>
      <c r="F6466" t="s">
        <v>29329</v>
      </c>
      <c r="G6466">
        <v>3</v>
      </c>
      <c r="H6466" t="s">
        <v>58632</v>
      </c>
      <c r="I6466" t="s">
        <v>58634</v>
      </c>
      <c r="J6466">
        <v>5.3680400000000001E-3</v>
      </c>
    </row>
    <row r="6467" spans="1:10">
      <c r="A6467" t="s">
        <v>35989</v>
      </c>
      <c r="B6467">
        <v>1425</v>
      </c>
      <c r="C6467" t="s">
        <v>35990</v>
      </c>
      <c r="E6467" t="s">
        <v>35991</v>
      </c>
      <c r="F6467" t="s">
        <v>46826</v>
      </c>
      <c r="G6467">
        <v>1</v>
      </c>
      <c r="H6467" t="s">
        <v>35990</v>
      </c>
      <c r="I6467">
        <v>1.0761499999999999E-3</v>
      </c>
      <c r="J6467">
        <v>1.0761499999999999E-3</v>
      </c>
    </row>
    <row r="6468" spans="1:10">
      <c r="A6468" t="s">
        <v>10395</v>
      </c>
      <c r="B6468">
        <v>863</v>
      </c>
      <c r="C6468" t="s">
        <v>10396</v>
      </c>
      <c r="E6468" t="s">
        <v>10397</v>
      </c>
      <c r="F6468" t="s">
        <v>58635</v>
      </c>
      <c r="G6468">
        <v>1</v>
      </c>
      <c r="H6468" t="s">
        <v>10396</v>
      </c>
      <c r="I6468">
        <v>1.0765E-3</v>
      </c>
      <c r="J6468">
        <v>1.0765E-3</v>
      </c>
    </row>
    <row r="6469" spans="1:10">
      <c r="A6469" t="s">
        <v>4206</v>
      </c>
      <c r="B6469">
        <v>323</v>
      </c>
      <c r="C6469" t="s">
        <v>4207</v>
      </c>
      <c r="E6469" t="s">
        <v>4208</v>
      </c>
      <c r="F6469" t="s">
        <v>58636</v>
      </c>
      <c r="G6469">
        <v>1</v>
      </c>
      <c r="H6469" t="s">
        <v>4207</v>
      </c>
      <c r="I6469">
        <v>1.0768500000000001E-3</v>
      </c>
      <c r="J6469">
        <v>1.0768500000000001E-3</v>
      </c>
    </row>
    <row r="6470" spans="1:10">
      <c r="A6470" t="s">
        <v>39699</v>
      </c>
      <c r="B6470">
        <v>73</v>
      </c>
      <c r="C6470" t="s">
        <v>39700</v>
      </c>
      <c r="E6470" t="s">
        <v>39701</v>
      </c>
      <c r="F6470" t="s">
        <v>58637</v>
      </c>
      <c r="G6470">
        <v>3</v>
      </c>
      <c r="H6470" t="s">
        <v>39700</v>
      </c>
      <c r="I6470" t="s">
        <v>58638</v>
      </c>
      <c r="J6470">
        <v>0.331733</v>
      </c>
    </row>
    <row r="6471" spans="1:10">
      <c r="A6471" t="s">
        <v>5457</v>
      </c>
      <c r="B6471">
        <v>132</v>
      </c>
      <c r="C6471" t="s">
        <v>5458</v>
      </c>
      <c r="E6471" t="s">
        <v>5459</v>
      </c>
      <c r="F6471" t="s">
        <v>28962</v>
      </c>
      <c r="G6471">
        <v>1</v>
      </c>
      <c r="H6471" t="s">
        <v>5458</v>
      </c>
      <c r="I6471">
        <v>1.0805299999999999E-3</v>
      </c>
      <c r="J6471">
        <v>1.0805299999999999E-3</v>
      </c>
    </row>
    <row r="6472" spans="1:10">
      <c r="A6472" t="s">
        <v>20525</v>
      </c>
      <c r="B6472">
        <v>972</v>
      </c>
      <c r="C6472" t="s">
        <v>20526</v>
      </c>
      <c r="E6472" t="s">
        <v>20527</v>
      </c>
      <c r="F6472" t="s">
        <v>48889</v>
      </c>
      <c r="G6472">
        <v>3</v>
      </c>
      <c r="H6472" t="s">
        <v>20526</v>
      </c>
      <c r="I6472" t="s">
        <v>58639</v>
      </c>
      <c r="J6472">
        <v>0.124394</v>
      </c>
    </row>
    <row r="6473" spans="1:10">
      <c r="A6473" t="s">
        <v>2367</v>
      </c>
      <c r="B6473">
        <v>327</v>
      </c>
      <c r="C6473" t="s">
        <v>2368</v>
      </c>
      <c r="E6473" t="s">
        <v>2369</v>
      </c>
      <c r="F6473" t="s">
        <v>58640</v>
      </c>
      <c r="G6473">
        <v>4</v>
      </c>
      <c r="H6473" t="s">
        <v>2368</v>
      </c>
      <c r="I6473" t="s">
        <v>58641</v>
      </c>
      <c r="J6473">
        <v>6.1266399999999999E-2</v>
      </c>
    </row>
    <row r="6474" spans="1:10">
      <c r="A6474" t="s">
        <v>15370</v>
      </c>
      <c r="B6474">
        <v>698</v>
      </c>
      <c r="C6474" t="s">
        <v>15371</v>
      </c>
      <c r="E6474" t="s">
        <v>15372</v>
      </c>
      <c r="F6474" t="s">
        <v>58642</v>
      </c>
      <c r="G6474">
        <v>4</v>
      </c>
      <c r="H6474" t="s">
        <v>15371</v>
      </c>
      <c r="I6474" t="s">
        <v>58643</v>
      </c>
      <c r="J6474">
        <v>0.17145679999999999</v>
      </c>
    </row>
    <row r="6475" spans="1:10">
      <c r="A6475" t="s">
        <v>58644</v>
      </c>
      <c r="B6475">
        <v>150</v>
      </c>
      <c r="C6475" t="s">
        <v>58645</v>
      </c>
      <c r="E6475" t="s">
        <v>58646</v>
      </c>
      <c r="F6475" t="s">
        <v>58647</v>
      </c>
      <c r="G6475">
        <v>1</v>
      </c>
      <c r="H6475" t="s">
        <v>58645</v>
      </c>
      <c r="I6475">
        <v>1.08274E-3</v>
      </c>
      <c r="J6475">
        <v>1.08274E-3</v>
      </c>
    </row>
    <row r="6476" spans="1:10">
      <c r="A6476" t="s">
        <v>24990</v>
      </c>
      <c r="B6476">
        <v>514</v>
      </c>
      <c r="C6476" t="s">
        <v>24991</v>
      </c>
      <c r="E6476" t="s">
        <v>24992</v>
      </c>
      <c r="F6476" t="s">
        <v>34532</v>
      </c>
      <c r="G6476">
        <v>1</v>
      </c>
      <c r="H6476" t="s">
        <v>24991</v>
      </c>
      <c r="I6476">
        <v>1.0853200000000001E-3</v>
      </c>
      <c r="J6476">
        <v>1.0853200000000001E-3</v>
      </c>
    </row>
    <row r="6477" spans="1:10">
      <c r="A6477" t="s">
        <v>49226</v>
      </c>
      <c r="B6477">
        <v>101</v>
      </c>
      <c r="C6477" t="s">
        <v>49227</v>
      </c>
      <c r="E6477" t="s">
        <v>49228</v>
      </c>
      <c r="F6477" t="s">
        <v>49229</v>
      </c>
      <c r="G6477">
        <v>2</v>
      </c>
      <c r="H6477" t="s">
        <v>49227</v>
      </c>
      <c r="I6477" t="s">
        <v>58648</v>
      </c>
      <c r="J6477">
        <v>2.91194E-3</v>
      </c>
    </row>
    <row r="6478" spans="1:10">
      <c r="A6478" t="s">
        <v>24351</v>
      </c>
      <c r="B6478">
        <v>289</v>
      </c>
      <c r="C6478" t="s">
        <v>24352</v>
      </c>
      <c r="E6478" t="s">
        <v>24353</v>
      </c>
      <c r="F6478" t="s">
        <v>35346</v>
      </c>
      <c r="G6478">
        <v>5</v>
      </c>
      <c r="H6478" t="s">
        <v>24352</v>
      </c>
      <c r="I6478" t="s">
        <v>58649</v>
      </c>
      <c r="J6478">
        <v>1.0139799999999999E-2</v>
      </c>
    </row>
    <row r="6479" spans="1:10">
      <c r="A6479" t="s">
        <v>29427</v>
      </c>
      <c r="B6479">
        <v>369</v>
      </c>
      <c r="C6479" t="s">
        <v>29428</v>
      </c>
      <c r="E6479" t="s">
        <v>29429</v>
      </c>
      <c r="F6479" t="s">
        <v>29430</v>
      </c>
      <c r="G6479">
        <v>2</v>
      </c>
      <c r="H6479" t="s">
        <v>29428</v>
      </c>
      <c r="I6479" t="s">
        <v>58650</v>
      </c>
      <c r="J6479">
        <v>2.5863649999999898E-3</v>
      </c>
    </row>
    <row r="6480" spans="1:10">
      <c r="A6480" t="s">
        <v>28865</v>
      </c>
      <c r="B6480">
        <v>384</v>
      </c>
      <c r="C6480" t="s">
        <v>28866</v>
      </c>
      <c r="E6480" t="s">
        <v>28867</v>
      </c>
      <c r="F6480" t="s">
        <v>45984</v>
      </c>
      <c r="G6480">
        <v>2</v>
      </c>
      <c r="H6480" t="s">
        <v>28866</v>
      </c>
      <c r="I6480" t="s">
        <v>58651</v>
      </c>
      <c r="J6480">
        <v>8.4603249999999994E-3</v>
      </c>
    </row>
    <row r="6481" spans="1:10">
      <c r="A6481" t="s">
        <v>31499</v>
      </c>
      <c r="B6481">
        <v>167</v>
      </c>
      <c r="C6481" t="s">
        <v>31500</v>
      </c>
      <c r="E6481" t="s">
        <v>31501</v>
      </c>
      <c r="F6481" t="s">
        <v>58652</v>
      </c>
      <c r="G6481">
        <v>6</v>
      </c>
      <c r="H6481" t="s">
        <v>31500</v>
      </c>
      <c r="I6481" t="s">
        <v>58653</v>
      </c>
      <c r="J6481">
        <v>2.1289585E-2</v>
      </c>
    </row>
    <row r="6482" spans="1:10">
      <c r="A6482" t="s">
        <v>42520</v>
      </c>
      <c r="B6482">
        <v>235</v>
      </c>
      <c r="C6482" t="s">
        <v>42521</v>
      </c>
      <c r="E6482" t="s">
        <v>42522</v>
      </c>
      <c r="F6482" t="s">
        <v>58654</v>
      </c>
      <c r="G6482">
        <v>1</v>
      </c>
      <c r="H6482" t="s">
        <v>42521</v>
      </c>
      <c r="I6482">
        <v>1.09161E-3</v>
      </c>
      <c r="J6482">
        <v>1.09161E-3</v>
      </c>
    </row>
    <row r="6483" spans="1:10">
      <c r="A6483" t="s">
        <v>42659</v>
      </c>
      <c r="B6483">
        <v>729</v>
      </c>
      <c r="C6483" t="s">
        <v>42660</v>
      </c>
      <c r="E6483" t="s">
        <v>42661</v>
      </c>
      <c r="F6483" t="s">
        <v>50176</v>
      </c>
      <c r="G6483">
        <v>1</v>
      </c>
      <c r="H6483" t="s">
        <v>42660</v>
      </c>
      <c r="I6483">
        <v>1.09231E-3</v>
      </c>
      <c r="J6483">
        <v>1.09231E-3</v>
      </c>
    </row>
    <row r="6484" spans="1:10">
      <c r="A6484" t="s">
        <v>25300</v>
      </c>
      <c r="B6484">
        <v>199</v>
      </c>
      <c r="C6484" t="s">
        <v>25301</v>
      </c>
      <c r="E6484" t="s">
        <v>25302</v>
      </c>
      <c r="F6484" t="s">
        <v>58655</v>
      </c>
      <c r="G6484">
        <v>1</v>
      </c>
      <c r="H6484" t="s">
        <v>25301</v>
      </c>
      <c r="I6484">
        <v>1.0923300000000001E-3</v>
      </c>
      <c r="J6484">
        <v>1.0923300000000001E-3</v>
      </c>
    </row>
    <row r="6485" spans="1:10">
      <c r="A6485" t="s">
        <v>25300</v>
      </c>
      <c r="B6485">
        <v>198</v>
      </c>
      <c r="C6485" t="s">
        <v>25301</v>
      </c>
      <c r="E6485" t="s">
        <v>25302</v>
      </c>
      <c r="F6485" t="s">
        <v>58655</v>
      </c>
      <c r="G6485">
        <v>1</v>
      </c>
      <c r="H6485" t="s">
        <v>25301</v>
      </c>
      <c r="I6485">
        <v>1.0923300000000001E-3</v>
      </c>
      <c r="J6485">
        <v>1.0923300000000001E-3</v>
      </c>
    </row>
    <row r="6486" spans="1:10">
      <c r="A6486" t="s">
        <v>34841</v>
      </c>
      <c r="B6486">
        <v>216</v>
      </c>
      <c r="C6486" t="s">
        <v>34842</v>
      </c>
      <c r="E6486" t="s">
        <v>34843</v>
      </c>
      <c r="F6486" t="s">
        <v>34844</v>
      </c>
      <c r="G6486">
        <v>1</v>
      </c>
      <c r="H6486" t="s">
        <v>34842</v>
      </c>
      <c r="I6486">
        <v>1.0924800000000001E-3</v>
      </c>
      <c r="J6486">
        <v>1.0924800000000001E-3</v>
      </c>
    </row>
    <row r="6487" spans="1:10">
      <c r="A6487" t="s">
        <v>7217</v>
      </c>
      <c r="B6487">
        <v>1131</v>
      </c>
      <c r="C6487" t="s">
        <v>7218</v>
      </c>
      <c r="E6487" t="s">
        <v>7219</v>
      </c>
      <c r="F6487" t="s">
        <v>58656</v>
      </c>
      <c r="G6487">
        <v>1</v>
      </c>
      <c r="H6487" t="s">
        <v>7218</v>
      </c>
      <c r="I6487">
        <v>1.0930099999999999E-3</v>
      </c>
      <c r="J6487">
        <v>1.0930099999999999E-3</v>
      </c>
    </row>
    <row r="6488" spans="1:10">
      <c r="A6488" t="s">
        <v>6023</v>
      </c>
      <c r="B6488">
        <v>1241</v>
      </c>
      <c r="C6488" t="s">
        <v>6024</v>
      </c>
      <c r="E6488" t="s">
        <v>6025</v>
      </c>
      <c r="F6488" t="s">
        <v>27613</v>
      </c>
      <c r="G6488">
        <v>1</v>
      </c>
      <c r="H6488" t="s">
        <v>6024</v>
      </c>
      <c r="I6488">
        <v>1.0934499999999999E-3</v>
      </c>
      <c r="J6488">
        <v>1.0934499999999999E-3</v>
      </c>
    </row>
    <row r="6489" spans="1:10">
      <c r="A6489" t="s">
        <v>5502</v>
      </c>
      <c r="B6489">
        <v>269</v>
      </c>
      <c r="C6489" t="s">
        <v>5503</v>
      </c>
      <c r="E6489" t="s">
        <v>5504</v>
      </c>
      <c r="F6489" t="s">
        <v>33693</v>
      </c>
      <c r="G6489">
        <v>10</v>
      </c>
      <c r="H6489" t="s">
        <v>5503</v>
      </c>
      <c r="I6489" t="s">
        <v>58657</v>
      </c>
      <c r="J6489">
        <v>7.5789450000000001E-3</v>
      </c>
    </row>
    <row r="6490" spans="1:10">
      <c r="A6490" t="s">
        <v>58658</v>
      </c>
      <c r="B6490">
        <v>113</v>
      </c>
      <c r="C6490" t="s">
        <v>58659</v>
      </c>
      <c r="E6490" t="s">
        <v>58660</v>
      </c>
      <c r="F6490" t="s">
        <v>58661</v>
      </c>
      <c r="G6490">
        <v>1</v>
      </c>
      <c r="H6490" t="s">
        <v>58659</v>
      </c>
      <c r="I6490">
        <v>1.09527E-3</v>
      </c>
      <c r="J6490">
        <v>1.09527E-3</v>
      </c>
    </row>
    <row r="6491" spans="1:10">
      <c r="A6491" t="s">
        <v>22864</v>
      </c>
      <c r="B6491">
        <v>414</v>
      </c>
      <c r="C6491" t="s">
        <v>22865</v>
      </c>
      <c r="E6491" t="s">
        <v>22866</v>
      </c>
      <c r="F6491" t="s">
        <v>25735</v>
      </c>
      <c r="G6491">
        <v>3</v>
      </c>
      <c r="H6491" t="s">
        <v>22865</v>
      </c>
      <c r="I6491" t="s">
        <v>58662</v>
      </c>
      <c r="J6491">
        <v>6.2198299999999998E-2</v>
      </c>
    </row>
    <row r="6492" spans="1:10">
      <c r="A6492" t="s">
        <v>3519</v>
      </c>
      <c r="B6492">
        <v>310</v>
      </c>
      <c r="C6492" t="s">
        <v>3520</v>
      </c>
      <c r="F6492" t="s">
        <v>30230</v>
      </c>
      <c r="G6492">
        <v>2</v>
      </c>
      <c r="H6492" t="s">
        <v>3520</v>
      </c>
      <c r="I6492" t="s">
        <v>58663</v>
      </c>
      <c r="J6492">
        <v>5.1487999999999898E-3</v>
      </c>
    </row>
    <row r="6493" spans="1:10">
      <c r="A6493" t="s">
        <v>24457</v>
      </c>
      <c r="B6493">
        <v>5922</v>
      </c>
      <c r="C6493" t="s">
        <v>24458</v>
      </c>
      <c r="E6493" t="s">
        <v>24459</v>
      </c>
      <c r="F6493" t="s">
        <v>58664</v>
      </c>
      <c r="G6493">
        <v>1</v>
      </c>
      <c r="H6493" t="s">
        <v>24458</v>
      </c>
      <c r="I6493">
        <v>1.0960799999999999E-3</v>
      </c>
      <c r="J6493">
        <v>1.0960799999999999E-3</v>
      </c>
    </row>
    <row r="6494" spans="1:10">
      <c r="A6494" t="s">
        <v>4586</v>
      </c>
      <c r="B6494">
        <v>554</v>
      </c>
      <c r="C6494" t="s">
        <v>4587</v>
      </c>
      <c r="E6494" t="s">
        <v>4588</v>
      </c>
      <c r="F6494" t="s">
        <v>58665</v>
      </c>
      <c r="G6494">
        <v>1</v>
      </c>
      <c r="H6494" t="s">
        <v>4587</v>
      </c>
      <c r="I6494">
        <v>1.0980300000000001E-3</v>
      </c>
      <c r="J6494">
        <v>1.0980300000000001E-3</v>
      </c>
    </row>
    <row r="6495" spans="1:10">
      <c r="A6495" t="s">
        <v>2394</v>
      </c>
      <c r="B6495">
        <v>264</v>
      </c>
      <c r="C6495" t="s">
        <v>2395</v>
      </c>
      <c r="E6495" t="s">
        <v>2396</v>
      </c>
      <c r="F6495" t="s">
        <v>35437</v>
      </c>
      <c r="G6495">
        <v>3</v>
      </c>
      <c r="H6495" t="s">
        <v>2395</v>
      </c>
      <c r="I6495" t="s">
        <v>58666</v>
      </c>
      <c r="J6495">
        <v>2.6692899999999999E-3</v>
      </c>
    </row>
    <row r="6496" spans="1:10">
      <c r="A6496" t="s">
        <v>1998</v>
      </c>
      <c r="B6496">
        <v>149</v>
      </c>
      <c r="C6496" t="s">
        <v>1999</v>
      </c>
      <c r="E6496" t="s">
        <v>2000</v>
      </c>
      <c r="F6496" t="s">
        <v>58667</v>
      </c>
      <c r="G6496">
        <v>4</v>
      </c>
      <c r="H6496" t="s">
        <v>1999</v>
      </c>
      <c r="I6496" t="s">
        <v>58668</v>
      </c>
      <c r="J6496">
        <v>1.5158985E-2</v>
      </c>
    </row>
    <row r="6497" spans="1:10">
      <c r="A6497" t="s">
        <v>46089</v>
      </c>
      <c r="B6497">
        <v>1760</v>
      </c>
      <c r="C6497" t="s">
        <v>46090</v>
      </c>
      <c r="E6497" t="s">
        <v>46091</v>
      </c>
      <c r="F6497" t="s">
        <v>58669</v>
      </c>
      <c r="G6497">
        <v>1</v>
      </c>
      <c r="H6497" t="s">
        <v>46090</v>
      </c>
      <c r="I6497">
        <v>1.10104E-3</v>
      </c>
      <c r="J6497">
        <v>1.10104E-3</v>
      </c>
    </row>
    <row r="6498" spans="1:10">
      <c r="A6498" t="s">
        <v>58670</v>
      </c>
      <c r="B6498">
        <v>469</v>
      </c>
      <c r="C6498" t="s">
        <v>58671</v>
      </c>
      <c r="E6498" t="s">
        <v>58672</v>
      </c>
      <c r="F6498" t="s">
        <v>58673</v>
      </c>
      <c r="G6498">
        <v>1</v>
      </c>
      <c r="H6498" t="s">
        <v>58671</v>
      </c>
      <c r="I6498">
        <v>1.1010799999999999E-3</v>
      </c>
      <c r="J6498">
        <v>1.1010799999999999E-3</v>
      </c>
    </row>
    <row r="6499" spans="1:10">
      <c r="A6499" t="s">
        <v>32178</v>
      </c>
      <c r="B6499">
        <v>285</v>
      </c>
      <c r="C6499" t="s">
        <v>32179</v>
      </c>
      <c r="E6499" t="s">
        <v>32180</v>
      </c>
      <c r="F6499" t="s">
        <v>58674</v>
      </c>
      <c r="G6499">
        <v>1</v>
      </c>
      <c r="H6499" t="s">
        <v>32179</v>
      </c>
      <c r="I6499">
        <v>1.1011899999999999E-3</v>
      </c>
      <c r="J6499">
        <v>1.1011899999999999E-3</v>
      </c>
    </row>
    <row r="6500" spans="1:10">
      <c r="A6500" t="s">
        <v>22429</v>
      </c>
      <c r="B6500">
        <v>1090</v>
      </c>
      <c r="C6500" t="s">
        <v>22430</v>
      </c>
      <c r="E6500" t="s">
        <v>22431</v>
      </c>
      <c r="F6500" t="s">
        <v>32349</v>
      </c>
      <c r="G6500">
        <v>3</v>
      </c>
      <c r="H6500" t="s">
        <v>22430</v>
      </c>
      <c r="I6500" t="s">
        <v>58675</v>
      </c>
      <c r="J6500">
        <v>5.1363700000000003E-3</v>
      </c>
    </row>
    <row r="6501" spans="1:10">
      <c r="A6501" t="s">
        <v>2208</v>
      </c>
      <c r="B6501">
        <v>225</v>
      </c>
      <c r="C6501" t="s">
        <v>2209</v>
      </c>
      <c r="D6501" t="s">
        <v>20599</v>
      </c>
      <c r="E6501" t="s">
        <v>2211</v>
      </c>
      <c r="F6501" t="s">
        <v>20600</v>
      </c>
      <c r="G6501">
        <v>2</v>
      </c>
      <c r="H6501" t="s">
        <v>2209</v>
      </c>
      <c r="I6501" t="s">
        <v>58676</v>
      </c>
      <c r="J6501">
        <v>5.7231619999999997E-2</v>
      </c>
    </row>
    <row r="6502" spans="1:10">
      <c r="A6502" t="s">
        <v>34051</v>
      </c>
      <c r="B6502">
        <v>104</v>
      </c>
      <c r="C6502" t="s">
        <v>34052</v>
      </c>
      <c r="E6502" t="s">
        <v>34053</v>
      </c>
      <c r="F6502" t="s">
        <v>34054</v>
      </c>
      <c r="G6502">
        <v>3</v>
      </c>
      <c r="H6502" t="s">
        <v>34052</v>
      </c>
      <c r="I6502" t="s">
        <v>58677</v>
      </c>
      <c r="J6502">
        <v>2.7163399999999998E-3</v>
      </c>
    </row>
    <row r="6503" spans="1:10">
      <c r="A6503" t="s">
        <v>34676</v>
      </c>
      <c r="B6503">
        <v>262</v>
      </c>
      <c r="C6503" t="s">
        <v>34677</v>
      </c>
      <c r="E6503" t="s">
        <v>34678</v>
      </c>
      <c r="F6503" t="s">
        <v>58678</v>
      </c>
      <c r="G6503">
        <v>5</v>
      </c>
      <c r="H6503" t="s">
        <v>34677</v>
      </c>
      <c r="I6503" t="s">
        <v>58679</v>
      </c>
      <c r="J6503">
        <v>6.0609499999999997E-2</v>
      </c>
    </row>
    <row r="6504" spans="1:10">
      <c r="A6504" t="s">
        <v>58680</v>
      </c>
      <c r="B6504">
        <v>707</v>
      </c>
      <c r="C6504" t="s">
        <v>58681</v>
      </c>
      <c r="E6504" t="s">
        <v>58682</v>
      </c>
      <c r="F6504" t="s">
        <v>58683</v>
      </c>
      <c r="G6504">
        <v>4</v>
      </c>
      <c r="H6504" t="s">
        <v>58681</v>
      </c>
      <c r="I6504" t="s">
        <v>58684</v>
      </c>
      <c r="J6504">
        <v>4.8743799999999997E-2</v>
      </c>
    </row>
    <row r="6505" spans="1:10">
      <c r="A6505" t="s">
        <v>4745</v>
      </c>
      <c r="B6505">
        <v>247</v>
      </c>
      <c r="C6505" t="s">
        <v>4746</v>
      </c>
      <c r="E6505" t="s">
        <v>4747</v>
      </c>
      <c r="F6505" t="s">
        <v>58685</v>
      </c>
      <c r="G6505">
        <v>2</v>
      </c>
      <c r="H6505" t="s">
        <v>4746</v>
      </c>
      <c r="I6505" t="s">
        <v>58686</v>
      </c>
      <c r="J6505">
        <v>4.6141664999999998E-2</v>
      </c>
    </row>
    <row r="6506" spans="1:10">
      <c r="A6506" t="s">
        <v>19109</v>
      </c>
      <c r="B6506">
        <v>489</v>
      </c>
      <c r="C6506" t="s">
        <v>19110</v>
      </c>
      <c r="E6506" t="s">
        <v>19111</v>
      </c>
      <c r="F6506" t="s">
        <v>58687</v>
      </c>
      <c r="G6506">
        <v>1</v>
      </c>
      <c r="H6506" t="s">
        <v>19110</v>
      </c>
      <c r="I6506">
        <v>1.1081400000000001E-3</v>
      </c>
      <c r="J6506">
        <v>1.1081400000000001E-3</v>
      </c>
    </row>
    <row r="6507" spans="1:10">
      <c r="A6507" t="s">
        <v>41037</v>
      </c>
      <c r="B6507">
        <v>324</v>
      </c>
      <c r="C6507" t="s">
        <v>41038</v>
      </c>
      <c r="E6507" t="s">
        <v>41039</v>
      </c>
      <c r="F6507" t="s">
        <v>41319</v>
      </c>
      <c r="G6507">
        <v>2</v>
      </c>
      <c r="H6507" t="s">
        <v>41038</v>
      </c>
      <c r="I6507" t="s">
        <v>58688</v>
      </c>
      <c r="J6507">
        <v>1.6570199999999999E-3</v>
      </c>
    </row>
    <row r="6508" spans="1:10">
      <c r="A6508" t="s">
        <v>22481</v>
      </c>
      <c r="B6508">
        <v>14</v>
      </c>
      <c r="C6508" t="s">
        <v>22482</v>
      </c>
      <c r="E6508" t="s">
        <v>22483</v>
      </c>
      <c r="F6508" t="s">
        <v>29146</v>
      </c>
      <c r="G6508">
        <v>2</v>
      </c>
      <c r="H6508" t="s">
        <v>22482</v>
      </c>
      <c r="I6508" t="s">
        <v>58689</v>
      </c>
      <c r="J6508">
        <v>1.4672750000000001E-3</v>
      </c>
    </row>
    <row r="6509" spans="1:10">
      <c r="A6509" t="s">
        <v>15764</v>
      </c>
      <c r="B6509">
        <v>38</v>
      </c>
      <c r="C6509" t="s">
        <v>15765</v>
      </c>
      <c r="D6509" t="s">
        <v>58690</v>
      </c>
      <c r="E6509" t="s">
        <v>15767</v>
      </c>
      <c r="F6509" t="s">
        <v>58691</v>
      </c>
      <c r="G6509">
        <v>1</v>
      </c>
      <c r="H6509" t="s">
        <v>15765</v>
      </c>
      <c r="I6509">
        <v>1.1118300000000001E-3</v>
      </c>
      <c r="J6509">
        <v>1.1118300000000001E-3</v>
      </c>
    </row>
    <row r="6510" spans="1:10">
      <c r="A6510" t="s">
        <v>19105</v>
      </c>
      <c r="B6510">
        <v>1302</v>
      </c>
      <c r="C6510" t="s">
        <v>19106</v>
      </c>
      <c r="E6510" t="s">
        <v>19107</v>
      </c>
      <c r="F6510" t="s">
        <v>31644</v>
      </c>
      <c r="G6510">
        <v>3</v>
      </c>
      <c r="H6510" t="s">
        <v>19106</v>
      </c>
      <c r="I6510" t="s">
        <v>58692</v>
      </c>
      <c r="J6510">
        <v>1.67963E-2</v>
      </c>
    </row>
    <row r="6511" spans="1:10">
      <c r="A6511" t="s">
        <v>3393</v>
      </c>
      <c r="B6511">
        <v>779</v>
      </c>
      <c r="C6511" t="s">
        <v>3394</v>
      </c>
      <c r="E6511" t="s">
        <v>3395</v>
      </c>
      <c r="F6511" t="s">
        <v>42095</v>
      </c>
      <c r="G6511">
        <v>1</v>
      </c>
      <c r="H6511" t="s">
        <v>3394</v>
      </c>
      <c r="I6511">
        <v>1.11564E-3</v>
      </c>
      <c r="J6511">
        <v>1.11564E-3</v>
      </c>
    </row>
    <row r="6512" spans="1:10">
      <c r="A6512" t="s">
        <v>25077</v>
      </c>
      <c r="B6512">
        <v>927</v>
      </c>
      <c r="C6512" t="s">
        <v>25078</v>
      </c>
      <c r="E6512" t="s">
        <v>25079</v>
      </c>
      <c r="F6512" t="s">
        <v>33360</v>
      </c>
      <c r="G6512">
        <v>1</v>
      </c>
      <c r="H6512" t="s">
        <v>25078</v>
      </c>
      <c r="I6512">
        <v>1.1159099999999999E-3</v>
      </c>
      <c r="J6512">
        <v>1.1159099999999999E-3</v>
      </c>
    </row>
    <row r="6513" spans="1:10">
      <c r="A6513" t="s">
        <v>35546</v>
      </c>
      <c r="B6513">
        <v>859</v>
      </c>
      <c r="C6513" t="s">
        <v>35547</v>
      </c>
      <c r="E6513" t="s">
        <v>35548</v>
      </c>
      <c r="F6513" t="s">
        <v>58693</v>
      </c>
      <c r="G6513">
        <v>1</v>
      </c>
      <c r="H6513" t="s">
        <v>35547</v>
      </c>
      <c r="I6513">
        <v>1.11695E-3</v>
      </c>
      <c r="J6513">
        <v>1.11695E-3</v>
      </c>
    </row>
    <row r="6514" spans="1:10">
      <c r="A6514" t="s">
        <v>58694</v>
      </c>
      <c r="B6514">
        <v>200</v>
      </c>
      <c r="C6514" t="s">
        <v>58695</v>
      </c>
      <c r="E6514" t="s">
        <v>58696</v>
      </c>
      <c r="F6514" t="s">
        <v>58697</v>
      </c>
      <c r="G6514">
        <v>1</v>
      </c>
      <c r="H6514" t="s">
        <v>58695</v>
      </c>
      <c r="I6514">
        <v>1.1169699999999999E-3</v>
      </c>
      <c r="J6514">
        <v>1.1169699999999999E-3</v>
      </c>
    </row>
    <row r="6515" spans="1:10">
      <c r="A6515" t="s">
        <v>7107</v>
      </c>
      <c r="B6515">
        <v>53</v>
      </c>
      <c r="C6515" t="s">
        <v>7108</v>
      </c>
      <c r="E6515" t="s">
        <v>7109</v>
      </c>
      <c r="F6515" t="s">
        <v>30786</v>
      </c>
      <c r="G6515">
        <v>7</v>
      </c>
      <c r="H6515" t="s">
        <v>7108</v>
      </c>
      <c r="I6515" t="s">
        <v>58698</v>
      </c>
      <c r="J6515">
        <v>8.7661700000000002E-3</v>
      </c>
    </row>
    <row r="6516" spans="1:10">
      <c r="A6516" t="s">
        <v>21031</v>
      </c>
      <c r="B6516">
        <v>99</v>
      </c>
      <c r="C6516" t="s">
        <v>21032</v>
      </c>
      <c r="E6516" t="s">
        <v>21033</v>
      </c>
      <c r="F6516" t="s">
        <v>30786</v>
      </c>
      <c r="G6516">
        <v>7</v>
      </c>
      <c r="H6516" t="s">
        <v>21032</v>
      </c>
      <c r="I6516" t="s">
        <v>58698</v>
      </c>
      <c r="J6516">
        <v>8.7661700000000002E-3</v>
      </c>
    </row>
    <row r="6517" spans="1:10">
      <c r="A6517" t="s">
        <v>5360</v>
      </c>
      <c r="B6517">
        <v>346</v>
      </c>
      <c r="C6517" t="s">
        <v>5361</v>
      </c>
      <c r="E6517" t="s">
        <v>5362</v>
      </c>
      <c r="F6517" t="s">
        <v>58699</v>
      </c>
      <c r="G6517">
        <v>1</v>
      </c>
      <c r="H6517" t="s">
        <v>5361</v>
      </c>
      <c r="I6517">
        <v>1.11871E-3</v>
      </c>
      <c r="J6517">
        <v>1.11871E-3</v>
      </c>
    </row>
    <row r="6518" spans="1:10">
      <c r="A6518" t="s">
        <v>37291</v>
      </c>
      <c r="B6518">
        <v>713</v>
      </c>
      <c r="C6518" t="s">
        <v>37292</v>
      </c>
      <c r="E6518" t="s">
        <v>37293</v>
      </c>
      <c r="F6518" t="s">
        <v>37294</v>
      </c>
      <c r="G6518">
        <v>1</v>
      </c>
      <c r="H6518" t="s">
        <v>37292</v>
      </c>
      <c r="I6518">
        <v>1.1200699999999999E-3</v>
      </c>
      <c r="J6518">
        <v>1.1200699999999999E-3</v>
      </c>
    </row>
    <row r="6519" spans="1:10">
      <c r="A6519" t="s">
        <v>39370</v>
      </c>
      <c r="B6519">
        <v>209</v>
      </c>
      <c r="C6519" t="s">
        <v>39371</v>
      </c>
      <c r="E6519" t="s">
        <v>39372</v>
      </c>
      <c r="F6519" t="s">
        <v>39373</v>
      </c>
      <c r="G6519">
        <v>4</v>
      </c>
      <c r="H6519" t="s">
        <v>39371</v>
      </c>
      <c r="I6519" t="s">
        <v>58700</v>
      </c>
      <c r="J6519">
        <v>4.8068649999999996E-3</v>
      </c>
    </row>
    <row r="6520" spans="1:10">
      <c r="A6520" t="s">
        <v>1542</v>
      </c>
      <c r="B6520">
        <v>1000</v>
      </c>
      <c r="C6520" t="s">
        <v>1543</v>
      </c>
      <c r="E6520" t="s">
        <v>1544</v>
      </c>
      <c r="F6520" t="s">
        <v>41252</v>
      </c>
      <c r="G6520">
        <v>2</v>
      </c>
      <c r="H6520" t="s">
        <v>1543</v>
      </c>
      <c r="I6520" t="s">
        <v>58701</v>
      </c>
      <c r="J6520">
        <v>0.18080939500000001</v>
      </c>
    </row>
    <row r="6521" spans="1:10">
      <c r="A6521" t="s">
        <v>25119</v>
      </c>
      <c r="B6521">
        <v>253</v>
      </c>
      <c r="C6521" t="s">
        <v>25120</v>
      </c>
      <c r="E6521" t="s">
        <v>25121</v>
      </c>
      <c r="F6521" t="s">
        <v>37855</v>
      </c>
      <c r="G6521">
        <v>3</v>
      </c>
      <c r="H6521" t="s">
        <v>25120</v>
      </c>
      <c r="I6521" t="s">
        <v>58702</v>
      </c>
      <c r="J6521">
        <v>9.8404500000000006E-2</v>
      </c>
    </row>
    <row r="6522" spans="1:10">
      <c r="A6522" t="s">
        <v>2652</v>
      </c>
      <c r="B6522">
        <v>780</v>
      </c>
      <c r="C6522" t="s">
        <v>2653</v>
      </c>
      <c r="E6522" t="s">
        <v>2654</v>
      </c>
      <c r="F6522" t="s">
        <v>30413</v>
      </c>
      <c r="G6522">
        <v>3</v>
      </c>
      <c r="H6522" t="s">
        <v>2653</v>
      </c>
      <c r="I6522" t="s">
        <v>58703</v>
      </c>
      <c r="J6522">
        <v>7.60481E-3</v>
      </c>
    </row>
    <row r="6523" spans="1:10">
      <c r="A6523" t="s">
        <v>27008</v>
      </c>
      <c r="B6523">
        <v>50</v>
      </c>
      <c r="C6523" t="s">
        <v>27009</v>
      </c>
      <c r="E6523" t="s">
        <v>27010</v>
      </c>
      <c r="F6523" t="s">
        <v>27011</v>
      </c>
      <c r="G6523">
        <v>1</v>
      </c>
      <c r="H6523" t="s">
        <v>27009</v>
      </c>
      <c r="I6523">
        <v>1.1251200000000001E-3</v>
      </c>
      <c r="J6523">
        <v>1.1251200000000001E-3</v>
      </c>
    </row>
    <row r="6524" spans="1:10">
      <c r="A6524" t="s">
        <v>58704</v>
      </c>
      <c r="B6524">
        <v>614</v>
      </c>
      <c r="C6524" t="s">
        <v>58705</v>
      </c>
      <c r="E6524" t="s">
        <v>58706</v>
      </c>
      <c r="F6524" t="s">
        <v>58707</v>
      </c>
      <c r="G6524">
        <v>1</v>
      </c>
      <c r="H6524" t="s">
        <v>58705</v>
      </c>
      <c r="I6524">
        <v>1.1268199999999999E-3</v>
      </c>
      <c r="J6524">
        <v>1.1268199999999999E-3</v>
      </c>
    </row>
    <row r="6525" spans="1:10">
      <c r="A6525" t="s">
        <v>237</v>
      </c>
      <c r="B6525">
        <v>147</v>
      </c>
      <c r="C6525" t="s">
        <v>238</v>
      </c>
      <c r="E6525" t="s">
        <v>239</v>
      </c>
      <c r="F6525" t="s">
        <v>32468</v>
      </c>
      <c r="G6525">
        <v>17</v>
      </c>
      <c r="H6525" t="s">
        <v>238</v>
      </c>
      <c r="I6525" t="s">
        <v>58708</v>
      </c>
      <c r="J6525">
        <v>1.2379100000000001E-2</v>
      </c>
    </row>
    <row r="6526" spans="1:10">
      <c r="A6526" t="s">
        <v>21449</v>
      </c>
      <c r="B6526">
        <v>3864</v>
      </c>
      <c r="C6526" t="s">
        <v>21450</v>
      </c>
      <c r="E6526" t="s">
        <v>21451</v>
      </c>
      <c r="F6526" t="s">
        <v>29588</v>
      </c>
      <c r="G6526">
        <v>3</v>
      </c>
      <c r="H6526" t="s">
        <v>21450</v>
      </c>
      <c r="I6526" t="s">
        <v>58709</v>
      </c>
      <c r="J6526">
        <v>2.7233100000000001E-3</v>
      </c>
    </row>
    <row r="6527" spans="1:10">
      <c r="A6527" t="s">
        <v>3046</v>
      </c>
      <c r="B6527">
        <v>740</v>
      </c>
      <c r="C6527" t="s">
        <v>3047</v>
      </c>
      <c r="E6527" t="s">
        <v>3048</v>
      </c>
      <c r="F6527" t="s">
        <v>20289</v>
      </c>
      <c r="G6527">
        <v>1</v>
      </c>
      <c r="H6527" t="s">
        <v>3047</v>
      </c>
      <c r="I6527">
        <v>1.1299999999999999E-3</v>
      </c>
      <c r="J6527">
        <v>1.1299999999999999E-3</v>
      </c>
    </row>
    <row r="6528" spans="1:10">
      <c r="A6528" t="s">
        <v>1580</v>
      </c>
      <c r="B6528">
        <v>197</v>
      </c>
      <c r="C6528" t="s">
        <v>1581</v>
      </c>
      <c r="E6528" t="s">
        <v>1582</v>
      </c>
      <c r="F6528" t="s">
        <v>27711</v>
      </c>
      <c r="G6528">
        <v>6</v>
      </c>
      <c r="H6528" t="s">
        <v>1581</v>
      </c>
      <c r="I6528" t="s">
        <v>58710</v>
      </c>
      <c r="J6528">
        <v>2.954675E-2</v>
      </c>
    </row>
    <row r="6529" spans="1:10">
      <c r="A6529" t="s">
        <v>28005</v>
      </c>
      <c r="B6529">
        <v>59</v>
      </c>
      <c r="C6529" t="s">
        <v>28006</v>
      </c>
      <c r="E6529" t="s">
        <v>28007</v>
      </c>
      <c r="F6529" t="s">
        <v>28008</v>
      </c>
      <c r="G6529">
        <v>10</v>
      </c>
      <c r="H6529" t="s">
        <v>28006</v>
      </c>
      <c r="I6529" t="s">
        <v>58711</v>
      </c>
      <c r="J6529">
        <v>3.1098500000000001E-2</v>
      </c>
    </row>
    <row r="6530" spans="1:10">
      <c r="A6530" t="s">
        <v>7010</v>
      </c>
      <c r="B6530">
        <v>93</v>
      </c>
      <c r="C6530" t="s">
        <v>7011</v>
      </c>
      <c r="E6530" t="s">
        <v>7012</v>
      </c>
      <c r="F6530" t="s">
        <v>58712</v>
      </c>
      <c r="G6530">
        <v>1</v>
      </c>
      <c r="H6530" t="s">
        <v>7011</v>
      </c>
      <c r="I6530">
        <v>1.13036E-3</v>
      </c>
      <c r="J6530">
        <v>1.13036E-3</v>
      </c>
    </row>
    <row r="6531" spans="1:10">
      <c r="A6531" t="s">
        <v>26509</v>
      </c>
      <c r="B6531">
        <v>64</v>
      </c>
      <c r="C6531" t="s">
        <v>26510</v>
      </c>
      <c r="E6531" t="s">
        <v>26511</v>
      </c>
      <c r="F6531" t="s">
        <v>26512</v>
      </c>
      <c r="G6531">
        <v>2</v>
      </c>
      <c r="H6531" t="s">
        <v>26510</v>
      </c>
      <c r="I6531" t="s">
        <v>58713</v>
      </c>
      <c r="J6531">
        <v>0.19674611</v>
      </c>
    </row>
    <row r="6532" spans="1:10">
      <c r="A6532" t="s">
        <v>32135</v>
      </c>
      <c r="B6532">
        <v>628</v>
      </c>
      <c r="C6532" t="s">
        <v>32136</v>
      </c>
      <c r="E6532" t="s">
        <v>32137</v>
      </c>
      <c r="F6532" t="s">
        <v>32138</v>
      </c>
      <c r="G6532">
        <v>2</v>
      </c>
      <c r="H6532" t="s">
        <v>32136</v>
      </c>
      <c r="I6532" t="s">
        <v>58714</v>
      </c>
      <c r="J6532">
        <v>1.4205649999999999E-3</v>
      </c>
    </row>
    <row r="6533" spans="1:10">
      <c r="A6533" t="s">
        <v>4688</v>
      </c>
      <c r="B6533">
        <v>144</v>
      </c>
      <c r="C6533" t="s">
        <v>4689</v>
      </c>
      <c r="E6533" t="s">
        <v>4690</v>
      </c>
      <c r="F6533" t="s">
        <v>33448</v>
      </c>
      <c r="G6533">
        <v>6</v>
      </c>
      <c r="H6533" t="s">
        <v>4689</v>
      </c>
      <c r="I6533" t="s">
        <v>58715</v>
      </c>
      <c r="J6533">
        <v>2.4489745E-2</v>
      </c>
    </row>
    <row r="6534" spans="1:10">
      <c r="A6534" t="s">
        <v>20872</v>
      </c>
      <c r="B6534">
        <v>259</v>
      </c>
      <c r="C6534" t="s">
        <v>20873</v>
      </c>
      <c r="E6534" t="s">
        <v>20874</v>
      </c>
      <c r="F6534" t="s">
        <v>29295</v>
      </c>
      <c r="G6534">
        <v>7</v>
      </c>
      <c r="H6534" t="s">
        <v>20873</v>
      </c>
      <c r="I6534" t="s">
        <v>58716</v>
      </c>
      <c r="J6534">
        <v>1.7795199999999999E-3</v>
      </c>
    </row>
    <row r="6535" spans="1:10">
      <c r="A6535" t="s">
        <v>4154</v>
      </c>
      <c r="B6535">
        <v>302</v>
      </c>
      <c r="C6535" t="s">
        <v>4155</v>
      </c>
      <c r="E6535" t="s">
        <v>4156</v>
      </c>
      <c r="F6535" t="s">
        <v>31684</v>
      </c>
      <c r="G6535">
        <v>4</v>
      </c>
      <c r="H6535" t="s">
        <v>4155</v>
      </c>
      <c r="I6535" t="s">
        <v>58717</v>
      </c>
      <c r="J6535">
        <v>5.9047849999999999E-2</v>
      </c>
    </row>
    <row r="6536" spans="1:10">
      <c r="A6536" t="s">
        <v>30646</v>
      </c>
      <c r="B6536">
        <v>1762</v>
      </c>
      <c r="C6536" t="s">
        <v>30647</v>
      </c>
      <c r="E6536" t="s">
        <v>30648</v>
      </c>
      <c r="F6536" t="s">
        <v>58718</v>
      </c>
      <c r="G6536">
        <v>1</v>
      </c>
      <c r="H6536" t="s">
        <v>30647</v>
      </c>
      <c r="I6536">
        <v>1.1364299999999999E-3</v>
      </c>
      <c r="J6536">
        <v>1.1364299999999999E-3</v>
      </c>
    </row>
    <row r="6537" spans="1:10">
      <c r="A6537" t="s">
        <v>3399</v>
      </c>
      <c r="B6537">
        <v>373</v>
      </c>
      <c r="C6537" t="s">
        <v>3400</v>
      </c>
      <c r="E6537" t="s">
        <v>3401</v>
      </c>
      <c r="F6537" t="s">
        <v>35555</v>
      </c>
      <c r="G6537">
        <v>4</v>
      </c>
      <c r="H6537" t="s">
        <v>3400</v>
      </c>
      <c r="I6537" t="s">
        <v>58719</v>
      </c>
      <c r="J6537">
        <v>2.3395299999999998E-3</v>
      </c>
    </row>
    <row r="6538" spans="1:10">
      <c r="A6538" t="s">
        <v>12387</v>
      </c>
      <c r="B6538">
        <v>1116</v>
      </c>
      <c r="C6538" t="s">
        <v>12388</v>
      </c>
      <c r="E6538" t="s">
        <v>12389</v>
      </c>
      <c r="F6538" t="s">
        <v>27519</v>
      </c>
      <c r="G6538">
        <v>2</v>
      </c>
      <c r="H6538" t="s">
        <v>12388</v>
      </c>
      <c r="I6538" t="s">
        <v>58720</v>
      </c>
      <c r="J6538">
        <v>2.74705E-3</v>
      </c>
    </row>
    <row r="6539" spans="1:10">
      <c r="A6539" t="s">
        <v>34996</v>
      </c>
      <c r="B6539">
        <v>350</v>
      </c>
      <c r="C6539" t="s">
        <v>34997</v>
      </c>
      <c r="E6539" t="s">
        <v>34998</v>
      </c>
      <c r="F6539" t="s">
        <v>39897</v>
      </c>
      <c r="G6539">
        <v>1</v>
      </c>
      <c r="H6539" t="s">
        <v>34997</v>
      </c>
      <c r="I6539">
        <v>1.1410599999999999E-3</v>
      </c>
      <c r="J6539">
        <v>1.1410599999999999E-3</v>
      </c>
    </row>
    <row r="6540" spans="1:10">
      <c r="A6540" t="s">
        <v>29265</v>
      </c>
      <c r="B6540">
        <v>34</v>
      </c>
      <c r="C6540" t="s">
        <v>29266</v>
      </c>
      <c r="E6540" t="s">
        <v>29267</v>
      </c>
      <c r="F6540" t="s">
        <v>58721</v>
      </c>
      <c r="G6540">
        <v>8</v>
      </c>
      <c r="H6540" t="s">
        <v>29266</v>
      </c>
      <c r="I6540" t="s">
        <v>58722</v>
      </c>
      <c r="J6540">
        <v>3.8148269999999998E-2</v>
      </c>
    </row>
    <row r="6541" spans="1:10">
      <c r="A6541" t="s">
        <v>30964</v>
      </c>
      <c r="B6541">
        <v>207</v>
      </c>
      <c r="C6541" t="s">
        <v>30965</v>
      </c>
      <c r="E6541" t="s">
        <v>30966</v>
      </c>
      <c r="F6541" t="s">
        <v>58723</v>
      </c>
      <c r="G6541">
        <v>1</v>
      </c>
      <c r="H6541" t="s">
        <v>30965</v>
      </c>
      <c r="I6541">
        <v>1.14193E-3</v>
      </c>
      <c r="J6541">
        <v>1.14193E-3</v>
      </c>
    </row>
    <row r="6542" spans="1:10">
      <c r="A6542" t="s">
        <v>12354</v>
      </c>
      <c r="B6542">
        <v>1174</v>
      </c>
      <c r="C6542" t="s">
        <v>12355</v>
      </c>
      <c r="E6542" t="s">
        <v>12356</v>
      </c>
      <c r="F6542" t="s">
        <v>32458</v>
      </c>
      <c r="G6542">
        <v>5</v>
      </c>
      <c r="H6542" t="s">
        <v>12355</v>
      </c>
      <c r="I6542" t="s">
        <v>58724</v>
      </c>
      <c r="J6542">
        <v>3.6422999999999998E-3</v>
      </c>
    </row>
    <row r="6543" spans="1:10">
      <c r="A6543" t="s">
        <v>33971</v>
      </c>
      <c r="B6543">
        <v>485</v>
      </c>
      <c r="C6543" t="s">
        <v>33972</v>
      </c>
      <c r="E6543" t="s">
        <v>33973</v>
      </c>
      <c r="F6543" t="s">
        <v>33974</v>
      </c>
      <c r="G6543">
        <v>4</v>
      </c>
      <c r="H6543" t="s">
        <v>33972</v>
      </c>
      <c r="I6543" t="s">
        <v>58725</v>
      </c>
      <c r="J6543">
        <v>1.1610054999999999E-2</v>
      </c>
    </row>
    <row r="6544" spans="1:10">
      <c r="A6544" t="s">
        <v>4069</v>
      </c>
      <c r="B6544">
        <v>261</v>
      </c>
      <c r="C6544" t="s">
        <v>4070</v>
      </c>
      <c r="E6544" t="s">
        <v>4071</v>
      </c>
      <c r="F6544" t="s">
        <v>30883</v>
      </c>
      <c r="G6544">
        <v>1</v>
      </c>
      <c r="H6544" t="s">
        <v>4070</v>
      </c>
      <c r="I6544">
        <v>1.14517E-3</v>
      </c>
      <c r="J6544">
        <v>1.14517E-3</v>
      </c>
    </row>
    <row r="6545" spans="1:10">
      <c r="A6545" t="s">
        <v>44029</v>
      </c>
      <c r="B6545">
        <v>1029</v>
      </c>
      <c r="C6545" t="s">
        <v>44030</v>
      </c>
      <c r="E6545" t="s">
        <v>44031</v>
      </c>
      <c r="F6545" t="s">
        <v>58726</v>
      </c>
      <c r="G6545">
        <v>1</v>
      </c>
      <c r="H6545" t="s">
        <v>44030</v>
      </c>
      <c r="I6545">
        <v>1.1457699999999999E-3</v>
      </c>
      <c r="J6545">
        <v>1.1457699999999999E-3</v>
      </c>
    </row>
    <row r="6546" spans="1:10">
      <c r="A6546" t="s">
        <v>44029</v>
      </c>
      <c r="B6546">
        <v>1028</v>
      </c>
      <c r="C6546" t="s">
        <v>44030</v>
      </c>
      <c r="E6546" t="s">
        <v>44031</v>
      </c>
      <c r="F6546" t="s">
        <v>58726</v>
      </c>
      <c r="G6546">
        <v>1</v>
      </c>
      <c r="H6546" t="s">
        <v>44030</v>
      </c>
      <c r="I6546">
        <v>1.1457699999999999E-3</v>
      </c>
      <c r="J6546">
        <v>1.1457699999999999E-3</v>
      </c>
    </row>
    <row r="6547" spans="1:10">
      <c r="A6547" t="s">
        <v>23361</v>
      </c>
      <c r="B6547">
        <v>613</v>
      </c>
      <c r="C6547" t="s">
        <v>23362</v>
      </c>
      <c r="E6547" t="s">
        <v>23363</v>
      </c>
      <c r="F6547" t="s">
        <v>23364</v>
      </c>
      <c r="G6547">
        <v>1</v>
      </c>
      <c r="H6547" t="s">
        <v>23362</v>
      </c>
      <c r="I6547">
        <v>1.1463300000000001E-3</v>
      </c>
      <c r="J6547">
        <v>1.1463300000000001E-3</v>
      </c>
    </row>
    <row r="6548" spans="1:10">
      <c r="A6548" t="s">
        <v>58727</v>
      </c>
      <c r="B6548">
        <v>41</v>
      </c>
      <c r="C6548" t="s">
        <v>58728</v>
      </c>
      <c r="E6548" t="s">
        <v>58729</v>
      </c>
      <c r="F6548" t="s">
        <v>58730</v>
      </c>
      <c r="G6548">
        <v>3</v>
      </c>
      <c r="H6548" t="s">
        <v>58728</v>
      </c>
      <c r="I6548" t="s">
        <v>58731</v>
      </c>
      <c r="J6548">
        <v>2.0771999999999999E-2</v>
      </c>
    </row>
    <row r="6549" spans="1:10">
      <c r="A6549" t="s">
        <v>29017</v>
      </c>
      <c r="B6549">
        <v>920</v>
      </c>
      <c r="C6549" t="s">
        <v>29018</v>
      </c>
      <c r="E6549" t="s">
        <v>29019</v>
      </c>
      <c r="F6549" t="s">
        <v>29020</v>
      </c>
      <c r="G6549">
        <v>3</v>
      </c>
      <c r="H6549" t="s">
        <v>29018</v>
      </c>
      <c r="I6549" t="s">
        <v>58732</v>
      </c>
      <c r="J6549">
        <v>1.1203599999999999E-2</v>
      </c>
    </row>
    <row r="6550" spans="1:10">
      <c r="A6550" t="s">
        <v>31059</v>
      </c>
      <c r="B6550">
        <v>88</v>
      </c>
      <c r="C6550" t="s">
        <v>31060</v>
      </c>
      <c r="E6550" t="s">
        <v>31061</v>
      </c>
      <c r="F6550" t="s">
        <v>31062</v>
      </c>
      <c r="G6550">
        <v>3</v>
      </c>
      <c r="H6550" t="s">
        <v>31060</v>
      </c>
      <c r="I6550" t="s">
        <v>58733</v>
      </c>
      <c r="J6550">
        <v>0.23746800000000001</v>
      </c>
    </row>
    <row r="6551" spans="1:10">
      <c r="A6551" t="s">
        <v>22429</v>
      </c>
      <c r="B6551">
        <v>284</v>
      </c>
      <c r="C6551" t="s">
        <v>22430</v>
      </c>
      <c r="E6551" t="s">
        <v>22431</v>
      </c>
      <c r="F6551" t="s">
        <v>58734</v>
      </c>
      <c r="G6551">
        <v>4</v>
      </c>
      <c r="H6551" t="s">
        <v>22430</v>
      </c>
      <c r="I6551" t="s">
        <v>58735</v>
      </c>
      <c r="J6551">
        <v>1.34964E-2</v>
      </c>
    </row>
    <row r="6552" spans="1:10">
      <c r="A6552" t="s">
        <v>48897</v>
      </c>
      <c r="B6552">
        <v>380</v>
      </c>
      <c r="C6552" t="s">
        <v>48898</v>
      </c>
      <c r="E6552" t="s">
        <v>48899</v>
      </c>
      <c r="F6552" t="s">
        <v>48900</v>
      </c>
      <c r="G6552">
        <v>2</v>
      </c>
      <c r="H6552" t="s">
        <v>48898</v>
      </c>
      <c r="I6552" t="s">
        <v>58736</v>
      </c>
      <c r="J6552">
        <v>1.514535E-3</v>
      </c>
    </row>
    <row r="6553" spans="1:10">
      <c r="A6553" t="s">
        <v>41489</v>
      </c>
      <c r="B6553">
        <v>266</v>
      </c>
      <c r="C6553" t="s">
        <v>41490</v>
      </c>
      <c r="E6553" t="s">
        <v>41491</v>
      </c>
      <c r="F6553" t="s">
        <v>58737</v>
      </c>
      <c r="G6553">
        <v>1</v>
      </c>
      <c r="H6553" t="s">
        <v>41490</v>
      </c>
      <c r="I6553">
        <v>1.1561E-3</v>
      </c>
      <c r="J6553">
        <v>1.1561E-3</v>
      </c>
    </row>
    <row r="6554" spans="1:10">
      <c r="A6554" t="s">
        <v>38968</v>
      </c>
      <c r="B6554">
        <v>285</v>
      </c>
      <c r="C6554" t="s">
        <v>38969</v>
      </c>
      <c r="E6554" t="s">
        <v>38970</v>
      </c>
      <c r="F6554" t="s">
        <v>38971</v>
      </c>
      <c r="G6554">
        <v>4</v>
      </c>
      <c r="H6554" t="s">
        <v>38969</v>
      </c>
      <c r="I6554" t="s">
        <v>58738</v>
      </c>
      <c r="J6554">
        <v>1.0546804999999999E-2</v>
      </c>
    </row>
    <row r="6555" spans="1:10">
      <c r="A6555" t="s">
        <v>30455</v>
      </c>
      <c r="B6555">
        <v>646</v>
      </c>
      <c r="C6555" t="s">
        <v>30456</v>
      </c>
      <c r="E6555" t="s">
        <v>30457</v>
      </c>
      <c r="F6555" t="s">
        <v>31876</v>
      </c>
      <c r="G6555">
        <v>4</v>
      </c>
      <c r="H6555" t="s">
        <v>30456</v>
      </c>
      <c r="I6555" t="s">
        <v>58739</v>
      </c>
      <c r="J6555">
        <v>2.1724700000000001E-3</v>
      </c>
    </row>
    <row r="6556" spans="1:10">
      <c r="A6556" t="s">
        <v>4258</v>
      </c>
      <c r="B6556">
        <v>1335</v>
      </c>
      <c r="C6556" t="s">
        <v>4259</v>
      </c>
      <c r="E6556" t="s">
        <v>4260</v>
      </c>
      <c r="F6556" t="s">
        <v>58740</v>
      </c>
      <c r="G6556">
        <v>3</v>
      </c>
      <c r="H6556" t="s">
        <v>4259</v>
      </c>
      <c r="I6556" t="s">
        <v>58741</v>
      </c>
      <c r="J6556">
        <v>1.4316799999999999E-2</v>
      </c>
    </row>
    <row r="6557" spans="1:10">
      <c r="A6557" t="s">
        <v>27421</v>
      </c>
      <c r="B6557">
        <v>515</v>
      </c>
      <c r="C6557" t="s">
        <v>27422</v>
      </c>
      <c r="E6557" t="s">
        <v>27423</v>
      </c>
      <c r="F6557" t="s">
        <v>27424</v>
      </c>
      <c r="G6557">
        <v>6</v>
      </c>
      <c r="H6557" t="s">
        <v>27422</v>
      </c>
      <c r="I6557" t="s">
        <v>58742</v>
      </c>
      <c r="J6557">
        <v>1.6909799999999999E-2</v>
      </c>
    </row>
    <row r="6558" spans="1:10">
      <c r="A6558" t="s">
        <v>11712</v>
      </c>
      <c r="B6558">
        <v>65</v>
      </c>
      <c r="C6558" t="s">
        <v>11713</v>
      </c>
      <c r="E6558" t="s">
        <v>11714</v>
      </c>
      <c r="F6558" t="s">
        <v>34371</v>
      </c>
      <c r="G6558">
        <v>9</v>
      </c>
      <c r="H6558" t="s">
        <v>11713</v>
      </c>
      <c r="I6558" t="s">
        <v>58743</v>
      </c>
      <c r="J6558">
        <v>3.6824900000000001E-2</v>
      </c>
    </row>
    <row r="6559" spans="1:10">
      <c r="A6559" t="s">
        <v>3566</v>
      </c>
      <c r="B6559">
        <v>151</v>
      </c>
      <c r="C6559" t="s">
        <v>3567</v>
      </c>
      <c r="E6559" t="s">
        <v>3568</v>
      </c>
      <c r="F6559" t="s">
        <v>38053</v>
      </c>
      <c r="G6559">
        <v>2</v>
      </c>
      <c r="H6559" t="s">
        <v>3567</v>
      </c>
      <c r="I6559" t="s">
        <v>58744</v>
      </c>
      <c r="J6559">
        <v>5.2404449999999998E-2</v>
      </c>
    </row>
    <row r="6560" spans="1:10">
      <c r="A6560" t="s">
        <v>28718</v>
      </c>
      <c r="B6560">
        <v>72</v>
      </c>
      <c r="C6560" t="s">
        <v>28719</v>
      </c>
      <c r="E6560" t="s">
        <v>28720</v>
      </c>
      <c r="F6560" t="s">
        <v>28721</v>
      </c>
      <c r="G6560">
        <v>1</v>
      </c>
      <c r="H6560" t="s">
        <v>28719</v>
      </c>
      <c r="I6560">
        <v>1.16249E-3</v>
      </c>
      <c r="J6560">
        <v>1.16249E-3</v>
      </c>
    </row>
    <row r="6561" spans="1:10">
      <c r="A6561" t="s">
        <v>34423</v>
      </c>
      <c r="B6561">
        <v>126</v>
      </c>
      <c r="C6561" t="s">
        <v>34424</v>
      </c>
      <c r="E6561" t="s">
        <v>34425</v>
      </c>
      <c r="F6561" t="s">
        <v>34426</v>
      </c>
      <c r="G6561">
        <v>4</v>
      </c>
      <c r="H6561" t="s">
        <v>34424</v>
      </c>
      <c r="I6561" t="s">
        <v>58745</v>
      </c>
      <c r="J6561">
        <v>0.13354294999999999</v>
      </c>
    </row>
    <row r="6562" spans="1:10">
      <c r="A6562" t="s">
        <v>50107</v>
      </c>
      <c r="B6562">
        <v>395</v>
      </c>
      <c r="C6562" t="s">
        <v>50108</v>
      </c>
      <c r="E6562" t="s">
        <v>50109</v>
      </c>
      <c r="F6562" t="s">
        <v>58746</v>
      </c>
      <c r="G6562">
        <v>1</v>
      </c>
      <c r="H6562" t="s">
        <v>50108</v>
      </c>
      <c r="I6562">
        <v>1.16277E-3</v>
      </c>
      <c r="J6562">
        <v>1.16277E-3</v>
      </c>
    </row>
    <row r="6563" spans="1:10">
      <c r="A6563" t="s">
        <v>30039</v>
      </c>
      <c r="B6563">
        <v>164</v>
      </c>
      <c r="C6563" t="s">
        <v>30040</v>
      </c>
      <c r="E6563" t="s">
        <v>30041</v>
      </c>
      <c r="F6563" t="s">
        <v>31887</v>
      </c>
      <c r="G6563">
        <v>3</v>
      </c>
      <c r="H6563" t="s">
        <v>30040</v>
      </c>
      <c r="I6563" t="s">
        <v>58747</v>
      </c>
      <c r="J6563">
        <v>3.0336700000000001E-2</v>
      </c>
    </row>
    <row r="6564" spans="1:10">
      <c r="A6564" t="s">
        <v>58748</v>
      </c>
      <c r="B6564">
        <v>135</v>
      </c>
      <c r="C6564" t="s">
        <v>58749</v>
      </c>
      <c r="E6564" t="s">
        <v>58750</v>
      </c>
      <c r="F6564" t="s">
        <v>58751</v>
      </c>
      <c r="G6564">
        <v>1</v>
      </c>
      <c r="H6564" t="s">
        <v>58749</v>
      </c>
      <c r="I6564">
        <v>1.16373E-3</v>
      </c>
      <c r="J6564">
        <v>1.16373E-3</v>
      </c>
    </row>
    <row r="6565" spans="1:10">
      <c r="A6565" t="s">
        <v>1451</v>
      </c>
      <c r="B6565">
        <v>365</v>
      </c>
      <c r="C6565" t="s">
        <v>1452</v>
      </c>
      <c r="E6565" t="s">
        <v>1453</v>
      </c>
      <c r="F6565" t="s">
        <v>20949</v>
      </c>
      <c r="G6565">
        <v>2</v>
      </c>
      <c r="H6565" t="s">
        <v>1452</v>
      </c>
      <c r="I6565" t="s">
        <v>58752</v>
      </c>
      <c r="J6565">
        <v>2.4869699999999998E-3</v>
      </c>
    </row>
    <row r="6566" spans="1:10">
      <c r="A6566" t="s">
        <v>31259</v>
      </c>
      <c r="B6566">
        <v>277</v>
      </c>
      <c r="C6566" t="s">
        <v>31260</v>
      </c>
      <c r="E6566" t="s">
        <v>31261</v>
      </c>
      <c r="F6566" t="s">
        <v>31262</v>
      </c>
      <c r="G6566">
        <v>2</v>
      </c>
      <c r="H6566" t="s">
        <v>31260</v>
      </c>
      <c r="I6566" t="s">
        <v>58753</v>
      </c>
      <c r="J6566">
        <v>2.1430149999999999E-3</v>
      </c>
    </row>
    <row r="6567" spans="1:10">
      <c r="A6567" t="s">
        <v>32041</v>
      </c>
      <c r="B6567">
        <v>1369</v>
      </c>
      <c r="C6567" t="s">
        <v>32042</v>
      </c>
      <c r="E6567" t="s">
        <v>32043</v>
      </c>
      <c r="F6567" t="s">
        <v>58754</v>
      </c>
      <c r="G6567">
        <v>1</v>
      </c>
      <c r="H6567" t="s">
        <v>32042</v>
      </c>
      <c r="I6567">
        <v>1.16558E-3</v>
      </c>
      <c r="J6567">
        <v>1.16558E-3</v>
      </c>
    </row>
    <row r="6568" spans="1:10">
      <c r="A6568" t="s">
        <v>4907</v>
      </c>
      <c r="B6568">
        <v>641</v>
      </c>
      <c r="C6568" t="s">
        <v>4908</v>
      </c>
      <c r="E6568" t="s">
        <v>4909</v>
      </c>
      <c r="F6568" t="s">
        <v>20656</v>
      </c>
      <c r="G6568">
        <v>3</v>
      </c>
      <c r="H6568" t="s">
        <v>4908</v>
      </c>
      <c r="I6568" t="s">
        <v>58755</v>
      </c>
      <c r="J6568">
        <v>5.5150700000000004E-3</v>
      </c>
    </row>
    <row r="6569" spans="1:10">
      <c r="A6569" t="s">
        <v>20768</v>
      </c>
      <c r="B6569">
        <v>38</v>
      </c>
      <c r="C6569" t="s">
        <v>20769</v>
      </c>
      <c r="E6569" t="s">
        <v>20770</v>
      </c>
      <c r="F6569" t="s">
        <v>30088</v>
      </c>
      <c r="G6569">
        <v>6</v>
      </c>
      <c r="H6569" t="s">
        <v>20769</v>
      </c>
      <c r="I6569" t="s">
        <v>58756</v>
      </c>
      <c r="J6569">
        <v>3.6986599999999897E-2</v>
      </c>
    </row>
    <row r="6570" spans="1:10">
      <c r="A6570" t="s">
        <v>27991</v>
      </c>
      <c r="B6570">
        <v>784</v>
      </c>
      <c r="C6570" t="s">
        <v>27992</v>
      </c>
      <c r="E6570" t="s">
        <v>27993</v>
      </c>
      <c r="F6570" t="s">
        <v>34786</v>
      </c>
      <c r="G6570">
        <v>3</v>
      </c>
      <c r="H6570" t="s">
        <v>27992</v>
      </c>
      <c r="I6570" t="s">
        <v>58757</v>
      </c>
      <c r="J6570">
        <v>4.0043199999999996E-3</v>
      </c>
    </row>
    <row r="6571" spans="1:10">
      <c r="A6571" t="s">
        <v>701</v>
      </c>
      <c r="B6571">
        <v>60</v>
      </c>
      <c r="C6571" t="s">
        <v>702</v>
      </c>
      <c r="E6571" t="s">
        <v>703</v>
      </c>
      <c r="F6571" t="s">
        <v>36610</v>
      </c>
      <c r="G6571">
        <v>1</v>
      </c>
      <c r="H6571" t="s">
        <v>702</v>
      </c>
      <c r="I6571">
        <v>1.16726E-3</v>
      </c>
      <c r="J6571">
        <v>1.16726E-3</v>
      </c>
    </row>
    <row r="6572" spans="1:10">
      <c r="A6572" t="s">
        <v>15250</v>
      </c>
      <c r="B6572">
        <v>41</v>
      </c>
      <c r="C6572" t="s">
        <v>15251</v>
      </c>
      <c r="E6572" t="s">
        <v>15252</v>
      </c>
      <c r="F6572" t="s">
        <v>36610</v>
      </c>
      <c r="G6572">
        <v>1</v>
      </c>
      <c r="H6572" t="s">
        <v>15251</v>
      </c>
      <c r="I6572">
        <v>1.16726E-3</v>
      </c>
      <c r="J6572">
        <v>1.16726E-3</v>
      </c>
    </row>
    <row r="6573" spans="1:10">
      <c r="A6573" t="s">
        <v>4201</v>
      </c>
      <c r="B6573">
        <v>136</v>
      </c>
      <c r="C6573" t="s">
        <v>4202</v>
      </c>
      <c r="E6573" t="s">
        <v>4203</v>
      </c>
      <c r="F6573" t="s">
        <v>40986</v>
      </c>
      <c r="G6573">
        <v>2</v>
      </c>
      <c r="H6573" t="s">
        <v>4202</v>
      </c>
      <c r="I6573" t="s">
        <v>58758</v>
      </c>
      <c r="J6573">
        <v>1.6339289999999999E-2</v>
      </c>
    </row>
    <row r="6574" spans="1:10">
      <c r="A6574" t="s">
        <v>35522</v>
      </c>
      <c r="B6574">
        <v>1285</v>
      </c>
      <c r="C6574" t="s">
        <v>35523</v>
      </c>
      <c r="E6574" t="s">
        <v>35524</v>
      </c>
      <c r="F6574" t="s">
        <v>35525</v>
      </c>
      <c r="G6574">
        <v>1</v>
      </c>
      <c r="H6574" t="s">
        <v>35523</v>
      </c>
      <c r="I6574">
        <v>1.1679699999999999E-3</v>
      </c>
      <c r="J6574">
        <v>1.1679699999999999E-3</v>
      </c>
    </row>
    <row r="6575" spans="1:10">
      <c r="A6575" t="s">
        <v>7482</v>
      </c>
      <c r="B6575">
        <v>336</v>
      </c>
      <c r="C6575" t="s">
        <v>7483</v>
      </c>
      <c r="E6575" t="s">
        <v>7484</v>
      </c>
      <c r="F6575" t="s">
        <v>40382</v>
      </c>
      <c r="G6575">
        <v>2</v>
      </c>
      <c r="H6575" t="s">
        <v>7483</v>
      </c>
      <c r="I6575" t="s">
        <v>58759</v>
      </c>
      <c r="J6575">
        <v>2.5470705E-2</v>
      </c>
    </row>
    <row r="6576" spans="1:10">
      <c r="A6576" t="s">
        <v>28552</v>
      </c>
      <c r="B6576">
        <v>309</v>
      </c>
      <c r="C6576" t="s">
        <v>28553</v>
      </c>
      <c r="E6576" t="s">
        <v>28554</v>
      </c>
      <c r="F6576" t="s">
        <v>28555</v>
      </c>
      <c r="G6576">
        <v>3</v>
      </c>
      <c r="H6576" t="s">
        <v>28553</v>
      </c>
      <c r="I6576" t="s">
        <v>58760</v>
      </c>
      <c r="J6576">
        <v>2.2412500000000002E-3</v>
      </c>
    </row>
    <row r="6577" spans="1:10">
      <c r="A6577" t="s">
        <v>5121</v>
      </c>
      <c r="B6577">
        <v>382</v>
      </c>
      <c r="C6577" t="s">
        <v>5122</v>
      </c>
      <c r="E6577" t="s">
        <v>5123</v>
      </c>
      <c r="F6577" t="s">
        <v>27005</v>
      </c>
      <c r="G6577">
        <v>4</v>
      </c>
      <c r="H6577" t="s">
        <v>5122</v>
      </c>
      <c r="I6577" t="s">
        <v>58761</v>
      </c>
      <c r="J6577">
        <v>1.6165750000000001E-3</v>
      </c>
    </row>
    <row r="6578" spans="1:10">
      <c r="A6578" t="s">
        <v>1477</v>
      </c>
      <c r="B6578">
        <v>381</v>
      </c>
      <c r="C6578" t="s">
        <v>1478</v>
      </c>
      <c r="E6578" t="s">
        <v>1479</v>
      </c>
      <c r="F6578" t="s">
        <v>30068</v>
      </c>
      <c r="G6578">
        <v>7</v>
      </c>
      <c r="H6578" t="s">
        <v>1478</v>
      </c>
      <c r="I6578" t="s">
        <v>58762</v>
      </c>
      <c r="J6578">
        <v>5.9531599999999997E-2</v>
      </c>
    </row>
    <row r="6579" spans="1:10">
      <c r="A6579" t="s">
        <v>28985</v>
      </c>
      <c r="B6579">
        <v>27</v>
      </c>
      <c r="C6579" t="s">
        <v>28986</v>
      </c>
      <c r="E6579" t="s">
        <v>28987</v>
      </c>
      <c r="F6579" t="s">
        <v>28988</v>
      </c>
      <c r="G6579">
        <v>4</v>
      </c>
      <c r="H6579" t="s">
        <v>28986</v>
      </c>
      <c r="I6579" t="s">
        <v>58763</v>
      </c>
      <c r="J6579">
        <v>1.3272239999999999E-2</v>
      </c>
    </row>
    <row r="6580" spans="1:10">
      <c r="A6580" t="s">
        <v>58764</v>
      </c>
      <c r="B6580">
        <v>23</v>
      </c>
      <c r="C6580" t="s">
        <v>58765</v>
      </c>
      <c r="E6580" t="s">
        <v>58766</v>
      </c>
      <c r="F6580" t="s">
        <v>58767</v>
      </c>
      <c r="G6580">
        <v>1</v>
      </c>
      <c r="H6580" t="s">
        <v>58765</v>
      </c>
      <c r="I6580">
        <v>1.1695E-3</v>
      </c>
      <c r="J6580">
        <v>1.1695E-3</v>
      </c>
    </row>
    <row r="6581" spans="1:10">
      <c r="A6581" t="s">
        <v>21463</v>
      </c>
      <c r="B6581">
        <v>604</v>
      </c>
      <c r="C6581" t="s">
        <v>21464</v>
      </c>
      <c r="E6581" t="s">
        <v>21465</v>
      </c>
      <c r="F6581" t="s">
        <v>58768</v>
      </c>
      <c r="G6581">
        <v>1</v>
      </c>
      <c r="H6581" t="s">
        <v>21464</v>
      </c>
      <c r="I6581">
        <v>1.1696600000000001E-3</v>
      </c>
      <c r="J6581">
        <v>1.1696600000000001E-3</v>
      </c>
    </row>
    <row r="6582" spans="1:10">
      <c r="A6582" t="s">
        <v>25300</v>
      </c>
      <c r="B6582">
        <v>755</v>
      </c>
      <c r="C6582" t="s">
        <v>25301</v>
      </c>
      <c r="E6582" t="s">
        <v>25302</v>
      </c>
      <c r="F6582" t="s">
        <v>58769</v>
      </c>
      <c r="G6582">
        <v>4</v>
      </c>
      <c r="H6582" t="s">
        <v>25301</v>
      </c>
      <c r="I6582" t="s">
        <v>58770</v>
      </c>
      <c r="J6582">
        <v>4.6075999999999999E-2</v>
      </c>
    </row>
    <row r="6583" spans="1:10">
      <c r="A6583" t="s">
        <v>7335</v>
      </c>
      <c r="B6583">
        <v>170</v>
      </c>
      <c r="C6583" t="s">
        <v>7336</v>
      </c>
      <c r="E6583" t="s">
        <v>7337</v>
      </c>
      <c r="F6583" t="s">
        <v>45423</v>
      </c>
      <c r="G6583">
        <v>1</v>
      </c>
      <c r="H6583" t="s">
        <v>7336</v>
      </c>
      <c r="I6583">
        <v>1.1722099999999999E-3</v>
      </c>
      <c r="J6583">
        <v>1.1722099999999999E-3</v>
      </c>
    </row>
    <row r="6584" spans="1:10">
      <c r="A6584" t="s">
        <v>29505</v>
      </c>
      <c r="B6584">
        <v>239</v>
      </c>
      <c r="C6584" t="s">
        <v>29506</v>
      </c>
      <c r="E6584" t="s">
        <v>29507</v>
      </c>
      <c r="F6584" t="s">
        <v>58771</v>
      </c>
      <c r="G6584">
        <v>5</v>
      </c>
      <c r="H6584" t="s">
        <v>29506</v>
      </c>
      <c r="I6584" t="s">
        <v>58772</v>
      </c>
      <c r="J6584">
        <v>4.7670000000000004E-3</v>
      </c>
    </row>
    <row r="6585" spans="1:10">
      <c r="A6585" t="s">
        <v>5506</v>
      </c>
      <c r="B6585">
        <v>41</v>
      </c>
      <c r="C6585" t="s">
        <v>5507</v>
      </c>
      <c r="E6585" t="s">
        <v>5508</v>
      </c>
      <c r="F6585" t="s">
        <v>28589</v>
      </c>
      <c r="G6585">
        <v>3</v>
      </c>
      <c r="H6585" t="s">
        <v>5507</v>
      </c>
      <c r="I6585" t="s">
        <v>58773</v>
      </c>
      <c r="J6585">
        <v>2.1744799999999999E-3</v>
      </c>
    </row>
    <row r="6586" spans="1:10">
      <c r="A6586" t="s">
        <v>15</v>
      </c>
      <c r="B6586">
        <v>212</v>
      </c>
      <c r="C6586" t="s">
        <v>16</v>
      </c>
      <c r="E6586" t="s">
        <v>17</v>
      </c>
      <c r="F6586" t="s">
        <v>32240</v>
      </c>
      <c r="G6586">
        <v>2</v>
      </c>
      <c r="H6586" t="s">
        <v>16</v>
      </c>
      <c r="I6586" t="s">
        <v>58774</v>
      </c>
      <c r="J6586">
        <v>1.294907E-2</v>
      </c>
    </row>
    <row r="6587" spans="1:10">
      <c r="A6587" t="s">
        <v>9306</v>
      </c>
      <c r="B6587">
        <v>235</v>
      </c>
      <c r="C6587" t="s">
        <v>9307</v>
      </c>
      <c r="E6587" t="s">
        <v>9308</v>
      </c>
      <c r="F6587" t="s">
        <v>27791</v>
      </c>
      <c r="G6587">
        <v>5</v>
      </c>
      <c r="H6587" t="s">
        <v>9307</v>
      </c>
      <c r="I6587" t="s">
        <v>58775</v>
      </c>
      <c r="J6587">
        <v>1.7187999999999999E-3</v>
      </c>
    </row>
    <row r="6588" spans="1:10">
      <c r="A6588" t="s">
        <v>36249</v>
      </c>
      <c r="B6588">
        <v>465</v>
      </c>
      <c r="C6588" t="s">
        <v>36250</v>
      </c>
      <c r="E6588" t="s">
        <v>36251</v>
      </c>
      <c r="F6588" t="s">
        <v>58776</v>
      </c>
      <c r="G6588">
        <v>2</v>
      </c>
      <c r="H6588" t="s">
        <v>36250</v>
      </c>
      <c r="I6588" t="s">
        <v>58777</v>
      </c>
      <c r="J6588">
        <v>2.7134749999999999E-3</v>
      </c>
    </row>
    <row r="6589" spans="1:10">
      <c r="A6589" t="s">
        <v>4586</v>
      </c>
      <c r="B6589">
        <v>3277</v>
      </c>
      <c r="C6589" t="s">
        <v>4587</v>
      </c>
      <c r="E6589" t="s">
        <v>4588</v>
      </c>
      <c r="F6589" t="s">
        <v>58778</v>
      </c>
      <c r="G6589">
        <v>4</v>
      </c>
      <c r="H6589" t="s">
        <v>4587</v>
      </c>
      <c r="I6589" t="s">
        <v>58779</v>
      </c>
      <c r="J6589">
        <v>1.6174624999999901E-2</v>
      </c>
    </row>
    <row r="6590" spans="1:10">
      <c r="A6590" t="s">
        <v>30095</v>
      </c>
      <c r="B6590">
        <v>535</v>
      </c>
      <c r="C6590" t="s">
        <v>30096</v>
      </c>
      <c r="E6590" t="s">
        <v>30097</v>
      </c>
      <c r="F6590" t="s">
        <v>34386</v>
      </c>
      <c r="G6590">
        <v>3</v>
      </c>
      <c r="H6590" t="s">
        <v>30096</v>
      </c>
      <c r="I6590" t="s">
        <v>58780</v>
      </c>
      <c r="J6590">
        <v>0.131304</v>
      </c>
    </row>
    <row r="6591" spans="1:10">
      <c r="A6591" t="s">
        <v>29688</v>
      </c>
      <c r="B6591">
        <v>463</v>
      </c>
      <c r="C6591" t="s">
        <v>29689</v>
      </c>
      <c r="E6591" t="s">
        <v>29690</v>
      </c>
      <c r="F6591" t="s">
        <v>29691</v>
      </c>
      <c r="G6591">
        <v>2</v>
      </c>
      <c r="H6591" t="s">
        <v>29689</v>
      </c>
      <c r="I6591" t="s">
        <v>58781</v>
      </c>
      <c r="J6591">
        <v>2.022763E-2</v>
      </c>
    </row>
    <row r="6592" spans="1:10">
      <c r="A6592" t="s">
        <v>58782</v>
      </c>
      <c r="B6592">
        <v>249</v>
      </c>
      <c r="C6592" t="s">
        <v>58783</v>
      </c>
      <c r="E6592" t="s">
        <v>58784</v>
      </c>
      <c r="F6592" t="s">
        <v>58785</v>
      </c>
      <c r="G6592">
        <v>1</v>
      </c>
      <c r="H6592" t="s">
        <v>58783</v>
      </c>
      <c r="I6592">
        <v>1.1819700000000001E-3</v>
      </c>
      <c r="J6592">
        <v>1.1819700000000001E-3</v>
      </c>
    </row>
    <row r="6593" spans="1:10">
      <c r="A6593" t="s">
        <v>58782</v>
      </c>
      <c r="B6593">
        <v>246</v>
      </c>
      <c r="C6593" t="s">
        <v>58783</v>
      </c>
      <c r="E6593" t="s">
        <v>58784</v>
      </c>
      <c r="F6593" t="s">
        <v>58785</v>
      </c>
      <c r="G6593">
        <v>1</v>
      </c>
      <c r="H6593" t="s">
        <v>58783</v>
      </c>
      <c r="I6593">
        <v>1.1819700000000001E-3</v>
      </c>
      <c r="J6593">
        <v>1.1819700000000001E-3</v>
      </c>
    </row>
    <row r="6594" spans="1:10">
      <c r="A6594" t="s">
        <v>38556</v>
      </c>
      <c r="B6594">
        <v>185</v>
      </c>
      <c r="C6594" t="s">
        <v>38557</v>
      </c>
      <c r="E6594" t="s">
        <v>38558</v>
      </c>
      <c r="F6594" t="s">
        <v>58786</v>
      </c>
      <c r="G6594">
        <v>2</v>
      </c>
      <c r="H6594" t="s">
        <v>38557</v>
      </c>
      <c r="I6594" t="s">
        <v>58787</v>
      </c>
      <c r="J6594">
        <v>2.4910055E-2</v>
      </c>
    </row>
    <row r="6595" spans="1:10">
      <c r="A6595" t="s">
        <v>49187</v>
      </c>
      <c r="B6595">
        <v>415</v>
      </c>
      <c r="C6595" t="s">
        <v>49188</v>
      </c>
      <c r="E6595" t="s">
        <v>49189</v>
      </c>
      <c r="F6595" t="s">
        <v>58788</v>
      </c>
      <c r="G6595">
        <v>2</v>
      </c>
      <c r="H6595" t="s">
        <v>49188</v>
      </c>
      <c r="I6595" t="s">
        <v>58789</v>
      </c>
      <c r="J6595">
        <v>2.0802299999999902E-3</v>
      </c>
    </row>
    <row r="6596" spans="1:10">
      <c r="A6596" t="s">
        <v>30364</v>
      </c>
      <c r="B6596">
        <v>321</v>
      </c>
      <c r="C6596" t="s">
        <v>30365</v>
      </c>
      <c r="E6596" t="s">
        <v>30366</v>
      </c>
      <c r="F6596" t="s">
        <v>34058</v>
      </c>
      <c r="G6596">
        <v>1</v>
      </c>
      <c r="H6596" t="s">
        <v>30365</v>
      </c>
      <c r="I6596">
        <v>1.1856200000000001E-3</v>
      </c>
      <c r="J6596">
        <v>1.1856200000000001E-3</v>
      </c>
    </row>
    <row r="6597" spans="1:10">
      <c r="A6597" t="s">
        <v>32711</v>
      </c>
      <c r="B6597">
        <v>98</v>
      </c>
      <c r="C6597" t="s">
        <v>32712</v>
      </c>
      <c r="E6597" t="s">
        <v>32713</v>
      </c>
      <c r="F6597" t="s">
        <v>32714</v>
      </c>
      <c r="G6597">
        <v>8</v>
      </c>
      <c r="H6597" t="s">
        <v>32712</v>
      </c>
      <c r="I6597" t="s">
        <v>58790</v>
      </c>
      <c r="J6597">
        <v>8.9831600000000005E-3</v>
      </c>
    </row>
    <row r="6598" spans="1:10">
      <c r="A6598" t="s">
        <v>32121</v>
      </c>
      <c r="B6598">
        <v>355</v>
      </c>
      <c r="C6598" t="s">
        <v>32122</v>
      </c>
      <c r="E6598" t="s">
        <v>32123</v>
      </c>
      <c r="F6598" t="s">
        <v>32124</v>
      </c>
      <c r="G6598">
        <v>2</v>
      </c>
      <c r="H6598" t="s">
        <v>32122</v>
      </c>
      <c r="I6598" t="s">
        <v>58791</v>
      </c>
      <c r="J6598">
        <v>1.65664E-3</v>
      </c>
    </row>
    <row r="6599" spans="1:10">
      <c r="A6599" t="s">
        <v>36551</v>
      </c>
      <c r="B6599">
        <v>108</v>
      </c>
      <c r="C6599" t="s">
        <v>36552</v>
      </c>
      <c r="E6599" t="s">
        <v>36553</v>
      </c>
      <c r="F6599" t="s">
        <v>46983</v>
      </c>
      <c r="G6599">
        <v>4</v>
      </c>
      <c r="H6599" t="s">
        <v>36552</v>
      </c>
      <c r="I6599" t="s">
        <v>58792</v>
      </c>
      <c r="J6599">
        <v>2.1377705E-2</v>
      </c>
    </row>
    <row r="6600" spans="1:10">
      <c r="A6600" t="s">
        <v>26638</v>
      </c>
      <c r="B6600">
        <v>475</v>
      </c>
      <c r="C6600" t="s">
        <v>26639</v>
      </c>
      <c r="E6600" t="s">
        <v>26640</v>
      </c>
      <c r="F6600" t="s">
        <v>58793</v>
      </c>
      <c r="G6600">
        <v>2</v>
      </c>
      <c r="H6600" t="s">
        <v>26639</v>
      </c>
      <c r="I6600" t="s">
        <v>58794</v>
      </c>
      <c r="J6600">
        <v>0.11370622</v>
      </c>
    </row>
    <row r="6601" spans="1:10">
      <c r="A6601" t="s">
        <v>2274</v>
      </c>
      <c r="B6601">
        <v>345</v>
      </c>
      <c r="C6601" t="s">
        <v>2275</v>
      </c>
      <c r="E6601" t="s">
        <v>2276</v>
      </c>
      <c r="F6601" t="s">
        <v>25841</v>
      </c>
      <c r="G6601">
        <v>3</v>
      </c>
      <c r="H6601" t="s">
        <v>2275</v>
      </c>
      <c r="I6601" t="s">
        <v>58795</v>
      </c>
      <c r="J6601">
        <v>4.79803E-3</v>
      </c>
    </row>
    <row r="6602" spans="1:10">
      <c r="A6602" t="s">
        <v>15717</v>
      </c>
      <c r="B6602">
        <v>148</v>
      </c>
      <c r="C6602" t="s">
        <v>15718</v>
      </c>
      <c r="E6602" t="s">
        <v>15719</v>
      </c>
      <c r="F6602" t="s">
        <v>23426</v>
      </c>
      <c r="G6602">
        <v>2</v>
      </c>
      <c r="H6602" t="s">
        <v>15718</v>
      </c>
      <c r="I6602" t="s">
        <v>58796</v>
      </c>
      <c r="J6602">
        <v>7.118352E-2</v>
      </c>
    </row>
    <row r="6603" spans="1:10">
      <c r="A6603" t="s">
        <v>25475</v>
      </c>
      <c r="B6603">
        <v>362</v>
      </c>
      <c r="C6603" t="s">
        <v>25476</v>
      </c>
      <c r="E6603" t="s">
        <v>25477</v>
      </c>
      <c r="F6603" t="s">
        <v>30869</v>
      </c>
      <c r="G6603">
        <v>2</v>
      </c>
      <c r="H6603" t="s">
        <v>25476</v>
      </c>
      <c r="I6603" t="s">
        <v>58797</v>
      </c>
      <c r="J6603">
        <v>3.0220450000000001E-3</v>
      </c>
    </row>
    <row r="6604" spans="1:10">
      <c r="A6604" t="s">
        <v>19100</v>
      </c>
      <c r="B6604">
        <v>27</v>
      </c>
      <c r="C6604" t="s">
        <v>19101</v>
      </c>
      <c r="E6604" t="s">
        <v>19102</v>
      </c>
      <c r="F6604" t="s">
        <v>49148</v>
      </c>
      <c r="G6604">
        <v>1</v>
      </c>
      <c r="H6604" t="s">
        <v>19101</v>
      </c>
      <c r="I6604">
        <v>1.1898499999999999E-3</v>
      </c>
      <c r="J6604">
        <v>1.1898499999999999E-3</v>
      </c>
    </row>
    <row r="6605" spans="1:10">
      <c r="A6605" t="s">
        <v>21565</v>
      </c>
      <c r="B6605">
        <v>86</v>
      </c>
      <c r="C6605" t="s">
        <v>21566</v>
      </c>
      <c r="E6605" t="s">
        <v>21567</v>
      </c>
      <c r="F6605" t="s">
        <v>21568</v>
      </c>
      <c r="G6605">
        <v>4</v>
      </c>
      <c r="H6605" t="s">
        <v>21566</v>
      </c>
      <c r="I6605" t="s">
        <v>58798</v>
      </c>
      <c r="J6605">
        <v>8.3207750000000007E-3</v>
      </c>
    </row>
    <row r="6606" spans="1:10">
      <c r="A6606" t="s">
        <v>2049</v>
      </c>
      <c r="B6606">
        <v>572</v>
      </c>
      <c r="C6606" t="s">
        <v>2050</v>
      </c>
      <c r="E6606" t="s">
        <v>2051</v>
      </c>
      <c r="F6606" t="s">
        <v>58799</v>
      </c>
      <c r="G6606">
        <v>2</v>
      </c>
      <c r="H6606" t="s">
        <v>2050</v>
      </c>
      <c r="I6606" t="s">
        <v>58800</v>
      </c>
      <c r="J6606">
        <v>2.4181049999999998E-3</v>
      </c>
    </row>
    <row r="6607" spans="1:10">
      <c r="A6607" t="s">
        <v>33901</v>
      </c>
      <c r="B6607">
        <v>118</v>
      </c>
      <c r="C6607" t="s">
        <v>33902</v>
      </c>
      <c r="E6607" t="s">
        <v>33903</v>
      </c>
      <c r="F6607" t="s">
        <v>33904</v>
      </c>
      <c r="G6607">
        <v>2</v>
      </c>
      <c r="H6607" t="s">
        <v>33902</v>
      </c>
      <c r="I6607" t="s">
        <v>58801</v>
      </c>
      <c r="J6607">
        <v>1.0854485000000001E-2</v>
      </c>
    </row>
    <row r="6608" spans="1:10">
      <c r="A6608" t="s">
        <v>47375</v>
      </c>
      <c r="B6608">
        <v>55</v>
      </c>
      <c r="C6608" t="s">
        <v>47376</v>
      </c>
      <c r="E6608" t="s">
        <v>47377</v>
      </c>
      <c r="F6608" t="s">
        <v>58802</v>
      </c>
      <c r="G6608">
        <v>1</v>
      </c>
      <c r="H6608" t="s">
        <v>47376</v>
      </c>
      <c r="I6608">
        <v>1.1908800000000001E-3</v>
      </c>
      <c r="J6608">
        <v>1.1908800000000001E-3</v>
      </c>
    </row>
    <row r="6609" spans="1:10">
      <c r="A6609" t="s">
        <v>36148</v>
      </c>
      <c r="B6609">
        <v>84</v>
      </c>
      <c r="C6609" t="s">
        <v>36149</v>
      </c>
      <c r="E6609" t="s">
        <v>36150</v>
      </c>
      <c r="F6609" t="s">
        <v>39137</v>
      </c>
      <c r="G6609">
        <v>2</v>
      </c>
      <c r="H6609" t="s">
        <v>36149</v>
      </c>
      <c r="I6609" t="s">
        <v>58803</v>
      </c>
      <c r="J6609">
        <v>1.5790394999999999E-2</v>
      </c>
    </row>
    <row r="6610" spans="1:10">
      <c r="A6610" t="s">
        <v>22694</v>
      </c>
      <c r="B6610">
        <v>503</v>
      </c>
      <c r="C6610" t="s">
        <v>22695</v>
      </c>
      <c r="E6610" t="s">
        <v>22696</v>
      </c>
      <c r="F6610" t="s">
        <v>58804</v>
      </c>
      <c r="G6610">
        <v>3</v>
      </c>
      <c r="H6610" t="s">
        <v>22695</v>
      </c>
      <c r="I6610" t="s">
        <v>58805</v>
      </c>
      <c r="J6610">
        <v>3.3661799999999999E-2</v>
      </c>
    </row>
    <row r="6611" spans="1:10">
      <c r="A6611" t="s">
        <v>38240</v>
      </c>
      <c r="B6611">
        <v>448</v>
      </c>
      <c r="C6611" t="s">
        <v>38241</v>
      </c>
      <c r="E6611" t="s">
        <v>38242</v>
      </c>
      <c r="F6611" t="s">
        <v>48896</v>
      </c>
      <c r="G6611">
        <v>1</v>
      </c>
      <c r="H6611" t="s">
        <v>38241</v>
      </c>
      <c r="I6611">
        <v>1.1929200000000001E-3</v>
      </c>
      <c r="J6611">
        <v>1.1929200000000001E-3</v>
      </c>
    </row>
    <row r="6612" spans="1:10">
      <c r="A6612" t="s">
        <v>24952</v>
      </c>
      <c r="B6612">
        <v>95</v>
      </c>
      <c r="C6612" t="s">
        <v>24953</v>
      </c>
      <c r="E6612" t="s">
        <v>24954</v>
      </c>
      <c r="F6612" t="s">
        <v>41725</v>
      </c>
      <c r="G6612">
        <v>4</v>
      </c>
      <c r="H6612" t="s">
        <v>24953</v>
      </c>
      <c r="I6612" t="s">
        <v>58806</v>
      </c>
      <c r="J6612">
        <v>2.8393400000000001E-3</v>
      </c>
    </row>
    <row r="6613" spans="1:10">
      <c r="A6613" t="s">
        <v>595</v>
      </c>
      <c r="B6613">
        <v>134</v>
      </c>
      <c r="C6613" t="s">
        <v>596</v>
      </c>
      <c r="E6613" t="s">
        <v>597</v>
      </c>
      <c r="F6613" t="s">
        <v>29025</v>
      </c>
      <c r="G6613">
        <v>2</v>
      </c>
      <c r="H6613" t="s">
        <v>596</v>
      </c>
      <c r="I6613" t="s">
        <v>58807</v>
      </c>
      <c r="J6613">
        <v>4.74844999999999E-3</v>
      </c>
    </row>
    <row r="6614" spans="1:10">
      <c r="A6614" t="s">
        <v>4924</v>
      </c>
      <c r="B6614">
        <v>1270</v>
      </c>
      <c r="C6614" t="s">
        <v>4925</v>
      </c>
      <c r="E6614" t="s">
        <v>4926</v>
      </c>
      <c r="F6614" t="s">
        <v>58808</v>
      </c>
      <c r="G6614">
        <v>2</v>
      </c>
      <c r="H6614" t="s">
        <v>4925</v>
      </c>
      <c r="I6614" t="s">
        <v>58809</v>
      </c>
      <c r="J6614">
        <v>2.1828049999999999E-3</v>
      </c>
    </row>
    <row r="6615" spans="1:10">
      <c r="A6615" t="s">
        <v>34136</v>
      </c>
      <c r="B6615">
        <v>305</v>
      </c>
      <c r="C6615" t="s">
        <v>34137</v>
      </c>
      <c r="E6615" t="s">
        <v>34138</v>
      </c>
      <c r="F6615" t="s">
        <v>46037</v>
      </c>
      <c r="G6615">
        <v>3</v>
      </c>
      <c r="H6615" t="s">
        <v>34137</v>
      </c>
      <c r="I6615" t="s">
        <v>58810</v>
      </c>
      <c r="J6615">
        <v>2.26553E-3</v>
      </c>
    </row>
    <row r="6616" spans="1:10">
      <c r="A6616" t="s">
        <v>21145</v>
      </c>
      <c r="B6616">
        <v>2212</v>
      </c>
      <c r="C6616" t="s">
        <v>21146</v>
      </c>
      <c r="E6616" t="s">
        <v>21147</v>
      </c>
      <c r="F6616" t="s">
        <v>47659</v>
      </c>
      <c r="G6616">
        <v>3</v>
      </c>
      <c r="H6616" t="s">
        <v>21146</v>
      </c>
      <c r="I6616" t="s">
        <v>58811</v>
      </c>
      <c r="J6616">
        <v>1.74193E-3</v>
      </c>
    </row>
    <row r="6617" spans="1:10">
      <c r="A6617" t="s">
        <v>11562</v>
      </c>
      <c r="B6617">
        <v>171</v>
      </c>
      <c r="C6617" t="s">
        <v>11563</v>
      </c>
      <c r="E6617" t="s">
        <v>11565</v>
      </c>
      <c r="F6617" t="s">
        <v>26409</v>
      </c>
      <c r="G6617">
        <v>4</v>
      </c>
      <c r="H6617" t="s">
        <v>11563</v>
      </c>
      <c r="I6617" t="s">
        <v>58812</v>
      </c>
      <c r="J6617">
        <v>1.9142899999999999E-3</v>
      </c>
    </row>
    <row r="6618" spans="1:10">
      <c r="A6618" t="s">
        <v>20735</v>
      </c>
      <c r="B6618">
        <v>1777</v>
      </c>
      <c r="C6618" t="s">
        <v>20736</v>
      </c>
      <c r="E6618" t="s">
        <v>20737</v>
      </c>
      <c r="F6618" t="s">
        <v>58813</v>
      </c>
      <c r="G6618">
        <v>4</v>
      </c>
      <c r="H6618" t="s">
        <v>20736</v>
      </c>
      <c r="I6618" t="s">
        <v>58814</v>
      </c>
      <c r="J6618">
        <v>2.6158900000000001E-3</v>
      </c>
    </row>
    <row r="6619" spans="1:10">
      <c r="A6619" t="s">
        <v>38049</v>
      </c>
      <c r="B6619">
        <v>529</v>
      </c>
      <c r="C6619" t="s">
        <v>38050</v>
      </c>
      <c r="E6619" t="s">
        <v>38051</v>
      </c>
      <c r="F6619" t="s">
        <v>40051</v>
      </c>
      <c r="G6619">
        <v>6</v>
      </c>
      <c r="H6619" t="s">
        <v>38050</v>
      </c>
      <c r="I6619" t="s">
        <v>58815</v>
      </c>
      <c r="J6619">
        <v>3.8923450000000002E-3</v>
      </c>
    </row>
    <row r="6620" spans="1:10">
      <c r="A6620" t="s">
        <v>30407</v>
      </c>
      <c r="B6620">
        <v>518</v>
      </c>
      <c r="C6620" t="s">
        <v>30408</v>
      </c>
      <c r="E6620" t="s">
        <v>30409</v>
      </c>
      <c r="F6620" t="s">
        <v>40051</v>
      </c>
      <c r="G6620">
        <v>6</v>
      </c>
      <c r="H6620" t="s">
        <v>30408</v>
      </c>
      <c r="I6620" t="s">
        <v>58815</v>
      </c>
      <c r="J6620">
        <v>3.8923450000000002E-3</v>
      </c>
    </row>
    <row r="6621" spans="1:10">
      <c r="A6621" t="s">
        <v>1704</v>
      </c>
      <c r="B6621">
        <v>57</v>
      </c>
      <c r="C6621" t="s">
        <v>1705</v>
      </c>
      <c r="E6621" t="s">
        <v>1706</v>
      </c>
      <c r="F6621" t="s">
        <v>58816</v>
      </c>
      <c r="G6621">
        <v>9</v>
      </c>
      <c r="H6621" t="s">
        <v>1705</v>
      </c>
      <c r="I6621" t="s">
        <v>58817</v>
      </c>
      <c r="J6621">
        <v>7.5111300000000004E-3</v>
      </c>
    </row>
    <row r="6622" spans="1:10">
      <c r="A6622" t="s">
        <v>532</v>
      </c>
      <c r="B6622">
        <v>603</v>
      </c>
      <c r="C6622" t="s">
        <v>533</v>
      </c>
      <c r="E6622" t="s">
        <v>534</v>
      </c>
      <c r="F6622" t="s">
        <v>36317</v>
      </c>
      <c r="G6622">
        <v>3</v>
      </c>
      <c r="H6622" t="s">
        <v>533</v>
      </c>
      <c r="I6622" t="s">
        <v>58818</v>
      </c>
      <c r="J6622">
        <v>3.7140900000000002E-3</v>
      </c>
    </row>
    <row r="6623" spans="1:10">
      <c r="A6623" t="s">
        <v>31024</v>
      </c>
      <c r="B6623">
        <v>225</v>
      </c>
      <c r="C6623" t="s">
        <v>31025</v>
      </c>
      <c r="E6623" t="s">
        <v>31026</v>
      </c>
      <c r="F6623" t="s">
        <v>31027</v>
      </c>
      <c r="G6623">
        <v>4</v>
      </c>
      <c r="H6623" t="s">
        <v>31025</v>
      </c>
      <c r="I6623" t="s">
        <v>58819</v>
      </c>
      <c r="J6623">
        <v>6.1433099999999999E-3</v>
      </c>
    </row>
    <row r="6624" spans="1:10">
      <c r="A6624" t="s">
        <v>29187</v>
      </c>
      <c r="B6624">
        <v>93</v>
      </c>
      <c r="C6624" t="s">
        <v>29188</v>
      </c>
      <c r="E6624" t="s">
        <v>29189</v>
      </c>
      <c r="F6624" t="s">
        <v>29190</v>
      </c>
      <c r="G6624">
        <v>5</v>
      </c>
      <c r="H6624" t="s">
        <v>29188</v>
      </c>
      <c r="I6624" t="s">
        <v>58820</v>
      </c>
      <c r="J6624">
        <v>3.3674999999999998E-3</v>
      </c>
    </row>
    <row r="6625" spans="1:10">
      <c r="A6625" t="s">
        <v>19219</v>
      </c>
      <c r="B6625">
        <v>532</v>
      </c>
      <c r="C6625" t="s">
        <v>19220</v>
      </c>
      <c r="E6625" t="s">
        <v>19221</v>
      </c>
      <c r="F6625" t="s">
        <v>31068</v>
      </c>
      <c r="G6625">
        <v>4</v>
      </c>
      <c r="H6625" t="s">
        <v>19220</v>
      </c>
      <c r="I6625" t="s">
        <v>58821</v>
      </c>
      <c r="J6625">
        <v>8.9397199999999996E-2</v>
      </c>
    </row>
    <row r="6626" spans="1:10">
      <c r="A6626" t="s">
        <v>35282</v>
      </c>
      <c r="B6626">
        <v>509</v>
      </c>
      <c r="C6626" t="s">
        <v>35283</v>
      </c>
      <c r="E6626" t="s">
        <v>35284</v>
      </c>
      <c r="F6626" t="s">
        <v>36105</v>
      </c>
      <c r="G6626">
        <v>3</v>
      </c>
      <c r="H6626" t="s">
        <v>35283</v>
      </c>
      <c r="I6626" t="s">
        <v>58822</v>
      </c>
      <c r="J6626">
        <v>1.2039299999999999E-2</v>
      </c>
    </row>
    <row r="6627" spans="1:10">
      <c r="A6627" t="s">
        <v>7217</v>
      </c>
      <c r="B6627">
        <v>869</v>
      </c>
      <c r="C6627" t="s">
        <v>7218</v>
      </c>
      <c r="E6627" t="s">
        <v>7219</v>
      </c>
      <c r="F6627" t="s">
        <v>48430</v>
      </c>
      <c r="G6627">
        <v>2</v>
      </c>
      <c r="H6627" t="s">
        <v>7218</v>
      </c>
      <c r="I6627" t="s">
        <v>58823</v>
      </c>
      <c r="J6627">
        <v>2.26165E-3</v>
      </c>
    </row>
    <row r="6628" spans="1:10">
      <c r="A6628" t="s">
        <v>477</v>
      </c>
      <c r="B6628">
        <v>74</v>
      </c>
      <c r="C6628" t="s">
        <v>478</v>
      </c>
      <c r="D6628" t="s">
        <v>22318</v>
      </c>
      <c r="E6628" t="s">
        <v>480</v>
      </c>
      <c r="F6628" t="s">
        <v>22319</v>
      </c>
      <c r="G6628">
        <v>2</v>
      </c>
      <c r="H6628" t="s">
        <v>478</v>
      </c>
      <c r="I6628" t="s">
        <v>58824</v>
      </c>
      <c r="J6628">
        <v>0.12256251999999999</v>
      </c>
    </row>
    <row r="6629" spans="1:10">
      <c r="A6629" t="s">
        <v>31916</v>
      </c>
      <c r="B6629">
        <v>83</v>
      </c>
      <c r="C6629" t="s">
        <v>31917</v>
      </c>
      <c r="E6629" t="s">
        <v>31918</v>
      </c>
      <c r="F6629" t="s">
        <v>58825</v>
      </c>
      <c r="G6629">
        <v>4</v>
      </c>
      <c r="H6629" t="s">
        <v>31917</v>
      </c>
      <c r="I6629" t="s">
        <v>58826</v>
      </c>
      <c r="J6629">
        <v>0.1319003</v>
      </c>
    </row>
    <row r="6630" spans="1:10">
      <c r="A6630" t="s">
        <v>33245</v>
      </c>
      <c r="B6630">
        <v>188</v>
      </c>
      <c r="C6630" t="s">
        <v>33246</v>
      </c>
      <c r="E6630" t="s">
        <v>33247</v>
      </c>
      <c r="F6630" t="s">
        <v>33248</v>
      </c>
      <c r="G6630">
        <v>7</v>
      </c>
      <c r="H6630" t="s">
        <v>33246</v>
      </c>
      <c r="I6630" t="s">
        <v>58827</v>
      </c>
      <c r="J6630">
        <v>2.71659E-2</v>
      </c>
    </row>
    <row r="6631" spans="1:10">
      <c r="A6631" t="s">
        <v>10565</v>
      </c>
      <c r="B6631">
        <v>106</v>
      </c>
      <c r="C6631" t="s">
        <v>10566</v>
      </c>
      <c r="E6631" t="s">
        <v>10567</v>
      </c>
      <c r="F6631" t="s">
        <v>31656</v>
      </c>
      <c r="G6631">
        <v>3</v>
      </c>
      <c r="H6631" t="s">
        <v>10566</v>
      </c>
      <c r="I6631" t="s">
        <v>58828</v>
      </c>
      <c r="J6631">
        <v>4.5429700000000003E-3</v>
      </c>
    </row>
    <row r="6632" spans="1:10">
      <c r="A6632" t="s">
        <v>29623</v>
      </c>
      <c r="B6632">
        <v>714</v>
      </c>
      <c r="C6632" t="s">
        <v>29624</v>
      </c>
      <c r="E6632" t="s">
        <v>29625</v>
      </c>
      <c r="F6632" t="s">
        <v>29626</v>
      </c>
      <c r="G6632">
        <v>2</v>
      </c>
      <c r="H6632" t="s">
        <v>29624</v>
      </c>
      <c r="I6632" t="s">
        <v>58829</v>
      </c>
      <c r="J6632">
        <v>4.6540599999999998E-3</v>
      </c>
    </row>
    <row r="6633" spans="1:10">
      <c r="A6633" t="s">
        <v>24736</v>
      </c>
      <c r="B6633">
        <v>1969</v>
      </c>
      <c r="C6633" t="s">
        <v>24737</v>
      </c>
      <c r="E6633" t="s">
        <v>24738</v>
      </c>
      <c r="F6633" t="s">
        <v>58830</v>
      </c>
      <c r="G6633">
        <v>6</v>
      </c>
      <c r="H6633" t="s">
        <v>24737</v>
      </c>
      <c r="I6633" t="s">
        <v>58831</v>
      </c>
      <c r="J6633">
        <v>9.7034200000000001E-2</v>
      </c>
    </row>
    <row r="6634" spans="1:10">
      <c r="A6634" t="s">
        <v>26383</v>
      </c>
      <c r="B6634">
        <v>519</v>
      </c>
      <c r="C6634" t="s">
        <v>26384</v>
      </c>
      <c r="E6634" t="s">
        <v>26385</v>
      </c>
      <c r="F6634" t="s">
        <v>26386</v>
      </c>
      <c r="G6634">
        <v>4</v>
      </c>
      <c r="H6634" t="s">
        <v>26384</v>
      </c>
      <c r="I6634" t="s">
        <v>58832</v>
      </c>
      <c r="J6634">
        <v>9.6196949999999993E-3</v>
      </c>
    </row>
    <row r="6635" spans="1:10">
      <c r="A6635" t="s">
        <v>23292</v>
      </c>
      <c r="B6635">
        <v>21</v>
      </c>
      <c r="C6635" t="s">
        <v>23293</v>
      </c>
      <c r="E6635" t="s">
        <v>23294</v>
      </c>
      <c r="F6635" t="s">
        <v>36181</v>
      </c>
      <c r="G6635">
        <v>2</v>
      </c>
      <c r="H6635" t="s">
        <v>23293</v>
      </c>
      <c r="I6635" t="s">
        <v>58833</v>
      </c>
      <c r="J6635">
        <v>1.3832149999999999E-3</v>
      </c>
    </row>
    <row r="6636" spans="1:10">
      <c r="A6636" t="s">
        <v>24769</v>
      </c>
      <c r="B6636">
        <v>673</v>
      </c>
      <c r="C6636" t="s">
        <v>24770</v>
      </c>
      <c r="E6636" t="s">
        <v>24771</v>
      </c>
      <c r="F6636" t="s">
        <v>31351</v>
      </c>
      <c r="G6636">
        <v>3</v>
      </c>
      <c r="H6636" t="s">
        <v>24770</v>
      </c>
      <c r="I6636" t="s">
        <v>58834</v>
      </c>
      <c r="J6636">
        <v>1.6338499999999999E-2</v>
      </c>
    </row>
    <row r="6637" spans="1:10">
      <c r="A6637" t="s">
        <v>21916</v>
      </c>
      <c r="B6637">
        <v>1866</v>
      </c>
      <c r="C6637" t="s">
        <v>21917</v>
      </c>
      <c r="E6637" t="s">
        <v>21918</v>
      </c>
      <c r="F6637" t="s">
        <v>30771</v>
      </c>
      <c r="G6637">
        <v>1</v>
      </c>
      <c r="H6637" t="s">
        <v>21917</v>
      </c>
      <c r="I6637">
        <v>1.21404E-3</v>
      </c>
      <c r="J6637">
        <v>1.21404E-3</v>
      </c>
    </row>
    <row r="6638" spans="1:10">
      <c r="A6638" t="s">
        <v>19553</v>
      </c>
      <c r="B6638">
        <v>1078</v>
      </c>
      <c r="C6638" t="s">
        <v>19554</v>
      </c>
      <c r="E6638" t="s">
        <v>19555</v>
      </c>
      <c r="F6638" t="s">
        <v>36270</v>
      </c>
      <c r="G6638">
        <v>2</v>
      </c>
      <c r="H6638" t="s">
        <v>19554</v>
      </c>
      <c r="I6638" t="s">
        <v>58835</v>
      </c>
      <c r="J6638">
        <v>0.16905555</v>
      </c>
    </row>
    <row r="6639" spans="1:10">
      <c r="A6639" t="s">
        <v>58836</v>
      </c>
      <c r="B6639">
        <v>25</v>
      </c>
      <c r="C6639" t="s">
        <v>58837</v>
      </c>
      <c r="E6639" t="s">
        <v>58838</v>
      </c>
      <c r="F6639" t="s">
        <v>58839</v>
      </c>
      <c r="G6639">
        <v>4</v>
      </c>
      <c r="H6639" t="s">
        <v>58837</v>
      </c>
      <c r="I6639" t="s">
        <v>58840</v>
      </c>
      <c r="J6639">
        <v>2.1239900000000001E-3</v>
      </c>
    </row>
    <row r="6640" spans="1:10">
      <c r="A6640" t="s">
        <v>20567</v>
      </c>
      <c r="B6640">
        <v>29</v>
      </c>
      <c r="C6640" t="s">
        <v>20568</v>
      </c>
      <c r="E6640" t="s">
        <v>20569</v>
      </c>
      <c r="F6640" t="s">
        <v>28376</v>
      </c>
      <c r="G6640">
        <v>2</v>
      </c>
      <c r="H6640" t="s">
        <v>20568</v>
      </c>
      <c r="I6640" t="s">
        <v>58841</v>
      </c>
      <c r="J6640">
        <v>3.3835074999999999E-2</v>
      </c>
    </row>
    <row r="6641" spans="1:10">
      <c r="A6641" t="s">
        <v>50034</v>
      </c>
      <c r="B6641">
        <v>385</v>
      </c>
      <c r="C6641" t="s">
        <v>50035</v>
      </c>
      <c r="E6641" t="s">
        <v>50036</v>
      </c>
      <c r="F6641" t="s">
        <v>50037</v>
      </c>
      <c r="G6641">
        <v>2</v>
      </c>
      <c r="H6641" t="s">
        <v>50035</v>
      </c>
      <c r="I6641" t="s">
        <v>58842</v>
      </c>
      <c r="J6641">
        <v>6.4586499999999998E-3</v>
      </c>
    </row>
    <row r="6642" spans="1:10">
      <c r="A6642" t="s">
        <v>25972</v>
      </c>
      <c r="B6642">
        <v>796</v>
      </c>
      <c r="C6642" t="s">
        <v>25973</v>
      </c>
      <c r="E6642" t="s">
        <v>25974</v>
      </c>
      <c r="F6642" t="s">
        <v>30474</v>
      </c>
      <c r="G6642">
        <v>1</v>
      </c>
      <c r="H6642" t="s">
        <v>25973</v>
      </c>
      <c r="I6642">
        <v>1.2171300000000001E-3</v>
      </c>
      <c r="J6642">
        <v>1.2171300000000001E-3</v>
      </c>
    </row>
    <row r="6643" spans="1:10">
      <c r="A6643" t="s">
        <v>16805</v>
      </c>
      <c r="B6643">
        <v>56</v>
      </c>
      <c r="C6643" t="s">
        <v>16806</v>
      </c>
      <c r="E6643" t="s">
        <v>16807</v>
      </c>
      <c r="F6643" t="s">
        <v>32305</v>
      </c>
      <c r="G6643">
        <v>11</v>
      </c>
      <c r="H6643" t="s">
        <v>16806</v>
      </c>
      <c r="I6643" t="s">
        <v>58843</v>
      </c>
      <c r="J6643">
        <v>1.8228000000000001E-2</v>
      </c>
    </row>
    <row r="6644" spans="1:10">
      <c r="A6644" t="s">
        <v>25972</v>
      </c>
      <c r="B6644">
        <v>157</v>
      </c>
      <c r="C6644" t="s">
        <v>25973</v>
      </c>
      <c r="E6644" t="s">
        <v>25974</v>
      </c>
      <c r="F6644" t="s">
        <v>40495</v>
      </c>
      <c r="G6644">
        <v>3</v>
      </c>
      <c r="H6644" t="s">
        <v>25973</v>
      </c>
      <c r="I6644" t="s">
        <v>58844</v>
      </c>
      <c r="J6644">
        <v>1.51811E-3</v>
      </c>
    </row>
    <row r="6645" spans="1:10">
      <c r="A6645" t="s">
        <v>26136</v>
      </c>
      <c r="B6645">
        <v>334</v>
      </c>
      <c r="C6645" t="s">
        <v>26137</v>
      </c>
      <c r="E6645" t="s">
        <v>26138</v>
      </c>
      <c r="F6645" t="s">
        <v>26139</v>
      </c>
      <c r="G6645">
        <v>2</v>
      </c>
      <c r="H6645" t="s">
        <v>26137</v>
      </c>
      <c r="I6645" t="s">
        <v>58845</v>
      </c>
      <c r="J6645">
        <v>3.05248799999999E-2</v>
      </c>
    </row>
    <row r="6646" spans="1:10">
      <c r="A6646" t="s">
        <v>30327</v>
      </c>
      <c r="B6646">
        <v>1937</v>
      </c>
      <c r="C6646" t="s">
        <v>30328</v>
      </c>
      <c r="E6646" t="s">
        <v>30329</v>
      </c>
      <c r="F6646" t="s">
        <v>30330</v>
      </c>
      <c r="G6646">
        <v>1</v>
      </c>
      <c r="H6646" t="s">
        <v>30328</v>
      </c>
      <c r="I6646">
        <v>1.2184699999999999E-3</v>
      </c>
      <c r="J6646">
        <v>1.2184699999999999E-3</v>
      </c>
    </row>
    <row r="6647" spans="1:10">
      <c r="A6647" t="s">
        <v>41973</v>
      </c>
      <c r="B6647">
        <v>320</v>
      </c>
      <c r="C6647" t="s">
        <v>41974</v>
      </c>
      <c r="E6647" t="s">
        <v>41975</v>
      </c>
      <c r="F6647" t="s">
        <v>47337</v>
      </c>
      <c r="G6647">
        <v>3</v>
      </c>
      <c r="H6647" t="s">
        <v>41974</v>
      </c>
      <c r="I6647" t="s">
        <v>58846</v>
      </c>
      <c r="J6647">
        <v>2.0706499999999998E-3</v>
      </c>
    </row>
    <row r="6648" spans="1:10">
      <c r="A6648" t="s">
        <v>5190</v>
      </c>
      <c r="B6648">
        <v>221</v>
      </c>
      <c r="C6648" t="s">
        <v>5191</v>
      </c>
      <c r="E6648" t="s">
        <v>5192</v>
      </c>
      <c r="F6648" t="s">
        <v>29639</v>
      </c>
      <c r="G6648">
        <v>2</v>
      </c>
      <c r="H6648" t="s">
        <v>5191</v>
      </c>
      <c r="I6648" t="s">
        <v>58847</v>
      </c>
      <c r="J6648">
        <v>8.3396524999999999E-2</v>
      </c>
    </row>
    <row r="6649" spans="1:10">
      <c r="A6649" t="s">
        <v>8280</v>
      </c>
      <c r="B6649">
        <v>517</v>
      </c>
      <c r="C6649" t="s">
        <v>8281</v>
      </c>
      <c r="E6649" t="s">
        <v>8282</v>
      </c>
      <c r="F6649" t="s">
        <v>29811</v>
      </c>
      <c r="G6649">
        <v>3</v>
      </c>
      <c r="H6649" t="s">
        <v>8281</v>
      </c>
      <c r="I6649" t="s">
        <v>58848</v>
      </c>
      <c r="J6649">
        <v>1.3032E-2</v>
      </c>
    </row>
    <row r="6650" spans="1:10">
      <c r="A6650" t="s">
        <v>58450</v>
      </c>
      <c r="B6650">
        <v>185</v>
      </c>
      <c r="C6650" t="s">
        <v>58451</v>
      </c>
      <c r="E6650" t="s">
        <v>58452</v>
      </c>
      <c r="F6650" t="s">
        <v>58849</v>
      </c>
      <c r="G6650">
        <v>2</v>
      </c>
      <c r="H6650" t="s">
        <v>58451</v>
      </c>
      <c r="I6650" t="s">
        <v>58850</v>
      </c>
      <c r="J6650">
        <v>2.7738835E-2</v>
      </c>
    </row>
    <row r="6651" spans="1:10">
      <c r="A6651" t="s">
        <v>58450</v>
      </c>
      <c r="B6651">
        <v>165</v>
      </c>
      <c r="C6651" t="s">
        <v>58451</v>
      </c>
      <c r="E6651" t="s">
        <v>58452</v>
      </c>
      <c r="F6651" t="s">
        <v>58849</v>
      </c>
      <c r="G6651">
        <v>2</v>
      </c>
      <c r="H6651" t="s">
        <v>58451</v>
      </c>
      <c r="I6651" t="s">
        <v>58850</v>
      </c>
      <c r="J6651">
        <v>2.7738835E-2</v>
      </c>
    </row>
    <row r="6652" spans="1:10">
      <c r="A6652" t="s">
        <v>19231</v>
      </c>
      <c r="B6652">
        <v>207</v>
      </c>
      <c r="C6652" t="s">
        <v>19232</v>
      </c>
      <c r="E6652" t="s">
        <v>19233</v>
      </c>
      <c r="F6652" t="s">
        <v>58851</v>
      </c>
      <c r="G6652">
        <v>2</v>
      </c>
      <c r="H6652" t="s">
        <v>19232</v>
      </c>
      <c r="I6652" t="s">
        <v>58852</v>
      </c>
      <c r="J6652">
        <v>3.5926199999999999E-3</v>
      </c>
    </row>
    <row r="6653" spans="1:10">
      <c r="A6653" t="s">
        <v>29842</v>
      </c>
      <c r="B6653">
        <v>251</v>
      </c>
      <c r="C6653" t="s">
        <v>29843</v>
      </c>
      <c r="E6653" t="s">
        <v>29844</v>
      </c>
      <c r="F6653" t="s">
        <v>29845</v>
      </c>
      <c r="G6653">
        <v>3</v>
      </c>
      <c r="H6653" t="s">
        <v>29843</v>
      </c>
      <c r="I6653" t="s">
        <v>58853</v>
      </c>
      <c r="J6653">
        <v>0.31693500000000002</v>
      </c>
    </row>
    <row r="6654" spans="1:10">
      <c r="A6654" t="s">
        <v>23975</v>
      </c>
      <c r="B6654">
        <v>184</v>
      </c>
      <c r="C6654" t="s">
        <v>23976</v>
      </c>
      <c r="E6654" t="s">
        <v>23977</v>
      </c>
      <c r="F6654" t="s">
        <v>31402</v>
      </c>
      <c r="G6654">
        <v>1</v>
      </c>
      <c r="H6654" t="s">
        <v>23976</v>
      </c>
      <c r="I6654">
        <v>1.2234699999999999E-3</v>
      </c>
      <c r="J6654">
        <v>1.2234699999999999E-3</v>
      </c>
    </row>
    <row r="6655" spans="1:10">
      <c r="A6655" t="s">
        <v>36249</v>
      </c>
      <c r="B6655">
        <v>793</v>
      </c>
      <c r="C6655" t="s">
        <v>36250</v>
      </c>
      <c r="E6655" t="s">
        <v>36251</v>
      </c>
      <c r="F6655" t="s">
        <v>38728</v>
      </c>
      <c r="G6655">
        <v>2</v>
      </c>
      <c r="H6655" t="s">
        <v>36250</v>
      </c>
      <c r="I6655" t="s">
        <v>58854</v>
      </c>
      <c r="J6655">
        <v>3.5686074999999998E-2</v>
      </c>
    </row>
    <row r="6656" spans="1:10">
      <c r="A6656" t="s">
        <v>21449</v>
      </c>
      <c r="B6656">
        <v>260</v>
      </c>
      <c r="C6656" t="s">
        <v>21450</v>
      </c>
      <c r="E6656" t="s">
        <v>21451</v>
      </c>
      <c r="F6656" t="s">
        <v>35951</v>
      </c>
      <c r="G6656">
        <v>2</v>
      </c>
      <c r="H6656" t="s">
        <v>21450</v>
      </c>
      <c r="I6656" t="s">
        <v>58855</v>
      </c>
      <c r="J6656">
        <v>2.353295E-3</v>
      </c>
    </row>
    <row r="6657" spans="1:10">
      <c r="A6657" t="s">
        <v>39724</v>
      </c>
      <c r="B6657">
        <v>270</v>
      </c>
      <c r="C6657" t="s">
        <v>39725</v>
      </c>
      <c r="E6657" t="s">
        <v>39726</v>
      </c>
      <c r="F6657" t="s">
        <v>39727</v>
      </c>
      <c r="G6657">
        <v>2</v>
      </c>
      <c r="H6657" t="s">
        <v>39725</v>
      </c>
      <c r="I6657" t="s">
        <v>58856</v>
      </c>
      <c r="J6657">
        <v>1.6717719999999998E-2</v>
      </c>
    </row>
    <row r="6658" spans="1:10">
      <c r="A6658" t="s">
        <v>2312</v>
      </c>
      <c r="B6658">
        <v>350</v>
      </c>
      <c r="C6658" t="s">
        <v>2313</v>
      </c>
      <c r="E6658" t="s">
        <v>2314</v>
      </c>
      <c r="F6658" t="s">
        <v>35025</v>
      </c>
      <c r="G6658">
        <v>3</v>
      </c>
      <c r="H6658" t="s">
        <v>2313</v>
      </c>
      <c r="I6658" t="s">
        <v>58857</v>
      </c>
      <c r="J6658">
        <v>5.4672899999999997E-3</v>
      </c>
    </row>
    <row r="6659" spans="1:10">
      <c r="A6659" t="s">
        <v>19407</v>
      </c>
      <c r="B6659">
        <v>785</v>
      </c>
      <c r="C6659" t="s">
        <v>19408</v>
      </c>
      <c r="E6659" t="s">
        <v>19409</v>
      </c>
      <c r="F6659" t="s">
        <v>30721</v>
      </c>
      <c r="G6659">
        <v>1</v>
      </c>
      <c r="H6659" t="s">
        <v>19408</v>
      </c>
      <c r="I6659">
        <v>1.2322100000000001E-3</v>
      </c>
      <c r="J6659">
        <v>1.2322100000000001E-3</v>
      </c>
    </row>
    <row r="6660" spans="1:10">
      <c r="A6660" t="s">
        <v>33467</v>
      </c>
      <c r="B6660">
        <v>1322</v>
      </c>
      <c r="C6660" t="s">
        <v>33468</v>
      </c>
      <c r="E6660" t="s">
        <v>33469</v>
      </c>
      <c r="F6660" t="s">
        <v>33470</v>
      </c>
      <c r="G6660">
        <v>2</v>
      </c>
      <c r="H6660" t="s">
        <v>33468</v>
      </c>
      <c r="I6660" t="s">
        <v>58858</v>
      </c>
      <c r="J6660">
        <v>1.14446399999999E-2</v>
      </c>
    </row>
    <row r="6661" spans="1:10">
      <c r="A6661" t="s">
        <v>6310</v>
      </c>
      <c r="B6661">
        <v>165</v>
      </c>
      <c r="C6661" t="s">
        <v>6311</v>
      </c>
      <c r="E6661" t="s">
        <v>6312</v>
      </c>
      <c r="F6661" t="s">
        <v>31634</v>
      </c>
      <c r="G6661">
        <v>2</v>
      </c>
      <c r="H6661" t="s">
        <v>6311</v>
      </c>
      <c r="I6661" t="s">
        <v>58859</v>
      </c>
      <c r="J6661">
        <v>8.7749950000000007E-3</v>
      </c>
    </row>
    <row r="6662" spans="1:10">
      <c r="A6662" t="s">
        <v>6310</v>
      </c>
      <c r="B6662">
        <v>164</v>
      </c>
      <c r="C6662" t="s">
        <v>6311</v>
      </c>
      <c r="E6662" t="s">
        <v>6312</v>
      </c>
      <c r="F6662" t="s">
        <v>31634</v>
      </c>
      <c r="G6662">
        <v>2</v>
      </c>
      <c r="H6662" t="s">
        <v>6311</v>
      </c>
      <c r="I6662" t="s">
        <v>58859</v>
      </c>
      <c r="J6662">
        <v>8.7749950000000007E-3</v>
      </c>
    </row>
    <row r="6663" spans="1:10">
      <c r="A6663" t="s">
        <v>4570</v>
      </c>
      <c r="B6663">
        <v>169</v>
      </c>
      <c r="C6663" t="s">
        <v>4571</v>
      </c>
      <c r="E6663" t="s">
        <v>4572</v>
      </c>
      <c r="F6663" t="s">
        <v>33954</v>
      </c>
      <c r="G6663">
        <v>2</v>
      </c>
      <c r="H6663" t="s">
        <v>4571</v>
      </c>
      <c r="I6663" t="s">
        <v>58860</v>
      </c>
      <c r="J6663">
        <v>4.0155549999999996E-3</v>
      </c>
    </row>
    <row r="6664" spans="1:10">
      <c r="A6664" t="s">
        <v>18613</v>
      </c>
      <c r="B6664">
        <v>204</v>
      </c>
      <c r="C6664" t="s">
        <v>18614</v>
      </c>
      <c r="E6664" t="s">
        <v>18615</v>
      </c>
      <c r="F6664" t="s">
        <v>58861</v>
      </c>
      <c r="G6664">
        <v>3</v>
      </c>
      <c r="H6664" t="s">
        <v>18614</v>
      </c>
      <c r="I6664" t="s">
        <v>58862</v>
      </c>
      <c r="J6664">
        <v>2.0665599999999998E-3</v>
      </c>
    </row>
    <row r="6665" spans="1:10">
      <c r="A6665" t="s">
        <v>28463</v>
      </c>
      <c r="B6665">
        <v>82</v>
      </c>
      <c r="C6665" t="s">
        <v>28464</v>
      </c>
      <c r="E6665" t="s">
        <v>28465</v>
      </c>
      <c r="F6665" t="s">
        <v>58863</v>
      </c>
      <c r="G6665">
        <v>2</v>
      </c>
      <c r="H6665" t="s">
        <v>28464</v>
      </c>
      <c r="I6665" t="s">
        <v>58864</v>
      </c>
      <c r="J6665">
        <v>3.3048399999999999E-3</v>
      </c>
    </row>
    <row r="6666" spans="1:10">
      <c r="A6666" t="s">
        <v>32594</v>
      </c>
      <c r="B6666">
        <v>460</v>
      </c>
      <c r="C6666" t="s">
        <v>32595</v>
      </c>
      <c r="E6666" t="s">
        <v>32596</v>
      </c>
      <c r="F6666" t="s">
        <v>58865</v>
      </c>
      <c r="G6666">
        <v>2</v>
      </c>
      <c r="H6666" t="s">
        <v>32595</v>
      </c>
      <c r="I6666" t="s">
        <v>58866</v>
      </c>
      <c r="J6666">
        <v>8.03888E-3</v>
      </c>
    </row>
    <row r="6667" spans="1:10">
      <c r="A6667" t="s">
        <v>28833</v>
      </c>
      <c r="B6667">
        <v>5131</v>
      </c>
      <c r="C6667" t="s">
        <v>28834</v>
      </c>
      <c r="E6667" t="s">
        <v>28835</v>
      </c>
      <c r="F6667" t="s">
        <v>47023</v>
      </c>
      <c r="G6667">
        <v>5</v>
      </c>
      <c r="H6667" t="s">
        <v>28834</v>
      </c>
      <c r="I6667" t="s">
        <v>58867</v>
      </c>
      <c r="J6667">
        <v>0.20438500000000001</v>
      </c>
    </row>
    <row r="6668" spans="1:10">
      <c r="A6668" t="s">
        <v>20863</v>
      </c>
      <c r="B6668">
        <v>137</v>
      </c>
      <c r="C6668" t="s">
        <v>20864</v>
      </c>
      <c r="E6668" t="s">
        <v>20865</v>
      </c>
      <c r="F6668" t="s">
        <v>58868</v>
      </c>
      <c r="G6668">
        <v>2</v>
      </c>
      <c r="H6668" t="s">
        <v>20864</v>
      </c>
      <c r="I6668" t="s">
        <v>58869</v>
      </c>
      <c r="J6668">
        <v>5.8503324999999898E-2</v>
      </c>
    </row>
    <row r="6669" spans="1:10">
      <c r="A6669" t="s">
        <v>3790</v>
      </c>
      <c r="B6669">
        <v>109</v>
      </c>
      <c r="C6669" t="s">
        <v>3791</v>
      </c>
      <c r="E6669" t="s">
        <v>3792</v>
      </c>
      <c r="F6669" t="s">
        <v>28563</v>
      </c>
      <c r="G6669">
        <v>3</v>
      </c>
      <c r="H6669" t="s">
        <v>3791</v>
      </c>
      <c r="I6669" t="s">
        <v>58870</v>
      </c>
      <c r="J6669">
        <v>1.3630000000000001E-3</v>
      </c>
    </row>
    <row r="6670" spans="1:10">
      <c r="A6670" t="s">
        <v>13913</v>
      </c>
      <c r="B6670">
        <v>699</v>
      </c>
      <c r="C6670" t="s">
        <v>13914</v>
      </c>
      <c r="E6670" t="s">
        <v>13915</v>
      </c>
      <c r="F6670" t="s">
        <v>58871</v>
      </c>
      <c r="G6670">
        <v>2</v>
      </c>
      <c r="H6670" t="s">
        <v>13914</v>
      </c>
      <c r="I6670" t="s">
        <v>58872</v>
      </c>
      <c r="J6670">
        <v>1.2735799999999901E-3</v>
      </c>
    </row>
    <row r="6671" spans="1:10">
      <c r="A6671" t="s">
        <v>57048</v>
      </c>
      <c r="B6671">
        <v>635</v>
      </c>
      <c r="C6671" t="s">
        <v>57049</v>
      </c>
      <c r="E6671" t="s">
        <v>57050</v>
      </c>
      <c r="F6671" t="s">
        <v>58873</v>
      </c>
      <c r="G6671">
        <v>1</v>
      </c>
      <c r="H6671" t="s">
        <v>57049</v>
      </c>
      <c r="I6671">
        <v>1.24087E-3</v>
      </c>
      <c r="J6671">
        <v>1.24087E-3</v>
      </c>
    </row>
    <row r="6672" spans="1:10">
      <c r="A6672" t="s">
        <v>1004</v>
      </c>
      <c r="B6672">
        <v>687</v>
      </c>
      <c r="C6672" t="s">
        <v>1005</v>
      </c>
      <c r="E6672" t="s">
        <v>1006</v>
      </c>
      <c r="F6672" t="s">
        <v>29503</v>
      </c>
      <c r="G6672">
        <v>1</v>
      </c>
      <c r="H6672" t="s">
        <v>1005</v>
      </c>
      <c r="I6672">
        <v>1.24103E-3</v>
      </c>
      <c r="J6672">
        <v>1.24103E-3</v>
      </c>
    </row>
    <row r="6673" spans="1:10">
      <c r="A6673" t="s">
        <v>1004</v>
      </c>
      <c r="B6673">
        <v>682</v>
      </c>
      <c r="C6673" t="s">
        <v>1005</v>
      </c>
      <c r="E6673" t="s">
        <v>1006</v>
      </c>
      <c r="F6673" t="s">
        <v>29503</v>
      </c>
      <c r="G6673">
        <v>1</v>
      </c>
      <c r="H6673" t="s">
        <v>1005</v>
      </c>
      <c r="I6673">
        <v>1.24103E-3</v>
      </c>
      <c r="J6673">
        <v>1.24103E-3</v>
      </c>
    </row>
    <row r="6674" spans="1:10">
      <c r="A6674" t="s">
        <v>34266</v>
      </c>
      <c r="B6674">
        <v>71</v>
      </c>
      <c r="C6674" t="s">
        <v>34267</v>
      </c>
      <c r="E6674" t="s">
        <v>34268</v>
      </c>
      <c r="F6674" t="s">
        <v>34269</v>
      </c>
      <c r="G6674">
        <v>3</v>
      </c>
      <c r="H6674" t="s">
        <v>34267</v>
      </c>
      <c r="I6674" t="s">
        <v>58874</v>
      </c>
      <c r="J6674">
        <v>1.8040299999999999E-2</v>
      </c>
    </row>
    <row r="6675" spans="1:10">
      <c r="A6675" t="s">
        <v>20481</v>
      </c>
      <c r="B6675">
        <v>282</v>
      </c>
      <c r="C6675" t="s">
        <v>20482</v>
      </c>
      <c r="E6675" t="s">
        <v>20483</v>
      </c>
      <c r="F6675" t="s">
        <v>58875</v>
      </c>
      <c r="G6675">
        <v>4</v>
      </c>
      <c r="H6675" t="s">
        <v>20482</v>
      </c>
      <c r="I6675" t="s">
        <v>58876</v>
      </c>
      <c r="J6675">
        <v>3.4646499999999997E-2</v>
      </c>
    </row>
    <row r="6676" spans="1:10">
      <c r="A6676" t="s">
        <v>40943</v>
      </c>
      <c r="B6676">
        <v>124</v>
      </c>
      <c r="C6676" t="s">
        <v>40944</v>
      </c>
      <c r="E6676" t="s">
        <v>40945</v>
      </c>
      <c r="F6676" t="s">
        <v>41185</v>
      </c>
      <c r="G6676">
        <v>1</v>
      </c>
      <c r="H6676" t="s">
        <v>40944</v>
      </c>
      <c r="I6676">
        <v>1.24277E-3</v>
      </c>
      <c r="J6676">
        <v>1.24277E-3</v>
      </c>
    </row>
    <row r="6677" spans="1:10">
      <c r="A6677" t="s">
        <v>40402</v>
      </c>
      <c r="B6677">
        <v>140</v>
      </c>
      <c r="C6677" t="s">
        <v>40403</v>
      </c>
      <c r="E6677" t="s">
        <v>40404</v>
      </c>
      <c r="F6677" t="s">
        <v>40405</v>
      </c>
      <c r="G6677">
        <v>2</v>
      </c>
      <c r="H6677" t="s">
        <v>40403</v>
      </c>
      <c r="I6677" t="s">
        <v>58877</v>
      </c>
      <c r="J6677">
        <v>1.74219E-3</v>
      </c>
    </row>
    <row r="6678" spans="1:10">
      <c r="A6678" t="s">
        <v>8183</v>
      </c>
      <c r="B6678">
        <v>622</v>
      </c>
      <c r="C6678" t="s">
        <v>8184</v>
      </c>
      <c r="E6678" t="s">
        <v>8185</v>
      </c>
      <c r="F6678" t="s">
        <v>42673</v>
      </c>
      <c r="G6678">
        <v>1</v>
      </c>
      <c r="H6678" t="s">
        <v>8184</v>
      </c>
      <c r="I6678">
        <v>1.24336E-3</v>
      </c>
      <c r="J6678">
        <v>1.24336E-3</v>
      </c>
    </row>
    <row r="6679" spans="1:10">
      <c r="A6679" t="s">
        <v>50410</v>
      </c>
      <c r="B6679">
        <v>14</v>
      </c>
      <c r="C6679" t="s">
        <v>50411</v>
      </c>
      <c r="E6679" t="s">
        <v>50412</v>
      </c>
      <c r="F6679" t="s">
        <v>58878</v>
      </c>
      <c r="G6679">
        <v>1</v>
      </c>
      <c r="H6679" t="s">
        <v>50411</v>
      </c>
      <c r="I6679">
        <v>1.24365E-3</v>
      </c>
      <c r="J6679">
        <v>1.24365E-3</v>
      </c>
    </row>
    <row r="6680" spans="1:10">
      <c r="A6680" t="s">
        <v>5966</v>
      </c>
      <c r="B6680">
        <v>385</v>
      </c>
      <c r="C6680" t="s">
        <v>5967</v>
      </c>
      <c r="E6680" t="s">
        <v>5968</v>
      </c>
      <c r="F6680" t="s">
        <v>58879</v>
      </c>
      <c r="G6680">
        <v>1</v>
      </c>
      <c r="H6680" t="s">
        <v>5967</v>
      </c>
      <c r="I6680">
        <v>1.2441500000000001E-3</v>
      </c>
      <c r="J6680">
        <v>1.2441500000000001E-3</v>
      </c>
    </row>
    <row r="6681" spans="1:10">
      <c r="A6681" t="s">
        <v>5573</v>
      </c>
      <c r="B6681">
        <v>78</v>
      </c>
      <c r="C6681" t="s">
        <v>5574</v>
      </c>
      <c r="E6681" t="s">
        <v>5575</v>
      </c>
      <c r="F6681" t="s">
        <v>29107</v>
      </c>
      <c r="G6681">
        <v>9</v>
      </c>
      <c r="H6681" t="s">
        <v>5574</v>
      </c>
      <c r="I6681" t="s">
        <v>58880</v>
      </c>
      <c r="J6681">
        <v>0.115061</v>
      </c>
    </row>
    <row r="6682" spans="1:10">
      <c r="A6682" t="s">
        <v>58881</v>
      </c>
      <c r="B6682">
        <v>151</v>
      </c>
      <c r="C6682" t="s">
        <v>58882</v>
      </c>
      <c r="E6682" t="s">
        <v>58883</v>
      </c>
      <c r="F6682" t="s">
        <v>58884</v>
      </c>
      <c r="G6682">
        <v>2</v>
      </c>
      <c r="H6682" t="s">
        <v>58882</v>
      </c>
      <c r="I6682" t="s">
        <v>58885</v>
      </c>
      <c r="J6682">
        <v>0.18585892000000001</v>
      </c>
    </row>
    <row r="6683" spans="1:10">
      <c r="A6683" t="s">
        <v>26411</v>
      </c>
      <c r="B6683">
        <v>468</v>
      </c>
      <c r="C6683" t="s">
        <v>26412</v>
      </c>
      <c r="E6683" t="s">
        <v>26413</v>
      </c>
      <c r="F6683" t="s">
        <v>26414</v>
      </c>
      <c r="G6683">
        <v>2</v>
      </c>
      <c r="H6683" t="s">
        <v>26412</v>
      </c>
      <c r="I6683" t="s">
        <v>58886</v>
      </c>
      <c r="J6683">
        <v>0.125825455</v>
      </c>
    </row>
    <row r="6684" spans="1:10">
      <c r="A6684" t="s">
        <v>35040</v>
      </c>
      <c r="B6684">
        <v>115</v>
      </c>
      <c r="C6684" t="s">
        <v>35041</v>
      </c>
      <c r="E6684" t="s">
        <v>35042</v>
      </c>
      <c r="F6684" t="s">
        <v>47628</v>
      </c>
      <c r="G6684">
        <v>1</v>
      </c>
      <c r="H6684" t="s">
        <v>35041</v>
      </c>
      <c r="I6684">
        <v>1.24537E-3</v>
      </c>
      <c r="J6684">
        <v>1.24537E-3</v>
      </c>
    </row>
    <row r="6685" spans="1:10">
      <c r="A6685" t="s">
        <v>35040</v>
      </c>
      <c r="B6685">
        <v>112</v>
      </c>
      <c r="C6685" t="s">
        <v>35041</v>
      </c>
      <c r="E6685" t="s">
        <v>35042</v>
      </c>
      <c r="F6685" t="s">
        <v>47628</v>
      </c>
      <c r="G6685">
        <v>1</v>
      </c>
      <c r="H6685" t="s">
        <v>35041</v>
      </c>
      <c r="I6685">
        <v>1.24537E-3</v>
      </c>
      <c r="J6685">
        <v>1.24537E-3</v>
      </c>
    </row>
    <row r="6686" spans="1:10">
      <c r="A6686" t="s">
        <v>58887</v>
      </c>
      <c r="B6686">
        <v>156</v>
      </c>
      <c r="C6686" t="s">
        <v>58888</v>
      </c>
      <c r="E6686" t="s">
        <v>58889</v>
      </c>
      <c r="F6686" t="s">
        <v>58890</v>
      </c>
      <c r="G6686">
        <v>3</v>
      </c>
      <c r="H6686" t="s">
        <v>58888</v>
      </c>
      <c r="I6686" t="s">
        <v>58891</v>
      </c>
      <c r="J6686">
        <v>7.3798699999999995E-2</v>
      </c>
    </row>
    <row r="6687" spans="1:10">
      <c r="A6687" t="s">
        <v>27051</v>
      </c>
      <c r="B6687">
        <v>197</v>
      </c>
      <c r="C6687" t="s">
        <v>27052</v>
      </c>
      <c r="E6687" t="s">
        <v>27053</v>
      </c>
      <c r="F6687" t="s">
        <v>58892</v>
      </c>
      <c r="G6687">
        <v>3</v>
      </c>
      <c r="H6687" t="s">
        <v>27052</v>
      </c>
      <c r="I6687" t="s">
        <v>58893</v>
      </c>
      <c r="J6687">
        <v>1.40485E-3</v>
      </c>
    </row>
    <row r="6688" spans="1:10">
      <c r="A6688" t="s">
        <v>3084</v>
      </c>
      <c r="B6688">
        <v>2015</v>
      </c>
      <c r="C6688" t="s">
        <v>3085</v>
      </c>
      <c r="E6688" t="s">
        <v>3086</v>
      </c>
      <c r="F6688" t="s">
        <v>47836</v>
      </c>
      <c r="G6688">
        <v>10</v>
      </c>
      <c r="H6688" t="s">
        <v>3085</v>
      </c>
      <c r="I6688" t="s">
        <v>58894</v>
      </c>
      <c r="J6688">
        <v>3.9101589999999999E-2</v>
      </c>
    </row>
    <row r="6689" spans="1:10">
      <c r="A6689" t="s">
        <v>30902</v>
      </c>
      <c r="B6689">
        <v>526</v>
      </c>
      <c r="C6689" t="s">
        <v>30903</v>
      </c>
      <c r="E6689" t="s">
        <v>30904</v>
      </c>
      <c r="F6689" t="s">
        <v>58895</v>
      </c>
      <c r="G6689">
        <v>4</v>
      </c>
      <c r="H6689" t="s">
        <v>30903</v>
      </c>
      <c r="I6689" t="s">
        <v>58896</v>
      </c>
      <c r="J6689">
        <v>1.9394099999999999E-3</v>
      </c>
    </row>
    <row r="6690" spans="1:10">
      <c r="A6690" t="s">
        <v>46740</v>
      </c>
      <c r="B6690">
        <v>208</v>
      </c>
      <c r="C6690" t="s">
        <v>46741</v>
      </c>
      <c r="E6690" t="s">
        <v>46742</v>
      </c>
      <c r="F6690" t="s">
        <v>58897</v>
      </c>
      <c r="G6690">
        <v>1</v>
      </c>
      <c r="H6690" t="s">
        <v>46741</v>
      </c>
      <c r="I6690">
        <v>1.2473300000000001E-3</v>
      </c>
      <c r="J6690">
        <v>1.2473300000000001E-3</v>
      </c>
    </row>
    <row r="6691" spans="1:10">
      <c r="A6691" t="s">
        <v>25914</v>
      </c>
      <c r="B6691">
        <v>14</v>
      </c>
      <c r="C6691" t="s">
        <v>25915</v>
      </c>
      <c r="E6691" t="s">
        <v>25916</v>
      </c>
      <c r="F6691" t="s">
        <v>58898</v>
      </c>
      <c r="G6691">
        <v>1</v>
      </c>
      <c r="H6691" t="s">
        <v>25915</v>
      </c>
      <c r="I6691">
        <v>1.2477899999999999E-3</v>
      </c>
      <c r="J6691">
        <v>1.2477899999999999E-3</v>
      </c>
    </row>
    <row r="6692" spans="1:10">
      <c r="A6692" t="s">
        <v>33051</v>
      </c>
      <c r="B6692">
        <v>143</v>
      </c>
      <c r="C6692" t="s">
        <v>33052</v>
      </c>
      <c r="E6692" t="s">
        <v>33053</v>
      </c>
      <c r="F6692" t="s">
        <v>58899</v>
      </c>
      <c r="G6692">
        <v>4</v>
      </c>
      <c r="H6692" t="s">
        <v>33052</v>
      </c>
      <c r="I6692" t="s">
        <v>58900</v>
      </c>
      <c r="J6692">
        <v>2.6696850000000001E-2</v>
      </c>
    </row>
    <row r="6693" spans="1:10">
      <c r="A6693" t="s">
        <v>3417</v>
      </c>
      <c r="B6693">
        <v>3308</v>
      </c>
      <c r="C6693" t="s">
        <v>3418</v>
      </c>
      <c r="E6693" t="s">
        <v>3419</v>
      </c>
      <c r="F6693" t="s">
        <v>58901</v>
      </c>
      <c r="G6693">
        <v>6</v>
      </c>
      <c r="H6693" t="s">
        <v>3418</v>
      </c>
      <c r="I6693" t="s">
        <v>58902</v>
      </c>
      <c r="J6693">
        <v>7.0475449999999995E-2</v>
      </c>
    </row>
    <row r="6694" spans="1:10">
      <c r="A6694" t="s">
        <v>4348</v>
      </c>
      <c r="B6694">
        <v>329</v>
      </c>
      <c r="C6694" t="s">
        <v>4349</v>
      </c>
      <c r="E6694" t="s">
        <v>4350</v>
      </c>
      <c r="F6694" t="s">
        <v>29310</v>
      </c>
      <c r="G6694">
        <v>2</v>
      </c>
      <c r="H6694" t="s">
        <v>4349</v>
      </c>
      <c r="I6694" t="s">
        <v>58903</v>
      </c>
      <c r="J6694">
        <v>0.10375791500000001</v>
      </c>
    </row>
    <row r="6695" spans="1:10">
      <c r="A6695" t="s">
        <v>28620</v>
      </c>
      <c r="B6695">
        <v>537</v>
      </c>
      <c r="C6695" t="s">
        <v>28621</v>
      </c>
      <c r="E6695" t="s">
        <v>28622</v>
      </c>
      <c r="F6695" t="s">
        <v>35601</v>
      </c>
      <c r="G6695">
        <v>10</v>
      </c>
      <c r="H6695" t="s">
        <v>28621</v>
      </c>
      <c r="I6695" t="s">
        <v>58904</v>
      </c>
      <c r="J6695">
        <v>2.6257249999999999E-2</v>
      </c>
    </row>
    <row r="6696" spans="1:10">
      <c r="A6696" t="s">
        <v>32422</v>
      </c>
      <c r="B6696">
        <v>70</v>
      </c>
      <c r="C6696" t="s">
        <v>32423</v>
      </c>
      <c r="E6696" t="s">
        <v>32424</v>
      </c>
      <c r="F6696" t="s">
        <v>46230</v>
      </c>
      <c r="G6696">
        <v>4</v>
      </c>
      <c r="H6696" t="s">
        <v>32423</v>
      </c>
      <c r="I6696" t="s">
        <v>58905</v>
      </c>
      <c r="J6696">
        <v>1.8425674999999999E-2</v>
      </c>
    </row>
    <row r="6697" spans="1:10">
      <c r="A6697" t="s">
        <v>5447</v>
      </c>
      <c r="B6697">
        <v>708</v>
      </c>
      <c r="C6697" t="s">
        <v>5448</v>
      </c>
      <c r="E6697" t="s">
        <v>5449</v>
      </c>
      <c r="F6697" t="s">
        <v>24454</v>
      </c>
      <c r="G6697">
        <v>6</v>
      </c>
      <c r="H6697" t="s">
        <v>5448</v>
      </c>
      <c r="I6697" t="s">
        <v>58906</v>
      </c>
      <c r="J6697">
        <v>3.9026400000000003E-2</v>
      </c>
    </row>
    <row r="6698" spans="1:10">
      <c r="A6698" t="s">
        <v>25988</v>
      </c>
      <c r="B6698">
        <v>404</v>
      </c>
      <c r="C6698" t="s">
        <v>25989</v>
      </c>
      <c r="E6698" t="s">
        <v>25990</v>
      </c>
      <c r="F6698" t="s">
        <v>30978</v>
      </c>
      <c r="G6698">
        <v>1</v>
      </c>
      <c r="H6698" t="s">
        <v>25989</v>
      </c>
      <c r="I6698">
        <v>1.2554700000000001E-3</v>
      </c>
      <c r="J6698">
        <v>1.2554700000000001E-3</v>
      </c>
    </row>
    <row r="6699" spans="1:10">
      <c r="A6699" t="s">
        <v>58907</v>
      </c>
      <c r="B6699">
        <v>246</v>
      </c>
      <c r="C6699" t="s">
        <v>58908</v>
      </c>
      <c r="E6699" t="s">
        <v>58909</v>
      </c>
      <c r="F6699" t="s">
        <v>58910</v>
      </c>
      <c r="G6699">
        <v>1</v>
      </c>
      <c r="H6699" t="s">
        <v>58908</v>
      </c>
      <c r="I6699">
        <v>1.25643E-3</v>
      </c>
      <c r="J6699">
        <v>1.25643E-3</v>
      </c>
    </row>
    <row r="6700" spans="1:10">
      <c r="A6700" t="s">
        <v>6489</v>
      </c>
      <c r="B6700">
        <v>674</v>
      </c>
      <c r="C6700" t="s">
        <v>6490</v>
      </c>
      <c r="E6700" t="s">
        <v>6491</v>
      </c>
      <c r="F6700" t="s">
        <v>50183</v>
      </c>
      <c r="G6700">
        <v>1</v>
      </c>
      <c r="H6700" t="s">
        <v>6490</v>
      </c>
      <c r="I6700">
        <v>1.2572E-3</v>
      </c>
      <c r="J6700">
        <v>1.2572E-3</v>
      </c>
    </row>
    <row r="6701" spans="1:10">
      <c r="A6701" t="s">
        <v>723</v>
      </c>
      <c r="B6701">
        <v>545</v>
      </c>
      <c r="C6701" t="s">
        <v>724</v>
      </c>
      <c r="E6701" t="s">
        <v>725</v>
      </c>
      <c r="F6701" t="s">
        <v>58911</v>
      </c>
      <c r="G6701">
        <v>3</v>
      </c>
      <c r="H6701" t="s">
        <v>724</v>
      </c>
      <c r="I6701" t="s">
        <v>58912</v>
      </c>
      <c r="J6701">
        <v>1.78087E-2</v>
      </c>
    </row>
    <row r="6702" spans="1:10">
      <c r="A6702" t="s">
        <v>35271</v>
      </c>
      <c r="B6702">
        <v>186</v>
      </c>
      <c r="C6702" t="s">
        <v>35272</v>
      </c>
      <c r="E6702" t="s">
        <v>35273</v>
      </c>
      <c r="F6702" t="s">
        <v>35274</v>
      </c>
      <c r="G6702">
        <v>2</v>
      </c>
      <c r="H6702" t="s">
        <v>35272</v>
      </c>
      <c r="I6702" t="s">
        <v>58913</v>
      </c>
      <c r="J6702">
        <v>1.274695E-3</v>
      </c>
    </row>
    <row r="6703" spans="1:10">
      <c r="A6703" t="s">
        <v>47298</v>
      </c>
      <c r="B6703">
        <v>357</v>
      </c>
      <c r="C6703" t="s">
        <v>47299</v>
      </c>
      <c r="E6703" t="s">
        <v>47300</v>
      </c>
      <c r="F6703" t="s">
        <v>47301</v>
      </c>
      <c r="G6703">
        <v>1</v>
      </c>
      <c r="H6703" t="s">
        <v>47299</v>
      </c>
      <c r="I6703">
        <v>1.2607E-3</v>
      </c>
      <c r="J6703">
        <v>1.2607E-3</v>
      </c>
    </row>
    <row r="6704" spans="1:10">
      <c r="A6704" t="s">
        <v>12490</v>
      </c>
      <c r="B6704">
        <v>117</v>
      </c>
      <c r="C6704" t="s">
        <v>12491</v>
      </c>
      <c r="E6704" t="s">
        <v>12492</v>
      </c>
      <c r="F6704" t="s">
        <v>44558</v>
      </c>
      <c r="G6704">
        <v>3</v>
      </c>
      <c r="H6704" t="s">
        <v>12491</v>
      </c>
      <c r="I6704" t="s">
        <v>58914</v>
      </c>
      <c r="J6704">
        <v>3.01601E-3</v>
      </c>
    </row>
    <row r="6705" spans="1:10">
      <c r="A6705" t="s">
        <v>7858</v>
      </c>
      <c r="B6705">
        <v>247</v>
      </c>
      <c r="C6705" t="s">
        <v>7859</v>
      </c>
      <c r="E6705" t="s">
        <v>7860</v>
      </c>
      <c r="F6705" t="s">
        <v>26350</v>
      </c>
      <c r="G6705">
        <v>3</v>
      </c>
      <c r="H6705" t="s">
        <v>7859</v>
      </c>
      <c r="I6705" t="s">
        <v>58915</v>
      </c>
      <c r="J6705">
        <v>4.1368000000000002E-2</v>
      </c>
    </row>
    <row r="6706" spans="1:10">
      <c r="A6706" t="s">
        <v>50136</v>
      </c>
      <c r="B6706">
        <v>16</v>
      </c>
      <c r="C6706" t="s">
        <v>50137</v>
      </c>
      <c r="E6706" t="s">
        <v>50138</v>
      </c>
      <c r="F6706" t="s">
        <v>50139</v>
      </c>
      <c r="G6706">
        <v>1</v>
      </c>
      <c r="H6706" t="s">
        <v>50137</v>
      </c>
      <c r="I6706">
        <v>1.26399E-3</v>
      </c>
      <c r="J6706">
        <v>1.26399E-3</v>
      </c>
    </row>
    <row r="6707" spans="1:10">
      <c r="A6707" t="s">
        <v>28162</v>
      </c>
      <c r="B6707">
        <v>246</v>
      </c>
      <c r="C6707" t="s">
        <v>28163</v>
      </c>
      <c r="E6707" t="s">
        <v>28164</v>
      </c>
      <c r="F6707" t="s">
        <v>28165</v>
      </c>
      <c r="G6707">
        <v>2</v>
      </c>
      <c r="H6707" t="s">
        <v>28163</v>
      </c>
      <c r="I6707" t="s">
        <v>58916</v>
      </c>
      <c r="J6707">
        <v>9.6054850000000004E-3</v>
      </c>
    </row>
    <row r="6708" spans="1:10">
      <c r="A6708" t="s">
        <v>58917</v>
      </c>
      <c r="B6708">
        <v>266</v>
      </c>
      <c r="C6708" t="s">
        <v>58918</v>
      </c>
      <c r="E6708" t="s">
        <v>58919</v>
      </c>
      <c r="F6708" t="s">
        <v>58920</v>
      </c>
      <c r="G6708">
        <v>6</v>
      </c>
      <c r="H6708" t="s">
        <v>58918</v>
      </c>
      <c r="I6708" t="s">
        <v>58921</v>
      </c>
      <c r="J6708">
        <v>1.90098E-2</v>
      </c>
    </row>
    <row r="6709" spans="1:10">
      <c r="A6709" t="s">
        <v>22711</v>
      </c>
      <c r="B6709">
        <v>286</v>
      </c>
      <c r="C6709" t="s">
        <v>22712</v>
      </c>
      <c r="E6709" t="s">
        <v>22713</v>
      </c>
      <c r="F6709" t="s">
        <v>58922</v>
      </c>
      <c r="G6709">
        <v>3</v>
      </c>
      <c r="H6709" t="s">
        <v>22712</v>
      </c>
      <c r="I6709" t="s">
        <v>58923</v>
      </c>
      <c r="J6709">
        <v>1.73679E-3</v>
      </c>
    </row>
    <row r="6710" spans="1:10">
      <c r="A6710" t="s">
        <v>29582</v>
      </c>
      <c r="B6710">
        <v>105</v>
      </c>
      <c r="C6710" t="s">
        <v>29583</v>
      </c>
      <c r="E6710" t="s">
        <v>29584</v>
      </c>
      <c r="F6710" t="s">
        <v>29585</v>
      </c>
      <c r="G6710">
        <v>5</v>
      </c>
      <c r="H6710" t="s">
        <v>29583</v>
      </c>
      <c r="I6710" t="s">
        <v>58924</v>
      </c>
      <c r="J6710">
        <v>3.18383E-2</v>
      </c>
    </row>
    <row r="6711" spans="1:10">
      <c r="A6711" t="s">
        <v>58925</v>
      </c>
      <c r="B6711">
        <v>379</v>
      </c>
      <c r="C6711" t="s">
        <v>58926</v>
      </c>
      <c r="E6711" t="s">
        <v>58927</v>
      </c>
      <c r="F6711" t="s">
        <v>58928</v>
      </c>
      <c r="G6711">
        <v>2</v>
      </c>
      <c r="H6711" t="s">
        <v>58926</v>
      </c>
      <c r="I6711" t="s">
        <v>58929</v>
      </c>
      <c r="J6711">
        <v>1.9799199999999999E-2</v>
      </c>
    </row>
    <row r="6712" spans="1:10">
      <c r="A6712" t="s">
        <v>26857</v>
      </c>
      <c r="B6712">
        <v>373</v>
      </c>
      <c r="C6712" t="s">
        <v>26858</v>
      </c>
      <c r="E6712" t="s">
        <v>26859</v>
      </c>
      <c r="F6712" t="s">
        <v>58928</v>
      </c>
      <c r="G6712">
        <v>2</v>
      </c>
      <c r="H6712" t="s">
        <v>26858</v>
      </c>
      <c r="I6712" t="s">
        <v>58929</v>
      </c>
      <c r="J6712">
        <v>1.9799199999999999E-2</v>
      </c>
    </row>
    <row r="6713" spans="1:10">
      <c r="A6713" t="s">
        <v>21145</v>
      </c>
      <c r="B6713">
        <v>1980</v>
      </c>
      <c r="C6713" t="s">
        <v>21146</v>
      </c>
      <c r="E6713" t="s">
        <v>21147</v>
      </c>
      <c r="F6713" t="s">
        <v>46666</v>
      </c>
      <c r="G6713">
        <v>2</v>
      </c>
      <c r="H6713" t="s">
        <v>21146</v>
      </c>
      <c r="I6713" t="s">
        <v>58930</v>
      </c>
      <c r="J6713">
        <v>6.3271149999999899E-3</v>
      </c>
    </row>
    <row r="6714" spans="1:10">
      <c r="A6714" t="s">
        <v>25077</v>
      </c>
      <c r="B6714">
        <v>278</v>
      </c>
      <c r="C6714" t="s">
        <v>25078</v>
      </c>
      <c r="E6714" t="s">
        <v>25079</v>
      </c>
      <c r="F6714" t="s">
        <v>25080</v>
      </c>
      <c r="G6714">
        <v>4</v>
      </c>
      <c r="H6714" t="s">
        <v>25078</v>
      </c>
      <c r="I6714" t="s">
        <v>58931</v>
      </c>
      <c r="J6714">
        <v>3.33432E-3</v>
      </c>
    </row>
    <row r="6715" spans="1:10">
      <c r="A6715" t="s">
        <v>12798</v>
      </c>
      <c r="B6715">
        <v>352</v>
      </c>
      <c r="C6715" t="s">
        <v>12799</v>
      </c>
      <c r="E6715" t="s">
        <v>12801</v>
      </c>
      <c r="F6715" t="s">
        <v>25080</v>
      </c>
      <c r="G6715">
        <v>4</v>
      </c>
      <c r="H6715" t="s">
        <v>12799</v>
      </c>
      <c r="I6715" t="s">
        <v>58931</v>
      </c>
      <c r="J6715">
        <v>3.33432E-3</v>
      </c>
    </row>
    <row r="6716" spans="1:10">
      <c r="A6716" t="s">
        <v>25082</v>
      </c>
      <c r="B6716">
        <v>326</v>
      </c>
      <c r="C6716" t="s">
        <v>25083</v>
      </c>
      <c r="E6716" t="s">
        <v>25084</v>
      </c>
      <c r="F6716" t="s">
        <v>25080</v>
      </c>
      <c r="G6716">
        <v>4</v>
      </c>
      <c r="H6716" t="s">
        <v>25083</v>
      </c>
      <c r="I6716" t="s">
        <v>58931</v>
      </c>
      <c r="J6716">
        <v>3.33432E-3</v>
      </c>
    </row>
    <row r="6717" spans="1:10">
      <c r="A6717" t="s">
        <v>28542</v>
      </c>
      <c r="B6717">
        <v>511</v>
      </c>
      <c r="C6717" t="s">
        <v>28543</v>
      </c>
      <c r="E6717" t="s">
        <v>28544</v>
      </c>
      <c r="F6717" t="s">
        <v>58932</v>
      </c>
      <c r="G6717">
        <v>4</v>
      </c>
      <c r="H6717" t="s">
        <v>28543</v>
      </c>
      <c r="I6717" t="s">
        <v>58933</v>
      </c>
      <c r="J6717">
        <v>6.1054799999999999E-3</v>
      </c>
    </row>
    <row r="6718" spans="1:10">
      <c r="A6718" t="s">
        <v>42042</v>
      </c>
      <c r="B6718">
        <v>207</v>
      </c>
      <c r="C6718" t="s">
        <v>42043</v>
      </c>
      <c r="E6718" t="s">
        <v>42044</v>
      </c>
      <c r="F6718" t="s">
        <v>44732</v>
      </c>
      <c r="G6718">
        <v>3</v>
      </c>
      <c r="H6718" t="s">
        <v>42043</v>
      </c>
      <c r="I6718" t="s">
        <v>58934</v>
      </c>
      <c r="J6718">
        <v>8.6743700000000007E-3</v>
      </c>
    </row>
    <row r="6719" spans="1:10">
      <c r="A6719" t="s">
        <v>27216</v>
      </c>
      <c r="B6719">
        <v>166</v>
      </c>
      <c r="C6719" t="s">
        <v>27217</v>
      </c>
      <c r="E6719" t="s">
        <v>27218</v>
      </c>
      <c r="F6719" t="s">
        <v>27219</v>
      </c>
      <c r="G6719">
        <v>2</v>
      </c>
      <c r="H6719" t="s">
        <v>27217</v>
      </c>
      <c r="I6719" t="s">
        <v>58935</v>
      </c>
      <c r="J6719">
        <v>1.65822E-3</v>
      </c>
    </row>
    <row r="6720" spans="1:10">
      <c r="A6720" t="s">
        <v>29401</v>
      </c>
      <c r="B6720">
        <v>438</v>
      </c>
      <c r="C6720" t="s">
        <v>29402</v>
      </c>
      <c r="E6720" t="s">
        <v>29403</v>
      </c>
      <c r="F6720" t="s">
        <v>29404</v>
      </c>
      <c r="G6720">
        <v>1</v>
      </c>
      <c r="H6720" t="s">
        <v>29402</v>
      </c>
      <c r="I6720">
        <v>1.2727400000000001E-3</v>
      </c>
      <c r="J6720">
        <v>1.2727400000000001E-3</v>
      </c>
    </row>
    <row r="6721" spans="1:10">
      <c r="A6721" t="s">
        <v>7817</v>
      </c>
      <c r="B6721">
        <v>66</v>
      </c>
      <c r="C6721" t="s">
        <v>7818</v>
      </c>
      <c r="E6721" t="s">
        <v>7819</v>
      </c>
      <c r="F6721" t="s">
        <v>58936</v>
      </c>
      <c r="G6721">
        <v>7</v>
      </c>
      <c r="H6721" t="s">
        <v>7818</v>
      </c>
      <c r="I6721" t="s">
        <v>58937</v>
      </c>
      <c r="J6721">
        <v>4.4034699999999996E-3</v>
      </c>
    </row>
    <row r="6722" spans="1:10">
      <c r="A6722" t="s">
        <v>2230</v>
      </c>
      <c r="B6722">
        <v>269</v>
      </c>
      <c r="C6722" t="s">
        <v>2231</v>
      </c>
      <c r="E6722" t="s">
        <v>2232</v>
      </c>
      <c r="F6722" t="s">
        <v>33466</v>
      </c>
      <c r="G6722">
        <v>6</v>
      </c>
      <c r="H6722" t="s">
        <v>2231</v>
      </c>
      <c r="I6722" t="s">
        <v>58938</v>
      </c>
      <c r="J6722">
        <v>2.46977E-2</v>
      </c>
    </row>
    <row r="6723" spans="1:10">
      <c r="A6723" t="s">
        <v>29523</v>
      </c>
      <c r="B6723">
        <v>951</v>
      </c>
      <c r="C6723" t="s">
        <v>29524</v>
      </c>
      <c r="E6723" t="s">
        <v>29525</v>
      </c>
      <c r="F6723" t="s">
        <v>58939</v>
      </c>
      <c r="G6723">
        <v>1</v>
      </c>
      <c r="H6723" t="s">
        <v>29524</v>
      </c>
      <c r="I6723">
        <v>1.2741600000000001E-3</v>
      </c>
      <c r="J6723">
        <v>1.2741600000000001E-3</v>
      </c>
    </row>
    <row r="6724" spans="1:10">
      <c r="A6724" t="s">
        <v>31007</v>
      </c>
      <c r="B6724">
        <v>319</v>
      </c>
      <c r="C6724" t="s">
        <v>31008</v>
      </c>
      <c r="E6724" t="s">
        <v>31009</v>
      </c>
      <c r="F6724" t="s">
        <v>31493</v>
      </c>
      <c r="G6724">
        <v>4</v>
      </c>
      <c r="H6724" t="s">
        <v>31008</v>
      </c>
      <c r="I6724" t="s">
        <v>58940</v>
      </c>
      <c r="J6724">
        <v>1.8630850000000001E-2</v>
      </c>
    </row>
    <row r="6725" spans="1:10">
      <c r="A6725" t="s">
        <v>58941</v>
      </c>
      <c r="B6725">
        <v>408</v>
      </c>
      <c r="C6725" t="s">
        <v>58942</v>
      </c>
      <c r="E6725" t="s">
        <v>58943</v>
      </c>
      <c r="F6725" t="s">
        <v>58944</v>
      </c>
      <c r="G6725">
        <v>1</v>
      </c>
      <c r="H6725" t="s">
        <v>58942</v>
      </c>
      <c r="I6725">
        <v>1.27546E-3</v>
      </c>
      <c r="J6725">
        <v>1.27546E-3</v>
      </c>
    </row>
    <row r="6726" spans="1:10">
      <c r="A6726" t="s">
        <v>3292</v>
      </c>
      <c r="B6726">
        <v>264</v>
      </c>
      <c r="C6726" t="s">
        <v>3293</v>
      </c>
      <c r="E6726" t="s">
        <v>3294</v>
      </c>
      <c r="F6726" t="s">
        <v>28498</v>
      </c>
      <c r="G6726">
        <v>4</v>
      </c>
      <c r="H6726" t="s">
        <v>3293</v>
      </c>
      <c r="I6726" t="s">
        <v>58945</v>
      </c>
      <c r="J6726">
        <v>1.5355449999999999E-3</v>
      </c>
    </row>
    <row r="6727" spans="1:10">
      <c r="A6727" t="s">
        <v>26727</v>
      </c>
      <c r="B6727">
        <v>154</v>
      </c>
      <c r="C6727" t="s">
        <v>26728</v>
      </c>
      <c r="E6727" t="s">
        <v>26729</v>
      </c>
      <c r="F6727" t="s">
        <v>58946</v>
      </c>
      <c r="G6727">
        <v>11</v>
      </c>
      <c r="H6727" t="s">
        <v>26728</v>
      </c>
      <c r="I6727" t="s">
        <v>58947</v>
      </c>
      <c r="J6727">
        <v>0.199515</v>
      </c>
    </row>
    <row r="6728" spans="1:10">
      <c r="A6728" t="s">
        <v>58948</v>
      </c>
      <c r="B6728">
        <v>349</v>
      </c>
      <c r="C6728" t="s">
        <v>58949</v>
      </c>
      <c r="E6728" t="s">
        <v>58950</v>
      </c>
      <c r="F6728" t="s">
        <v>58951</v>
      </c>
      <c r="G6728">
        <v>1</v>
      </c>
      <c r="H6728" t="s">
        <v>58949</v>
      </c>
      <c r="I6728">
        <v>1.2786099999999999E-3</v>
      </c>
      <c r="J6728">
        <v>1.2786099999999999E-3</v>
      </c>
    </row>
    <row r="6729" spans="1:10">
      <c r="A6729" t="s">
        <v>18848</v>
      </c>
      <c r="B6729">
        <v>1757</v>
      </c>
      <c r="C6729" t="s">
        <v>18849</v>
      </c>
      <c r="E6729" t="s">
        <v>18850</v>
      </c>
      <c r="F6729" t="s">
        <v>26140</v>
      </c>
      <c r="G6729">
        <v>5</v>
      </c>
      <c r="H6729" t="s">
        <v>18849</v>
      </c>
      <c r="I6729" t="s">
        <v>58952</v>
      </c>
      <c r="J6729">
        <v>4.5499900000000003E-3</v>
      </c>
    </row>
    <row r="6730" spans="1:10">
      <c r="A6730" t="s">
        <v>19182</v>
      </c>
      <c r="B6730">
        <v>366</v>
      </c>
      <c r="C6730" t="s">
        <v>19183</v>
      </c>
      <c r="E6730" t="s">
        <v>19184</v>
      </c>
      <c r="F6730" t="s">
        <v>30369</v>
      </c>
      <c r="G6730">
        <v>7</v>
      </c>
      <c r="H6730" t="s">
        <v>19183</v>
      </c>
      <c r="I6730" t="s">
        <v>58953</v>
      </c>
      <c r="J6730">
        <v>4.28423E-3</v>
      </c>
    </row>
    <row r="6731" spans="1:10">
      <c r="A6731" t="s">
        <v>36838</v>
      </c>
      <c r="B6731">
        <v>285</v>
      </c>
      <c r="C6731" t="s">
        <v>36839</v>
      </c>
      <c r="E6731" t="s">
        <v>36840</v>
      </c>
      <c r="F6731" t="s">
        <v>36841</v>
      </c>
      <c r="G6731">
        <v>2</v>
      </c>
      <c r="H6731" t="s">
        <v>36839</v>
      </c>
      <c r="I6731" t="s">
        <v>58954</v>
      </c>
      <c r="J6731">
        <v>1.8345150000000001E-3</v>
      </c>
    </row>
    <row r="6732" spans="1:10">
      <c r="A6732" t="s">
        <v>28425</v>
      </c>
      <c r="B6732">
        <v>348</v>
      </c>
      <c r="C6732" t="s">
        <v>28426</v>
      </c>
      <c r="E6732" t="s">
        <v>28427</v>
      </c>
      <c r="F6732" t="s">
        <v>28428</v>
      </c>
      <c r="G6732">
        <v>2</v>
      </c>
      <c r="H6732" t="s">
        <v>28426</v>
      </c>
      <c r="I6732" t="s">
        <v>58955</v>
      </c>
      <c r="J6732">
        <v>1.06027349999999E-2</v>
      </c>
    </row>
    <row r="6733" spans="1:10">
      <c r="A6733" t="s">
        <v>25774</v>
      </c>
      <c r="B6733">
        <v>248</v>
      </c>
      <c r="C6733" t="s">
        <v>25775</v>
      </c>
      <c r="E6733" t="s">
        <v>25776</v>
      </c>
      <c r="F6733" t="s">
        <v>25777</v>
      </c>
      <c r="G6733">
        <v>4</v>
      </c>
      <c r="H6733" t="s">
        <v>25775</v>
      </c>
      <c r="I6733" t="s">
        <v>58956</v>
      </c>
      <c r="J6733">
        <v>7.4081750000000004E-3</v>
      </c>
    </row>
    <row r="6734" spans="1:10">
      <c r="A6734" t="s">
        <v>30709</v>
      </c>
      <c r="B6734">
        <v>321</v>
      </c>
      <c r="C6734" t="s">
        <v>30710</v>
      </c>
      <c r="E6734" t="s">
        <v>30711</v>
      </c>
      <c r="F6734" t="s">
        <v>30712</v>
      </c>
      <c r="G6734">
        <v>1</v>
      </c>
      <c r="H6734" t="s">
        <v>30710</v>
      </c>
      <c r="I6734">
        <v>1.28404E-3</v>
      </c>
      <c r="J6734">
        <v>1.28404E-3</v>
      </c>
    </row>
    <row r="6735" spans="1:10">
      <c r="A6735" t="s">
        <v>19475</v>
      </c>
      <c r="B6735">
        <v>778</v>
      </c>
      <c r="C6735" t="s">
        <v>19476</v>
      </c>
      <c r="E6735" t="s">
        <v>19477</v>
      </c>
      <c r="F6735" t="s">
        <v>32899</v>
      </c>
      <c r="G6735">
        <v>6</v>
      </c>
      <c r="H6735" t="s">
        <v>19476</v>
      </c>
      <c r="I6735" t="s">
        <v>58957</v>
      </c>
      <c r="J6735">
        <v>3.7726700000000001E-3</v>
      </c>
    </row>
    <row r="6736" spans="1:10">
      <c r="A6736" t="s">
        <v>121</v>
      </c>
      <c r="B6736">
        <v>778</v>
      </c>
      <c r="C6736" t="s">
        <v>122</v>
      </c>
      <c r="E6736" t="s">
        <v>123</v>
      </c>
      <c r="F6736" t="s">
        <v>32899</v>
      </c>
      <c r="G6736">
        <v>6</v>
      </c>
      <c r="H6736" t="s">
        <v>122</v>
      </c>
      <c r="I6736" t="s">
        <v>58957</v>
      </c>
      <c r="J6736">
        <v>3.7726700000000001E-3</v>
      </c>
    </row>
    <row r="6737" spans="1:10">
      <c r="A6737" t="s">
        <v>42209</v>
      </c>
      <c r="B6737">
        <v>476</v>
      </c>
      <c r="C6737" t="s">
        <v>42210</v>
      </c>
      <c r="E6737" t="s">
        <v>42211</v>
      </c>
      <c r="F6737" t="s">
        <v>42212</v>
      </c>
      <c r="G6737">
        <v>2</v>
      </c>
      <c r="H6737" t="s">
        <v>42210</v>
      </c>
      <c r="I6737" t="s">
        <v>58958</v>
      </c>
      <c r="J6737">
        <v>0.16011678999999901</v>
      </c>
    </row>
    <row r="6738" spans="1:10">
      <c r="A6738" t="s">
        <v>39296</v>
      </c>
      <c r="B6738">
        <v>1028</v>
      </c>
      <c r="C6738" t="s">
        <v>39297</v>
      </c>
      <c r="E6738" t="s">
        <v>39298</v>
      </c>
      <c r="F6738" t="s">
        <v>50670</v>
      </c>
      <c r="G6738">
        <v>2</v>
      </c>
      <c r="H6738" t="s">
        <v>39297</v>
      </c>
      <c r="I6738" t="s">
        <v>58959</v>
      </c>
      <c r="J6738">
        <v>0.10978924</v>
      </c>
    </row>
    <row r="6739" spans="1:10">
      <c r="A6739" t="s">
        <v>34685</v>
      </c>
      <c r="B6739">
        <v>473</v>
      </c>
      <c r="C6739" t="s">
        <v>34686</v>
      </c>
      <c r="E6739" t="s">
        <v>34687</v>
      </c>
      <c r="F6739" t="s">
        <v>34688</v>
      </c>
      <c r="G6739">
        <v>1</v>
      </c>
      <c r="H6739" t="s">
        <v>34686</v>
      </c>
      <c r="I6739">
        <v>1.2866100000000001E-3</v>
      </c>
      <c r="J6739">
        <v>1.2866100000000001E-3</v>
      </c>
    </row>
    <row r="6740" spans="1:10">
      <c r="A6740" t="s">
        <v>711</v>
      </c>
      <c r="B6740">
        <v>188</v>
      </c>
      <c r="C6740" t="s">
        <v>712</v>
      </c>
      <c r="E6740" t="s">
        <v>713</v>
      </c>
      <c r="F6740" t="s">
        <v>27840</v>
      </c>
      <c r="G6740">
        <v>1</v>
      </c>
      <c r="H6740" t="s">
        <v>712</v>
      </c>
      <c r="I6740">
        <v>1.28729E-3</v>
      </c>
      <c r="J6740">
        <v>1.28729E-3</v>
      </c>
    </row>
    <row r="6741" spans="1:10">
      <c r="A6741" t="s">
        <v>1714</v>
      </c>
      <c r="B6741">
        <v>867</v>
      </c>
      <c r="C6741" t="s">
        <v>1715</v>
      </c>
      <c r="E6741" t="s">
        <v>1716</v>
      </c>
      <c r="F6741" t="s">
        <v>31271</v>
      </c>
      <c r="G6741">
        <v>7</v>
      </c>
      <c r="H6741" t="s">
        <v>1715</v>
      </c>
      <c r="I6741" t="s">
        <v>58960</v>
      </c>
      <c r="J6741">
        <v>2.7693599999999999E-2</v>
      </c>
    </row>
    <row r="6742" spans="1:10">
      <c r="A6742" t="s">
        <v>21150</v>
      </c>
      <c r="B6742">
        <v>2151</v>
      </c>
      <c r="C6742" t="s">
        <v>21151</v>
      </c>
      <c r="E6742" t="s">
        <v>21152</v>
      </c>
      <c r="F6742" t="s">
        <v>58961</v>
      </c>
      <c r="G6742">
        <v>5</v>
      </c>
      <c r="H6742" t="s">
        <v>21151</v>
      </c>
      <c r="I6742" t="s">
        <v>58962</v>
      </c>
      <c r="J6742">
        <v>3.5189100000000001E-3</v>
      </c>
    </row>
    <row r="6743" spans="1:10">
      <c r="A6743" t="s">
        <v>22275</v>
      </c>
      <c r="B6743">
        <v>285</v>
      </c>
      <c r="C6743" t="s">
        <v>22276</v>
      </c>
      <c r="E6743" t="s">
        <v>22277</v>
      </c>
      <c r="F6743" t="s">
        <v>41111</v>
      </c>
      <c r="G6743">
        <v>2</v>
      </c>
      <c r="H6743" t="s">
        <v>22276</v>
      </c>
      <c r="I6743" t="s">
        <v>58963</v>
      </c>
      <c r="J6743">
        <v>0.16478061499999999</v>
      </c>
    </row>
    <row r="6744" spans="1:10">
      <c r="A6744" t="s">
        <v>28536</v>
      </c>
      <c r="B6744">
        <v>309</v>
      </c>
      <c r="C6744" t="s">
        <v>28537</v>
      </c>
      <c r="E6744" t="s">
        <v>28538</v>
      </c>
      <c r="F6744" t="s">
        <v>58964</v>
      </c>
      <c r="G6744">
        <v>1</v>
      </c>
      <c r="H6744" t="s">
        <v>28537</v>
      </c>
      <c r="I6744">
        <v>1.29458E-3</v>
      </c>
      <c r="J6744">
        <v>1.29458E-3</v>
      </c>
    </row>
    <row r="6745" spans="1:10">
      <c r="A6745" t="s">
        <v>39572</v>
      </c>
      <c r="B6745">
        <v>41</v>
      </c>
      <c r="C6745" t="s">
        <v>39573</v>
      </c>
      <c r="E6745" t="s">
        <v>39574</v>
      </c>
      <c r="F6745" t="s">
        <v>58965</v>
      </c>
      <c r="G6745">
        <v>2</v>
      </c>
      <c r="H6745" t="s">
        <v>39573</v>
      </c>
      <c r="I6745" t="s">
        <v>58966</v>
      </c>
      <c r="J6745">
        <v>1.9723700000000002E-3</v>
      </c>
    </row>
    <row r="6746" spans="1:10">
      <c r="A6746" t="s">
        <v>1532</v>
      </c>
      <c r="B6746">
        <v>182</v>
      </c>
      <c r="C6746" t="s">
        <v>1533</v>
      </c>
      <c r="E6746" t="s">
        <v>1534</v>
      </c>
      <c r="F6746" t="s">
        <v>24069</v>
      </c>
      <c r="G6746">
        <v>1</v>
      </c>
      <c r="H6746" t="s">
        <v>1533</v>
      </c>
      <c r="I6746">
        <v>1.2966799999999999E-3</v>
      </c>
      <c r="J6746">
        <v>1.2966799999999999E-3</v>
      </c>
    </row>
    <row r="6747" spans="1:10">
      <c r="A6747" t="s">
        <v>18282</v>
      </c>
      <c r="B6747">
        <v>721</v>
      </c>
      <c r="C6747" t="s">
        <v>18283</v>
      </c>
      <c r="E6747" t="s">
        <v>18284</v>
      </c>
      <c r="F6747" t="s">
        <v>23099</v>
      </c>
      <c r="G6747">
        <v>5</v>
      </c>
      <c r="H6747" t="s">
        <v>18283</v>
      </c>
      <c r="I6747" t="s">
        <v>58967</v>
      </c>
      <c r="J6747">
        <v>2.1340199999999999E-3</v>
      </c>
    </row>
    <row r="6748" spans="1:10">
      <c r="A6748" t="s">
        <v>58968</v>
      </c>
      <c r="B6748">
        <v>109</v>
      </c>
      <c r="C6748" t="s">
        <v>58969</v>
      </c>
      <c r="E6748" t="s">
        <v>58970</v>
      </c>
      <c r="F6748" t="s">
        <v>58971</v>
      </c>
      <c r="G6748">
        <v>1</v>
      </c>
      <c r="H6748" t="s">
        <v>58969</v>
      </c>
      <c r="I6748">
        <v>1.2975700000000001E-3</v>
      </c>
      <c r="J6748">
        <v>1.2975700000000001E-3</v>
      </c>
    </row>
    <row r="6749" spans="1:10">
      <c r="A6749" t="s">
        <v>33355</v>
      </c>
      <c r="B6749">
        <v>244</v>
      </c>
      <c r="C6749" t="s">
        <v>33356</v>
      </c>
      <c r="E6749" t="s">
        <v>33357</v>
      </c>
      <c r="F6749" t="s">
        <v>33358</v>
      </c>
      <c r="G6749">
        <v>3</v>
      </c>
      <c r="H6749" t="s">
        <v>33356</v>
      </c>
      <c r="I6749" t="s">
        <v>58972</v>
      </c>
      <c r="J6749">
        <v>0.202707</v>
      </c>
    </row>
    <row r="6750" spans="1:10">
      <c r="A6750" t="s">
        <v>38471</v>
      </c>
      <c r="B6750">
        <v>269</v>
      </c>
      <c r="C6750" t="s">
        <v>38472</v>
      </c>
      <c r="E6750" t="s">
        <v>38473</v>
      </c>
      <c r="F6750" t="s">
        <v>58973</v>
      </c>
      <c r="G6750">
        <v>2</v>
      </c>
      <c r="H6750" t="s">
        <v>38472</v>
      </c>
      <c r="I6750" t="s">
        <v>58974</v>
      </c>
      <c r="J6750">
        <v>0.12017647499999901</v>
      </c>
    </row>
    <row r="6751" spans="1:10">
      <c r="A6751" t="s">
        <v>38471</v>
      </c>
      <c r="B6751">
        <v>268</v>
      </c>
      <c r="C6751" t="s">
        <v>38472</v>
      </c>
      <c r="E6751" t="s">
        <v>38473</v>
      </c>
      <c r="F6751" t="s">
        <v>58973</v>
      </c>
      <c r="G6751">
        <v>2</v>
      </c>
      <c r="H6751" t="s">
        <v>38472</v>
      </c>
      <c r="I6751" t="s">
        <v>58974</v>
      </c>
      <c r="J6751">
        <v>0.12017647499999901</v>
      </c>
    </row>
    <row r="6752" spans="1:10">
      <c r="A6752" t="s">
        <v>26202</v>
      </c>
      <c r="B6752">
        <v>127</v>
      </c>
      <c r="C6752" t="s">
        <v>26203</v>
      </c>
      <c r="E6752" t="s">
        <v>26204</v>
      </c>
      <c r="F6752" t="s">
        <v>29770</v>
      </c>
      <c r="G6752">
        <v>3</v>
      </c>
      <c r="H6752" t="s">
        <v>26203</v>
      </c>
      <c r="I6752" t="s">
        <v>58975</v>
      </c>
      <c r="J6752">
        <v>4.2292200000000002E-2</v>
      </c>
    </row>
    <row r="6753" spans="1:10">
      <c r="A6753" t="s">
        <v>34511</v>
      </c>
      <c r="B6753">
        <v>319</v>
      </c>
      <c r="C6753" t="s">
        <v>34512</v>
      </c>
      <c r="E6753" t="s">
        <v>34513</v>
      </c>
      <c r="F6753" t="s">
        <v>58976</v>
      </c>
      <c r="G6753">
        <v>1</v>
      </c>
      <c r="H6753" t="s">
        <v>34512</v>
      </c>
      <c r="I6753">
        <v>1.30332E-3</v>
      </c>
      <c r="J6753">
        <v>1.30332E-3</v>
      </c>
    </row>
    <row r="6754" spans="1:10">
      <c r="A6754" t="s">
        <v>3446</v>
      </c>
      <c r="B6754">
        <v>134</v>
      </c>
      <c r="C6754" t="s">
        <v>3447</v>
      </c>
      <c r="E6754" t="s">
        <v>3448</v>
      </c>
      <c r="F6754" t="s">
        <v>32217</v>
      </c>
      <c r="G6754">
        <v>3</v>
      </c>
      <c r="H6754" t="s">
        <v>3447</v>
      </c>
      <c r="I6754" t="s">
        <v>58977</v>
      </c>
      <c r="J6754">
        <v>1.47963E-3</v>
      </c>
    </row>
    <row r="6755" spans="1:10">
      <c r="A6755" t="s">
        <v>19739</v>
      </c>
      <c r="B6755">
        <v>683</v>
      </c>
      <c r="C6755" t="s">
        <v>19740</v>
      </c>
      <c r="E6755" t="s">
        <v>19741</v>
      </c>
      <c r="F6755" t="s">
        <v>58978</v>
      </c>
      <c r="G6755">
        <v>3</v>
      </c>
      <c r="H6755" t="s">
        <v>19740</v>
      </c>
      <c r="I6755" t="s">
        <v>58979</v>
      </c>
      <c r="J6755">
        <v>6.1831799999999999E-3</v>
      </c>
    </row>
    <row r="6756" spans="1:10">
      <c r="A6756" t="s">
        <v>7817</v>
      </c>
      <c r="B6756">
        <v>25</v>
      </c>
      <c r="C6756" t="s">
        <v>7818</v>
      </c>
      <c r="E6756" t="s">
        <v>7819</v>
      </c>
      <c r="F6756" t="s">
        <v>58980</v>
      </c>
      <c r="G6756">
        <v>7</v>
      </c>
      <c r="H6756" t="s">
        <v>7818</v>
      </c>
      <c r="I6756" t="s">
        <v>58981</v>
      </c>
      <c r="J6756">
        <v>2.19496E-2</v>
      </c>
    </row>
    <row r="6757" spans="1:10">
      <c r="A6757" t="s">
        <v>28807</v>
      </c>
      <c r="B6757">
        <v>141</v>
      </c>
      <c r="C6757" t="s">
        <v>28808</v>
      </c>
      <c r="E6757" t="s">
        <v>28809</v>
      </c>
      <c r="F6757" t="s">
        <v>33866</v>
      </c>
      <c r="G6757">
        <v>11</v>
      </c>
      <c r="H6757" t="s">
        <v>28808</v>
      </c>
      <c r="I6757" t="s">
        <v>58982</v>
      </c>
      <c r="J6757">
        <v>1.8871099999999998E-2</v>
      </c>
    </row>
    <row r="6758" spans="1:10">
      <c r="A6758" t="s">
        <v>11827</v>
      </c>
      <c r="B6758">
        <v>109</v>
      </c>
      <c r="C6758" t="s">
        <v>11828</v>
      </c>
      <c r="E6758" t="s">
        <v>11829</v>
      </c>
      <c r="F6758" t="s">
        <v>33866</v>
      </c>
      <c r="G6758">
        <v>11</v>
      </c>
      <c r="H6758" t="s">
        <v>11828</v>
      </c>
      <c r="I6758" t="s">
        <v>58982</v>
      </c>
      <c r="J6758">
        <v>1.8871099999999998E-2</v>
      </c>
    </row>
    <row r="6759" spans="1:10">
      <c r="A6759" t="s">
        <v>19468</v>
      </c>
      <c r="B6759">
        <v>487</v>
      </c>
      <c r="C6759" t="s">
        <v>19469</v>
      </c>
      <c r="E6759" t="s">
        <v>19470</v>
      </c>
      <c r="F6759" t="s">
        <v>58983</v>
      </c>
      <c r="G6759">
        <v>3</v>
      </c>
      <c r="H6759" t="s">
        <v>19469</v>
      </c>
      <c r="I6759" t="s">
        <v>58984</v>
      </c>
      <c r="J6759">
        <v>4.8422099999999996E-3</v>
      </c>
    </row>
    <row r="6760" spans="1:10">
      <c r="A6760" t="s">
        <v>12843</v>
      </c>
      <c r="B6760">
        <v>221</v>
      </c>
      <c r="C6760" t="s">
        <v>12844</v>
      </c>
      <c r="E6760" t="s">
        <v>12845</v>
      </c>
      <c r="F6760" t="s">
        <v>36878</v>
      </c>
      <c r="G6760">
        <v>1</v>
      </c>
      <c r="H6760" t="s">
        <v>12844</v>
      </c>
      <c r="I6760">
        <v>1.3118699999999999E-3</v>
      </c>
      <c r="J6760">
        <v>1.3118699999999999E-3</v>
      </c>
    </row>
    <row r="6761" spans="1:10">
      <c r="A6761" t="s">
        <v>2296</v>
      </c>
      <c r="B6761">
        <v>535</v>
      </c>
      <c r="C6761" t="s">
        <v>2297</v>
      </c>
      <c r="E6761" t="s">
        <v>2298</v>
      </c>
      <c r="F6761" t="s">
        <v>35015</v>
      </c>
      <c r="G6761">
        <v>1</v>
      </c>
      <c r="H6761" t="s">
        <v>2297</v>
      </c>
      <c r="I6761">
        <v>1.3126500000000001E-3</v>
      </c>
      <c r="J6761">
        <v>1.3126500000000001E-3</v>
      </c>
    </row>
    <row r="6762" spans="1:10">
      <c r="A6762" t="s">
        <v>15749</v>
      </c>
      <c r="B6762">
        <v>42</v>
      </c>
      <c r="C6762" t="s">
        <v>15750</v>
      </c>
      <c r="E6762" t="s">
        <v>15751</v>
      </c>
      <c r="F6762" t="s">
        <v>29990</v>
      </c>
      <c r="G6762">
        <v>7</v>
      </c>
      <c r="H6762" t="s">
        <v>15750</v>
      </c>
      <c r="I6762" t="s">
        <v>58985</v>
      </c>
      <c r="J6762">
        <v>3.1187200000000002E-3</v>
      </c>
    </row>
    <row r="6763" spans="1:10">
      <c r="A6763" t="s">
        <v>25649</v>
      </c>
      <c r="B6763">
        <v>435</v>
      </c>
      <c r="C6763" t="s">
        <v>25650</v>
      </c>
      <c r="E6763" t="s">
        <v>25651</v>
      </c>
      <c r="F6763" t="s">
        <v>58986</v>
      </c>
      <c r="G6763">
        <v>1</v>
      </c>
      <c r="H6763" t="s">
        <v>25650</v>
      </c>
      <c r="I6763">
        <v>1.3136999999999999E-3</v>
      </c>
      <c r="J6763">
        <v>1.3136999999999999E-3</v>
      </c>
    </row>
    <row r="6764" spans="1:10">
      <c r="A6764" t="s">
        <v>29142</v>
      </c>
      <c r="B6764">
        <v>248</v>
      </c>
      <c r="C6764" t="s">
        <v>29143</v>
      </c>
      <c r="E6764" t="s">
        <v>29144</v>
      </c>
      <c r="F6764" t="s">
        <v>46115</v>
      </c>
      <c r="G6764">
        <v>1</v>
      </c>
      <c r="H6764" t="s">
        <v>29143</v>
      </c>
      <c r="I6764">
        <v>1.31645E-3</v>
      </c>
      <c r="J6764">
        <v>1.31645E-3</v>
      </c>
    </row>
    <row r="6765" spans="1:10">
      <c r="A6765" t="s">
        <v>50646</v>
      </c>
      <c r="B6765">
        <v>353</v>
      </c>
      <c r="C6765" t="s">
        <v>50647</v>
      </c>
      <c r="E6765" t="s">
        <v>50648</v>
      </c>
      <c r="F6765" t="s">
        <v>58987</v>
      </c>
      <c r="G6765">
        <v>2</v>
      </c>
      <c r="H6765" t="s">
        <v>50647</v>
      </c>
      <c r="I6765" t="s">
        <v>58988</v>
      </c>
      <c r="J6765">
        <v>3.4130699999999998E-3</v>
      </c>
    </row>
    <row r="6766" spans="1:10">
      <c r="A6766" t="s">
        <v>6929</v>
      </c>
      <c r="B6766">
        <v>187</v>
      </c>
      <c r="C6766" t="s">
        <v>6930</v>
      </c>
      <c r="E6766" t="s">
        <v>6931</v>
      </c>
      <c r="F6766" t="s">
        <v>26885</v>
      </c>
      <c r="G6766">
        <v>3</v>
      </c>
      <c r="H6766" t="s">
        <v>6930</v>
      </c>
      <c r="I6766" t="s">
        <v>58989</v>
      </c>
      <c r="J6766">
        <v>1.6011500000000001E-2</v>
      </c>
    </row>
    <row r="6767" spans="1:10">
      <c r="A6767" t="s">
        <v>37395</v>
      </c>
      <c r="B6767">
        <v>218</v>
      </c>
      <c r="C6767" t="s">
        <v>37396</v>
      </c>
      <c r="E6767" t="s">
        <v>37397</v>
      </c>
      <c r="F6767" t="s">
        <v>37398</v>
      </c>
      <c r="G6767">
        <v>2</v>
      </c>
      <c r="H6767" t="s">
        <v>37396</v>
      </c>
      <c r="I6767" t="s">
        <v>58990</v>
      </c>
      <c r="J6767">
        <v>8.4886929999999999E-2</v>
      </c>
    </row>
    <row r="6768" spans="1:10">
      <c r="A6768" t="s">
        <v>33579</v>
      </c>
      <c r="B6768">
        <v>210</v>
      </c>
      <c r="C6768" t="s">
        <v>33580</v>
      </c>
      <c r="E6768" t="s">
        <v>33581</v>
      </c>
      <c r="F6768" t="s">
        <v>33582</v>
      </c>
      <c r="G6768">
        <v>2</v>
      </c>
      <c r="H6768" t="s">
        <v>33580</v>
      </c>
      <c r="I6768" t="s">
        <v>58991</v>
      </c>
      <c r="J6768">
        <v>3.1381335000000003E-2</v>
      </c>
    </row>
    <row r="6769" spans="1:10">
      <c r="A6769" t="s">
        <v>5989</v>
      </c>
      <c r="B6769">
        <v>292</v>
      </c>
      <c r="C6769" t="s">
        <v>5990</v>
      </c>
      <c r="E6769" t="s">
        <v>5991</v>
      </c>
      <c r="F6769" t="s">
        <v>32634</v>
      </c>
      <c r="G6769">
        <v>1</v>
      </c>
      <c r="H6769" t="s">
        <v>5990</v>
      </c>
      <c r="I6769">
        <v>1.3172100000000001E-3</v>
      </c>
      <c r="J6769">
        <v>1.3172100000000001E-3</v>
      </c>
    </row>
    <row r="6770" spans="1:10">
      <c r="A6770" t="s">
        <v>58992</v>
      </c>
      <c r="B6770">
        <v>380</v>
      </c>
      <c r="C6770" t="s">
        <v>58993</v>
      </c>
      <c r="E6770" t="s">
        <v>58994</v>
      </c>
      <c r="F6770" t="s">
        <v>58995</v>
      </c>
      <c r="G6770">
        <v>1</v>
      </c>
      <c r="H6770" t="s">
        <v>58993</v>
      </c>
      <c r="I6770">
        <v>1.3173600000000001E-3</v>
      </c>
      <c r="J6770">
        <v>1.3173600000000001E-3</v>
      </c>
    </row>
    <row r="6771" spans="1:10">
      <c r="A6771" t="s">
        <v>18757</v>
      </c>
      <c r="B6771">
        <v>142</v>
      </c>
      <c r="C6771" t="s">
        <v>18758</v>
      </c>
      <c r="E6771" t="s">
        <v>18759</v>
      </c>
      <c r="F6771" t="s">
        <v>37081</v>
      </c>
      <c r="G6771">
        <v>1</v>
      </c>
      <c r="H6771" t="s">
        <v>18758</v>
      </c>
      <c r="I6771">
        <v>1.31763E-3</v>
      </c>
      <c r="J6771">
        <v>1.31763E-3</v>
      </c>
    </row>
    <row r="6772" spans="1:10">
      <c r="A6772" t="s">
        <v>5590</v>
      </c>
      <c r="B6772">
        <v>175</v>
      </c>
      <c r="C6772" t="s">
        <v>5591</v>
      </c>
      <c r="E6772" t="s">
        <v>5592</v>
      </c>
      <c r="F6772" t="s">
        <v>58996</v>
      </c>
      <c r="G6772">
        <v>2</v>
      </c>
      <c r="H6772" t="s">
        <v>5591</v>
      </c>
      <c r="I6772" t="s">
        <v>58997</v>
      </c>
      <c r="J6772">
        <v>0.10150448500000001</v>
      </c>
    </row>
    <row r="6773" spans="1:10">
      <c r="A6773" t="s">
        <v>58998</v>
      </c>
      <c r="B6773">
        <v>486</v>
      </c>
      <c r="C6773" t="s">
        <v>58999</v>
      </c>
      <c r="E6773" t="s">
        <v>59000</v>
      </c>
      <c r="F6773" t="s">
        <v>59001</v>
      </c>
      <c r="G6773">
        <v>2</v>
      </c>
      <c r="H6773" t="s">
        <v>58999</v>
      </c>
      <c r="I6773" t="s">
        <v>59002</v>
      </c>
      <c r="J6773">
        <v>0.11668458</v>
      </c>
    </row>
    <row r="6774" spans="1:10">
      <c r="A6774" t="s">
        <v>28829</v>
      </c>
      <c r="B6774">
        <v>356</v>
      </c>
      <c r="C6774" t="s">
        <v>28830</v>
      </c>
      <c r="E6774" t="s">
        <v>28831</v>
      </c>
      <c r="F6774" t="s">
        <v>31109</v>
      </c>
      <c r="G6774">
        <v>1</v>
      </c>
      <c r="H6774" t="s">
        <v>28830</v>
      </c>
      <c r="I6774">
        <v>1.3203500000000001E-3</v>
      </c>
      <c r="J6774">
        <v>1.3203500000000001E-3</v>
      </c>
    </row>
    <row r="6775" spans="1:10">
      <c r="A6775" t="s">
        <v>20608</v>
      </c>
      <c r="B6775">
        <v>133</v>
      </c>
      <c r="C6775" t="s">
        <v>20609</v>
      </c>
      <c r="E6775" t="s">
        <v>20610</v>
      </c>
      <c r="F6775" t="s">
        <v>47499</v>
      </c>
      <c r="G6775">
        <v>4</v>
      </c>
      <c r="H6775" t="s">
        <v>20609</v>
      </c>
      <c r="I6775" t="s">
        <v>59003</v>
      </c>
      <c r="J6775">
        <v>9.8106700000000005E-3</v>
      </c>
    </row>
    <row r="6776" spans="1:10">
      <c r="A6776" t="s">
        <v>27991</v>
      </c>
      <c r="B6776">
        <v>518</v>
      </c>
      <c r="C6776" t="s">
        <v>27992</v>
      </c>
      <c r="E6776" t="s">
        <v>27993</v>
      </c>
      <c r="F6776" t="s">
        <v>28740</v>
      </c>
      <c r="G6776">
        <v>3</v>
      </c>
      <c r="H6776" t="s">
        <v>27992</v>
      </c>
      <c r="I6776" t="s">
        <v>59004</v>
      </c>
      <c r="J6776">
        <v>7.0853600000000003E-2</v>
      </c>
    </row>
    <row r="6777" spans="1:10">
      <c r="A6777" t="s">
        <v>3904</v>
      </c>
      <c r="B6777">
        <v>205</v>
      </c>
      <c r="C6777" t="s">
        <v>3905</v>
      </c>
      <c r="E6777" t="s">
        <v>3906</v>
      </c>
      <c r="F6777" t="s">
        <v>27600</v>
      </c>
      <c r="G6777">
        <v>7</v>
      </c>
      <c r="H6777" t="s">
        <v>3905</v>
      </c>
      <c r="I6777" t="s">
        <v>59005</v>
      </c>
      <c r="J6777">
        <v>2.0154999999999999E-2</v>
      </c>
    </row>
    <row r="6778" spans="1:10">
      <c r="A6778" t="s">
        <v>59006</v>
      </c>
      <c r="B6778">
        <v>403</v>
      </c>
      <c r="C6778" t="s">
        <v>59007</v>
      </c>
      <c r="E6778" t="s">
        <v>59008</v>
      </c>
      <c r="F6778" t="s">
        <v>59009</v>
      </c>
      <c r="G6778">
        <v>1</v>
      </c>
      <c r="H6778" t="s">
        <v>59007</v>
      </c>
      <c r="I6778">
        <v>1.3233299999999999E-3</v>
      </c>
      <c r="J6778">
        <v>1.3233299999999999E-3</v>
      </c>
    </row>
    <row r="6779" spans="1:10">
      <c r="A6779" t="s">
        <v>8271</v>
      </c>
      <c r="B6779">
        <v>403</v>
      </c>
      <c r="C6779" t="s">
        <v>8272</v>
      </c>
      <c r="E6779" t="s">
        <v>8274</v>
      </c>
      <c r="F6779" t="s">
        <v>24946</v>
      </c>
      <c r="G6779">
        <v>2</v>
      </c>
      <c r="H6779" t="s">
        <v>8272</v>
      </c>
      <c r="I6779" t="s">
        <v>59010</v>
      </c>
      <c r="J6779">
        <v>6.2212274999999997E-2</v>
      </c>
    </row>
    <row r="6780" spans="1:10">
      <c r="A6780" t="s">
        <v>59011</v>
      </c>
      <c r="B6780">
        <v>821</v>
      </c>
      <c r="C6780" t="s">
        <v>59012</v>
      </c>
      <c r="E6780" t="s">
        <v>59013</v>
      </c>
      <c r="F6780" t="s">
        <v>59014</v>
      </c>
      <c r="G6780">
        <v>1</v>
      </c>
      <c r="H6780" t="s">
        <v>59012</v>
      </c>
      <c r="I6780">
        <v>1.32555E-3</v>
      </c>
      <c r="J6780">
        <v>1.32555E-3</v>
      </c>
    </row>
    <row r="6781" spans="1:10">
      <c r="A6781" t="s">
        <v>5545</v>
      </c>
      <c r="B6781">
        <v>741</v>
      </c>
      <c r="C6781" t="s">
        <v>5546</v>
      </c>
      <c r="E6781" t="s">
        <v>5547</v>
      </c>
      <c r="F6781" t="s">
        <v>36419</v>
      </c>
      <c r="G6781">
        <v>1</v>
      </c>
      <c r="H6781" t="s">
        <v>5546</v>
      </c>
      <c r="I6781">
        <v>1.3255999999999999E-3</v>
      </c>
      <c r="J6781">
        <v>1.3255999999999999E-3</v>
      </c>
    </row>
    <row r="6782" spans="1:10">
      <c r="A6782" t="s">
        <v>33977</v>
      </c>
      <c r="B6782">
        <v>86</v>
      </c>
      <c r="C6782" t="s">
        <v>33978</v>
      </c>
      <c r="E6782" t="s">
        <v>33979</v>
      </c>
      <c r="F6782" t="s">
        <v>36611</v>
      </c>
      <c r="G6782">
        <v>5</v>
      </c>
      <c r="H6782" t="s">
        <v>33978</v>
      </c>
      <c r="I6782" t="s">
        <v>59015</v>
      </c>
      <c r="J6782">
        <v>7.7605599999999997E-3</v>
      </c>
    </row>
    <row r="6783" spans="1:10">
      <c r="A6783" t="s">
        <v>59016</v>
      </c>
      <c r="B6783">
        <v>501</v>
      </c>
      <c r="C6783" t="s">
        <v>59017</v>
      </c>
      <c r="E6783" t="s">
        <v>59018</v>
      </c>
      <c r="F6783" t="s">
        <v>59019</v>
      </c>
      <c r="G6783">
        <v>2</v>
      </c>
      <c r="H6783" t="s">
        <v>59017</v>
      </c>
      <c r="I6783" t="s">
        <v>59020</v>
      </c>
      <c r="J6783">
        <v>2.901575E-3</v>
      </c>
    </row>
    <row r="6784" spans="1:10">
      <c r="A6784" t="s">
        <v>872</v>
      </c>
      <c r="B6784">
        <v>89</v>
      </c>
      <c r="C6784" t="s">
        <v>873</v>
      </c>
      <c r="E6784" t="s">
        <v>874</v>
      </c>
      <c r="F6784" t="s">
        <v>25961</v>
      </c>
      <c r="G6784">
        <v>1</v>
      </c>
      <c r="H6784" t="s">
        <v>873</v>
      </c>
      <c r="I6784">
        <v>1.33183E-3</v>
      </c>
      <c r="J6784">
        <v>1.33183E-3</v>
      </c>
    </row>
    <row r="6785" spans="1:10">
      <c r="A6785" t="s">
        <v>6023</v>
      </c>
      <c r="B6785">
        <v>604</v>
      </c>
      <c r="C6785" t="s">
        <v>6024</v>
      </c>
      <c r="E6785" t="s">
        <v>6025</v>
      </c>
      <c r="F6785" t="s">
        <v>26620</v>
      </c>
      <c r="G6785">
        <v>2</v>
      </c>
      <c r="H6785" t="s">
        <v>6024</v>
      </c>
      <c r="I6785" t="s">
        <v>59021</v>
      </c>
      <c r="J6785">
        <v>1.28547749999999E-2</v>
      </c>
    </row>
    <row r="6786" spans="1:10">
      <c r="A6786" t="s">
        <v>25475</v>
      </c>
      <c r="B6786">
        <v>1037</v>
      </c>
      <c r="C6786" t="s">
        <v>25476</v>
      </c>
      <c r="E6786" t="s">
        <v>25477</v>
      </c>
      <c r="F6786" t="s">
        <v>40858</v>
      </c>
      <c r="G6786">
        <v>4</v>
      </c>
      <c r="H6786" t="s">
        <v>25476</v>
      </c>
      <c r="I6786" t="s">
        <v>59022</v>
      </c>
      <c r="J6786">
        <v>2.0052725E-2</v>
      </c>
    </row>
    <row r="6787" spans="1:10">
      <c r="A6787" t="s">
        <v>30750</v>
      </c>
      <c r="B6787">
        <v>2010</v>
      </c>
      <c r="C6787" t="s">
        <v>30751</v>
      </c>
      <c r="E6787" t="s">
        <v>30752</v>
      </c>
      <c r="F6787" t="s">
        <v>59023</v>
      </c>
      <c r="G6787">
        <v>1</v>
      </c>
      <c r="H6787" t="s">
        <v>30751</v>
      </c>
      <c r="I6787">
        <v>1.3331700000000001E-3</v>
      </c>
      <c r="J6787">
        <v>1.3331700000000001E-3</v>
      </c>
    </row>
    <row r="6788" spans="1:10">
      <c r="A6788" t="s">
        <v>31142</v>
      </c>
      <c r="B6788">
        <v>290</v>
      </c>
      <c r="C6788" t="s">
        <v>31143</v>
      </c>
      <c r="E6788" t="s">
        <v>31144</v>
      </c>
      <c r="F6788" t="s">
        <v>44788</v>
      </c>
      <c r="G6788">
        <v>1</v>
      </c>
      <c r="H6788" t="s">
        <v>31143</v>
      </c>
      <c r="I6788">
        <v>1.33366E-3</v>
      </c>
      <c r="J6788">
        <v>1.33366E-3</v>
      </c>
    </row>
    <row r="6789" spans="1:10">
      <c r="A6789" t="s">
        <v>10998</v>
      </c>
      <c r="B6789">
        <v>981</v>
      </c>
      <c r="C6789" t="s">
        <v>10999</v>
      </c>
      <c r="E6789" t="s">
        <v>11000</v>
      </c>
      <c r="F6789" t="s">
        <v>59024</v>
      </c>
      <c r="G6789">
        <v>1</v>
      </c>
      <c r="H6789" t="s">
        <v>10999</v>
      </c>
      <c r="I6789">
        <v>1.3338899999999999E-3</v>
      </c>
      <c r="J6789">
        <v>1.3338899999999999E-3</v>
      </c>
    </row>
    <row r="6790" spans="1:10">
      <c r="A6790" t="s">
        <v>37579</v>
      </c>
      <c r="B6790">
        <v>918</v>
      </c>
      <c r="C6790" t="s">
        <v>37580</v>
      </c>
      <c r="E6790" t="s">
        <v>37581</v>
      </c>
      <c r="F6790" t="s">
        <v>59025</v>
      </c>
      <c r="G6790">
        <v>1</v>
      </c>
      <c r="H6790" t="s">
        <v>37580</v>
      </c>
      <c r="I6790">
        <v>1.33468E-3</v>
      </c>
      <c r="J6790">
        <v>1.33468E-3</v>
      </c>
    </row>
    <row r="6791" spans="1:10">
      <c r="A6791" t="s">
        <v>15713</v>
      </c>
      <c r="B6791">
        <v>140</v>
      </c>
      <c r="C6791" t="s">
        <v>15714</v>
      </c>
      <c r="E6791" t="s">
        <v>15715</v>
      </c>
      <c r="F6791" t="s">
        <v>59026</v>
      </c>
      <c r="G6791">
        <v>5</v>
      </c>
      <c r="H6791" t="s">
        <v>15714</v>
      </c>
      <c r="I6791" t="s">
        <v>59027</v>
      </c>
      <c r="J6791">
        <v>8.9465499999999993E-3</v>
      </c>
    </row>
    <row r="6792" spans="1:10">
      <c r="A6792" t="s">
        <v>388</v>
      </c>
      <c r="B6792">
        <v>884</v>
      </c>
      <c r="C6792" t="s">
        <v>389</v>
      </c>
      <c r="E6792" t="s">
        <v>390</v>
      </c>
      <c r="F6792" t="s">
        <v>31856</v>
      </c>
      <c r="G6792">
        <v>4</v>
      </c>
      <c r="H6792" t="s">
        <v>389</v>
      </c>
      <c r="I6792" t="s">
        <v>59028</v>
      </c>
      <c r="J6792">
        <v>1.2040495E-2</v>
      </c>
    </row>
    <row r="6793" spans="1:10">
      <c r="A6793" t="s">
        <v>34767</v>
      </c>
      <c r="B6793">
        <v>210</v>
      </c>
      <c r="C6793" t="s">
        <v>34768</v>
      </c>
      <c r="E6793" t="s">
        <v>34769</v>
      </c>
      <c r="F6793" t="s">
        <v>34770</v>
      </c>
      <c r="G6793">
        <v>5</v>
      </c>
      <c r="H6793" t="s">
        <v>34768</v>
      </c>
      <c r="I6793" t="s">
        <v>59029</v>
      </c>
      <c r="J6793">
        <v>1.8494E-2</v>
      </c>
    </row>
    <row r="6794" spans="1:10">
      <c r="A6794" t="s">
        <v>165</v>
      </c>
      <c r="B6794">
        <v>49</v>
      </c>
      <c r="C6794" t="s">
        <v>166</v>
      </c>
      <c r="E6794" t="s">
        <v>167</v>
      </c>
      <c r="F6794" t="s">
        <v>38850</v>
      </c>
      <c r="G6794">
        <v>1</v>
      </c>
      <c r="H6794" t="s">
        <v>166</v>
      </c>
      <c r="I6794">
        <v>1.3370700000000001E-3</v>
      </c>
      <c r="J6794">
        <v>1.3370700000000001E-3</v>
      </c>
    </row>
    <row r="6795" spans="1:10">
      <c r="A6795" t="s">
        <v>15764</v>
      </c>
      <c r="B6795">
        <v>174</v>
      </c>
      <c r="C6795" t="s">
        <v>15765</v>
      </c>
      <c r="D6795" t="s">
        <v>59030</v>
      </c>
      <c r="E6795" t="s">
        <v>15767</v>
      </c>
      <c r="F6795" t="s">
        <v>59031</v>
      </c>
      <c r="G6795">
        <v>3</v>
      </c>
      <c r="H6795" t="s">
        <v>15765</v>
      </c>
      <c r="I6795" t="s">
        <v>59032</v>
      </c>
      <c r="J6795">
        <v>1.4106399999999999E-3</v>
      </c>
    </row>
    <row r="6796" spans="1:10">
      <c r="A6796" t="s">
        <v>21121</v>
      </c>
      <c r="B6796">
        <v>1103</v>
      </c>
      <c r="C6796" t="s">
        <v>21122</v>
      </c>
      <c r="E6796" t="s">
        <v>21123</v>
      </c>
      <c r="F6796" t="s">
        <v>59033</v>
      </c>
      <c r="G6796">
        <v>2</v>
      </c>
      <c r="H6796" t="s">
        <v>21122</v>
      </c>
      <c r="I6796" t="s">
        <v>59034</v>
      </c>
      <c r="J6796">
        <v>2.3762700000000002E-3</v>
      </c>
    </row>
    <row r="6797" spans="1:10">
      <c r="A6797" t="s">
        <v>28969</v>
      </c>
      <c r="B6797">
        <v>293</v>
      </c>
      <c r="C6797" t="s">
        <v>28970</v>
      </c>
      <c r="E6797" t="s">
        <v>28971</v>
      </c>
      <c r="F6797" t="s">
        <v>59035</v>
      </c>
      <c r="G6797">
        <v>1</v>
      </c>
      <c r="H6797" t="s">
        <v>28970</v>
      </c>
      <c r="I6797">
        <v>1.3378299999999999E-3</v>
      </c>
      <c r="J6797">
        <v>1.3378299999999999E-3</v>
      </c>
    </row>
    <row r="6798" spans="1:10">
      <c r="A6798" t="s">
        <v>28969</v>
      </c>
      <c r="B6798">
        <v>292</v>
      </c>
      <c r="C6798" t="s">
        <v>28970</v>
      </c>
      <c r="E6798" t="s">
        <v>28971</v>
      </c>
      <c r="F6798" t="s">
        <v>59035</v>
      </c>
      <c r="G6798">
        <v>1</v>
      </c>
      <c r="H6798" t="s">
        <v>28970</v>
      </c>
      <c r="I6798">
        <v>1.3378299999999999E-3</v>
      </c>
      <c r="J6798">
        <v>1.3378299999999999E-3</v>
      </c>
    </row>
    <row r="6799" spans="1:10">
      <c r="A6799" t="s">
        <v>1252</v>
      </c>
      <c r="B6799">
        <v>374</v>
      </c>
      <c r="C6799" t="s">
        <v>1253</v>
      </c>
      <c r="E6799" t="s">
        <v>1255</v>
      </c>
      <c r="F6799" t="s">
        <v>59035</v>
      </c>
      <c r="G6799">
        <v>1</v>
      </c>
      <c r="H6799" t="s">
        <v>1253</v>
      </c>
      <c r="I6799">
        <v>1.3378299999999999E-3</v>
      </c>
      <c r="J6799">
        <v>1.3378299999999999E-3</v>
      </c>
    </row>
    <row r="6800" spans="1:10">
      <c r="A6800" t="s">
        <v>1252</v>
      </c>
      <c r="B6800">
        <v>373</v>
      </c>
      <c r="C6800" t="s">
        <v>1253</v>
      </c>
      <c r="E6800" t="s">
        <v>1255</v>
      </c>
      <c r="F6800" t="s">
        <v>59035</v>
      </c>
      <c r="G6800">
        <v>1</v>
      </c>
      <c r="H6800" t="s">
        <v>1253</v>
      </c>
      <c r="I6800">
        <v>1.3378299999999999E-3</v>
      </c>
      <c r="J6800">
        <v>1.3378299999999999E-3</v>
      </c>
    </row>
    <row r="6801" spans="1:10">
      <c r="A6801" t="s">
        <v>59036</v>
      </c>
      <c r="B6801">
        <v>259</v>
      </c>
      <c r="C6801" t="s">
        <v>59037</v>
      </c>
      <c r="E6801" t="s">
        <v>59038</v>
      </c>
      <c r="F6801" t="s">
        <v>59039</v>
      </c>
      <c r="G6801">
        <v>1</v>
      </c>
      <c r="H6801" t="s">
        <v>59037</v>
      </c>
      <c r="I6801">
        <v>1.3386299999999999E-3</v>
      </c>
      <c r="J6801">
        <v>1.3386299999999999E-3</v>
      </c>
    </row>
    <row r="6802" spans="1:10">
      <c r="A6802" t="s">
        <v>20071</v>
      </c>
      <c r="B6802">
        <v>256</v>
      </c>
      <c r="C6802" t="s">
        <v>20072</v>
      </c>
      <c r="E6802" t="s">
        <v>20073</v>
      </c>
      <c r="F6802" t="s">
        <v>59040</v>
      </c>
      <c r="G6802">
        <v>3</v>
      </c>
      <c r="H6802" t="s">
        <v>20072</v>
      </c>
      <c r="I6802" t="s">
        <v>59041</v>
      </c>
      <c r="J6802">
        <v>1.48946E-3</v>
      </c>
    </row>
    <row r="6803" spans="1:10">
      <c r="A6803" t="s">
        <v>1795</v>
      </c>
      <c r="B6803">
        <v>440</v>
      </c>
      <c r="C6803" t="s">
        <v>1796</v>
      </c>
      <c r="E6803" t="s">
        <v>1797</v>
      </c>
      <c r="F6803" t="s">
        <v>32746</v>
      </c>
      <c r="G6803">
        <v>1</v>
      </c>
      <c r="H6803" t="s">
        <v>1796</v>
      </c>
      <c r="I6803">
        <v>1.3395900000000001E-3</v>
      </c>
      <c r="J6803">
        <v>1.3395900000000001E-3</v>
      </c>
    </row>
    <row r="6804" spans="1:10">
      <c r="A6804" t="s">
        <v>6591</v>
      </c>
      <c r="B6804">
        <v>86</v>
      </c>
      <c r="C6804" t="s">
        <v>6592</v>
      </c>
      <c r="E6804" t="s">
        <v>6593</v>
      </c>
      <c r="F6804" t="s">
        <v>34485</v>
      </c>
      <c r="G6804">
        <v>2</v>
      </c>
      <c r="H6804" t="s">
        <v>6592</v>
      </c>
      <c r="I6804" t="s">
        <v>59042</v>
      </c>
      <c r="J6804">
        <v>2.1057699999999999E-3</v>
      </c>
    </row>
    <row r="6805" spans="1:10">
      <c r="A6805" t="s">
        <v>5652</v>
      </c>
      <c r="B6805">
        <v>177</v>
      </c>
      <c r="C6805" t="s">
        <v>5653</v>
      </c>
      <c r="E6805" t="s">
        <v>5654</v>
      </c>
      <c r="F6805" t="s">
        <v>30143</v>
      </c>
      <c r="G6805">
        <v>4</v>
      </c>
      <c r="H6805" t="s">
        <v>5653</v>
      </c>
      <c r="I6805" t="s">
        <v>59043</v>
      </c>
      <c r="J6805">
        <v>3.3180134999999999E-2</v>
      </c>
    </row>
    <row r="6806" spans="1:10">
      <c r="A6806" t="s">
        <v>930</v>
      </c>
      <c r="B6806">
        <v>931</v>
      </c>
      <c r="C6806" t="s">
        <v>931</v>
      </c>
      <c r="E6806" t="s">
        <v>932</v>
      </c>
      <c r="F6806" t="s">
        <v>34980</v>
      </c>
      <c r="G6806">
        <v>3</v>
      </c>
      <c r="H6806" t="s">
        <v>931</v>
      </c>
      <c r="I6806" t="s">
        <v>59044</v>
      </c>
      <c r="J6806">
        <v>1.44399E-3</v>
      </c>
    </row>
    <row r="6807" spans="1:10">
      <c r="A6807" t="s">
        <v>18944</v>
      </c>
      <c r="B6807">
        <v>73</v>
      </c>
      <c r="C6807" t="s">
        <v>18945</v>
      </c>
      <c r="E6807" t="s">
        <v>18946</v>
      </c>
      <c r="F6807" t="s">
        <v>41063</v>
      </c>
      <c r="G6807">
        <v>2</v>
      </c>
      <c r="H6807" t="s">
        <v>18945</v>
      </c>
      <c r="I6807" t="s">
        <v>59045</v>
      </c>
      <c r="J6807">
        <v>1.4004925E-2</v>
      </c>
    </row>
    <row r="6808" spans="1:10">
      <c r="A6808" t="s">
        <v>37793</v>
      </c>
      <c r="B6808">
        <v>63</v>
      </c>
      <c r="C6808" t="s">
        <v>37794</v>
      </c>
      <c r="E6808" t="s">
        <v>37795</v>
      </c>
      <c r="F6808" t="s">
        <v>38488</v>
      </c>
      <c r="G6808">
        <v>2</v>
      </c>
      <c r="H6808" t="s">
        <v>37794</v>
      </c>
      <c r="I6808" t="s">
        <v>59046</v>
      </c>
      <c r="J6808">
        <v>5.9698494999999997E-2</v>
      </c>
    </row>
    <row r="6809" spans="1:10">
      <c r="A6809" t="s">
        <v>28010</v>
      </c>
      <c r="B6809">
        <v>261</v>
      </c>
      <c r="C6809" t="s">
        <v>28011</v>
      </c>
      <c r="E6809" t="s">
        <v>28012</v>
      </c>
      <c r="F6809" t="s">
        <v>59047</v>
      </c>
      <c r="G6809">
        <v>3</v>
      </c>
      <c r="H6809" t="s">
        <v>28011</v>
      </c>
      <c r="I6809" t="s">
        <v>59048</v>
      </c>
      <c r="J6809">
        <v>1.72684E-2</v>
      </c>
    </row>
    <row r="6810" spans="1:10">
      <c r="A6810" t="s">
        <v>28010</v>
      </c>
      <c r="B6810">
        <v>259</v>
      </c>
      <c r="C6810" t="s">
        <v>28011</v>
      </c>
      <c r="E6810" t="s">
        <v>28012</v>
      </c>
      <c r="F6810" t="s">
        <v>59049</v>
      </c>
      <c r="G6810">
        <v>3</v>
      </c>
      <c r="H6810" t="s">
        <v>28011</v>
      </c>
      <c r="I6810" t="s">
        <v>59050</v>
      </c>
      <c r="J6810">
        <v>1.72684E-2</v>
      </c>
    </row>
    <row r="6811" spans="1:10">
      <c r="A6811" t="s">
        <v>42038</v>
      </c>
      <c r="B6811">
        <v>752</v>
      </c>
      <c r="C6811" t="s">
        <v>42039</v>
      </c>
      <c r="E6811" t="s">
        <v>42040</v>
      </c>
      <c r="F6811" t="s">
        <v>59051</v>
      </c>
      <c r="G6811">
        <v>2</v>
      </c>
      <c r="H6811" t="s">
        <v>42039</v>
      </c>
      <c r="I6811" t="s">
        <v>59052</v>
      </c>
      <c r="J6811">
        <v>0.19094552000000001</v>
      </c>
    </row>
    <row r="6812" spans="1:10">
      <c r="A6812" t="s">
        <v>39199</v>
      </c>
      <c r="B6812">
        <v>1738</v>
      </c>
      <c r="C6812" t="s">
        <v>39200</v>
      </c>
      <c r="E6812" t="s">
        <v>39201</v>
      </c>
      <c r="F6812" t="s">
        <v>47076</v>
      </c>
      <c r="G6812">
        <v>3</v>
      </c>
      <c r="H6812" t="s">
        <v>39200</v>
      </c>
      <c r="I6812" t="s">
        <v>59053</v>
      </c>
      <c r="J6812">
        <v>1.8879599999999999E-3</v>
      </c>
    </row>
    <row r="6813" spans="1:10">
      <c r="A6813" t="s">
        <v>1573</v>
      </c>
      <c r="B6813">
        <v>29</v>
      </c>
      <c r="C6813" t="s">
        <v>1574</v>
      </c>
      <c r="E6813" t="s">
        <v>1575</v>
      </c>
      <c r="F6813" t="s">
        <v>59054</v>
      </c>
      <c r="G6813">
        <v>3</v>
      </c>
      <c r="H6813" t="s">
        <v>1574</v>
      </c>
      <c r="I6813" t="s">
        <v>59055</v>
      </c>
      <c r="J6813">
        <v>3.1456699999999997E-2</v>
      </c>
    </row>
    <row r="6814" spans="1:10">
      <c r="A6814" t="s">
        <v>27750</v>
      </c>
      <c r="B6814">
        <v>2508</v>
      </c>
      <c r="C6814" t="s">
        <v>27751</v>
      </c>
      <c r="E6814" t="s">
        <v>27752</v>
      </c>
      <c r="F6814" t="s">
        <v>33354</v>
      </c>
      <c r="G6814">
        <v>1</v>
      </c>
      <c r="H6814" t="s">
        <v>27751</v>
      </c>
      <c r="I6814">
        <v>1.3552799999999999E-3</v>
      </c>
      <c r="J6814">
        <v>1.3552799999999999E-3</v>
      </c>
    </row>
    <row r="6815" spans="1:10">
      <c r="A6815" t="s">
        <v>23902</v>
      </c>
      <c r="B6815">
        <v>604</v>
      </c>
      <c r="C6815" t="s">
        <v>23903</v>
      </c>
      <c r="E6815" t="s">
        <v>23904</v>
      </c>
      <c r="F6815" t="s">
        <v>30558</v>
      </c>
      <c r="G6815">
        <v>3</v>
      </c>
      <c r="H6815" t="s">
        <v>23903</v>
      </c>
      <c r="I6815" t="s">
        <v>59056</v>
      </c>
      <c r="J6815">
        <v>2.5793399999999998E-3</v>
      </c>
    </row>
    <row r="6816" spans="1:10">
      <c r="A6816" t="s">
        <v>53660</v>
      </c>
      <c r="B6816">
        <v>412</v>
      </c>
      <c r="C6816" t="s">
        <v>53661</v>
      </c>
      <c r="E6816" t="s">
        <v>53662</v>
      </c>
      <c r="F6816" t="s">
        <v>59057</v>
      </c>
      <c r="G6816">
        <v>2</v>
      </c>
      <c r="H6816" t="s">
        <v>53661</v>
      </c>
      <c r="I6816" t="s">
        <v>59058</v>
      </c>
      <c r="J6816">
        <v>1.9850824999999999E-2</v>
      </c>
    </row>
    <row r="6817" spans="1:10">
      <c r="A6817" t="s">
        <v>34602</v>
      </c>
      <c r="B6817">
        <v>415</v>
      </c>
      <c r="C6817" t="s">
        <v>34603</v>
      </c>
      <c r="E6817" t="s">
        <v>34604</v>
      </c>
      <c r="F6817" t="s">
        <v>59057</v>
      </c>
      <c r="G6817">
        <v>2</v>
      </c>
      <c r="H6817" t="s">
        <v>34603</v>
      </c>
      <c r="I6817" t="s">
        <v>59058</v>
      </c>
      <c r="J6817">
        <v>1.9850824999999999E-2</v>
      </c>
    </row>
    <row r="6818" spans="1:10">
      <c r="A6818" t="s">
        <v>17212</v>
      </c>
      <c r="B6818">
        <v>275</v>
      </c>
      <c r="C6818" t="s">
        <v>17213</v>
      </c>
      <c r="E6818" t="s">
        <v>17214</v>
      </c>
      <c r="F6818" t="s">
        <v>48669</v>
      </c>
      <c r="G6818">
        <v>1</v>
      </c>
      <c r="H6818" t="s">
        <v>17213</v>
      </c>
      <c r="I6818">
        <v>1.35731E-3</v>
      </c>
      <c r="J6818">
        <v>1.35731E-3</v>
      </c>
    </row>
    <row r="6819" spans="1:10">
      <c r="A6819" t="s">
        <v>10255</v>
      </c>
      <c r="B6819">
        <v>362</v>
      </c>
      <c r="C6819" t="s">
        <v>10256</v>
      </c>
      <c r="E6819" t="s">
        <v>10257</v>
      </c>
      <c r="F6819" t="s">
        <v>49609</v>
      </c>
      <c r="G6819">
        <v>3</v>
      </c>
      <c r="H6819" t="s">
        <v>10256</v>
      </c>
      <c r="I6819" t="s">
        <v>59059</v>
      </c>
      <c r="J6819">
        <v>0.140375</v>
      </c>
    </row>
    <row r="6820" spans="1:10">
      <c r="A6820" t="s">
        <v>20247</v>
      </c>
      <c r="B6820">
        <v>1431</v>
      </c>
      <c r="C6820" t="s">
        <v>20248</v>
      </c>
      <c r="E6820" t="s">
        <v>20249</v>
      </c>
      <c r="F6820" t="s">
        <v>30837</v>
      </c>
      <c r="G6820">
        <v>2</v>
      </c>
      <c r="H6820" t="s">
        <v>20248</v>
      </c>
      <c r="I6820" t="s">
        <v>59060</v>
      </c>
      <c r="J6820">
        <v>8.730715E-3</v>
      </c>
    </row>
    <row r="6821" spans="1:10">
      <c r="A6821" t="s">
        <v>59061</v>
      </c>
      <c r="B6821">
        <v>265</v>
      </c>
      <c r="C6821" t="s">
        <v>59062</v>
      </c>
      <c r="E6821" t="s">
        <v>59063</v>
      </c>
      <c r="F6821" t="s">
        <v>59064</v>
      </c>
      <c r="G6821">
        <v>5</v>
      </c>
      <c r="H6821" t="s">
        <v>59062</v>
      </c>
      <c r="I6821" t="s">
        <v>59065</v>
      </c>
      <c r="J6821">
        <v>2.19725E-3</v>
      </c>
    </row>
    <row r="6822" spans="1:10">
      <c r="A6822" t="s">
        <v>38240</v>
      </c>
      <c r="B6822">
        <v>721</v>
      </c>
      <c r="C6822" t="s">
        <v>38241</v>
      </c>
      <c r="E6822" t="s">
        <v>38242</v>
      </c>
      <c r="F6822" t="s">
        <v>38243</v>
      </c>
      <c r="G6822">
        <v>2</v>
      </c>
      <c r="H6822" t="s">
        <v>38241</v>
      </c>
      <c r="I6822" t="s">
        <v>59066</v>
      </c>
      <c r="J6822">
        <v>5.1784350000000003E-3</v>
      </c>
    </row>
    <row r="6823" spans="1:10">
      <c r="A6823" t="s">
        <v>6812</v>
      </c>
      <c r="B6823">
        <v>233</v>
      </c>
      <c r="C6823" t="s">
        <v>6813</v>
      </c>
      <c r="E6823" t="s">
        <v>6814</v>
      </c>
      <c r="F6823" t="s">
        <v>22434</v>
      </c>
      <c r="G6823">
        <v>1</v>
      </c>
      <c r="H6823" t="s">
        <v>6813</v>
      </c>
      <c r="I6823">
        <v>1.36005E-3</v>
      </c>
      <c r="J6823">
        <v>1.36005E-3</v>
      </c>
    </row>
    <row r="6824" spans="1:10">
      <c r="A6824" t="s">
        <v>20940</v>
      </c>
      <c r="B6824">
        <v>347</v>
      </c>
      <c r="C6824" t="s">
        <v>20941</v>
      </c>
      <c r="E6824" t="s">
        <v>20942</v>
      </c>
      <c r="F6824" t="s">
        <v>20943</v>
      </c>
      <c r="G6824">
        <v>2</v>
      </c>
      <c r="H6824" t="s">
        <v>20941</v>
      </c>
      <c r="I6824" t="s">
        <v>59067</v>
      </c>
      <c r="J6824">
        <v>0.11410390499999901</v>
      </c>
    </row>
    <row r="6825" spans="1:10">
      <c r="A6825" t="s">
        <v>20940</v>
      </c>
      <c r="B6825">
        <v>346</v>
      </c>
      <c r="C6825" t="s">
        <v>20941</v>
      </c>
      <c r="E6825" t="s">
        <v>20942</v>
      </c>
      <c r="F6825" t="s">
        <v>20943</v>
      </c>
      <c r="G6825">
        <v>2</v>
      </c>
      <c r="H6825" t="s">
        <v>20941</v>
      </c>
      <c r="I6825" t="s">
        <v>59067</v>
      </c>
      <c r="J6825">
        <v>0.11410390499999901</v>
      </c>
    </row>
    <row r="6826" spans="1:10">
      <c r="A6826" t="s">
        <v>8046</v>
      </c>
      <c r="B6826">
        <v>39</v>
      </c>
      <c r="C6826" t="s">
        <v>8047</v>
      </c>
      <c r="E6826" t="s">
        <v>8048</v>
      </c>
      <c r="F6826" t="s">
        <v>27996</v>
      </c>
      <c r="G6826">
        <v>2</v>
      </c>
      <c r="H6826" t="s">
        <v>8047</v>
      </c>
      <c r="I6826" t="s">
        <v>59068</v>
      </c>
      <c r="J6826">
        <v>3.123043E-2</v>
      </c>
    </row>
    <row r="6827" spans="1:10">
      <c r="A6827" t="s">
        <v>5999</v>
      </c>
      <c r="B6827">
        <v>1868</v>
      </c>
      <c r="C6827" t="s">
        <v>6000</v>
      </c>
      <c r="E6827" t="s">
        <v>6001</v>
      </c>
      <c r="F6827" t="s">
        <v>59069</v>
      </c>
      <c r="G6827">
        <v>1</v>
      </c>
      <c r="H6827" t="s">
        <v>6000</v>
      </c>
      <c r="I6827">
        <v>1.36388E-3</v>
      </c>
      <c r="J6827">
        <v>1.36388E-3</v>
      </c>
    </row>
    <row r="6828" spans="1:10">
      <c r="A6828" t="s">
        <v>4201</v>
      </c>
      <c r="B6828">
        <v>87</v>
      </c>
      <c r="C6828" t="s">
        <v>4202</v>
      </c>
      <c r="E6828" t="s">
        <v>4203</v>
      </c>
      <c r="F6828" t="s">
        <v>34021</v>
      </c>
      <c r="G6828">
        <v>1</v>
      </c>
      <c r="H6828" t="s">
        <v>4202</v>
      </c>
      <c r="I6828">
        <v>1.36524E-3</v>
      </c>
      <c r="J6828">
        <v>1.36524E-3</v>
      </c>
    </row>
    <row r="6829" spans="1:10">
      <c r="A6829" t="s">
        <v>20257</v>
      </c>
      <c r="B6829">
        <v>1761</v>
      </c>
      <c r="C6829" t="s">
        <v>20258</v>
      </c>
      <c r="E6829" t="s">
        <v>20259</v>
      </c>
      <c r="F6829" t="s">
        <v>59070</v>
      </c>
      <c r="G6829">
        <v>1</v>
      </c>
      <c r="H6829" t="s">
        <v>20258</v>
      </c>
      <c r="I6829">
        <v>1.3670900000000001E-3</v>
      </c>
      <c r="J6829">
        <v>1.3670900000000001E-3</v>
      </c>
    </row>
    <row r="6830" spans="1:10">
      <c r="A6830" t="s">
        <v>28667</v>
      </c>
      <c r="B6830">
        <v>301</v>
      </c>
      <c r="C6830" t="s">
        <v>28668</v>
      </c>
      <c r="E6830" t="s">
        <v>28669</v>
      </c>
      <c r="F6830" t="s">
        <v>28670</v>
      </c>
      <c r="G6830">
        <v>1</v>
      </c>
      <c r="H6830" t="s">
        <v>28668</v>
      </c>
      <c r="I6830">
        <v>1.3692000000000001E-3</v>
      </c>
      <c r="J6830">
        <v>1.3692000000000001E-3</v>
      </c>
    </row>
    <row r="6831" spans="1:10">
      <c r="A6831" t="s">
        <v>29582</v>
      </c>
      <c r="B6831">
        <v>163</v>
      </c>
      <c r="C6831" t="s">
        <v>29583</v>
      </c>
      <c r="E6831" t="s">
        <v>29584</v>
      </c>
      <c r="F6831" t="s">
        <v>48312</v>
      </c>
      <c r="G6831">
        <v>2</v>
      </c>
      <c r="H6831" t="s">
        <v>29583</v>
      </c>
      <c r="I6831" t="s">
        <v>59071</v>
      </c>
      <c r="J6831">
        <v>5.6574599999999996E-3</v>
      </c>
    </row>
    <row r="6832" spans="1:10">
      <c r="A6832" t="s">
        <v>59072</v>
      </c>
      <c r="B6832">
        <v>362</v>
      </c>
      <c r="C6832" t="s">
        <v>59073</v>
      </c>
      <c r="E6832" t="s">
        <v>59074</v>
      </c>
      <c r="F6832" t="s">
        <v>59075</v>
      </c>
      <c r="G6832">
        <v>1</v>
      </c>
      <c r="H6832" t="s">
        <v>59073</v>
      </c>
      <c r="I6832">
        <v>1.3706600000000001E-3</v>
      </c>
      <c r="J6832">
        <v>1.3706600000000001E-3</v>
      </c>
    </row>
    <row r="6833" spans="1:10">
      <c r="A6833" t="s">
        <v>46080</v>
      </c>
      <c r="B6833">
        <v>580</v>
      </c>
      <c r="C6833" t="s">
        <v>46081</v>
      </c>
      <c r="E6833" t="s">
        <v>46082</v>
      </c>
      <c r="F6833" t="s">
        <v>46083</v>
      </c>
      <c r="G6833">
        <v>1</v>
      </c>
      <c r="H6833" t="s">
        <v>46081</v>
      </c>
      <c r="I6833">
        <v>1.3711699999999999E-3</v>
      </c>
      <c r="J6833">
        <v>1.3711699999999999E-3</v>
      </c>
    </row>
    <row r="6834" spans="1:10">
      <c r="A6834" t="s">
        <v>906</v>
      </c>
      <c r="B6834">
        <v>64</v>
      </c>
      <c r="C6834" t="s">
        <v>907</v>
      </c>
      <c r="E6834" t="s">
        <v>908</v>
      </c>
      <c r="F6834" t="s">
        <v>59076</v>
      </c>
      <c r="G6834">
        <v>5</v>
      </c>
      <c r="H6834" t="s">
        <v>907</v>
      </c>
      <c r="I6834" t="s">
        <v>59077</v>
      </c>
      <c r="J6834">
        <v>5.9863399999999997E-3</v>
      </c>
    </row>
    <row r="6835" spans="1:10">
      <c r="A6835" t="s">
        <v>10582</v>
      </c>
      <c r="B6835">
        <v>552</v>
      </c>
      <c r="C6835" t="s">
        <v>10583</v>
      </c>
      <c r="E6835" t="s">
        <v>10585</v>
      </c>
      <c r="F6835" t="s">
        <v>26185</v>
      </c>
      <c r="G6835">
        <v>1</v>
      </c>
      <c r="H6835" t="s">
        <v>10583</v>
      </c>
      <c r="I6835">
        <v>1.37414E-3</v>
      </c>
      <c r="J6835">
        <v>1.37414E-3</v>
      </c>
    </row>
    <row r="6836" spans="1:10">
      <c r="A6836" t="s">
        <v>22885</v>
      </c>
      <c r="B6836">
        <v>574</v>
      </c>
      <c r="C6836" t="s">
        <v>22886</v>
      </c>
      <c r="E6836" t="s">
        <v>22887</v>
      </c>
      <c r="F6836" t="s">
        <v>22888</v>
      </c>
      <c r="G6836">
        <v>2</v>
      </c>
      <c r="H6836" t="s">
        <v>22886</v>
      </c>
      <c r="I6836" t="s">
        <v>59078</v>
      </c>
      <c r="J6836">
        <v>5.2596399999999899E-3</v>
      </c>
    </row>
    <row r="6837" spans="1:10">
      <c r="A6837" t="s">
        <v>219</v>
      </c>
      <c r="B6837">
        <v>58</v>
      </c>
      <c r="C6837" t="s">
        <v>220</v>
      </c>
      <c r="E6837" t="s">
        <v>221</v>
      </c>
      <c r="F6837" t="s">
        <v>34851</v>
      </c>
      <c r="G6837">
        <v>4</v>
      </c>
      <c r="H6837" t="s">
        <v>220</v>
      </c>
      <c r="I6837" t="s">
        <v>59079</v>
      </c>
      <c r="J6837">
        <v>7.16812E-3</v>
      </c>
    </row>
    <row r="6838" spans="1:10">
      <c r="A6838" t="s">
        <v>20093</v>
      </c>
      <c r="B6838">
        <v>1188</v>
      </c>
      <c r="C6838" t="s">
        <v>20094</v>
      </c>
      <c r="E6838" t="s">
        <v>20095</v>
      </c>
      <c r="F6838" t="s">
        <v>27344</v>
      </c>
      <c r="G6838">
        <v>1</v>
      </c>
      <c r="H6838" t="s">
        <v>20094</v>
      </c>
      <c r="I6838">
        <v>1.3769699999999999E-3</v>
      </c>
      <c r="J6838">
        <v>1.3769699999999999E-3</v>
      </c>
    </row>
    <row r="6839" spans="1:10">
      <c r="A6839" t="s">
        <v>1537</v>
      </c>
      <c r="B6839">
        <v>202</v>
      </c>
      <c r="C6839" t="s">
        <v>1538</v>
      </c>
      <c r="E6839" t="s">
        <v>1539</v>
      </c>
      <c r="F6839" t="s">
        <v>34649</v>
      </c>
      <c r="G6839">
        <v>2</v>
      </c>
      <c r="H6839" t="s">
        <v>1538</v>
      </c>
      <c r="I6839" t="s">
        <v>59080</v>
      </c>
      <c r="J6839">
        <v>3.9177049999999996E-3</v>
      </c>
    </row>
    <row r="6840" spans="1:10">
      <c r="A6840" t="s">
        <v>3800</v>
      </c>
      <c r="B6840">
        <v>264</v>
      </c>
      <c r="C6840" t="s">
        <v>3801</v>
      </c>
      <c r="E6840" t="s">
        <v>3802</v>
      </c>
      <c r="F6840" t="s">
        <v>29243</v>
      </c>
      <c r="G6840">
        <v>8</v>
      </c>
      <c r="H6840" t="s">
        <v>3801</v>
      </c>
      <c r="I6840" t="s">
        <v>59081</v>
      </c>
      <c r="J6840">
        <v>3.4078999999999998E-2</v>
      </c>
    </row>
    <row r="6841" spans="1:10">
      <c r="A6841" t="s">
        <v>29351</v>
      </c>
      <c r="B6841">
        <v>411</v>
      </c>
      <c r="C6841" t="s">
        <v>29352</v>
      </c>
      <c r="E6841" t="s">
        <v>29353</v>
      </c>
      <c r="F6841" t="s">
        <v>31454</v>
      </c>
      <c r="G6841">
        <v>1</v>
      </c>
      <c r="H6841" t="s">
        <v>29352</v>
      </c>
      <c r="I6841">
        <v>1.38054E-3</v>
      </c>
      <c r="J6841">
        <v>1.38054E-3</v>
      </c>
    </row>
    <row r="6842" spans="1:10">
      <c r="A6842" t="s">
        <v>18753</v>
      </c>
      <c r="B6842">
        <v>84</v>
      </c>
      <c r="C6842" t="s">
        <v>18754</v>
      </c>
      <c r="E6842" t="s">
        <v>18755</v>
      </c>
      <c r="F6842" t="s">
        <v>59082</v>
      </c>
      <c r="G6842">
        <v>1</v>
      </c>
      <c r="H6842" t="s">
        <v>18754</v>
      </c>
      <c r="I6842">
        <v>1.38109E-3</v>
      </c>
      <c r="J6842">
        <v>1.38109E-3</v>
      </c>
    </row>
    <row r="6843" spans="1:10">
      <c r="A6843" t="s">
        <v>3836</v>
      </c>
      <c r="B6843">
        <v>36</v>
      </c>
      <c r="C6843" t="s">
        <v>3837</v>
      </c>
      <c r="E6843" t="s">
        <v>3838</v>
      </c>
      <c r="F6843" t="s">
        <v>59083</v>
      </c>
      <c r="G6843">
        <v>5</v>
      </c>
      <c r="H6843" t="s">
        <v>3837</v>
      </c>
      <c r="I6843" t="s">
        <v>59084</v>
      </c>
      <c r="J6843">
        <v>6.1212999999999997E-3</v>
      </c>
    </row>
    <row r="6844" spans="1:10">
      <c r="A6844" t="s">
        <v>19065</v>
      </c>
      <c r="B6844">
        <v>1407</v>
      </c>
      <c r="C6844" t="s">
        <v>19066</v>
      </c>
      <c r="E6844" t="s">
        <v>19067</v>
      </c>
      <c r="F6844" t="s">
        <v>45379</v>
      </c>
      <c r="G6844">
        <v>2</v>
      </c>
      <c r="H6844" t="s">
        <v>19066</v>
      </c>
      <c r="I6844" t="s">
        <v>59085</v>
      </c>
      <c r="J6844">
        <v>2.5939100000000001E-3</v>
      </c>
    </row>
    <row r="6845" spans="1:10">
      <c r="A6845" t="s">
        <v>19065</v>
      </c>
      <c r="B6845">
        <v>1399</v>
      </c>
      <c r="C6845" t="s">
        <v>19066</v>
      </c>
      <c r="E6845" t="s">
        <v>19067</v>
      </c>
      <c r="F6845" t="s">
        <v>45379</v>
      </c>
      <c r="G6845">
        <v>2</v>
      </c>
      <c r="H6845" t="s">
        <v>19066</v>
      </c>
      <c r="I6845" t="s">
        <v>59085</v>
      </c>
      <c r="J6845">
        <v>2.5939100000000001E-3</v>
      </c>
    </row>
    <row r="6846" spans="1:10">
      <c r="A6846" t="s">
        <v>19567</v>
      </c>
      <c r="B6846">
        <v>1709</v>
      </c>
      <c r="C6846" t="s">
        <v>19568</v>
      </c>
      <c r="E6846" t="s">
        <v>19569</v>
      </c>
      <c r="F6846" t="s">
        <v>26315</v>
      </c>
      <c r="G6846">
        <v>1</v>
      </c>
      <c r="H6846" t="s">
        <v>19568</v>
      </c>
      <c r="I6846">
        <v>1.3827900000000001E-3</v>
      </c>
      <c r="J6846">
        <v>1.3827900000000001E-3</v>
      </c>
    </row>
    <row r="6847" spans="1:10">
      <c r="A6847" t="s">
        <v>59086</v>
      </c>
      <c r="B6847">
        <v>62</v>
      </c>
      <c r="C6847" t="s">
        <v>59087</v>
      </c>
      <c r="E6847" t="s">
        <v>59088</v>
      </c>
      <c r="F6847" t="s">
        <v>59089</v>
      </c>
      <c r="G6847">
        <v>1</v>
      </c>
      <c r="H6847" t="s">
        <v>59087</v>
      </c>
      <c r="I6847">
        <v>1.38572E-3</v>
      </c>
      <c r="J6847">
        <v>1.38572E-3</v>
      </c>
    </row>
    <row r="6848" spans="1:10">
      <c r="A6848" t="s">
        <v>31912</v>
      </c>
      <c r="B6848">
        <v>89</v>
      </c>
      <c r="C6848" t="s">
        <v>31913</v>
      </c>
      <c r="E6848" t="s">
        <v>31914</v>
      </c>
      <c r="F6848" t="s">
        <v>31915</v>
      </c>
      <c r="G6848">
        <v>2</v>
      </c>
      <c r="H6848" t="s">
        <v>31913</v>
      </c>
      <c r="I6848" t="s">
        <v>59090</v>
      </c>
      <c r="J6848">
        <v>9.7614499999999996E-3</v>
      </c>
    </row>
    <row r="6849" spans="1:10">
      <c r="A6849" t="s">
        <v>23832</v>
      </c>
      <c r="B6849">
        <v>132</v>
      </c>
      <c r="C6849" t="s">
        <v>23833</v>
      </c>
      <c r="E6849" t="s">
        <v>23834</v>
      </c>
      <c r="F6849" t="s">
        <v>28397</v>
      </c>
      <c r="G6849">
        <v>1</v>
      </c>
      <c r="H6849" t="s">
        <v>23833</v>
      </c>
      <c r="I6849">
        <v>1.38681E-3</v>
      </c>
      <c r="J6849">
        <v>1.38681E-3</v>
      </c>
    </row>
    <row r="6850" spans="1:10">
      <c r="A6850" t="s">
        <v>21477</v>
      </c>
      <c r="B6850">
        <v>1464</v>
      </c>
      <c r="C6850" t="s">
        <v>21478</v>
      </c>
      <c r="E6850" t="s">
        <v>21479</v>
      </c>
      <c r="F6850" t="s">
        <v>33716</v>
      </c>
      <c r="G6850">
        <v>1</v>
      </c>
      <c r="H6850" t="s">
        <v>21478</v>
      </c>
      <c r="I6850">
        <v>1.38788E-3</v>
      </c>
      <c r="J6850">
        <v>1.38788E-3</v>
      </c>
    </row>
    <row r="6851" spans="1:10">
      <c r="A6851" t="s">
        <v>35329</v>
      </c>
      <c r="B6851">
        <v>265</v>
      </c>
      <c r="C6851" t="s">
        <v>35330</v>
      </c>
      <c r="E6851" t="s">
        <v>35331</v>
      </c>
      <c r="F6851" t="s">
        <v>35332</v>
      </c>
      <c r="G6851">
        <v>2</v>
      </c>
      <c r="H6851" t="s">
        <v>35330</v>
      </c>
      <c r="I6851" t="s">
        <v>59091</v>
      </c>
      <c r="J6851">
        <v>3.2774095000000003E-2</v>
      </c>
    </row>
    <row r="6852" spans="1:10">
      <c r="A6852" t="s">
        <v>3864</v>
      </c>
      <c r="B6852">
        <v>812</v>
      </c>
      <c r="C6852" t="s">
        <v>3865</v>
      </c>
      <c r="E6852" t="s">
        <v>3866</v>
      </c>
      <c r="F6852" t="s">
        <v>33823</v>
      </c>
      <c r="G6852">
        <v>1</v>
      </c>
      <c r="H6852" t="s">
        <v>3865</v>
      </c>
      <c r="I6852">
        <v>1.38868E-3</v>
      </c>
      <c r="J6852">
        <v>1.38868E-3</v>
      </c>
    </row>
    <row r="6853" spans="1:10">
      <c r="A6853" t="s">
        <v>33787</v>
      </c>
      <c r="B6853">
        <v>90</v>
      </c>
      <c r="C6853" t="s">
        <v>33788</v>
      </c>
      <c r="E6853" t="s">
        <v>33789</v>
      </c>
      <c r="F6853" t="s">
        <v>35160</v>
      </c>
      <c r="G6853">
        <v>2</v>
      </c>
      <c r="H6853" t="s">
        <v>33788</v>
      </c>
      <c r="I6853" t="s">
        <v>59092</v>
      </c>
      <c r="J6853">
        <v>3.082245E-3</v>
      </c>
    </row>
    <row r="6854" spans="1:10">
      <c r="A6854" t="s">
        <v>25972</v>
      </c>
      <c r="B6854">
        <v>584</v>
      </c>
      <c r="C6854" t="s">
        <v>25973</v>
      </c>
      <c r="E6854" t="s">
        <v>25974</v>
      </c>
      <c r="F6854" t="s">
        <v>31011</v>
      </c>
      <c r="G6854">
        <v>2</v>
      </c>
      <c r="H6854" t="s">
        <v>25973</v>
      </c>
      <c r="I6854" t="s">
        <v>59093</v>
      </c>
      <c r="J6854">
        <v>1.4647145E-2</v>
      </c>
    </row>
    <row r="6855" spans="1:10">
      <c r="A6855" t="s">
        <v>23219</v>
      </c>
      <c r="B6855">
        <v>39</v>
      </c>
      <c r="C6855" t="s">
        <v>23220</v>
      </c>
      <c r="E6855" t="s">
        <v>23221</v>
      </c>
      <c r="F6855" t="s">
        <v>23222</v>
      </c>
      <c r="G6855">
        <v>7</v>
      </c>
      <c r="H6855" t="s">
        <v>23220</v>
      </c>
      <c r="I6855" t="s">
        <v>59094</v>
      </c>
      <c r="J6855">
        <v>2.27399E-2</v>
      </c>
    </row>
    <row r="6856" spans="1:10">
      <c r="A6856" t="s">
        <v>27078</v>
      </c>
      <c r="B6856">
        <v>421</v>
      </c>
      <c r="C6856" t="s">
        <v>27079</v>
      </c>
      <c r="E6856" t="s">
        <v>27080</v>
      </c>
      <c r="F6856" t="s">
        <v>37903</v>
      </c>
      <c r="G6856">
        <v>5</v>
      </c>
      <c r="H6856" t="s">
        <v>27079</v>
      </c>
      <c r="I6856" t="s">
        <v>59095</v>
      </c>
      <c r="J6856">
        <v>2.9264999999999999E-2</v>
      </c>
    </row>
    <row r="6857" spans="1:10">
      <c r="A6857" t="s">
        <v>7277</v>
      </c>
      <c r="B6857">
        <v>234</v>
      </c>
      <c r="C6857" t="s">
        <v>7278</v>
      </c>
      <c r="E6857" t="s">
        <v>7279</v>
      </c>
      <c r="F6857" t="s">
        <v>59096</v>
      </c>
      <c r="G6857">
        <v>4</v>
      </c>
      <c r="H6857" t="s">
        <v>7278</v>
      </c>
      <c r="I6857" t="s">
        <v>59097</v>
      </c>
      <c r="J6857">
        <v>0.36496000000000001</v>
      </c>
    </row>
    <row r="6858" spans="1:10">
      <c r="A6858" t="s">
        <v>59098</v>
      </c>
      <c r="B6858">
        <v>98</v>
      </c>
      <c r="C6858" t="s">
        <v>59099</v>
      </c>
      <c r="E6858" t="s">
        <v>59100</v>
      </c>
      <c r="F6858" t="s">
        <v>59101</v>
      </c>
      <c r="G6858">
        <v>1</v>
      </c>
      <c r="H6858" t="s">
        <v>59099</v>
      </c>
      <c r="I6858">
        <v>1.3952000000000001E-3</v>
      </c>
      <c r="J6858">
        <v>1.3952000000000001E-3</v>
      </c>
    </row>
    <row r="6859" spans="1:10">
      <c r="A6859" t="s">
        <v>1038</v>
      </c>
      <c r="B6859">
        <v>2601</v>
      </c>
      <c r="C6859" t="s">
        <v>1039</v>
      </c>
      <c r="E6859" t="s">
        <v>1040</v>
      </c>
      <c r="F6859" t="s">
        <v>59102</v>
      </c>
      <c r="G6859">
        <v>2</v>
      </c>
      <c r="H6859" t="s">
        <v>1039</v>
      </c>
      <c r="I6859" t="s">
        <v>59103</v>
      </c>
      <c r="J6859">
        <v>7.0745999999999899E-3</v>
      </c>
    </row>
    <row r="6860" spans="1:10">
      <c r="A6860" t="s">
        <v>5752</v>
      </c>
      <c r="B6860">
        <v>598</v>
      </c>
      <c r="C6860" t="s">
        <v>5753</v>
      </c>
      <c r="E6860" t="s">
        <v>5754</v>
      </c>
      <c r="F6860" t="s">
        <v>41365</v>
      </c>
      <c r="G6860">
        <v>1</v>
      </c>
      <c r="H6860" t="s">
        <v>5753</v>
      </c>
      <c r="I6860">
        <v>1.3964699999999999E-3</v>
      </c>
      <c r="J6860">
        <v>1.3964699999999999E-3</v>
      </c>
    </row>
    <row r="6861" spans="1:10">
      <c r="A6861" t="s">
        <v>2257</v>
      </c>
      <c r="B6861">
        <v>102</v>
      </c>
      <c r="C6861" t="s">
        <v>2258</v>
      </c>
      <c r="E6861" t="s">
        <v>2259</v>
      </c>
      <c r="F6861" t="s">
        <v>22227</v>
      </c>
      <c r="G6861">
        <v>3</v>
      </c>
      <c r="H6861" t="s">
        <v>2258</v>
      </c>
      <c r="I6861" t="s">
        <v>59104</v>
      </c>
      <c r="J6861">
        <v>3.6237299999999999E-3</v>
      </c>
    </row>
    <row r="6862" spans="1:10">
      <c r="A6862" t="s">
        <v>45138</v>
      </c>
      <c r="B6862">
        <v>47</v>
      </c>
      <c r="C6862" t="s">
        <v>45139</v>
      </c>
      <c r="E6862" t="s">
        <v>45140</v>
      </c>
      <c r="F6862" t="s">
        <v>45141</v>
      </c>
      <c r="G6862">
        <v>1</v>
      </c>
      <c r="H6862" t="s">
        <v>45139</v>
      </c>
      <c r="I6862">
        <v>1.39697E-3</v>
      </c>
      <c r="J6862">
        <v>1.39697E-3</v>
      </c>
    </row>
    <row r="6863" spans="1:10">
      <c r="A6863" t="s">
        <v>31276</v>
      </c>
      <c r="B6863">
        <v>74</v>
      </c>
      <c r="C6863" t="s">
        <v>31277</v>
      </c>
      <c r="E6863" t="s">
        <v>31278</v>
      </c>
      <c r="F6863" t="s">
        <v>33407</v>
      </c>
      <c r="G6863">
        <v>3</v>
      </c>
      <c r="H6863" t="s">
        <v>31277</v>
      </c>
      <c r="I6863" t="s">
        <v>59105</v>
      </c>
      <c r="J6863">
        <v>1.4811900000000001E-3</v>
      </c>
    </row>
    <row r="6864" spans="1:10">
      <c r="A6864" t="s">
        <v>29492</v>
      </c>
      <c r="B6864">
        <v>1979</v>
      </c>
      <c r="C6864" t="s">
        <v>29493</v>
      </c>
      <c r="E6864" t="s">
        <v>29494</v>
      </c>
      <c r="F6864" t="s">
        <v>29495</v>
      </c>
      <c r="G6864">
        <v>2</v>
      </c>
      <c r="H6864" t="s">
        <v>29493</v>
      </c>
      <c r="I6864" t="s">
        <v>59106</v>
      </c>
      <c r="J6864">
        <v>3.1324500000000002E-3</v>
      </c>
    </row>
    <row r="6865" spans="1:10">
      <c r="A6865" t="s">
        <v>1515</v>
      </c>
      <c r="B6865">
        <v>120</v>
      </c>
      <c r="C6865" t="s">
        <v>1516</v>
      </c>
      <c r="E6865" t="s">
        <v>1517</v>
      </c>
      <c r="F6865" t="s">
        <v>59107</v>
      </c>
      <c r="G6865">
        <v>4</v>
      </c>
      <c r="H6865" t="s">
        <v>1516</v>
      </c>
      <c r="I6865" t="s">
        <v>59108</v>
      </c>
      <c r="J6865">
        <v>3.6308E-2</v>
      </c>
    </row>
    <row r="6866" spans="1:10">
      <c r="A6866" t="s">
        <v>1515</v>
      </c>
      <c r="B6866">
        <v>112</v>
      </c>
      <c r="C6866" t="s">
        <v>1516</v>
      </c>
      <c r="E6866" t="s">
        <v>1517</v>
      </c>
      <c r="F6866" t="s">
        <v>31378</v>
      </c>
      <c r="G6866">
        <v>3</v>
      </c>
      <c r="H6866" t="s">
        <v>1516</v>
      </c>
      <c r="I6866" t="s">
        <v>59109</v>
      </c>
      <c r="J6866">
        <v>5.7194599999999998E-2</v>
      </c>
    </row>
    <row r="6867" spans="1:10">
      <c r="A6867" t="s">
        <v>645</v>
      </c>
      <c r="B6867">
        <v>2435</v>
      </c>
      <c r="C6867" t="s">
        <v>646</v>
      </c>
      <c r="E6867" t="s">
        <v>647</v>
      </c>
      <c r="F6867" t="s">
        <v>59110</v>
      </c>
      <c r="G6867">
        <v>5</v>
      </c>
      <c r="H6867" t="s">
        <v>646</v>
      </c>
      <c r="I6867" t="s">
        <v>59111</v>
      </c>
      <c r="J6867">
        <v>2.2066099999999999E-3</v>
      </c>
    </row>
    <row r="6868" spans="1:10">
      <c r="A6868" t="s">
        <v>316</v>
      </c>
      <c r="B6868">
        <v>306</v>
      </c>
      <c r="C6868" t="s">
        <v>317</v>
      </c>
      <c r="D6868" t="s">
        <v>27486</v>
      </c>
      <c r="E6868" t="s">
        <v>319</v>
      </c>
      <c r="F6868" t="s">
        <v>59112</v>
      </c>
      <c r="G6868">
        <v>5</v>
      </c>
      <c r="H6868" t="s">
        <v>317</v>
      </c>
      <c r="I6868" t="s">
        <v>59113</v>
      </c>
      <c r="J6868">
        <v>8.6977100000000009E-3</v>
      </c>
    </row>
    <row r="6869" spans="1:10">
      <c r="A6869" t="s">
        <v>322</v>
      </c>
      <c r="B6869">
        <v>308</v>
      </c>
      <c r="C6869" t="s">
        <v>323</v>
      </c>
      <c r="E6869" t="s">
        <v>324</v>
      </c>
      <c r="F6869" t="s">
        <v>59112</v>
      </c>
      <c r="G6869">
        <v>5</v>
      </c>
      <c r="H6869" t="s">
        <v>323</v>
      </c>
      <c r="I6869" t="s">
        <v>59113</v>
      </c>
      <c r="J6869">
        <v>8.6977100000000009E-3</v>
      </c>
    </row>
    <row r="6870" spans="1:10">
      <c r="A6870" t="s">
        <v>25632</v>
      </c>
      <c r="B6870">
        <v>599</v>
      </c>
      <c r="C6870" t="s">
        <v>25633</v>
      </c>
      <c r="E6870" t="s">
        <v>25634</v>
      </c>
      <c r="F6870" t="s">
        <v>25635</v>
      </c>
      <c r="G6870">
        <v>3</v>
      </c>
      <c r="H6870" t="s">
        <v>25633</v>
      </c>
      <c r="I6870" t="s">
        <v>59114</v>
      </c>
      <c r="J6870">
        <v>6.7271099999999997E-3</v>
      </c>
    </row>
    <row r="6871" spans="1:10">
      <c r="A6871" t="s">
        <v>59115</v>
      </c>
      <c r="B6871">
        <v>296</v>
      </c>
      <c r="C6871" t="s">
        <v>59116</v>
      </c>
      <c r="E6871" t="s">
        <v>59117</v>
      </c>
      <c r="F6871" t="s">
        <v>59118</v>
      </c>
      <c r="G6871">
        <v>3</v>
      </c>
      <c r="H6871" t="s">
        <v>59116</v>
      </c>
      <c r="I6871" t="s">
        <v>59119</v>
      </c>
      <c r="J6871">
        <v>1.64857E-3</v>
      </c>
    </row>
    <row r="6872" spans="1:10">
      <c r="A6872" t="s">
        <v>25641</v>
      </c>
      <c r="B6872">
        <v>662</v>
      </c>
      <c r="C6872" t="s">
        <v>25642</v>
      </c>
      <c r="E6872" t="s">
        <v>25643</v>
      </c>
      <c r="F6872" t="s">
        <v>59120</v>
      </c>
      <c r="G6872">
        <v>1</v>
      </c>
      <c r="H6872" t="s">
        <v>25642</v>
      </c>
      <c r="I6872">
        <v>1.40252E-3</v>
      </c>
      <c r="J6872">
        <v>1.40252E-3</v>
      </c>
    </row>
    <row r="6873" spans="1:10">
      <c r="A6873" t="s">
        <v>22635</v>
      </c>
      <c r="B6873">
        <v>160</v>
      </c>
      <c r="C6873" t="s">
        <v>22636</v>
      </c>
      <c r="E6873" t="s">
        <v>22637</v>
      </c>
      <c r="F6873" t="s">
        <v>30223</v>
      </c>
      <c r="G6873">
        <v>3</v>
      </c>
      <c r="H6873" t="s">
        <v>22636</v>
      </c>
      <c r="I6873" t="s">
        <v>59121</v>
      </c>
      <c r="J6873">
        <v>7.3926399999999998E-3</v>
      </c>
    </row>
    <row r="6874" spans="1:10">
      <c r="A6874" t="s">
        <v>126</v>
      </c>
      <c r="B6874">
        <v>133</v>
      </c>
      <c r="C6874" t="s">
        <v>127</v>
      </c>
      <c r="E6874" t="s">
        <v>128</v>
      </c>
      <c r="F6874" t="s">
        <v>37719</v>
      </c>
      <c r="G6874">
        <v>3</v>
      </c>
      <c r="H6874" t="s">
        <v>127</v>
      </c>
      <c r="I6874" t="s">
        <v>59122</v>
      </c>
      <c r="J6874">
        <v>2.8842E-3</v>
      </c>
    </row>
    <row r="6875" spans="1:10">
      <c r="A6875" t="s">
        <v>4522</v>
      </c>
      <c r="B6875">
        <v>60</v>
      </c>
      <c r="C6875" t="s">
        <v>4523</v>
      </c>
      <c r="E6875" t="s">
        <v>4524</v>
      </c>
      <c r="F6875" t="s">
        <v>59123</v>
      </c>
      <c r="G6875">
        <v>2</v>
      </c>
      <c r="H6875" t="s">
        <v>4523</v>
      </c>
      <c r="I6875" t="s">
        <v>59124</v>
      </c>
      <c r="J6875">
        <v>1.2005149999999999E-2</v>
      </c>
    </row>
    <row r="6876" spans="1:10">
      <c r="A6876" t="s">
        <v>22074</v>
      </c>
      <c r="B6876">
        <v>265</v>
      </c>
      <c r="C6876" t="s">
        <v>22075</v>
      </c>
      <c r="E6876" t="s">
        <v>22076</v>
      </c>
      <c r="F6876" t="s">
        <v>32167</v>
      </c>
      <c r="G6876">
        <v>3</v>
      </c>
      <c r="H6876" t="s">
        <v>22075</v>
      </c>
      <c r="I6876" t="s">
        <v>59125</v>
      </c>
      <c r="J6876">
        <v>4.6775100000000002E-3</v>
      </c>
    </row>
    <row r="6877" spans="1:10">
      <c r="A6877" t="s">
        <v>2257</v>
      </c>
      <c r="B6877">
        <v>235</v>
      </c>
      <c r="C6877" t="s">
        <v>2258</v>
      </c>
      <c r="E6877" t="s">
        <v>2259</v>
      </c>
      <c r="F6877" t="s">
        <v>29647</v>
      </c>
      <c r="G6877">
        <v>1</v>
      </c>
      <c r="H6877" t="s">
        <v>2258</v>
      </c>
      <c r="I6877">
        <v>1.40486E-3</v>
      </c>
      <c r="J6877">
        <v>1.40486E-3</v>
      </c>
    </row>
    <row r="6878" spans="1:10">
      <c r="A6878" t="s">
        <v>36698</v>
      </c>
      <c r="B6878">
        <v>260</v>
      </c>
      <c r="C6878" t="s">
        <v>36699</v>
      </c>
      <c r="E6878" t="s">
        <v>36700</v>
      </c>
      <c r="F6878" t="s">
        <v>36701</v>
      </c>
      <c r="G6878">
        <v>2</v>
      </c>
      <c r="H6878" t="s">
        <v>36699</v>
      </c>
      <c r="I6878" t="s">
        <v>59126</v>
      </c>
      <c r="J6878">
        <v>1.71397E-3</v>
      </c>
    </row>
    <row r="6879" spans="1:10">
      <c r="A6879" t="s">
        <v>11568</v>
      </c>
      <c r="B6879">
        <v>641</v>
      </c>
      <c r="C6879" t="s">
        <v>11569</v>
      </c>
      <c r="E6879" t="s">
        <v>11570</v>
      </c>
      <c r="F6879" t="s">
        <v>50666</v>
      </c>
      <c r="G6879">
        <v>5</v>
      </c>
      <c r="H6879" t="s">
        <v>11569</v>
      </c>
      <c r="I6879" t="s">
        <v>59127</v>
      </c>
      <c r="J6879">
        <v>3.3281699999999997E-2</v>
      </c>
    </row>
    <row r="6880" spans="1:10">
      <c r="A6880" t="s">
        <v>59128</v>
      </c>
      <c r="B6880">
        <v>247</v>
      </c>
      <c r="C6880" t="s">
        <v>59129</v>
      </c>
      <c r="E6880" t="s">
        <v>59130</v>
      </c>
      <c r="F6880" t="s">
        <v>59131</v>
      </c>
      <c r="G6880">
        <v>2</v>
      </c>
      <c r="H6880" t="s">
        <v>59129</v>
      </c>
      <c r="I6880" t="s">
        <v>59132</v>
      </c>
      <c r="J6880">
        <v>9.29023E-3</v>
      </c>
    </row>
    <row r="6881" spans="1:10">
      <c r="A6881" t="s">
        <v>37399</v>
      </c>
      <c r="B6881">
        <v>1057</v>
      </c>
      <c r="C6881" t="s">
        <v>37400</v>
      </c>
      <c r="E6881" t="s">
        <v>37401</v>
      </c>
      <c r="F6881" t="s">
        <v>37402</v>
      </c>
      <c r="G6881">
        <v>2</v>
      </c>
      <c r="H6881" t="s">
        <v>37400</v>
      </c>
      <c r="I6881" t="s">
        <v>59133</v>
      </c>
      <c r="J6881">
        <v>9.1652149999999905E-3</v>
      </c>
    </row>
    <row r="6882" spans="1:10">
      <c r="A6882" t="s">
        <v>33894</v>
      </c>
      <c r="B6882">
        <v>628</v>
      </c>
      <c r="C6882" t="s">
        <v>33895</v>
      </c>
      <c r="E6882" t="s">
        <v>33896</v>
      </c>
      <c r="F6882" t="s">
        <v>59134</v>
      </c>
      <c r="G6882">
        <v>1</v>
      </c>
      <c r="H6882" t="s">
        <v>33895</v>
      </c>
      <c r="I6882">
        <v>1.40909E-3</v>
      </c>
      <c r="J6882">
        <v>1.40909E-3</v>
      </c>
    </row>
    <row r="6883" spans="1:10">
      <c r="A6883" t="s">
        <v>39908</v>
      </c>
      <c r="B6883">
        <v>175</v>
      </c>
      <c r="C6883" t="s">
        <v>39909</v>
      </c>
      <c r="E6883" t="s">
        <v>39910</v>
      </c>
      <c r="F6883" t="s">
        <v>39911</v>
      </c>
      <c r="G6883">
        <v>1</v>
      </c>
      <c r="H6883" t="s">
        <v>39909</v>
      </c>
      <c r="I6883">
        <v>1.4100899999999999E-3</v>
      </c>
      <c r="J6883">
        <v>1.4100899999999999E-3</v>
      </c>
    </row>
    <row r="6884" spans="1:10">
      <c r="A6884" t="s">
        <v>35715</v>
      </c>
      <c r="B6884">
        <v>848</v>
      </c>
      <c r="C6884" t="s">
        <v>35716</v>
      </c>
      <c r="E6884" t="s">
        <v>35717</v>
      </c>
      <c r="F6884" t="s">
        <v>48116</v>
      </c>
      <c r="G6884">
        <v>2</v>
      </c>
      <c r="H6884" t="s">
        <v>35716</v>
      </c>
      <c r="I6884" t="s">
        <v>59135</v>
      </c>
      <c r="J6884">
        <v>6.0946450000000001E-3</v>
      </c>
    </row>
    <row r="6885" spans="1:10">
      <c r="A6885" t="s">
        <v>27363</v>
      </c>
      <c r="B6885">
        <v>1559</v>
      </c>
      <c r="C6885" t="s">
        <v>27364</v>
      </c>
      <c r="E6885" t="s">
        <v>27365</v>
      </c>
      <c r="F6885" t="s">
        <v>31858</v>
      </c>
      <c r="G6885">
        <v>2</v>
      </c>
      <c r="H6885" t="s">
        <v>27364</v>
      </c>
      <c r="I6885" t="s">
        <v>59136</v>
      </c>
      <c r="J6885">
        <v>1.1782495E-2</v>
      </c>
    </row>
    <row r="6886" spans="1:10">
      <c r="A6886" t="s">
        <v>3721</v>
      </c>
      <c r="B6886">
        <v>388</v>
      </c>
      <c r="C6886" t="s">
        <v>3722</v>
      </c>
      <c r="E6886" t="s">
        <v>3723</v>
      </c>
      <c r="F6886" t="s">
        <v>59137</v>
      </c>
      <c r="G6886">
        <v>19</v>
      </c>
      <c r="H6886" t="s">
        <v>3722</v>
      </c>
      <c r="I6886" t="s">
        <v>59138</v>
      </c>
      <c r="J6886">
        <v>1.10881E-2</v>
      </c>
    </row>
    <row r="6887" spans="1:10">
      <c r="A6887" t="s">
        <v>27490</v>
      </c>
      <c r="B6887">
        <v>13</v>
      </c>
      <c r="C6887" t="s">
        <v>27491</v>
      </c>
      <c r="E6887" t="s">
        <v>27492</v>
      </c>
      <c r="F6887" t="s">
        <v>27493</v>
      </c>
      <c r="G6887">
        <v>2</v>
      </c>
      <c r="H6887" t="s">
        <v>27491</v>
      </c>
      <c r="I6887" t="s">
        <v>59139</v>
      </c>
      <c r="J6887">
        <v>1.628345E-3</v>
      </c>
    </row>
    <row r="6888" spans="1:10">
      <c r="A6888" t="s">
        <v>27879</v>
      </c>
      <c r="B6888">
        <v>276</v>
      </c>
      <c r="C6888" t="s">
        <v>27880</v>
      </c>
      <c r="E6888" t="s">
        <v>27881</v>
      </c>
      <c r="F6888" t="s">
        <v>27882</v>
      </c>
      <c r="G6888">
        <v>1</v>
      </c>
      <c r="H6888" t="s">
        <v>27880</v>
      </c>
      <c r="I6888">
        <v>1.41427E-3</v>
      </c>
      <c r="J6888">
        <v>1.41427E-3</v>
      </c>
    </row>
    <row r="6889" spans="1:10">
      <c r="A6889" t="s">
        <v>20525</v>
      </c>
      <c r="B6889">
        <v>797</v>
      </c>
      <c r="C6889" t="s">
        <v>20526</v>
      </c>
      <c r="E6889" t="s">
        <v>20527</v>
      </c>
      <c r="F6889" t="s">
        <v>36957</v>
      </c>
      <c r="G6889">
        <v>3</v>
      </c>
      <c r="H6889" t="s">
        <v>20526</v>
      </c>
      <c r="I6889" t="s">
        <v>59140</v>
      </c>
      <c r="J6889">
        <v>6.0268800000000001E-3</v>
      </c>
    </row>
    <row r="6890" spans="1:10">
      <c r="A6890" t="s">
        <v>1055</v>
      </c>
      <c r="B6890">
        <v>111</v>
      </c>
      <c r="C6890" t="s">
        <v>1056</v>
      </c>
      <c r="E6890" t="s">
        <v>1057</v>
      </c>
      <c r="F6890" t="s">
        <v>59141</v>
      </c>
      <c r="G6890">
        <v>2</v>
      </c>
      <c r="H6890" t="s">
        <v>1056</v>
      </c>
      <c r="I6890" t="s">
        <v>59142</v>
      </c>
      <c r="J6890">
        <v>2.9009599999999902E-3</v>
      </c>
    </row>
    <row r="6891" spans="1:10">
      <c r="A6891" t="s">
        <v>30492</v>
      </c>
      <c r="B6891">
        <v>82</v>
      </c>
      <c r="C6891" t="s">
        <v>30493</v>
      </c>
      <c r="E6891" t="s">
        <v>30494</v>
      </c>
      <c r="F6891" t="s">
        <v>37876</v>
      </c>
      <c r="G6891">
        <v>3</v>
      </c>
      <c r="H6891" t="s">
        <v>30493</v>
      </c>
      <c r="I6891" t="s">
        <v>59143</v>
      </c>
      <c r="J6891">
        <v>1.21575E-2</v>
      </c>
    </row>
    <row r="6892" spans="1:10">
      <c r="A6892" t="s">
        <v>18349</v>
      </c>
      <c r="B6892">
        <v>280</v>
      </c>
      <c r="C6892" t="s">
        <v>18350</v>
      </c>
      <c r="E6892" t="s">
        <v>18351</v>
      </c>
      <c r="F6892" t="s">
        <v>50216</v>
      </c>
      <c r="G6892">
        <v>1</v>
      </c>
      <c r="H6892" t="s">
        <v>18350</v>
      </c>
      <c r="I6892">
        <v>1.42191E-3</v>
      </c>
      <c r="J6892">
        <v>1.42191E-3</v>
      </c>
    </row>
    <row r="6893" spans="1:10">
      <c r="A6893" t="s">
        <v>59144</v>
      </c>
      <c r="B6893">
        <v>279</v>
      </c>
      <c r="C6893" t="s">
        <v>59145</v>
      </c>
      <c r="E6893" t="s">
        <v>59146</v>
      </c>
      <c r="F6893" t="s">
        <v>59147</v>
      </c>
      <c r="G6893">
        <v>1</v>
      </c>
      <c r="H6893" t="s">
        <v>59145</v>
      </c>
      <c r="I6893">
        <v>1.4223199999999999E-3</v>
      </c>
      <c r="J6893">
        <v>1.4223199999999999E-3</v>
      </c>
    </row>
    <row r="6894" spans="1:10">
      <c r="A6894" t="s">
        <v>38675</v>
      </c>
      <c r="B6894">
        <v>263</v>
      </c>
      <c r="C6894" t="s">
        <v>38676</v>
      </c>
      <c r="E6894" t="s">
        <v>38677</v>
      </c>
      <c r="F6894" t="s">
        <v>40424</v>
      </c>
      <c r="G6894">
        <v>3</v>
      </c>
      <c r="H6894" t="s">
        <v>38676</v>
      </c>
      <c r="I6894" t="s">
        <v>59148</v>
      </c>
      <c r="J6894">
        <v>1.4631900000000001E-3</v>
      </c>
    </row>
    <row r="6895" spans="1:10">
      <c r="A6895" t="s">
        <v>15134</v>
      </c>
      <c r="B6895">
        <v>9</v>
      </c>
      <c r="C6895" t="s">
        <v>15135</v>
      </c>
      <c r="E6895" t="s">
        <v>15136</v>
      </c>
      <c r="F6895" t="s">
        <v>59149</v>
      </c>
      <c r="G6895">
        <v>9</v>
      </c>
      <c r="H6895" t="s">
        <v>15135</v>
      </c>
      <c r="I6895" t="s">
        <v>59150</v>
      </c>
      <c r="J6895">
        <v>1.6688100000000001E-2</v>
      </c>
    </row>
    <row r="6896" spans="1:10">
      <c r="A6896" t="s">
        <v>30902</v>
      </c>
      <c r="B6896">
        <v>1427</v>
      </c>
      <c r="C6896" t="s">
        <v>30903</v>
      </c>
      <c r="E6896" t="s">
        <v>30904</v>
      </c>
      <c r="F6896" t="s">
        <v>30905</v>
      </c>
      <c r="G6896">
        <v>2</v>
      </c>
      <c r="H6896" t="s">
        <v>30903</v>
      </c>
      <c r="I6896" t="s">
        <v>59151</v>
      </c>
      <c r="J6896">
        <v>1.4327299999999999E-3</v>
      </c>
    </row>
    <row r="6897" spans="1:10">
      <c r="A6897" t="s">
        <v>38002</v>
      </c>
      <c r="B6897">
        <v>270</v>
      </c>
      <c r="C6897" t="s">
        <v>38003</v>
      </c>
      <c r="E6897" t="s">
        <v>38004</v>
      </c>
      <c r="F6897" t="s">
        <v>59152</v>
      </c>
      <c r="G6897">
        <v>1</v>
      </c>
      <c r="H6897" t="s">
        <v>38003</v>
      </c>
      <c r="I6897">
        <v>1.4277999999999999E-3</v>
      </c>
      <c r="J6897">
        <v>1.4277999999999999E-3</v>
      </c>
    </row>
    <row r="6898" spans="1:10">
      <c r="A6898" t="s">
        <v>29342</v>
      </c>
      <c r="B6898">
        <v>111</v>
      </c>
      <c r="C6898" t="s">
        <v>29343</v>
      </c>
      <c r="E6898" t="s">
        <v>29344</v>
      </c>
      <c r="F6898" t="s">
        <v>29345</v>
      </c>
      <c r="G6898">
        <v>2</v>
      </c>
      <c r="H6898" t="s">
        <v>29343</v>
      </c>
      <c r="I6898" t="s">
        <v>59153</v>
      </c>
      <c r="J6898">
        <v>9.9314064999999896E-2</v>
      </c>
    </row>
    <row r="6899" spans="1:10">
      <c r="A6899" t="s">
        <v>23148</v>
      </c>
      <c r="B6899">
        <v>415</v>
      </c>
      <c r="C6899" t="s">
        <v>23149</v>
      </c>
      <c r="E6899" t="s">
        <v>23150</v>
      </c>
      <c r="F6899" t="s">
        <v>59154</v>
      </c>
      <c r="G6899">
        <v>3</v>
      </c>
      <c r="H6899" t="s">
        <v>23149</v>
      </c>
      <c r="I6899" t="s">
        <v>59155</v>
      </c>
      <c r="J6899">
        <v>4.3222E-3</v>
      </c>
    </row>
    <row r="6900" spans="1:10">
      <c r="A6900" t="s">
        <v>24775</v>
      </c>
      <c r="B6900">
        <v>458</v>
      </c>
      <c r="C6900" t="s">
        <v>24776</v>
      </c>
      <c r="E6900" t="s">
        <v>24777</v>
      </c>
      <c r="F6900" t="s">
        <v>59156</v>
      </c>
      <c r="G6900">
        <v>2</v>
      </c>
      <c r="H6900" t="s">
        <v>24776</v>
      </c>
      <c r="I6900" t="s">
        <v>59157</v>
      </c>
      <c r="J6900">
        <v>4.0046214999999899E-2</v>
      </c>
    </row>
    <row r="6901" spans="1:10">
      <c r="A6901" t="s">
        <v>27170</v>
      </c>
      <c r="B6901">
        <v>1524</v>
      </c>
      <c r="C6901" t="s">
        <v>27171</v>
      </c>
      <c r="E6901" t="s">
        <v>27172</v>
      </c>
      <c r="F6901" t="s">
        <v>59158</v>
      </c>
      <c r="G6901">
        <v>2</v>
      </c>
      <c r="H6901" t="s">
        <v>27171</v>
      </c>
      <c r="I6901" t="s">
        <v>59159</v>
      </c>
      <c r="J6901">
        <v>2.1301319999999999E-2</v>
      </c>
    </row>
    <row r="6902" spans="1:10">
      <c r="A6902" t="s">
        <v>36597</v>
      </c>
      <c r="B6902">
        <v>79</v>
      </c>
      <c r="C6902" t="s">
        <v>36598</v>
      </c>
      <c r="E6902" t="s">
        <v>36599</v>
      </c>
      <c r="F6902" t="s">
        <v>59160</v>
      </c>
      <c r="G6902">
        <v>1</v>
      </c>
      <c r="H6902" t="s">
        <v>36598</v>
      </c>
      <c r="I6902">
        <v>1.4315599999999999E-3</v>
      </c>
      <c r="J6902">
        <v>1.4315599999999999E-3</v>
      </c>
    </row>
    <row r="6903" spans="1:10">
      <c r="A6903" t="s">
        <v>40746</v>
      </c>
      <c r="B6903">
        <v>307</v>
      </c>
      <c r="C6903" t="s">
        <v>40747</v>
      </c>
      <c r="E6903" t="s">
        <v>40748</v>
      </c>
      <c r="F6903" t="s">
        <v>59161</v>
      </c>
      <c r="G6903">
        <v>1</v>
      </c>
      <c r="H6903" t="s">
        <v>40747</v>
      </c>
      <c r="I6903">
        <v>1.43213E-3</v>
      </c>
      <c r="J6903">
        <v>1.43213E-3</v>
      </c>
    </row>
    <row r="6904" spans="1:10">
      <c r="A6904" t="s">
        <v>40746</v>
      </c>
      <c r="B6904">
        <v>306</v>
      </c>
      <c r="C6904" t="s">
        <v>40747</v>
      </c>
      <c r="E6904" t="s">
        <v>40748</v>
      </c>
      <c r="F6904" t="s">
        <v>59161</v>
      </c>
      <c r="G6904">
        <v>1</v>
      </c>
      <c r="H6904" t="s">
        <v>40747</v>
      </c>
      <c r="I6904">
        <v>1.43213E-3</v>
      </c>
      <c r="J6904">
        <v>1.43213E-3</v>
      </c>
    </row>
    <row r="6905" spans="1:10">
      <c r="A6905" t="s">
        <v>21369</v>
      </c>
      <c r="B6905">
        <v>3</v>
      </c>
      <c r="C6905" t="s">
        <v>21370</v>
      </c>
      <c r="E6905" t="s">
        <v>21371</v>
      </c>
      <c r="F6905" t="s">
        <v>31105</v>
      </c>
      <c r="G6905">
        <v>3</v>
      </c>
      <c r="H6905" t="s">
        <v>21370</v>
      </c>
      <c r="I6905" t="s">
        <v>59162</v>
      </c>
      <c r="J6905">
        <v>3.6271300000000001E-3</v>
      </c>
    </row>
    <row r="6906" spans="1:10">
      <c r="A6906" t="s">
        <v>23872</v>
      </c>
      <c r="B6906">
        <v>106</v>
      </c>
      <c r="C6906" t="s">
        <v>23873</v>
      </c>
      <c r="E6906" t="s">
        <v>23874</v>
      </c>
      <c r="F6906" t="s">
        <v>31528</v>
      </c>
      <c r="G6906">
        <v>3</v>
      </c>
      <c r="H6906" t="s">
        <v>23873</v>
      </c>
      <c r="I6906" t="s">
        <v>59163</v>
      </c>
      <c r="J6906">
        <v>1.9111600000000001E-3</v>
      </c>
    </row>
    <row r="6907" spans="1:10">
      <c r="A6907" t="s">
        <v>8046</v>
      </c>
      <c r="B6907">
        <v>178</v>
      </c>
      <c r="C6907" t="s">
        <v>8047</v>
      </c>
      <c r="E6907" t="s">
        <v>8048</v>
      </c>
      <c r="F6907" t="s">
        <v>39367</v>
      </c>
      <c r="G6907">
        <v>1</v>
      </c>
      <c r="H6907" t="s">
        <v>8047</v>
      </c>
      <c r="I6907">
        <v>1.43443E-3</v>
      </c>
      <c r="J6907">
        <v>1.43443E-3</v>
      </c>
    </row>
    <row r="6908" spans="1:10">
      <c r="A6908" t="s">
        <v>18170</v>
      </c>
      <c r="B6908">
        <v>1003</v>
      </c>
      <c r="C6908" t="s">
        <v>18171</v>
      </c>
      <c r="E6908" t="s">
        <v>18172</v>
      </c>
      <c r="F6908" t="s">
        <v>36035</v>
      </c>
      <c r="G6908">
        <v>1</v>
      </c>
      <c r="H6908" t="s">
        <v>18171</v>
      </c>
      <c r="I6908">
        <v>1.4373299999999999E-3</v>
      </c>
      <c r="J6908">
        <v>1.4373299999999999E-3</v>
      </c>
    </row>
    <row r="6909" spans="1:10">
      <c r="A6909" t="s">
        <v>28425</v>
      </c>
      <c r="B6909">
        <v>226</v>
      </c>
      <c r="C6909" t="s">
        <v>28426</v>
      </c>
      <c r="E6909" t="s">
        <v>28427</v>
      </c>
      <c r="F6909" t="s">
        <v>45702</v>
      </c>
      <c r="G6909">
        <v>2</v>
      </c>
      <c r="H6909" t="s">
        <v>28426</v>
      </c>
      <c r="I6909" t="s">
        <v>59164</v>
      </c>
      <c r="J6909">
        <v>0.12748232500000001</v>
      </c>
    </row>
    <row r="6910" spans="1:10">
      <c r="A6910" t="s">
        <v>19616</v>
      </c>
      <c r="B6910">
        <v>573</v>
      </c>
      <c r="C6910" t="s">
        <v>19617</v>
      </c>
      <c r="E6910" t="s">
        <v>19618</v>
      </c>
      <c r="F6910" t="s">
        <v>37053</v>
      </c>
      <c r="G6910">
        <v>1</v>
      </c>
      <c r="H6910" t="s">
        <v>19617</v>
      </c>
      <c r="I6910">
        <v>1.4445700000000001E-3</v>
      </c>
      <c r="J6910">
        <v>1.4445700000000001E-3</v>
      </c>
    </row>
    <row r="6911" spans="1:10">
      <c r="A6911" t="s">
        <v>28074</v>
      </c>
      <c r="B6911">
        <v>527</v>
      </c>
      <c r="C6911" t="s">
        <v>28075</v>
      </c>
      <c r="E6911" t="s">
        <v>28076</v>
      </c>
      <c r="F6911" t="s">
        <v>29482</v>
      </c>
      <c r="G6911">
        <v>1</v>
      </c>
      <c r="H6911" t="s">
        <v>28075</v>
      </c>
      <c r="I6911">
        <v>1.4456499999999999E-3</v>
      </c>
      <c r="J6911">
        <v>1.4456499999999999E-3</v>
      </c>
    </row>
    <row r="6912" spans="1:10">
      <c r="A6912" t="s">
        <v>26682</v>
      </c>
      <c r="B6912">
        <v>292</v>
      </c>
      <c r="C6912" t="s">
        <v>26683</v>
      </c>
      <c r="E6912" t="s">
        <v>26684</v>
      </c>
      <c r="F6912" t="s">
        <v>32771</v>
      </c>
      <c r="G6912">
        <v>2</v>
      </c>
      <c r="H6912" t="s">
        <v>26683</v>
      </c>
      <c r="I6912" t="s">
        <v>59165</v>
      </c>
      <c r="J6912">
        <v>0.16393394</v>
      </c>
    </row>
    <row r="6913" spans="1:10">
      <c r="A6913" t="s">
        <v>527</v>
      </c>
      <c r="B6913">
        <v>402</v>
      </c>
      <c r="C6913" t="s">
        <v>528</v>
      </c>
      <c r="E6913" t="s">
        <v>529</v>
      </c>
      <c r="F6913" t="s">
        <v>27779</v>
      </c>
      <c r="G6913">
        <v>4</v>
      </c>
      <c r="H6913" t="s">
        <v>528</v>
      </c>
      <c r="I6913" t="s">
        <v>59166</v>
      </c>
      <c r="J6913">
        <v>3.2051650000000001E-2</v>
      </c>
    </row>
    <row r="6914" spans="1:10">
      <c r="A6914" t="s">
        <v>9453</v>
      </c>
      <c r="B6914">
        <v>77</v>
      </c>
      <c r="C6914" t="s">
        <v>9454</v>
      </c>
      <c r="E6914" t="s">
        <v>9455</v>
      </c>
      <c r="F6914" t="s">
        <v>38373</v>
      </c>
      <c r="G6914">
        <v>1</v>
      </c>
      <c r="H6914" t="s">
        <v>9454</v>
      </c>
      <c r="I6914">
        <v>1.4473800000000001E-3</v>
      </c>
      <c r="J6914">
        <v>1.4473800000000001E-3</v>
      </c>
    </row>
    <row r="6915" spans="1:10">
      <c r="A6915" t="s">
        <v>2394</v>
      </c>
      <c r="B6915">
        <v>54</v>
      </c>
      <c r="C6915" t="s">
        <v>2395</v>
      </c>
      <c r="E6915" t="s">
        <v>2396</v>
      </c>
      <c r="F6915" t="s">
        <v>59167</v>
      </c>
      <c r="G6915">
        <v>3</v>
      </c>
      <c r="H6915" t="s">
        <v>2395</v>
      </c>
      <c r="I6915" t="s">
        <v>59168</v>
      </c>
      <c r="J6915">
        <v>2.2414199999999999E-2</v>
      </c>
    </row>
    <row r="6916" spans="1:10">
      <c r="A6916" t="s">
        <v>28235</v>
      </c>
      <c r="B6916">
        <v>767</v>
      </c>
      <c r="C6916" t="s">
        <v>28236</v>
      </c>
      <c r="E6916" t="s">
        <v>28237</v>
      </c>
      <c r="F6916" t="s">
        <v>28859</v>
      </c>
      <c r="G6916">
        <v>1</v>
      </c>
      <c r="H6916" t="s">
        <v>28236</v>
      </c>
      <c r="I6916">
        <v>1.4479E-3</v>
      </c>
      <c r="J6916">
        <v>1.4479E-3</v>
      </c>
    </row>
    <row r="6917" spans="1:10">
      <c r="A6917" t="s">
        <v>48600</v>
      </c>
      <c r="B6917">
        <v>311</v>
      </c>
      <c r="C6917" t="s">
        <v>48601</v>
      </c>
      <c r="E6917" t="s">
        <v>48602</v>
      </c>
      <c r="F6917" t="s">
        <v>59169</v>
      </c>
      <c r="G6917">
        <v>1</v>
      </c>
      <c r="H6917" t="s">
        <v>48601</v>
      </c>
      <c r="I6917">
        <v>1.4508399999999999E-3</v>
      </c>
      <c r="J6917">
        <v>1.4508399999999999E-3</v>
      </c>
    </row>
    <row r="6918" spans="1:10">
      <c r="A6918" t="s">
        <v>19475</v>
      </c>
      <c r="B6918">
        <v>617</v>
      </c>
      <c r="C6918" t="s">
        <v>19476</v>
      </c>
      <c r="E6918" t="s">
        <v>19477</v>
      </c>
      <c r="F6918" t="s">
        <v>29382</v>
      </c>
      <c r="G6918">
        <v>6</v>
      </c>
      <c r="H6918" t="s">
        <v>19476</v>
      </c>
      <c r="I6918" t="s">
        <v>59170</v>
      </c>
      <c r="J6918">
        <v>4.5232250000000002E-2</v>
      </c>
    </row>
    <row r="6919" spans="1:10">
      <c r="A6919" t="s">
        <v>121</v>
      </c>
      <c r="B6919">
        <v>617</v>
      </c>
      <c r="C6919" t="s">
        <v>122</v>
      </c>
      <c r="E6919" t="s">
        <v>123</v>
      </c>
      <c r="F6919" t="s">
        <v>29382</v>
      </c>
      <c r="G6919">
        <v>6</v>
      </c>
      <c r="H6919" t="s">
        <v>122</v>
      </c>
      <c r="I6919" t="s">
        <v>59170</v>
      </c>
      <c r="J6919">
        <v>4.5232250000000002E-2</v>
      </c>
    </row>
    <row r="6920" spans="1:10">
      <c r="A6920" t="s">
        <v>25972</v>
      </c>
      <c r="B6920">
        <v>686</v>
      </c>
      <c r="C6920" t="s">
        <v>25973</v>
      </c>
      <c r="E6920" t="s">
        <v>25974</v>
      </c>
      <c r="F6920" t="s">
        <v>25975</v>
      </c>
      <c r="G6920">
        <v>2</v>
      </c>
      <c r="H6920" t="s">
        <v>25973</v>
      </c>
      <c r="I6920" t="s">
        <v>59171</v>
      </c>
      <c r="J6920">
        <v>2.725515E-3</v>
      </c>
    </row>
    <row r="6921" spans="1:10">
      <c r="A6921" t="s">
        <v>34821</v>
      </c>
      <c r="B6921">
        <v>2042</v>
      </c>
      <c r="C6921" t="s">
        <v>34822</v>
      </c>
      <c r="E6921" t="s">
        <v>34823</v>
      </c>
      <c r="F6921" t="s">
        <v>59172</v>
      </c>
      <c r="G6921">
        <v>2</v>
      </c>
      <c r="H6921" t="s">
        <v>34822</v>
      </c>
      <c r="I6921" t="s">
        <v>59173</v>
      </c>
      <c r="J6921">
        <v>1.5259749999999999E-3</v>
      </c>
    </row>
    <row r="6922" spans="1:10">
      <c r="A6922" t="s">
        <v>3015</v>
      </c>
      <c r="B6922">
        <v>138</v>
      </c>
      <c r="C6922" t="s">
        <v>3016</v>
      </c>
      <c r="E6922" t="s">
        <v>3017</v>
      </c>
      <c r="F6922" t="s">
        <v>38942</v>
      </c>
      <c r="G6922">
        <v>4</v>
      </c>
      <c r="H6922" t="s">
        <v>3016</v>
      </c>
      <c r="I6922" t="s">
        <v>59174</v>
      </c>
      <c r="J6922">
        <v>1.9436599999999901E-3</v>
      </c>
    </row>
    <row r="6923" spans="1:10">
      <c r="A6923" t="s">
        <v>1155</v>
      </c>
      <c r="B6923">
        <v>347</v>
      </c>
      <c r="C6923" t="s">
        <v>1156</v>
      </c>
      <c r="E6923" t="s">
        <v>1157</v>
      </c>
      <c r="F6923" t="s">
        <v>28738</v>
      </c>
      <c r="G6923">
        <v>2</v>
      </c>
      <c r="H6923" t="s">
        <v>1156</v>
      </c>
      <c r="I6923" t="s">
        <v>59175</v>
      </c>
      <c r="J6923">
        <v>6.9085149999999996E-3</v>
      </c>
    </row>
    <row r="6924" spans="1:10">
      <c r="A6924" t="s">
        <v>26439</v>
      </c>
      <c r="B6924">
        <v>344</v>
      </c>
      <c r="C6924" t="s">
        <v>26440</v>
      </c>
      <c r="E6924" t="s">
        <v>26441</v>
      </c>
      <c r="F6924" t="s">
        <v>59176</v>
      </c>
      <c r="G6924">
        <v>2</v>
      </c>
      <c r="H6924" t="s">
        <v>26440</v>
      </c>
      <c r="I6924" t="s">
        <v>59177</v>
      </c>
      <c r="J6924">
        <v>9.8490599999999998E-3</v>
      </c>
    </row>
    <row r="6925" spans="1:10">
      <c r="A6925" t="s">
        <v>39720</v>
      </c>
      <c r="B6925">
        <v>51</v>
      </c>
      <c r="C6925" t="s">
        <v>39721</v>
      </c>
      <c r="E6925" t="s">
        <v>39722</v>
      </c>
      <c r="F6925" t="s">
        <v>59178</v>
      </c>
      <c r="G6925">
        <v>1</v>
      </c>
      <c r="H6925" t="s">
        <v>39721</v>
      </c>
      <c r="I6925">
        <v>1.4643E-3</v>
      </c>
      <c r="J6925">
        <v>1.4643E-3</v>
      </c>
    </row>
    <row r="6926" spans="1:10">
      <c r="A6926" t="s">
        <v>28039</v>
      </c>
      <c r="B6926">
        <v>959</v>
      </c>
      <c r="C6926" t="s">
        <v>28040</v>
      </c>
      <c r="E6926" t="s">
        <v>28041</v>
      </c>
      <c r="F6926" t="s">
        <v>34641</v>
      </c>
      <c r="G6926">
        <v>3</v>
      </c>
      <c r="H6926" t="s">
        <v>28040</v>
      </c>
      <c r="I6926" t="s">
        <v>59179</v>
      </c>
      <c r="J6926">
        <v>3.13818E-3</v>
      </c>
    </row>
    <row r="6927" spans="1:10">
      <c r="A6927" t="s">
        <v>27189</v>
      </c>
      <c r="B6927">
        <v>285</v>
      </c>
      <c r="C6927" t="s">
        <v>27190</v>
      </c>
      <c r="E6927" t="s">
        <v>27191</v>
      </c>
      <c r="F6927" t="s">
        <v>59180</v>
      </c>
      <c r="G6927">
        <v>1</v>
      </c>
      <c r="H6927" t="s">
        <v>27190</v>
      </c>
      <c r="I6927">
        <v>1.46587E-3</v>
      </c>
      <c r="J6927">
        <v>1.46587E-3</v>
      </c>
    </row>
    <row r="6928" spans="1:10">
      <c r="A6928" t="s">
        <v>18707</v>
      </c>
      <c r="B6928">
        <v>26</v>
      </c>
      <c r="C6928" t="s">
        <v>18708</v>
      </c>
      <c r="E6928" t="s">
        <v>18709</v>
      </c>
      <c r="F6928" t="s">
        <v>37946</v>
      </c>
      <c r="G6928">
        <v>5</v>
      </c>
      <c r="H6928" t="s">
        <v>18708</v>
      </c>
      <c r="I6928" t="s">
        <v>59181</v>
      </c>
      <c r="J6928">
        <v>7.4297900000000004E-3</v>
      </c>
    </row>
    <row r="6929" spans="1:10">
      <c r="A6929" t="s">
        <v>12261</v>
      </c>
      <c r="B6929">
        <v>497</v>
      </c>
      <c r="C6929" t="s">
        <v>12262</v>
      </c>
      <c r="E6929" t="s">
        <v>12263</v>
      </c>
      <c r="F6929" t="s">
        <v>59182</v>
      </c>
      <c r="G6929">
        <v>1</v>
      </c>
      <c r="H6929" t="s">
        <v>12262</v>
      </c>
      <c r="I6929">
        <v>1.467E-3</v>
      </c>
      <c r="J6929">
        <v>1.467E-3</v>
      </c>
    </row>
    <row r="6930" spans="1:10">
      <c r="A6930" t="s">
        <v>20735</v>
      </c>
      <c r="B6930">
        <v>2059</v>
      </c>
      <c r="C6930" t="s">
        <v>20736</v>
      </c>
      <c r="E6930" t="s">
        <v>20737</v>
      </c>
      <c r="F6930" t="s">
        <v>37720</v>
      </c>
      <c r="G6930">
        <v>2</v>
      </c>
      <c r="H6930" t="s">
        <v>20736</v>
      </c>
      <c r="I6930" t="s">
        <v>59183</v>
      </c>
      <c r="J6930">
        <v>0.17109304</v>
      </c>
    </row>
    <row r="6931" spans="1:10">
      <c r="A6931" t="s">
        <v>21998</v>
      </c>
      <c r="B6931">
        <v>102</v>
      </c>
      <c r="C6931" t="s">
        <v>21999</v>
      </c>
      <c r="E6931" t="s">
        <v>22000</v>
      </c>
      <c r="F6931" t="s">
        <v>40414</v>
      </c>
      <c r="G6931">
        <v>3</v>
      </c>
      <c r="H6931" t="s">
        <v>21999</v>
      </c>
      <c r="I6931" t="s">
        <v>59184</v>
      </c>
      <c r="J6931">
        <v>1.4026500000000001E-2</v>
      </c>
    </row>
    <row r="6932" spans="1:10">
      <c r="A6932" t="s">
        <v>20358</v>
      </c>
      <c r="B6932">
        <v>870</v>
      </c>
      <c r="C6932" t="s">
        <v>20359</v>
      </c>
      <c r="E6932" t="s">
        <v>20360</v>
      </c>
      <c r="F6932" t="s">
        <v>26265</v>
      </c>
      <c r="G6932">
        <v>3</v>
      </c>
      <c r="H6932" t="s">
        <v>20359</v>
      </c>
      <c r="I6932" t="s">
        <v>59185</v>
      </c>
      <c r="J6932">
        <v>5.4408700000000004E-3</v>
      </c>
    </row>
    <row r="6933" spans="1:10">
      <c r="A6933" t="s">
        <v>3417</v>
      </c>
      <c r="B6933">
        <v>333</v>
      </c>
      <c r="C6933" t="s">
        <v>3418</v>
      </c>
      <c r="E6933" t="s">
        <v>3419</v>
      </c>
      <c r="F6933" t="s">
        <v>59186</v>
      </c>
      <c r="G6933">
        <v>1</v>
      </c>
      <c r="H6933" t="s">
        <v>3418</v>
      </c>
      <c r="I6933">
        <v>1.46967E-3</v>
      </c>
      <c r="J6933">
        <v>1.46967E-3</v>
      </c>
    </row>
    <row r="6934" spans="1:10">
      <c r="A6934" t="s">
        <v>12039</v>
      </c>
      <c r="B6934">
        <v>535</v>
      </c>
      <c r="C6934" t="s">
        <v>12040</v>
      </c>
      <c r="E6934" t="s">
        <v>12041</v>
      </c>
      <c r="F6934" t="s">
        <v>59187</v>
      </c>
      <c r="G6934">
        <v>3</v>
      </c>
      <c r="H6934" t="s">
        <v>12040</v>
      </c>
      <c r="I6934" t="s">
        <v>59188</v>
      </c>
      <c r="J6934">
        <v>3.6371900000000002E-3</v>
      </c>
    </row>
    <row r="6935" spans="1:10">
      <c r="A6935" t="s">
        <v>35173</v>
      </c>
      <c r="B6935">
        <v>70</v>
      </c>
      <c r="C6935" t="s">
        <v>35174</v>
      </c>
      <c r="E6935" t="s">
        <v>35175</v>
      </c>
      <c r="F6935" t="s">
        <v>35176</v>
      </c>
      <c r="G6935">
        <v>1</v>
      </c>
      <c r="H6935" t="s">
        <v>35174</v>
      </c>
      <c r="I6935">
        <v>1.47163E-3</v>
      </c>
      <c r="J6935">
        <v>1.47163E-3</v>
      </c>
    </row>
    <row r="6936" spans="1:10">
      <c r="A6936" t="s">
        <v>23429</v>
      </c>
      <c r="B6936">
        <v>432</v>
      </c>
      <c r="C6936" t="s">
        <v>23430</v>
      </c>
      <c r="E6936" t="s">
        <v>23431</v>
      </c>
      <c r="F6936" t="s">
        <v>34090</v>
      </c>
      <c r="G6936">
        <v>1</v>
      </c>
      <c r="H6936" t="s">
        <v>23430</v>
      </c>
      <c r="I6936">
        <v>1.4716900000000001E-3</v>
      </c>
      <c r="J6936">
        <v>1.4716900000000001E-3</v>
      </c>
    </row>
    <row r="6937" spans="1:10">
      <c r="A6937" t="s">
        <v>26682</v>
      </c>
      <c r="B6937">
        <v>40</v>
      </c>
      <c r="C6937" t="s">
        <v>26683</v>
      </c>
      <c r="E6937" t="s">
        <v>26684</v>
      </c>
      <c r="F6937" t="s">
        <v>59189</v>
      </c>
      <c r="G6937">
        <v>3</v>
      </c>
      <c r="H6937" t="s">
        <v>26683</v>
      </c>
      <c r="I6937" t="s">
        <v>59190</v>
      </c>
      <c r="J6937">
        <v>1.9955400000000002E-2</v>
      </c>
    </row>
    <row r="6938" spans="1:10">
      <c r="A6938" t="s">
        <v>26682</v>
      </c>
      <c r="B6938">
        <v>36</v>
      </c>
      <c r="C6938" t="s">
        <v>26683</v>
      </c>
      <c r="E6938" t="s">
        <v>26684</v>
      </c>
      <c r="F6938" t="s">
        <v>59189</v>
      </c>
      <c r="G6938">
        <v>3</v>
      </c>
      <c r="H6938" t="s">
        <v>26683</v>
      </c>
      <c r="I6938" t="s">
        <v>59190</v>
      </c>
      <c r="J6938">
        <v>1.9955400000000002E-2</v>
      </c>
    </row>
    <row r="6939" spans="1:10">
      <c r="A6939" t="s">
        <v>22381</v>
      </c>
      <c r="B6939">
        <v>1354</v>
      </c>
      <c r="C6939" t="s">
        <v>22382</v>
      </c>
      <c r="E6939" t="s">
        <v>22383</v>
      </c>
      <c r="F6939" t="s">
        <v>59191</v>
      </c>
      <c r="G6939">
        <v>1</v>
      </c>
      <c r="H6939" t="s">
        <v>22382</v>
      </c>
      <c r="I6939">
        <v>1.4742100000000001E-3</v>
      </c>
      <c r="J6939">
        <v>1.4742100000000001E-3</v>
      </c>
    </row>
    <row r="6940" spans="1:10">
      <c r="A6940" t="s">
        <v>26533</v>
      </c>
      <c r="B6940">
        <v>242</v>
      </c>
      <c r="C6940" t="s">
        <v>26534</v>
      </c>
      <c r="E6940" t="s">
        <v>26535</v>
      </c>
      <c r="F6940" t="s">
        <v>59192</v>
      </c>
      <c r="G6940">
        <v>3</v>
      </c>
      <c r="H6940" t="s">
        <v>26534</v>
      </c>
      <c r="I6940" t="s">
        <v>59193</v>
      </c>
      <c r="J6940">
        <v>2.9205700000000001E-2</v>
      </c>
    </row>
    <row r="6941" spans="1:10">
      <c r="A6941" t="s">
        <v>19598</v>
      </c>
      <c r="B6941">
        <v>589</v>
      </c>
      <c r="C6941" t="s">
        <v>19599</v>
      </c>
      <c r="E6941" t="s">
        <v>19600</v>
      </c>
      <c r="F6941" t="s">
        <v>26405</v>
      </c>
      <c r="G6941">
        <v>3</v>
      </c>
      <c r="H6941" t="s">
        <v>19599</v>
      </c>
      <c r="I6941" t="s">
        <v>59194</v>
      </c>
      <c r="J6941">
        <v>2.9693499999999999E-3</v>
      </c>
    </row>
    <row r="6942" spans="1:10">
      <c r="A6942" t="s">
        <v>59195</v>
      </c>
      <c r="B6942">
        <v>403</v>
      </c>
      <c r="C6942" t="s">
        <v>59196</v>
      </c>
      <c r="E6942" t="s">
        <v>59197</v>
      </c>
      <c r="F6942" t="s">
        <v>59198</v>
      </c>
      <c r="G6942">
        <v>2</v>
      </c>
      <c r="H6942" t="s">
        <v>59196</v>
      </c>
      <c r="I6942" t="s">
        <v>59199</v>
      </c>
      <c r="J6942">
        <v>2.3755E-3</v>
      </c>
    </row>
    <row r="6943" spans="1:10">
      <c r="A6943" t="s">
        <v>32340</v>
      </c>
      <c r="B6943">
        <v>441</v>
      </c>
      <c r="C6943" t="s">
        <v>32341</v>
      </c>
      <c r="E6943" t="s">
        <v>32342</v>
      </c>
      <c r="F6943" t="s">
        <v>59200</v>
      </c>
      <c r="G6943">
        <v>3</v>
      </c>
      <c r="H6943" t="s">
        <v>32341</v>
      </c>
      <c r="I6943" t="s">
        <v>59201</v>
      </c>
      <c r="J6943">
        <v>1.02042E-2</v>
      </c>
    </row>
    <row r="6944" spans="1:10">
      <c r="A6944" t="s">
        <v>6380</v>
      </c>
      <c r="B6944">
        <v>135</v>
      </c>
      <c r="C6944" t="s">
        <v>6381</v>
      </c>
      <c r="E6944" t="s">
        <v>6382</v>
      </c>
      <c r="F6944" t="s">
        <v>24098</v>
      </c>
      <c r="G6944">
        <v>2</v>
      </c>
      <c r="H6944" t="s">
        <v>6381</v>
      </c>
      <c r="I6944" t="s">
        <v>59202</v>
      </c>
      <c r="J6944">
        <v>2.8930599999999998E-3</v>
      </c>
    </row>
    <row r="6945" spans="1:10">
      <c r="A6945" t="s">
        <v>59203</v>
      </c>
      <c r="B6945">
        <v>14</v>
      </c>
      <c r="C6945" t="s">
        <v>59204</v>
      </c>
      <c r="E6945" t="s">
        <v>59205</v>
      </c>
      <c r="F6945" t="s">
        <v>59206</v>
      </c>
      <c r="G6945">
        <v>2</v>
      </c>
      <c r="H6945" t="s">
        <v>59204</v>
      </c>
      <c r="I6945" t="s">
        <v>59207</v>
      </c>
      <c r="J6945">
        <v>3.122287E-2</v>
      </c>
    </row>
    <row r="6946" spans="1:10">
      <c r="A6946" t="s">
        <v>20879</v>
      </c>
      <c r="B6946">
        <v>521</v>
      </c>
      <c r="C6946" t="s">
        <v>20880</v>
      </c>
      <c r="E6946" t="s">
        <v>20881</v>
      </c>
      <c r="F6946" t="s">
        <v>24852</v>
      </c>
      <c r="G6946">
        <v>2</v>
      </c>
      <c r="H6946" t="s">
        <v>20880</v>
      </c>
      <c r="I6946" t="s">
        <v>59208</v>
      </c>
      <c r="J6946">
        <v>0.14202962499999999</v>
      </c>
    </row>
    <row r="6947" spans="1:10">
      <c r="A6947" t="s">
        <v>8280</v>
      </c>
      <c r="B6947">
        <v>909</v>
      </c>
      <c r="C6947" t="s">
        <v>8281</v>
      </c>
      <c r="E6947" t="s">
        <v>8282</v>
      </c>
      <c r="F6947" t="s">
        <v>33909</v>
      </c>
      <c r="G6947">
        <v>4</v>
      </c>
      <c r="H6947" t="s">
        <v>8281</v>
      </c>
      <c r="I6947" t="s">
        <v>59209</v>
      </c>
      <c r="J6947">
        <v>1.1584789999999999E-2</v>
      </c>
    </row>
    <row r="6948" spans="1:10">
      <c r="A6948" t="s">
        <v>33105</v>
      </c>
      <c r="B6948">
        <v>128</v>
      </c>
      <c r="C6948" t="s">
        <v>33106</v>
      </c>
      <c r="E6948" t="s">
        <v>33107</v>
      </c>
      <c r="F6948" t="s">
        <v>59210</v>
      </c>
      <c r="G6948">
        <v>3</v>
      </c>
      <c r="H6948" t="s">
        <v>33106</v>
      </c>
      <c r="I6948" t="s">
        <v>59211</v>
      </c>
      <c r="J6948">
        <v>3.0348599999999999E-3</v>
      </c>
    </row>
    <row r="6949" spans="1:10">
      <c r="A6949" t="s">
        <v>30592</v>
      </c>
      <c r="B6949">
        <v>53</v>
      </c>
      <c r="C6949" t="s">
        <v>30593</v>
      </c>
      <c r="E6949" t="s">
        <v>30594</v>
      </c>
      <c r="F6949" t="s">
        <v>59212</v>
      </c>
      <c r="G6949">
        <v>1</v>
      </c>
      <c r="H6949" t="s">
        <v>30593</v>
      </c>
      <c r="I6949">
        <v>1.48748E-3</v>
      </c>
      <c r="J6949">
        <v>1.48748E-3</v>
      </c>
    </row>
    <row r="6950" spans="1:10">
      <c r="A6950" t="s">
        <v>37548</v>
      </c>
      <c r="B6950">
        <v>219</v>
      </c>
      <c r="C6950" t="s">
        <v>37549</v>
      </c>
      <c r="E6950" t="s">
        <v>37550</v>
      </c>
      <c r="F6950" t="s">
        <v>37551</v>
      </c>
      <c r="G6950">
        <v>2</v>
      </c>
      <c r="H6950" t="s">
        <v>37549</v>
      </c>
      <c r="I6950" t="s">
        <v>59213</v>
      </c>
      <c r="J6950">
        <v>6.3707700000000004E-3</v>
      </c>
    </row>
    <row r="6951" spans="1:10">
      <c r="A6951" t="s">
        <v>1344</v>
      </c>
      <c r="B6951">
        <v>699</v>
      </c>
      <c r="C6951" t="s">
        <v>1345</v>
      </c>
      <c r="E6951" t="s">
        <v>1346</v>
      </c>
      <c r="F6951" t="s">
        <v>59214</v>
      </c>
      <c r="G6951">
        <v>1</v>
      </c>
      <c r="H6951" t="s">
        <v>1345</v>
      </c>
      <c r="I6951">
        <v>1.48777E-3</v>
      </c>
      <c r="J6951">
        <v>1.48777E-3</v>
      </c>
    </row>
    <row r="6952" spans="1:10">
      <c r="A6952" t="s">
        <v>29933</v>
      </c>
      <c r="B6952">
        <v>351</v>
      </c>
      <c r="C6952" t="s">
        <v>29934</v>
      </c>
      <c r="E6952" t="s">
        <v>29935</v>
      </c>
      <c r="F6952" t="s">
        <v>59215</v>
      </c>
      <c r="G6952">
        <v>3</v>
      </c>
      <c r="H6952" t="s">
        <v>29934</v>
      </c>
      <c r="I6952" t="s">
        <v>59216</v>
      </c>
      <c r="J6952">
        <v>1.8961100000000002E-2</v>
      </c>
    </row>
    <row r="6953" spans="1:10">
      <c r="A6953" t="s">
        <v>1477</v>
      </c>
      <c r="B6953">
        <v>1065</v>
      </c>
      <c r="C6953" t="s">
        <v>1478</v>
      </c>
      <c r="E6953" t="s">
        <v>1479</v>
      </c>
      <c r="F6953" t="s">
        <v>39228</v>
      </c>
      <c r="G6953">
        <v>16</v>
      </c>
      <c r="H6953" t="s">
        <v>1478</v>
      </c>
      <c r="I6953" t="s">
        <v>59217</v>
      </c>
      <c r="J6953">
        <v>2.704295E-2</v>
      </c>
    </row>
    <row r="6954" spans="1:10">
      <c r="A6954" t="s">
        <v>7182</v>
      </c>
      <c r="B6954">
        <v>342</v>
      </c>
      <c r="C6954" t="s">
        <v>7183</v>
      </c>
      <c r="E6954" t="s">
        <v>7184</v>
      </c>
      <c r="F6954" t="s">
        <v>59218</v>
      </c>
      <c r="G6954">
        <v>1</v>
      </c>
      <c r="H6954" t="s">
        <v>7183</v>
      </c>
      <c r="I6954">
        <v>1.48931E-3</v>
      </c>
      <c r="J6954">
        <v>1.48931E-3</v>
      </c>
    </row>
    <row r="6955" spans="1:10">
      <c r="A6955" t="s">
        <v>18976</v>
      </c>
      <c r="B6955">
        <v>794</v>
      </c>
      <c r="C6955" t="s">
        <v>18977</v>
      </c>
      <c r="E6955" t="s">
        <v>18978</v>
      </c>
      <c r="F6955" t="s">
        <v>29048</v>
      </c>
      <c r="G6955">
        <v>2</v>
      </c>
      <c r="H6955" t="s">
        <v>18977</v>
      </c>
      <c r="I6955" t="s">
        <v>59219</v>
      </c>
      <c r="J6955">
        <v>3.102245E-3</v>
      </c>
    </row>
    <row r="6956" spans="1:10">
      <c r="A6956" t="s">
        <v>15466</v>
      </c>
      <c r="B6956">
        <v>129</v>
      </c>
      <c r="C6956" t="s">
        <v>15467</v>
      </c>
      <c r="E6956" t="s">
        <v>15468</v>
      </c>
      <c r="F6956" t="s">
        <v>32465</v>
      </c>
      <c r="G6956">
        <v>4</v>
      </c>
      <c r="H6956" t="s">
        <v>15467</v>
      </c>
      <c r="I6956" t="s">
        <v>59220</v>
      </c>
      <c r="J6956">
        <v>3.1575485E-2</v>
      </c>
    </row>
    <row r="6957" spans="1:10">
      <c r="A6957" t="s">
        <v>65</v>
      </c>
      <c r="B6957">
        <v>129</v>
      </c>
      <c r="C6957" t="s">
        <v>66</v>
      </c>
      <c r="E6957" t="s">
        <v>67</v>
      </c>
      <c r="F6957" t="s">
        <v>32465</v>
      </c>
      <c r="G6957">
        <v>4</v>
      </c>
      <c r="H6957" t="s">
        <v>66</v>
      </c>
      <c r="I6957" t="s">
        <v>59220</v>
      </c>
      <c r="J6957">
        <v>3.1575485E-2</v>
      </c>
    </row>
    <row r="6958" spans="1:10">
      <c r="A6958" t="s">
        <v>20102</v>
      </c>
      <c r="B6958">
        <v>65</v>
      </c>
      <c r="C6958" t="s">
        <v>20103</v>
      </c>
      <c r="E6958" t="s">
        <v>20104</v>
      </c>
      <c r="F6958" t="s">
        <v>26576</v>
      </c>
      <c r="G6958">
        <v>1</v>
      </c>
      <c r="H6958" t="s">
        <v>20103</v>
      </c>
      <c r="I6958">
        <v>1.49497E-3</v>
      </c>
      <c r="J6958">
        <v>1.49497E-3</v>
      </c>
    </row>
    <row r="6959" spans="1:10">
      <c r="A6959" t="s">
        <v>20559</v>
      </c>
      <c r="B6959">
        <v>1645</v>
      </c>
      <c r="C6959" t="s">
        <v>20560</v>
      </c>
      <c r="E6959" t="s">
        <v>20561</v>
      </c>
      <c r="F6959" t="s">
        <v>59221</v>
      </c>
      <c r="G6959">
        <v>2</v>
      </c>
      <c r="H6959" t="s">
        <v>20560</v>
      </c>
      <c r="I6959" t="s">
        <v>59222</v>
      </c>
      <c r="J6959">
        <v>1.2407925E-2</v>
      </c>
    </row>
    <row r="6960" spans="1:10">
      <c r="A6960" t="s">
        <v>28368</v>
      </c>
      <c r="B6960">
        <v>1094</v>
      </c>
      <c r="C6960" t="s">
        <v>28369</v>
      </c>
      <c r="E6960" t="s">
        <v>28370</v>
      </c>
      <c r="F6960" t="s">
        <v>28607</v>
      </c>
      <c r="G6960">
        <v>1</v>
      </c>
      <c r="H6960" t="s">
        <v>28369</v>
      </c>
      <c r="I6960">
        <v>1.4967800000000001E-3</v>
      </c>
      <c r="J6960">
        <v>1.4967800000000001E-3</v>
      </c>
    </row>
    <row r="6961" spans="1:10">
      <c r="A6961" t="s">
        <v>2992</v>
      </c>
      <c r="B6961">
        <v>1339</v>
      </c>
      <c r="C6961" t="s">
        <v>2993</v>
      </c>
      <c r="E6961" t="s">
        <v>2994</v>
      </c>
      <c r="F6961" t="s">
        <v>59223</v>
      </c>
      <c r="G6961">
        <v>3</v>
      </c>
      <c r="H6961" t="s">
        <v>2993</v>
      </c>
      <c r="I6961" t="s">
        <v>59224</v>
      </c>
      <c r="J6961">
        <v>2.5025999999999998E-3</v>
      </c>
    </row>
    <row r="6962" spans="1:10">
      <c r="A6962" t="s">
        <v>353</v>
      </c>
      <c r="B6962">
        <v>295</v>
      </c>
      <c r="C6962" t="s">
        <v>354</v>
      </c>
      <c r="E6962" t="s">
        <v>355</v>
      </c>
      <c r="F6962" t="s">
        <v>35147</v>
      </c>
      <c r="G6962">
        <v>6</v>
      </c>
      <c r="H6962" t="s">
        <v>354</v>
      </c>
      <c r="I6962" t="s">
        <v>59225</v>
      </c>
      <c r="J6962">
        <v>1.859885E-2</v>
      </c>
    </row>
    <row r="6963" spans="1:10">
      <c r="A6963" t="s">
        <v>32374</v>
      </c>
      <c r="B6963">
        <v>298</v>
      </c>
      <c r="C6963" t="s">
        <v>32375</v>
      </c>
      <c r="E6963" t="s">
        <v>32376</v>
      </c>
      <c r="F6963" t="s">
        <v>59226</v>
      </c>
      <c r="G6963">
        <v>2</v>
      </c>
      <c r="H6963" t="s">
        <v>32375</v>
      </c>
      <c r="I6963" t="s">
        <v>59227</v>
      </c>
      <c r="J6963">
        <v>0.20349260499999999</v>
      </c>
    </row>
    <row r="6964" spans="1:10">
      <c r="A6964" t="s">
        <v>31674</v>
      </c>
      <c r="B6964">
        <v>664</v>
      </c>
      <c r="C6964" t="s">
        <v>31675</v>
      </c>
      <c r="E6964" t="s">
        <v>31676</v>
      </c>
      <c r="F6964" t="s">
        <v>31677</v>
      </c>
      <c r="G6964">
        <v>6</v>
      </c>
      <c r="H6964" t="s">
        <v>31675</v>
      </c>
      <c r="I6964" t="s">
        <v>59228</v>
      </c>
      <c r="J6964">
        <v>4.5232850000000002E-3</v>
      </c>
    </row>
    <row r="6965" spans="1:10">
      <c r="A6965" t="s">
        <v>50479</v>
      </c>
      <c r="B6965">
        <v>408</v>
      </c>
      <c r="C6965" t="s">
        <v>50480</v>
      </c>
      <c r="E6965" t="s">
        <v>50481</v>
      </c>
      <c r="F6965" t="s">
        <v>59229</v>
      </c>
      <c r="G6965">
        <v>1</v>
      </c>
      <c r="H6965" t="s">
        <v>50480</v>
      </c>
      <c r="I6965">
        <v>1.50165E-3</v>
      </c>
      <c r="J6965">
        <v>1.50165E-3</v>
      </c>
    </row>
    <row r="6966" spans="1:10">
      <c r="A6966" t="s">
        <v>38858</v>
      </c>
      <c r="B6966">
        <v>840</v>
      </c>
      <c r="C6966" t="s">
        <v>38859</v>
      </c>
      <c r="E6966" t="s">
        <v>38860</v>
      </c>
      <c r="F6966" t="s">
        <v>38861</v>
      </c>
      <c r="G6966">
        <v>2</v>
      </c>
      <c r="H6966" t="s">
        <v>38859</v>
      </c>
      <c r="I6966" t="s">
        <v>59230</v>
      </c>
      <c r="J6966">
        <v>2.087275E-3</v>
      </c>
    </row>
    <row r="6967" spans="1:10">
      <c r="A6967" t="s">
        <v>6258</v>
      </c>
      <c r="B6967">
        <v>738</v>
      </c>
      <c r="C6967" t="s">
        <v>6259</v>
      </c>
      <c r="E6967" t="s">
        <v>6260</v>
      </c>
      <c r="F6967" t="s">
        <v>42513</v>
      </c>
      <c r="G6967">
        <v>4</v>
      </c>
      <c r="H6967" t="s">
        <v>6259</v>
      </c>
      <c r="I6967" t="s">
        <v>59231</v>
      </c>
      <c r="J6967">
        <v>0.1178231</v>
      </c>
    </row>
    <row r="6968" spans="1:10">
      <c r="A6968" t="s">
        <v>28520</v>
      </c>
      <c r="B6968">
        <v>219</v>
      </c>
      <c r="C6968" t="s">
        <v>28521</v>
      </c>
      <c r="E6968" t="s">
        <v>28522</v>
      </c>
      <c r="F6968" t="s">
        <v>31903</v>
      </c>
      <c r="G6968">
        <v>1</v>
      </c>
      <c r="H6968" t="s">
        <v>28521</v>
      </c>
      <c r="I6968">
        <v>1.50409E-3</v>
      </c>
      <c r="J6968">
        <v>1.50409E-3</v>
      </c>
    </row>
    <row r="6969" spans="1:10">
      <c r="A6969" t="s">
        <v>44892</v>
      </c>
      <c r="B6969">
        <v>1705</v>
      </c>
      <c r="C6969" t="s">
        <v>44893</v>
      </c>
      <c r="E6969" t="s">
        <v>44894</v>
      </c>
      <c r="F6969" t="s">
        <v>36093</v>
      </c>
      <c r="G6969">
        <v>2</v>
      </c>
      <c r="H6969" t="s">
        <v>44893</v>
      </c>
      <c r="I6969" t="s">
        <v>59232</v>
      </c>
      <c r="J6969">
        <v>3.7372889999999999E-2</v>
      </c>
    </row>
    <row r="6970" spans="1:10">
      <c r="A6970" t="s">
        <v>24121</v>
      </c>
      <c r="B6970">
        <v>1816</v>
      </c>
      <c r="C6970" t="s">
        <v>24122</v>
      </c>
      <c r="E6970" t="s">
        <v>24123</v>
      </c>
      <c r="F6970" t="s">
        <v>36093</v>
      </c>
      <c r="G6970">
        <v>2</v>
      </c>
      <c r="H6970" t="s">
        <v>24122</v>
      </c>
      <c r="I6970" t="s">
        <v>59232</v>
      </c>
      <c r="J6970">
        <v>3.7372889999999999E-2</v>
      </c>
    </row>
    <row r="6971" spans="1:10">
      <c r="A6971" t="s">
        <v>5506</v>
      </c>
      <c r="B6971">
        <v>110</v>
      </c>
      <c r="C6971" t="s">
        <v>5507</v>
      </c>
      <c r="E6971" t="s">
        <v>5508</v>
      </c>
      <c r="F6971" t="s">
        <v>59233</v>
      </c>
      <c r="G6971">
        <v>2</v>
      </c>
      <c r="H6971" t="s">
        <v>5507</v>
      </c>
      <c r="I6971" t="s">
        <v>59234</v>
      </c>
      <c r="J6971">
        <v>7.7314855000000002E-2</v>
      </c>
    </row>
    <row r="6972" spans="1:10">
      <c r="A6972" t="s">
        <v>23507</v>
      </c>
      <c r="B6972">
        <v>371</v>
      </c>
      <c r="C6972" t="s">
        <v>23508</v>
      </c>
      <c r="E6972" t="s">
        <v>23509</v>
      </c>
      <c r="F6972" t="s">
        <v>33546</v>
      </c>
      <c r="G6972">
        <v>4</v>
      </c>
      <c r="H6972" t="s">
        <v>23508</v>
      </c>
      <c r="I6972" t="s">
        <v>59235</v>
      </c>
      <c r="J6972">
        <v>1.030323E-2</v>
      </c>
    </row>
    <row r="6973" spans="1:10">
      <c r="A6973" t="s">
        <v>34758</v>
      </c>
      <c r="B6973">
        <v>346</v>
      </c>
      <c r="C6973" t="s">
        <v>34759</v>
      </c>
      <c r="E6973" t="s">
        <v>34760</v>
      </c>
      <c r="F6973" t="s">
        <v>37800</v>
      </c>
      <c r="G6973">
        <v>1</v>
      </c>
      <c r="H6973" t="s">
        <v>34759</v>
      </c>
      <c r="I6973">
        <v>1.51008E-3</v>
      </c>
      <c r="J6973">
        <v>1.51008E-3</v>
      </c>
    </row>
    <row r="6974" spans="1:10">
      <c r="A6974" t="s">
        <v>24388</v>
      </c>
      <c r="B6974">
        <v>2633</v>
      </c>
      <c r="C6974" t="s">
        <v>24389</v>
      </c>
      <c r="E6974" t="s">
        <v>24390</v>
      </c>
      <c r="F6974" t="s">
        <v>30238</v>
      </c>
      <c r="G6974">
        <v>2</v>
      </c>
      <c r="H6974" t="s">
        <v>24389</v>
      </c>
      <c r="I6974" t="s">
        <v>59236</v>
      </c>
      <c r="J6974">
        <v>5.6108549999999997E-3</v>
      </c>
    </row>
    <row r="6975" spans="1:10">
      <c r="A6975" t="s">
        <v>31276</v>
      </c>
      <c r="B6975">
        <v>576</v>
      </c>
      <c r="C6975" t="s">
        <v>31277</v>
      </c>
      <c r="E6975" t="s">
        <v>31278</v>
      </c>
      <c r="F6975" t="s">
        <v>59237</v>
      </c>
      <c r="G6975">
        <v>5</v>
      </c>
      <c r="H6975" t="s">
        <v>31277</v>
      </c>
      <c r="I6975" t="s">
        <v>59238</v>
      </c>
      <c r="J6975">
        <v>2.36915E-3</v>
      </c>
    </row>
    <row r="6976" spans="1:10">
      <c r="A6976" t="s">
        <v>26734</v>
      </c>
      <c r="B6976">
        <v>411</v>
      </c>
      <c r="C6976" t="s">
        <v>26735</v>
      </c>
      <c r="E6976" t="s">
        <v>26736</v>
      </c>
      <c r="F6976" t="s">
        <v>35878</v>
      </c>
      <c r="G6976">
        <v>4</v>
      </c>
      <c r="H6976" t="s">
        <v>26735</v>
      </c>
      <c r="I6976" t="s">
        <v>59239</v>
      </c>
      <c r="J6976">
        <v>1.6893684999999999E-2</v>
      </c>
    </row>
    <row r="6977" spans="1:10">
      <c r="A6977" t="s">
        <v>6410</v>
      </c>
      <c r="B6977">
        <v>167</v>
      </c>
      <c r="C6977" t="s">
        <v>6411</v>
      </c>
      <c r="E6977" t="s">
        <v>6412</v>
      </c>
      <c r="F6977" t="s">
        <v>26134</v>
      </c>
      <c r="G6977">
        <v>7</v>
      </c>
      <c r="H6977" t="s">
        <v>6411</v>
      </c>
      <c r="I6977" t="s">
        <v>59240</v>
      </c>
      <c r="J6977">
        <v>1.14118E-2</v>
      </c>
    </row>
    <row r="6978" spans="1:10">
      <c r="A6978" t="s">
        <v>30666</v>
      </c>
      <c r="B6978">
        <v>262</v>
      </c>
      <c r="C6978" t="s">
        <v>30667</v>
      </c>
      <c r="E6978" t="s">
        <v>30668</v>
      </c>
      <c r="F6978" t="s">
        <v>59241</v>
      </c>
      <c r="G6978">
        <v>6</v>
      </c>
      <c r="H6978" t="s">
        <v>30667</v>
      </c>
      <c r="I6978" t="s">
        <v>59242</v>
      </c>
      <c r="J6978">
        <v>2.1198900000000001E-3</v>
      </c>
    </row>
    <row r="6979" spans="1:10">
      <c r="A6979" t="s">
        <v>40023</v>
      </c>
      <c r="B6979">
        <v>335</v>
      </c>
      <c r="C6979" t="s">
        <v>40024</v>
      </c>
      <c r="E6979" t="s">
        <v>40025</v>
      </c>
      <c r="F6979" t="s">
        <v>59243</v>
      </c>
      <c r="G6979">
        <v>4</v>
      </c>
      <c r="H6979" t="s">
        <v>40024</v>
      </c>
      <c r="I6979" t="s">
        <v>59244</v>
      </c>
      <c r="J6979">
        <v>1.9263699999999999E-3</v>
      </c>
    </row>
    <row r="6980" spans="1:10">
      <c r="A6980" t="s">
        <v>1925</v>
      </c>
      <c r="B6980">
        <v>348</v>
      </c>
      <c r="C6980" t="s">
        <v>1926</v>
      </c>
      <c r="E6980" t="s">
        <v>1927</v>
      </c>
      <c r="F6980" t="s">
        <v>29463</v>
      </c>
      <c r="G6980">
        <v>6</v>
      </c>
      <c r="H6980" t="s">
        <v>1926</v>
      </c>
      <c r="I6980" t="s">
        <v>59245</v>
      </c>
      <c r="J6980">
        <v>1.6531299999999999E-2</v>
      </c>
    </row>
    <row r="6981" spans="1:10">
      <c r="A6981" t="s">
        <v>29505</v>
      </c>
      <c r="B6981">
        <v>127</v>
      </c>
      <c r="C6981" t="s">
        <v>29506</v>
      </c>
      <c r="E6981" t="s">
        <v>29507</v>
      </c>
      <c r="F6981" t="s">
        <v>29508</v>
      </c>
      <c r="G6981">
        <v>5</v>
      </c>
      <c r="H6981" t="s">
        <v>29506</v>
      </c>
      <c r="I6981" t="s">
        <v>59246</v>
      </c>
      <c r="J6981">
        <v>6.0383800000000001E-2</v>
      </c>
    </row>
    <row r="6982" spans="1:10">
      <c r="A6982" t="s">
        <v>12039</v>
      </c>
      <c r="B6982">
        <v>663</v>
      </c>
      <c r="C6982" t="s">
        <v>12040</v>
      </c>
      <c r="E6982" t="s">
        <v>12041</v>
      </c>
      <c r="F6982" t="s">
        <v>30857</v>
      </c>
      <c r="G6982">
        <v>5</v>
      </c>
      <c r="H6982" t="s">
        <v>12040</v>
      </c>
      <c r="I6982" t="s">
        <v>59247</v>
      </c>
      <c r="J6982">
        <v>3.15943E-3</v>
      </c>
    </row>
    <row r="6983" spans="1:10">
      <c r="A6983" t="s">
        <v>33383</v>
      </c>
      <c r="B6983">
        <v>219</v>
      </c>
      <c r="C6983" t="s">
        <v>33384</v>
      </c>
      <c r="E6983" t="s">
        <v>33385</v>
      </c>
      <c r="F6983" t="s">
        <v>33386</v>
      </c>
      <c r="G6983">
        <v>1</v>
      </c>
      <c r="H6983" t="s">
        <v>33384</v>
      </c>
      <c r="I6983">
        <v>1.51772E-3</v>
      </c>
      <c r="J6983">
        <v>1.51772E-3</v>
      </c>
    </row>
    <row r="6984" spans="1:10">
      <c r="A6984" t="s">
        <v>49107</v>
      </c>
      <c r="B6984">
        <v>1394</v>
      </c>
      <c r="C6984" t="s">
        <v>49108</v>
      </c>
      <c r="E6984" t="s">
        <v>49109</v>
      </c>
      <c r="F6984" t="s">
        <v>59248</v>
      </c>
      <c r="G6984">
        <v>3</v>
      </c>
      <c r="H6984" t="s">
        <v>49108</v>
      </c>
      <c r="I6984" t="s">
        <v>59249</v>
      </c>
      <c r="J6984">
        <v>1.1962199999999999E-2</v>
      </c>
    </row>
    <row r="6985" spans="1:10">
      <c r="A6985" t="s">
        <v>41977</v>
      </c>
      <c r="B6985">
        <v>682</v>
      </c>
      <c r="C6985" t="s">
        <v>41978</v>
      </c>
      <c r="E6985" t="s">
        <v>41979</v>
      </c>
      <c r="F6985" t="s">
        <v>48502</v>
      </c>
      <c r="G6985">
        <v>1</v>
      </c>
      <c r="H6985" t="s">
        <v>41978</v>
      </c>
      <c r="I6985">
        <v>1.5191099999999999E-3</v>
      </c>
      <c r="J6985">
        <v>1.5191099999999999E-3</v>
      </c>
    </row>
    <row r="6986" spans="1:10">
      <c r="A6986" t="s">
        <v>23212</v>
      </c>
      <c r="B6986">
        <v>513</v>
      </c>
      <c r="C6986" t="s">
        <v>23213</v>
      </c>
      <c r="E6986" t="s">
        <v>23214</v>
      </c>
      <c r="F6986" t="s">
        <v>59250</v>
      </c>
      <c r="G6986">
        <v>2</v>
      </c>
      <c r="H6986" t="s">
        <v>23213</v>
      </c>
      <c r="I6986" t="s">
        <v>59251</v>
      </c>
      <c r="J6986">
        <v>6.2289600000000004E-3</v>
      </c>
    </row>
    <row r="6987" spans="1:10">
      <c r="A6987" t="s">
        <v>50662</v>
      </c>
      <c r="B6987">
        <v>201</v>
      </c>
      <c r="C6987" t="s">
        <v>50663</v>
      </c>
      <c r="E6987" t="s">
        <v>50664</v>
      </c>
      <c r="F6987" t="s">
        <v>50665</v>
      </c>
      <c r="G6987">
        <v>1</v>
      </c>
      <c r="H6987" t="s">
        <v>50663</v>
      </c>
      <c r="I6987">
        <v>1.52092E-3</v>
      </c>
      <c r="J6987">
        <v>1.52092E-3</v>
      </c>
    </row>
    <row r="6988" spans="1:10">
      <c r="A6988" t="s">
        <v>25136</v>
      </c>
      <c r="B6988">
        <v>356</v>
      </c>
      <c r="C6988" t="s">
        <v>25137</v>
      </c>
      <c r="E6988" t="s">
        <v>25138</v>
      </c>
      <c r="F6988" t="s">
        <v>42639</v>
      </c>
      <c r="G6988">
        <v>1</v>
      </c>
      <c r="H6988" t="s">
        <v>25137</v>
      </c>
      <c r="I6988">
        <v>1.5224500000000001E-3</v>
      </c>
      <c r="J6988">
        <v>1.5224500000000001E-3</v>
      </c>
    </row>
    <row r="6989" spans="1:10">
      <c r="A6989" t="s">
        <v>34230</v>
      </c>
      <c r="B6989">
        <v>1073</v>
      </c>
      <c r="C6989" t="s">
        <v>34231</v>
      </c>
      <c r="E6989" t="s">
        <v>34232</v>
      </c>
      <c r="F6989" t="s">
        <v>59252</v>
      </c>
      <c r="G6989">
        <v>2</v>
      </c>
      <c r="H6989" t="s">
        <v>34231</v>
      </c>
      <c r="I6989" t="s">
        <v>59253</v>
      </c>
      <c r="J6989">
        <v>0.11373133000000001</v>
      </c>
    </row>
    <row r="6990" spans="1:10">
      <c r="A6990" t="s">
        <v>3004</v>
      </c>
      <c r="B6990">
        <v>50</v>
      </c>
      <c r="C6990" t="s">
        <v>3005</v>
      </c>
      <c r="E6990" t="s">
        <v>3006</v>
      </c>
      <c r="F6990" t="s">
        <v>59254</v>
      </c>
      <c r="G6990">
        <v>1</v>
      </c>
      <c r="H6990" t="s">
        <v>3005</v>
      </c>
      <c r="I6990">
        <v>1.5234700000000001E-3</v>
      </c>
      <c r="J6990">
        <v>1.5234700000000001E-3</v>
      </c>
    </row>
    <row r="6991" spans="1:10">
      <c r="A6991" t="s">
        <v>10148</v>
      </c>
      <c r="B6991">
        <v>237</v>
      </c>
      <c r="C6991" t="s">
        <v>10149</v>
      </c>
      <c r="E6991" t="s">
        <v>10150</v>
      </c>
      <c r="F6991" t="s">
        <v>27568</v>
      </c>
      <c r="G6991">
        <v>4</v>
      </c>
      <c r="H6991" t="s">
        <v>10149</v>
      </c>
      <c r="I6991" t="s">
        <v>59255</v>
      </c>
      <c r="J6991">
        <v>2.1587199999999998E-3</v>
      </c>
    </row>
    <row r="6992" spans="1:10">
      <c r="A6992" t="s">
        <v>21449</v>
      </c>
      <c r="B6992">
        <v>104</v>
      </c>
      <c r="C6992" t="s">
        <v>21450</v>
      </c>
      <c r="E6992" t="s">
        <v>21451</v>
      </c>
      <c r="F6992" t="s">
        <v>30398</v>
      </c>
      <c r="G6992">
        <v>1</v>
      </c>
      <c r="H6992" t="s">
        <v>21450</v>
      </c>
      <c r="I6992">
        <v>1.52889E-3</v>
      </c>
      <c r="J6992">
        <v>1.52889E-3</v>
      </c>
    </row>
    <row r="6993" spans="1:10">
      <c r="A6993" t="s">
        <v>338</v>
      </c>
      <c r="B6993">
        <v>88</v>
      </c>
      <c r="C6993" t="s">
        <v>339</v>
      </c>
      <c r="E6993" t="s">
        <v>340</v>
      </c>
      <c r="F6993" t="s">
        <v>28213</v>
      </c>
      <c r="G6993">
        <v>8</v>
      </c>
      <c r="H6993" t="s">
        <v>339</v>
      </c>
      <c r="I6993" t="s">
        <v>59256</v>
      </c>
      <c r="J6993">
        <v>1.1291915E-2</v>
      </c>
    </row>
    <row r="6994" spans="1:10">
      <c r="A6994" t="s">
        <v>23256</v>
      </c>
      <c r="B6994">
        <v>688</v>
      </c>
      <c r="C6994" t="s">
        <v>23257</v>
      </c>
      <c r="E6994" t="s">
        <v>23258</v>
      </c>
      <c r="F6994" t="s">
        <v>30538</v>
      </c>
      <c r="G6994">
        <v>1</v>
      </c>
      <c r="H6994" t="s">
        <v>23257</v>
      </c>
      <c r="I6994">
        <v>1.5332500000000001E-3</v>
      </c>
      <c r="J6994">
        <v>1.5332500000000001E-3</v>
      </c>
    </row>
    <row r="6995" spans="1:10">
      <c r="A6995" t="s">
        <v>23256</v>
      </c>
      <c r="B6995">
        <v>687</v>
      </c>
      <c r="C6995" t="s">
        <v>23257</v>
      </c>
      <c r="E6995" t="s">
        <v>23258</v>
      </c>
      <c r="F6995" t="s">
        <v>30538</v>
      </c>
      <c r="G6995">
        <v>1</v>
      </c>
      <c r="H6995" t="s">
        <v>23257</v>
      </c>
      <c r="I6995">
        <v>1.5332500000000001E-3</v>
      </c>
      <c r="J6995">
        <v>1.5332500000000001E-3</v>
      </c>
    </row>
    <row r="6996" spans="1:10">
      <c r="A6996" t="s">
        <v>645</v>
      </c>
      <c r="B6996">
        <v>703</v>
      </c>
      <c r="C6996" t="s">
        <v>646</v>
      </c>
      <c r="E6996" t="s">
        <v>647</v>
      </c>
      <c r="F6996" t="s">
        <v>59257</v>
      </c>
      <c r="G6996">
        <v>2</v>
      </c>
      <c r="H6996" t="s">
        <v>646</v>
      </c>
      <c r="I6996" t="s">
        <v>59258</v>
      </c>
      <c r="J6996">
        <v>0.186609315</v>
      </c>
    </row>
    <row r="6997" spans="1:10">
      <c r="A6997" t="s">
        <v>3263</v>
      </c>
      <c r="B6997">
        <v>92</v>
      </c>
      <c r="C6997" t="s">
        <v>3264</v>
      </c>
      <c r="E6997" t="s">
        <v>3265</v>
      </c>
      <c r="F6997" t="s">
        <v>36768</v>
      </c>
      <c r="G6997">
        <v>9</v>
      </c>
      <c r="H6997" t="s">
        <v>3264</v>
      </c>
      <c r="I6997" t="s">
        <v>59259</v>
      </c>
      <c r="J6997">
        <v>2.4015399999999999E-2</v>
      </c>
    </row>
    <row r="6998" spans="1:10">
      <c r="A6998" t="s">
        <v>26120</v>
      </c>
      <c r="B6998">
        <v>9</v>
      </c>
      <c r="C6998" t="s">
        <v>26121</v>
      </c>
      <c r="E6998" t="s">
        <v>26122</v>
      </c>
      <c r="F6998" t="s">
        <v>34461</v>
      </c>
      <c r="G6998">
        <v>2</v>
      </c>
      <c r="H6998" t="s">
        <v>26121</v>
      </c>
      <c r="I6998" t="s">
        <v>59260</v>
      </c>
      <c r="J6998">
        <v>6.8491200000000002E-3</v>
      </c>
    </row>
    <row r="6999" spans="1:10">
      <c r="A6999" t="s">
        <v>26533</v>
      </c>
      <c r="B6999">
        <v>272</v>
      </c>
      <c r="C6999" t="s">
        <v>26534</v>
      </c>
      <c r="E6999" t="s">
        <v>26535</v>
      </c>
      <c r="F6999" t="s">
        <v>59261</v>
      </c>
      <c r="G6999">
        <v>9</v>
      </c>
      <c r="H6999" t="s">
        <v>26534</v>
      </c>
      <c r="I6999" t="s">
        <v>59262</v>
      </c>
      <c r="J6999">
        <v>3.0763800000000001E-2</v>
      </c>
    </row>
    <row r="7000" spans="1:10">
      <c r="A7000" t="s">
        <v>30902</v>
      </c>
      <c r="B7000">
        <v>1996</v>
      </c>
      <c r="C7000" t="s">
        <v>30903</v>
      </c>
      <c r="E7000" t="s">
        <v>30904</v>
      </c>
      <c r="F7000" t="s">
        <v>59263</v>
      </c>
      <c r="G7000">
        <v>2</v>
      </c>
      <c r="H7000" t="s">
        <v>30903</v>
      </c>
      <c r="I7000" t="s">
        <v>59264</v>
      </c>
      <c r="J7000">
        <v>1.5534399999999999E-3</v>
      </c>
    </row>
    <row r="7001" spans="1:10">
      <c r="A7001" t="s">
        <v>24031</v>
      </c>
      <c r="B7001">
        <v>271</v>
      </c>
      <c r="C7001" t="s">
        <v>24032</v>
      </c>
      <c r="E7001" t="s">
        <v>24033</v>
      </c>
      <c r="F7001" t="s">
        <v>40241</v>
      </c>
      <c r="G7001">
        <v>1</v>
      </c>
      <c r="H7001" t="s">
        <v>24032</v>
      </c>
      <c r="I7001">
        <v>1.5395299999999999E-3</v>
      </c>
      <c r="J7001">
        <v>1.5395299999999999E-3</v>
      </c>
    </row>
    <row r="7002" spans="1:10">
      <c r="A7002" t="s">
        <v>33196</v>
      </c>
      <c r="B7002">
        <v>269</v>
      </c>
      <c r="C7002" t="s">
        <v>33197</v>
      </c>
      <c r="E7002" t="s">
        <v>33198</v>
      </c>
      <c r="F7002" t="s">
        <v>40241</v>
      </c>
      <c r="G7002">
        <v>1</v>
      </c>
      <c r="H7002" t="s">
        <v>33197</v>
      </c>
      <c r="I7002">
        <v>1.5395299999999999E-3</v>
      </c>
      <c r="J7002">
        <v>1.5395299999999999E-3</v>
      </c>
    </row>
    <row r="7003" spans="1:10">
      <c r="A7003" t="s">
        <v>2286</v>
      </c>
      <c r="B7003">
        <v>511</v>
      </c>
      <c r="C7003" t="s">
        <v>2287</v>
      </c>
      <c r="E7003" t="s">
        <v>2288</v>
      </c>
      <c r="F7003" t="s">
        <v>25246</v>
      </c>
      <c r="G7003">
        <v>2</v>
      </c>
      <c r="H7003" t="s">
        <v>2287</v>
      </c>
      <c r="I7003" t="s">
        <v>59265</v>
      </c>
      <c r="J7003">
        <v>6.4932499999999999E-3</v>
      </c>
    </row>
    <row r="7004" spans="1:10">
      <c r="A7004" t="s">
        <v>29492</v>
      </c>
      <c r="B7004">
        <v>1512</v>
      </c>
      <c r="C7004" t="s">
        <v>29493</v>
      </c>
      <c r="E7004" t="s">
        <v>29494</v>
      </c>
      <c r="F7004" t="s">
        <v>59266</v>
      </c>
      <c r="G7004">
        <v>1</v>
      </c>
      <c r="H7004" t="s">
        <v>29493</v>
      </c>
      <c r="I7004">
        <v>1.5430699999999999E-3</v>
      </c>
      <c r="J7004">
        <v>1.5430699999999999E-3</v>
      </c>
    </row>
    <row r="7005" spans="1:10">
      <c r="A7005" t="s">
        <v>59267</v>
      </c>
      <c r="B7005">
        <v>465</v>
      </c>
      <c r="C7005" t="s">
        <v>59268</v>
      </c>
      <c r="E7005" t="s">
        <v>59269</v>
      </c>
      <c r="F7005" t="s">
        <v>59270</v>
      </c>
      <c r="G7005">
        <v>3</v>
      </c>
      <c r="H7005" t="s">
        <v>59268</v>
      </c>
      <c r="I7005" t="s">
        <v>59271</v>
      </c>
      <c r="J7005">
        <v>1.5626500000000001E-3</v>
      </c>
    </row>
    <row r="7006" spans="1:10">
      <c r="A7006" t="s">
        <v>7141</v>
      </c>
      <c r="B7006">
        <v>216</v>
      </c>
      <c r="C7006" t="s">
        <v>7142</v>
      </c>
      <c r="E7006" t="s">
        <v>7143</v>
      </c>
      <c r="F7006" t="s">
        <v>34022</v>
      </c>
      <c r="G7006">
        <v>2</v>
      </c>
      <c r="H7006" t="s">
        <v>7142</v>
      </c>
      <c r="I7006" t="s">
        <v>59272</v>
      </c>
      <c r="J7006">
        <v>3.0709800000000001E-3</v>
      </c>
    </row>
    <row r="7007" spans="1:10">
      <c r="A7007" t="s">
        <v>21998</v>
      </c>
      <c r="B7007">
        <v>88</v>
      </c>
      <c r="C7007" t="s">
        <v>21999</v>
      </c>
      <c r="E7007" t="s">
        <v>22000</v>
      </c>
      <c r="F7007" t="s">
        <v>31194</v>
      </c>
      <c r="G7007">
        <v>2</v>
      </c>
      <c r="H7007" t="s">
        <v>21999</v>
      </c>
      <c r="I7007" t="s">
        <v>59273</v>
      </c>
      <c r="J7007">
        <v>7.2432249999999998E-3</v>
      </c>
    </row>
    <row r="7008" spans="1:10">
      <c r="A7008" t="s">
        <v>34379</v>
      </c>
      <c r="B7008">
        <v>37</v>
      </c>
      <c r="C7008" t="s">
        <v>34380</v>
      </c>
      <c r="E7008" t="s">
        <v>34381</v>
      </c>
      <c r="F7008" t="s">
        <v>59274</v>
      </c>
      <c r="G7008">
        <v>2</v>
      </c>
      <c r="H7008" t="s">
        <v>34380</v>
      </c>
      <c r="I7008" t="s">
        <v>59275</v>
      </c>
      <c r="J7008">
        <v>7.079045E-3</v>
      </c>
    </row>
    <row r="7009" spans="1:10">
      <c r="A7009" t="s">
        <v>36790</v>
      </c>
      <c r="B7009">
        <v>254</v>
      </c>
      <c r="C7009" t="s">
        <v>36791</v>
      </c>
      <c r="E7009" t="s">
        <v>36792</v>
      </c>
      <c r="F7009" t="s">
        <v>37718</v>
      </c>
      <c r="G7009">
        <v>5</v>
      </c>
      <c r="H7009" t="s">
        <v>36791</v>
      </c>
      <c r="I7009" t="s">
        <v>59276</v>
      </c>
      <c r="J7009">
        <v>8.0244900000000004E-3</v>
      </c>
    </row>
    <row r="7010" spans="1:10">
      <c r="A7010" t="s">
        <v>59277</v>
      </c>
      <c r="B7010">
        <v>1109</v>
      </c>
      <c r="C7010" t="s">
        <v>59278</v>
      </c>
      <c r="E7010" t="s">
        <v>59279</v>
      </c>
      <c r="F7010" t="s">
        <v>59280</v>
      </c>
      <c r="G7010">
        <v>1</v>
      </c>
      <c r="H7010" t="s">
        <v>59278</v>
      </c>
      <c r="I7010">
        <v>1.54879E-3</v>
      </c>
      <c r="J7010">
        <v>1.54879E-3</v>
      </c>
    </row>
    <row r="7011" spans="1:10">
      <c r="A7011" t="s">
        <v>28024</v>
      </c>
      <c r="B7011">
        <v>488</v>
      </c>
      <c r="C7011" t="s">
        <v>28025</v>
      </c>
      <c r="E7011" t="s">
        <v>28026</v>
      </c>
      <c r="F7011" t="s">
        <v>28027</v>
      </c>
      <c r="G7011">
        <v>1</v>
      </c>
      <c r="H7011" t="s">
        <v>28025</v>
      </c>
      <c r="I7011">
        <v>1.5491599999999999E-3</v>
      </c>
      <c r="J7011">
        <v>1.5491599999999999E-3</v>
      </c>
    </row>
    <row r="7012" spans="1:10">
      <c r="A7012" t="s">
        <v>28024</v>
      </c>
      <c r="B7012">
        <v>487</v>
      </c>
      <c r="C7012" t="s">
        <v>28025</v>
      </c>
      <c r="E7012" t="s">
        <v>28026</v>
      </c>
      <c r="F7012" t="s">
        <v>28027</v>
      </c>
      <c r="G7012">
        <v>1</v>
      </c>
      <c r="H7012" t="s">
        <v>28025</v>
      </c>
      <c r="I7012">
        <v>1.5491599999999999E-3</v>
      </c>
      <c r="J7012">
        <v>1.5491599999999999E-3</v>
      </c>
    </row>
    <row r="7013" spans="1:10">
      <c r="A7013" t="s">
        <v>23975</v>
      </c>
      <c r="B7013">
        <v>41</v>
      </c>
      <c r="C7013" t="s">
        <v>23976</v>
      </c>
      <c r="E7013" t="s">
        <v>23977</v>
      </c>
      <c r="F7013" t="s">
        <v>49946</v>
      </c>
      <c r="G7013">
        <v>2</v>
      </c>
      <c r="H7013" t="s">
        <v>23976</v>
      </c>
      <c r="I7013" t="s">
        <v>59281</v>
      </c>
      <c r="J7013">
        <v>0.138474915</v>
      </c>
    </row>
    <row r="7014" spans="1:10">
      <c r="A7014" t="s">
        <v>39403</v>
      </c>
      <c r="B7014">
        <v>33</v>
      </c>
      <c r="C7014" t="s">
        <v>39404</v>
      </c>
      <c r="E7014" t="s">
        <v>39405</v>
      </c>
      <c r="F7014" t="s">
        <v>39406</v>
      </c>
      <c r="G7014">
        <v>2</v>
      </c>
      <c r="H7014" t="s">
        <v>39404</v>
      </c>
      <c r="I7014" t="s">
        <v>59282</v>
      </c>
      <c r="J7014">
        <v>2.0249899999999999E-3</v>
      </c>
    </row>
    <row r="7015" spans="1:10">
      <c r="A7015" t="s">
        <v>39403</v>
      </c>
      <c r="B7015">
        <v>23</v>
      </c>
      <c r="C7015" t="s">
        <v>39404</v>
      </c>
      <c r="E7015" t="s">
        <v>39405</v>
      </c>
      <c r="F7015" t="s">
        <v>39406</v>
      </c>
      <c r="G7015">
        <v>2</v>
      </c>
      <c r="H7015" t="s">
        <v>39404</v>
      </c>
      <c r="I7015" t="s">
        <v>59282</v>
      </c>
      <c r="J7015">
        <v>2.0249899999999999E-3</v>
      </c>
    </row>
    <row r="7016" spans="1:10">
      <c r="A7016" t="s">
        <v>23109</v>
      </c>
      <c r="B7016">
        <v>193</v>
      </c>
      <c r="C7016" t="s">
        <v>23110</v>
      </c>
      <c r="E7016" t="s">
        <v>23111</v>
      </c>
      <c r="F7016" t="s">
        <v>35290</v>
      </c>
      <c r="G7016">
        <v>2</v>
      </c>
      <c r="H7016" t="s">
        <v>23110</v>
      </c>
      <c r="I7016" t="s">
        <v>59283</v>
      </c>
      <c r="J7016">
        <v>0.17133126500000001</v>
      </c>
    </row>
    <row r="7017" spans="1:10">
      <c r="A7017" t="s">
        <v>7629</v>
      </c>
      <c r="B7017">
        <v>788</v>
      </c>
      <c r="C7017" t="s">
        <v>7630</v>
      </c>
      <c r="D7017" t="s">
        <v>40875</v>
      </c>
      <c r="E7017" t="s">
        <v>7632</v>
      </c>
      <c r="F7017" t="s">
        <v>40876</v>
      </c>
      <c r="G7017">
        <v>3</v>
      </c>
      <c r="H7017" t="s">
        <v>7630</v>
      </c>
      <c r="I7017" t="s">
        <v>59284</v>
      </c>
      <c r="J7017">
        <v>4.2051100000000001E-2</v>
      </c>
    </row>
    <row r="7018" spans="1:10">
      <c r="A7018" t="s">
        <v>31953</v>
      </c>
      <c r="B7018">
        <v>59</v>
      </c>
      <c r="C7018" t="s">
        <v>31954</v>
      </c>
      <c r="E7018" t="s">
        <v>31955</v>
      </c>
      <c r="F7018" t="s">
        <v>31956</v>
      </c>
      <c r="G7018">
        <v>17</v>
      </c>
      <c r="H7018" t="s">
        <v>31954</v>
      </c>
      <c r="I7018" t="s">
        <v>59285</v>
      </c>
      <c r="J7018">
        <v>3.54311E-2</v>
      </c>
    </row>
    <row r="7019" spans="1:10">
      <c r="A7019" t="s">
        <v>23240</v>
      </c>
      <c r="B7019">
        <v>220</v>
      </c>
      <c r="C7019" t="s">
        <v>23241</v>
      </c>
      <c r="E7019" t="s">
        <v>23242</v>
      </c>
      <c r="F7019" t="s">
        <v>59286</v>
      </c>
      <c r="G7019">
        <v>2</v>
      </c>
      <c r="H7019" t="s">
        <v>23241</v>
      </c>
      <c r="I7019" t="s">
        <v>59287</v>
      </c>
      <c r="J7019">
        <v>1.8998294999999998E-2</v>
      </c>
    </row>
    <row r="7020" spans="1:10">
      <c r="A7020" t="s">
        <v>23240</v>
      </c>
      <c r="B7020">
        <v>216</v>
      </c>
      <c r="C7020" t="s">
        <v>23241</v>
      </c>
      <c r="E7020" t="s">
        <v>23242</v>
      </c>
      <c r="F7020" t="s">
        <v>59286</v>
      </c>
      <c r="G7020">
        <v>2</v>
      </c>
      <c r="H7020" t="s">
        <v>23241</v>
      </c>
      <c r="I7020" t="s">
        <v>59287</v>
      </c>
      <c r="J7020">
        <v>1.8998294999999998E-2</v>
      </c>
    </row>
    <row r="7021" spans="1:10">
      <c r="A7021" t="s">
        <v>12188</v>
      </c>
      <c r="B7021">
        <v>281</v>
      </c>
      <c r="C7021" t="s">
        <v>12189</v>
      </c>
      <c r="E7021" t="s">
        <v>12190</v>
      </c>
      <c r="F7021" t="s">
        <v>31714</v>
      </c>
      <c r="G7021">
        <v>1</v>
      </c>
      <c r="H7021" t="s">
        <v>12189</v>
      </c>
      <c r="I7021">
        <v>1.5578300000000001E-3</v>
      </c>
      <c r="J7021">
        <v>1.5578300000000001E-3</v>
      </c>
    </row>
    <row r="7022" spans="1:10">
      <c r="A7022" t="s">
        <v>34665</v>
      </c>
      <c r="B7022">
        <v>49</v>
      </c>
      <c r="C7022" t="s">
        <v>34666</v>
      </c>
      <c r="E7022" t="s">
        <v>34667</v>
      </c>
      <c r="F7022" t="s">
        <v>34668</v>
      </c>
      <c r="G7022">
        <v>1</v>
      </c>
      <c r="H7022" t="s">
        <v>34666</v>
      </c>
      <c r="I7022">
        <v>1.5587699999999999E-3</v>
      </c>
      <c r="J7022">
        <v>1.5587699999999999E-3</v>
      </c>
    </row>
    <row r="7023" spans="1:10">
      <c r="A7023" t="s">
        <v>10686</v>
      </c>
      <c r="B7023">
        <v>181</v>
      </c>
      <c r="C7023" t="s">
        <v>10687</v>
      </c>
      <c r="E7023" t="s">
        <v>10688</v>
      </c>
      <c r="F7023" t="s">
        <v>59288</v>
      </c>
      <c r="G7023">
        <v>1</v>
      </c>
      <c r="H7023" t="s">
        <v>10687</v>
      </c>
      <c r="I7023">
        <v>1.5609E-3</v>
      </c>
      <c r="J7023">
        <v>1.5609E-3</v>
      </c>
    </row>
    <row r="7024" spans="1:10">
      <c r="A7024" t="s">
        <v>34539</v>
      </c>
      <c r="B7024">
        <v>139</v>
      </c>
      <c r="C7024" t="s">
        <v>34540</v>
      </c>
      <c r="E7024" t="s">
        <v>34541</v>
      </c>
      <c r="F7024" t="s">
        <v>59288</v>
      </c>
      <c r="G7024">
        <v>1</v>
      </c>
      <c r="H7024" t="s">
        <v>34540</v>
      </c>
      <c r="I7024">
        <v>1.5609E-3</v>
      </c>
      <c r="J7024">
        <v>1.5609E-3</v>
      </c>
    </row>
    <row r="7025" spans="1:10">
      <c r="A7025" t="s">
        <v>27549</v>
      </c>
      <c r="B7025">
        <v>332</v>
      </c>
      <c r="C7025" t="s">
        <v>27550</v>
      </c>
      <c r="E7025" t="s">
        <v>27551</v>
      </c>
      <c r="F7025" t="s">
        <v>59289</v>
      </c>
      <c r="G7025">
        <v>1</v>
      </c>
      <c r="H7025" t="s">
        <v>27550</v>
      </c>
      <c r="I7025">
        <v>1.56207E-3</v>
      </c>
      <c r="J7025">
        <v>1.56207E-3</v>
      </c>
    </row>
    <row r="7026" spans="1:10">
      <c r="A7026" t="s">
        <v>16993</v>
      </c>
      <c r="B7026">
        <v>1158</v>
      </c>
      <c r="C7026" t="s">
        <v>16994</v>
      </c>
      <c r="E7026" t="s">
        <v>16995</v>
      </c>
      <c r="F7026" t="s">
        <v>35004</v>
      </c>
      <c r="G7026">
        <v>2</v>
      </c>
      <c r="H7026" t="s">
        <v>16994</v>
      </c>
      <c r="I7026" t="s">
        <v>59290</v>
      </c>
      <c r="J7026">
        <v>3.1831560000000002E-2</v>
      </c>
    </row>
    <row r="7027" spans="1:10">
      <c r="A7027" t="s">
        <v>23002</v>
      </c>
      <c r="B7027">
        <v>1130</v>
      </c>
      <c r="C7027" t="s">
        <v>23003</v>
      </c>
      <c r="E7027" t="s">
        <v>23004</v>
      </c>
      <c r="F7027" t="s">
        <v>35004</v>
      </c>
      <c r="G7027">
        <v>2</v>
      </c>
      <c r="H7027" t="s">
        <v>23003</v>
      </c>
      <c r="I7027" t="s">
        <v>59290</v>
      </c>
      <c r="J7027">
        <v>3.1831560000000002E-2</v>
      </c>
    </row>
    <row r="7028" spans="1:10">
      <c r="A7028" t="s">
        <v>10743</v>
      </c>
      <c r="B7028">
        <v>160</v>
      </c>
      <c r="C7028" t="s">
        <v>10744</v>
      </c>
      <c r="E7028" t="s">
        <v>10745</v>
      </c>
      <c r="F7028" t="s">
        <v>59291</v>
      </c>
      <c r="G7028">
        <v>1</v>
      </c>
      <c r="H7028" t="s">
        <v>10744</v>
      </c>
      <c r="I7028">
        <v>1.56583E-3</v>
      </c>
      <c r="J7028">
        <v>1.56583E-3</v>
      </c>
    </row>
    <row r="7029" spans="1:10">
      <c r="A7029" t="s">
        <v>846</v>
      </c>
      <c r="B7029">
        <v>149</v>
      </c>
      <c r="C7029" t="s">
        <v>847</v>
      </c>
      <c r="E7029" t="s">
        <v>848</v>
      </c>
      <c r="F7029" t="s">
        <v>32716</v>
      </c>
      <c r="G7029">
        <v>1</v>
      </c>
      <c r="H7029" t="s">
        <v>847</v>
      </c>
      <c r="I7029">
        <v>1.5659000000000001E-3</v>
      </c>
      <c r="J7029">
        <v>1.5659000000000001E-3</v>
      </c>
    </row>
    <row r="7030" spans="1:10">
      <c r="A7030" t="s">
        <v>12073</v>
      </c>
      <c r="B7030">
        <v>307</v>
      </c>
      <c r="C7030" t="s">
        <v>12074</v>
      </c>
      <c r="E7030" t="s">
        <v>12075</v>
      </c>
      <c r="F7030" t="s">
        <v>33321</v>
      </c>
      <c r="G7030">
        <v>1</v>
      </c>
      <c r="H7030" t="s">
        <v>12074</v>
      </c>
      <c r="I7030">
        <v>1.5676900000000001E-3</v>
      </c>
      <c r="J7030">
        <v>1.5676900000000001E-3</v>
      </c>
    </row>
    <row r="7031" spans="1:10">
      <c r="A7031" t="s">
        <v>12073</v>
      </c>
      <c r="B7031">
        <v>302</v>
      </c>
      <c r="C7031" t="s">
        <v>12074</v>
      </c>
      <c r="E7031" t="s">
        <v>12075</v>
      </c>
      <c r="F7031" t="s">
        <v>33321</v>
      </c>
      <c r="G7031">
        <v>1</v>
      </c>
      <c r="H7031" t="s">
        <v>12074</v>
      </c>
      <c r="I7031">
        <v>1.5676900000000001E-3</v>
      </c>
      <c r="J7031">
        <v>1.5676900000000001E-3</v>
      </c>
    </row>
    <row r="7032" spans="1:10">
      <c r="A7032" t="s">
        <v>26509</v>
      </c>
      <c r="B7032">
        <v>142</v>
      </c>
      <c r="C7032" t="s">
        <v>26510</v>
      </c>
      <c r="E7032" t="s">
        <v>26511</v>
      </c>
      <c r="F7032" t="s">
        <v>29015</v>
      </c>
      <c r="G7032">
        <v>3</v>
      </c>
      <c r="H7032" t="s">
        <v>26510</v>
      </c>
      <c r="I7032" t="s">
        <v>59292</v>
      </c>
      <c r="J7032">
        <v>1.7459100000000002E-2</v>
      </c>
    </row>
    <row r="7033" spans="1:10">
      <c r="A7033" t="s">
        <v>18960</v>
      </c>
      <c r="B7033">
        <v>185</v>
      </c>
      <c r="C7033" t="s">
        <v>18961</v>
      </c>
      <c r="E7033" t="s">
        <v>18962</v>
      </c>
      <c r="F7033" t="s">
        <v>59293</v>
      </c>
      <c r="G7033">
        <v>3</v>
      </c>
      <c r="H7033" t="s">
        <v>18961</v>
      </c>
      <c r="I7033" t="s">
        <v>59294</v>
      </c>
      <c r="J7033">
        <v>5.2120300000000003E-3</v>
      </c>
    </row>
    <row r="7034" spans="1:10">
      <c r="A7034" t="s">
        <v>22671</v>
      </c>
      <c r="B7034">
        <v>144</v>
      </c>
      <c r="C7034" t="s">
        <v>22672</v>
      </c>
      <c r="E7034" t="s">
        <v>22673</v>
      </c>
      <c r="F7034" t="s">
        <v>23996</v>
      </c>
      <c r="G7034">
        <v>1</v>
      </c>
      <c r="H7034" t="s">
        <v>22672</v>
      </c>
      <c r="I7034">
        <v>1.5696099999999999E-3</v>
      </c>
      <c r="J7034">
        <v>1.5696099999999999E-3</v>
      </c>
    </row>
    <row r="7035" spans="1:10">
      <c r="A7035" t="s">
        <v>58309</v>
      </c>
      <c r="B7035">
        <v>334</v>
      </c>
      <c r="C7035" t="s">
        <v>58310</v>
      </c>
      <c r="E7035" t="s">
        <v>58311</v>
      </c>
      <c r="F7035" t="s">
        <v>59295</v>
      </c>
      <c r="G7035">
        <v>1</v>
      </c>
      <c r="H7035" t="s">
        <v>58310</v>
      </c>
      <c r="I7035">
        <v>1.5711900000000001E-3</v>
      </c>
      <c r="J7035">
        <v>1.5711900000000001E-3</v>
      </c>
    </row>
    <row r="7036" spans="1:10">
      <c r="A7036" t="s">
        <v>7878</v>
      </c>
      <c r="B7036">
        <v>170</v>
      </c>
      <c r="C7036" t="s">
        <v>7879</v>
      </c>
      <c r="E7036" t="s">
        <v>7880</v>
      </c>
      <c r="F7036" t="s">
        <v>59296</v>
      </c>
      <c r="G7036">
        <v>5</v>
      </c>
      <c r="H7036" t="s">
        <v>7879</v>
      </c>
      <c r="I7036" t="s">
        <v>59297</v>
      </c>
      <c r="J7036">
        <v>1.28427E-2</v>
      </c>
    </row>
    <row r="7037" spans="1:10">
      <c r="A7037" t="s">
        <v>7621</v>
      </c>
      <c r="B7037">
        <v>191</v>
      </c>
      <c r="C7037" t="s">
        <v>7622</v>
      </c>
      <c r="E7037" t="s">
        <v>7623</v>
      </c>
      <c r="F7037" t="s">
        <v>59296</v>
      </c>
      <c r="G7037">
        <v>5</v>
      </c>
      <c r="H7037" t="s">
        <v>7622</v>
      </c>
      <c r="I7037" t="s">
        <v>59297</v>
      </c>
      <c r="J7037">
        <v>1.28427E-2</v>
      </c>
    </row>
    <row r="7038" spans="1:10">
      <c r="A7038" t="s">
        <v>3462</v>
      </c>
      <c r="B7038">
        <v>48</v>
      </c>
      <c r="C7038" t="s">
        <v>3463</v>
      </c>
      <c r="E7038" t="s">
        <v>3464</v>
      </c>
      <c r="F7038" t="s">
        <v>46465</v>
      </c>
      <c r="G7038">
        <v>4</v>
      </c>
      <c r="H7038" t="s">
        <v>3463</v>
      </c>
      <c r="I7038" t="s">
        <v>59298</v>
      </c>
      <c r="J7038">
        <v>0.10748334</v>
      </c>
    </row>
    <row r="7039" spans="1:10">
      <c r="A7039" t="s">
        <v>645</v>
      </c>
      <c r="B7039">
        <v>373</v>
      </c>
      <c r="C7039" t="s">
        <v>646</v>
      </c>
      <c r="E7039" t="s">
        <v>647</v>
      </c>
      <c r="F7039" t="s">
        <v>35642</v>
      </c>
      <c r="G7039">
        <v>6</v>
      </c>
      <c r="H7039" t="s">
        <v>646</v>
      </c>
      <c r="I7039" t="s">
        <v>59299</v>
      </c>
      <c r="J7039">
        <v>7.236215E-2</v>
      </c>
    </row>
    <row r="7040" spans="1:10">
      <c r="A7040" t="s">
        <v>8024</v>
      </c>
      <c r="B7040">
        <v>191</v>
      </c>
      <c r="C7040" t="s">
        <v>8025</v>
      </c>
      <c r="E7040" t="s">
        <v>8026</v>
      </c>
      <c r="F7040" t="s">
        <v>25893</v>
      </c>
      <c r="G7040">
        <v>1</v>
      </c>
      <c r="H7040" t="s">
        <v>8025</v>
      </c>
      <c r="I7040">
        <v>1.5762E-3</v>
      </c>
      <c r="J7040">
        <v>1.5762E-3</v>
      </c>
    </row>
    <row r="7041" spans="1:10">
      <c r="A7041" t="s">
        <v>22690</v>
      </c>
      <c r="B7041">
        <v>126</v>
      </c>
      <c r="C7041" t="s">
        <v>22691</v>
      </c>
      <c r="E7041" t="s">
        <v>22692</v>
      </c>
      <c r="F7041" t="s">
        <v>22693</v>
      </c>
      <c r="G7041">
        <v>2</v>
      </c>
      <c r="H7041" t="s">
        <v>22691</v>
      </c>
      <c r="I7041" t="s">
        <v>59300</v>
      </c>
      <c r="J7041">
        <v>0.158054365</v>
      </c>
    </row>
    <row r="7042" spans="1:10">
      <c r="A7042" t="s">
        <v>6059</v>
      </c>
      <c r="B7042">
        <v>226</v>
      </c>
      <c r="C7042" t="s">
        <v>6060</v>
      </c>
      <c r="E7042" t="s">
        <v>6061</v>
      </c>
      <c r="F7042" t="s">
        <v>22760</v>
      </c>
      <c r="G7042">
        <v>5</v>
      </c>
      <c r="H7042" t="s">
        <v>6060</v>
      </c>
      <c r="I7042" t="s">
        <v>59301</v>
      </c>
      <c r="J7042">
        <v>4.5261999999999997E-2</v>
      </c>
    </row>
    <row r="7043" spans="1:10">
      <c r="A7043" t="s">
        <v>31838</v>
      </c>
      <c r="B7043">
        <v>302</v>
      </c>
      <c r="C7043" t="s">
        <v>31839</v>
      </c>
      <c r="E7043" t="s">
        <v>31840</v>
      </c>
      <c r="F7043" t="s">
        <v>59302</v>
      </c>
      <c r="G7043">
        <v>2</v>
      </c>
      <c r="H7043" t="s">
        <v>31839</v>
      </c>
      <c r="I7043" t="s">
        <v>59303</v>
      </c>
      <c r="J7043">
        <v>1.5886749999999999E-3</v>
      </c>
    </row>
    <row r="7044" spans="1:10">
      <c r="A7044" t="s">
        <v>28833</v>
      </c>
      <c r="B7044">
        <v>5346</v>
      </c>
      <c r="C7044" t="s">
        <v>28834</v>
      </c>
      <c r="E7044" t="s">
        <v>28835</v>
      </c>
      <c r="F7044" t="s">
        <v>42316</v>
      </c>
      <c r="G7044">
        <v>3</v>
      </c>
      <c r="H7044" t="s">
        <v>28834</v>
      </c>
      <c r="I7044" t="s">
        <v>59304</v>
      </c>
      <c r="J7044">
        <v>1.9702399999999998E-3</v>
      </c>
    </row>
    <row r="7045" spans="1:10">
      <c r="A7045" t="s">
        <v>45741</v>
      </c>
      <c r="B7045">
        <v>1473</v>
      </c>
      <c r="C7045" t="s">
        <v>45742</v>
      </c>
      <c r="E7045" t="s">
        <v>28835</v>
      </c>
      <c r="F7045" t="s">
        <v>42316</v>
      </c>
      <c r="G7045">
        <v>3</v>
      </c>
      <c r="H7045" t="s">
        <v>45742</v>
      </c>
      <c r="I7045" t="s">
        <v>59304</v>
      </c>
      <c r="J7045">
        <v>1.9702399999999998E-3</v>
      </c>
    </row>
    <row r="7046" spans="1:10">
      <c r="A7046" t="s">
        <v>5402</v>
      </c>
      <c r="B7046">
        <v>841</v>
      </c>
      <c r="C7046" t="s">
        <v>5403</v>
      </c>
      <c r="E7046" t="s">
        <v>5404</v>
      </c>
      <c r="F7046" t="s">
        <v>30654</v>
      </c>
      <c r="G7046">
        <v>1</v>
      </c>
      <c r="H7046" t="s">
        <v>5403</v>
      </c>
      <c r="I7046">
        <v>1.5872900000000001E-3</v>
      </c>
      <c r="J7046">
        <v>1.5872900000000001E-3</v>
      </c>
    </row>
    <row r="7047" spans="1:10">
      <c r="A7047" t="s">
        <v>48740</v>
      </c>
      <c r="B7047">
        <v>2703</v>
      </c>
      <c r="C7047" t="s">
        <v>48741</v>
      </c>
      <c r="E7047" t="s">
        <v>48742</v>
      </c>
      <c r="F7047" t="s">
        <v>59305</v>
      </c>
      <c r="G7047">
        <v>1</v>
      </c>
      <c r="H7047" t="s">
        <v>48741</v>
      </c>
      <c r="I7047">
        <v>1.5880600000000001E-3</v>
      </c>
      <c r="J7047">
        <v>1.5880600000000001E-3</v>
      </c>
    </row>
    <row r="7048" spans="1:10">
      <c r="A7048" t="s">
        <v>48740</v>
      </c>
      <c r="B7048">
        <v>2696</v>
      </c>
      <c r="C7048" t="s">
        <v>48741</v>
      </c>
      <c r="E7048" t="s">
        <v>48742</v>
      </c>
      <c r="F7048" t="s">
        <v>59305</v>
      </c>
      <c r="G7048">
        <v>1</v>
      </c>
      <c r="H7048" t="s">
        <v>48741</v>
      </c>
      <c r="I7048">
        <v>1.5880600000000001E-3</v>
      </c>
      <c r="J7048">
        <v>1.5880600000000001E-3</v>
      </c>
    </row>
    <row r="7049" spans="1:10">
      <c r="A7049" t="s">
        <v>6662</v>
      </c>
      <c r="B7049">
        <v>97</v>
      </c>
      <c r="C7049" t="s">
        <v>6663</v>
      </c>
      <c r="E7049" t="s">
        <v>6664</v>
      </c>
      <c r="F7049" t="s">
        <v>31693</v>
      </c>
      <c r="G7049">
        <v>6</v>
      </c>
      <c r="H7049" t="s">
        <v>6663</v>
      </c>
      <c r="I7049" t="s">
        <v>59306</v>
      </c>
      <c r="J7049">
        <v>5.4962850000000001E-3</v>
      </c>
    </row>
    <row r="7050" spans="1:10">
      <c r="A7050" t="s">
        <v>20879</v>
      </c>
      <c r="B7050">
        <v>667</v>
      </c>
      <c r="C7050" t="s">
        <v>20880</v>
      </c>
      <c r="E7050" t="s">
        <v>20881</v>
      </c>
      <c r="F7050" t="s">
        <v>23858</v>
      </c>
      <c r="G7050">
        <v>5</v>
      </c>
      <c r="H7050" t="s">
        <v>20880</v>
      </c>
      <c r="I7050" t="s">
        <v>59307</v>
      </c>
      <c r="J7050">
        <v>5.5184199999999996E-3</v>
      </c>
    </row>
    <row r="7051" spans="1:10">
      <c r="A7051" t="s">
        <v>28440</v>
      </c>
      <c r="B7051">
        <v>52</v>
      </c>
      <c r="C7051" t="s">
        <v>28441</v>
      </c>
      <c r="E7051" t="s">
        <v>28442</v>
      </c>
      <c r="F7051" t="s">
        <v>28443</v>
      </c>
      <c r="G7051">
        <v>1</v>
      </c>
      <c r="H7051" t="s">
        <v>28441</v>
      </c>
      <c r="I7051">
        <v>1.5901400000000001E-3</v>
      </c>
      <c r="J7051">
        <v>1.5901400000000001E-3</v>
      </c>
    </row>
    <row r="7052" spans="1:10">
      <c r="A7052" t="s">
        <v>18924</v>
      </c>
      <c r="B7052">
        <v>375</v>
      </c>
      <c r="C7052" t="s">
        <v>18925</v>
      </c>
      <c r="E7052" t="s">
        <v>18926</v>
      </c>
      <c r="F7052" t="s">
        <v>32150</v>
      </c>
      <c r="G7052">
        <v>4</v>
      </c>
      <c r="H7052" t="s">
        <v>18925</v>
      </c>
      <c r="I7052" t="s">
        <v>59308</v>
      </c>
      <c r="J7052">
        <v>3.2894035000000002E-2</v>
      </c>
    </row>
    <row r="7053" spans="1:10">
      <c r="A7053" t="s">
        <v>2949</v>
      </c>
      <c r="B7053">
        <v>648</v>
      </c>
      <c r="C7053" t="s">
        <v>2950</v>
      </c>
      <c r="E7053" t="s">
        <v>2951</v>
      </c>
      <c r="F7053" t="s">
        <v>59309</v>
      </c>
      <c r="G7053">
        <v>1</v>
      </c>
      <c r="H7053" t="s">
        <v>2950</v>
      </c>
      <c r="I7053">
        <v>1.59409E-3</v>
      </c>
      <c r="J7053">
        <v>1.59409E-3</v>
      </c>
    </row>
    <row r="7054" spans="1:10">
      <c r="A7054" t="s">
        <v>18676</v>
      </c>
      <c r="B7054">
        <v>759</v>
      </c>
      <c r="C7054" t="s">
        <v>18677</v>
      </c>
      <c r="E7054" t="s">
        <v>18678</v>
      </c>
      <c r="F7054" t="s">
        <v>59310</v>
      </c>
      <c r="G7054">
        <v>2</v>
      </c>
      <c r="H7054" t="s">
        <v>18677</v>
      </c>
      <c r="I7054" t="s">
        <v>59311</v>
      </c>
      <c r="J7054">
        <v>3.8447009999999997E-2</v>
      </c>
    </row>
    <row r="7055" spans="1:10">
      <c r="A7055" t="s">
        <v>59312</v>
      </c>
      <c r="B7055">
        <v>184</v>
      </c>
      <c r="C7055" t="s">
        <v>59313</v>
      </c>
      <c r="E7055" t="s">
        <v>59314</v>
      </c>
      <c r="F7055" t="s">
        <v>59315</v>
      </c>
      <c r="G7055">
        <v>1</v>
      </c>
      <c r="H7055" t="s">
        <v>59313</v>
      </c>
      <c r="I7055">
        <v>1.5957600000000001E-3</v>
      </c>
      <c r="J7055">
        <v>1.5957600000000001E-3</v>
      </c>
    </row>
    <row r="7056" spans="1:10">
      <c r="A7056" t="s">
        <v>27051</v>
      </c>
      <c r="B7056">
        <v>179</v>
      </c>
      <c r="C7056" t="s">
        <v>27052</v>
      </c>
      <c r="E7056" t="s">
        <v>27053</v>
      </c>
      <c r="F7056" t="s">
        <v>32725</v>
      </c>
      <c r="G7056">
        <v>2</v>
      </c>
      <c r="H7056" t="s">
        <v>27052</v>
      </c>
      <c r="I7056" t="s">
        <v>59316</v>
      </c>
      <c r="J7056">
        <v>2.1353650000000002E-3</v>
      </c>
    </row>
    <row r="7057" spans="1:10">
      <c r="A7057" t="s">
        <v>12354</v>
      </c>
      <c r="B7057">
        <v>1767</v>
      </c>
      <c r="C7057" t="s">
        <v>12355</v>
      </c>
      <c r="E7057" t="s">
        <v>12356</v>
      </c>
      <c r="F7057" t="s">
        <v>59317</v>
      </c>
      <c r="G7057">
        <v>3</v>
      </c>
      <c r="H7057" t="s">
        <v>12355</v>
      </c>
      <c r="I7057" t="s">
        <v>59318</v>
      </c>
      <c r="J7057">
        <v>8.4394699999999993E-3</v>
      </c>
    </row>
    <row r="7058" spans="1:10">
      <c r="A7058" t="s">
        <v>3476</v>
      </c>
      <c r="B7058">
        <v>205</v>
      </c>
      <c r="C7058" t="s">
        <v>3477</v>
      </c>
      <c r="E7058" t="s">
        <v>3478</v>
      </c>
      <c r="F7058" t="s">
        <v>21833</v>
      </c>
      <c r="G7058">
        <v>1</v>
      </c>
      <c r="H7058" t="s">
        <v>3477</v>
      </c>
      <c r="I7058">
        <v>1.5967500000000001E-3</v>
      </c>
      <c r="J7058">
        <v>1.5967500000000001E-3</v>
      </c>
    </row>
    <row r="7059" spans="1:10">
      <c r="A7059" t="s">
        <v>6971</v>
      </c>
      <c r="B7059">
        <v>2084</v>
      </c>
      <c r="C7059" t="s">
        <v>6972</v>
      </c>
      <c r="E7059" t="s">
        <v>6973</v>
      </c>
      <c r="F7059" t="s">
        <v>21523</v>
      </c>
      <c r="G7059">
        <v>2</v>
      </c>
      <c r="H7059" t="s">
        <v>6972</v>
      </c>
      <c r="I7059" t="s">
        <v>59319</v>
      </c>
      <c r="J7059">
        <v>1.7210400000000001E-3</v>
      </c>
    </row>
    <row r="7060" spans="1:10">
      <c r="A7060" t="s">
        <v>50074</v>
      </c>
      <c r="B7060">
        <v>1688</v>
      </c>
      <c r="C7060" t="s">
        <v>50075</v>
      </c>
      <c r="E7060" t="s">
        <v>50076</v>
      </c>
      <c r="F7060" t="s">
        <v>59320</v>
      </c>
      <c r="G7060">
        <v>2</v>
      </c>
      <c r="H7060" t="s">
        <v>50075</v>
      </c>
      <c r="I7060" t="s">
        <v>59321</v>
      </c>
      <c r="J7060">
        <v>2.33994E-3</v>
      </c>
    </row>
    <row r="7061" spans="1:10">
      <c r="A7061" t="s">
        <v>38556</v>
      </c>
      <c r="B7061">
        <v>140</v>
      </c>
      <c r="C7061" t="s">
        <v>38557</v>
      </c>
      <c r="E7061" t="s">
        <v>38558</v>
      </c>
      <c r="F7061" t="s">
        <v>59322</v>
      </c>
      <c r="G7061">
        <v>6</v>
      </c>
      <c r="H7061" t="s">
        <v>38557</v>
      </c>
      <c r="I7061" t="s">
        <v>59323</v>
      </c>
      <c r="J7061">
        <v>5.3525950000000003E-2</v>
      </c>
    </row>
    <row r="7062" spans="1:10">
      <c r="A7062" t="s">
        <v>47866</v>
      </c>
      <c r="B7062">
        <v>971</v>
      </c>
      <c r="C7062" t="s">
        <v>47867</v>
      </c>
      <c r="E7062" t="s">
        <v>47869</v>
      </c>
      <c r="F7062" t="s">
        <v>47870</v>
      </c>
      <c r="G7062">
        <v>1</v>
      </c>
      <c r="H7062" t="s">
        <v>47867</v>
      </c>
      <c r="I7062">
        <v>1.60232E-3</v>
      </c>
      <c r="J7062">
        <v>1.60232E-3</v>
      </c>
    </row>
    <row r="7063" spans="1:10">
      <c r="A7063" t="s">
        <v>29102</v>
      </c>
      <c r="B7063">
        <v>104</v>
      </c>
      <c r="C7063" t="s">
        <v>29103</v>
      </c>
      <c r="E7063" t="s">
        <v>29104</v>
      </c>
      <c r="F7063" t="s">
        <v>29105</v>
      </c>
      <c r="G7063">
        <v>5</v>
      </c>
      <c r="H7063" t="s">
        <v>29103</v>
      </c>
      <c r="I7063" t="s">
        <v>59324</v>
      </c>
      <c r="J7063">
        <v>6.7450399999999999E-3</v>
      </c>
    </row>
    <row r="7064" spans="1:10">
      <c r="A7064" t="s">
        <v>19061</v>
      </c>
      <c r="B7064">
        <v>915</v>
      </c>
      <c r="C7064" t="s">
        <v>19062</v>
      </c>
      <c r="E7064" t="s">
        <v>19063</v>
      </c>
      <c r="F7064" t="s">
        <v>59325</v>
      </c>
      <c r="G7064">
        <v>3</v>
      </c>
      <c r="H7064" t="s">
        <v>19062</v>
      </c>
      <c r="I7064" t="s">
        <v>59326</v>
      </c>
      <c r="J7064">
        <v>2.8645400000000001E-3</v>
      </c>
    </row>
    <row r="7065" spans="1:10">
      <c r="A7065" t="s">
        <v>26195</v>
      </c>
      <c r="B7065">
        <v>552</v>
      </c>
      <c r="C7065" t="s">
        <v>26196</v>
      </c>
      <c r="E7065" t="s">
        <v>26197</v>
      </c>
      <c r="F7065" t="s">
        <v>59327</v>
      </c>
      <c r="G7065">
        <v>2</v>
      </c>
      <c r="H7065" t="s">
        <v>26196</v>
      </c>
      <c r="I7065" t="s">
        <v>59328</v>
      </c>
      <c r="J7065">
        <v>1.132005E-2</v>
      </c>
    </row>
    <row r="7066" spans="1:10">
      <c r="A7066" t="s">
        <v>24874</v>
      </c>
      <c r="B7066">
        <v>38</v>
      </c>
      <c r="C7066" t="s">
        <v>24875</v>
      </c>
      <c r="E7066" t="s">
        <v>24876</v>
      </c>
      <c r="F7066" t="s">
        <v>24877</v>
      </c>
      <c r="G7066">
        <v>4</v>
      </c>
      <c r="H7066" t="s">
        <v>24875</v>
      </c>
      <c r="I7066" t="s">
        <v>59329</v>
      </c>
      <c r="J7066">
        <v>3.0561930000000001E-2</v>
      </c>
    </row>
    <row r="7067" spans="1:10">
      <c r="A7067" t="s">
        <v>38206</v>
      </c>
      <c r="B7067">
        <v>186</v>
      </c>
      <c r="C7067" t="s">
        <v>38207</v>
      </c>
      <c r="E7067" t="s">
        <v>38208</v>
      </c>
      <c r="F7067" t="s">
        <v>38209</v>
      </c>
      <c r="G7067">
        <v>1</v>
      </c>
      <c r="H7067" t="s">
        <v>38207</v>
      </c>
      <c r="I7067">
        <v>1.6054299999999999E-3</v>
      </c>
      <c r="J7067">
        <v>1.6054299999999999E-3</v>
      </c>
    </row>
    <row r="7068" spans="1:10">
      <c r="A7068" t="s">
        <v>59330</v>
      </c>
      <c r="B7068">
        <v>1161</v>
      </c>
      <c r="C7068" t="s">
        <v>59331</v>
      </c>
      <c r="E7068" t="s">
        <v>59332</v>
      </c>
      <c r="F7068" t="s">
        <v>59333</v>
      </c>
      <c r="G7068">
        <v>1</v>
      </c>
      <c r="H7068" t="s">
        <v>59331</v>
      </c>
      <c r="I7068">
        <v>1.6059399999999999E-3</v>
      </c>
      <c r="J7068">
        <v>1.6059399999999999E-3</v>
      </c>
    </row>
    <row r="7069" spans="1:10">
      <c r="A7069" t="s">
        <v>24315</v>
      </c>
      <c r="B7069">
        <v>449</v>
      </c>
      <c r="C7069" t="s">
        <v>24316</v>
      </c>
      <c r="E7069" t="s">
        <v>24317</v>
      </c>
      <c r="F7069" t="s">
        <v>24318</v>
      </c>
      <c r="G7069">
        <v>3</v>
      </c>
      <c r="H7069" t="s">
        <v>24316</v>
      </c>
      <c r="I7069" t="s">
        <v>59334</v>
      </c>
      <c r="J7069">
        <v>8.5406600000000003E-3</v>
      </c>
    </row>
    <row r="7070" spans="1:10">
      <c r="A7070" t="s">
        <v>3695</v>
      </c>
      <c r="B7070">
        <v>316</v>
      </c>
      <c r="C7070" t="s">
        <v>3696</v>
      </c>
      <c r="E7070" t="s">
        <v>3697</v>
      </c>
      <c r="F7070" t="s">
        <v>29459</v>
      </c>
      <c r="G7070">
        <v>6</v>
      </c>
      <c r="H7070" t="s">
        <v>3696</v>
      </c>
      <c r="I7070" t="s">
        <v>59335</v>
      </c>
      <c r="J7070">
        <v>0.11292429499999999</v>
      </c>
    </row>
    <row r="7071" spans="1:10">
      <c r="A7071" t="s">
        <v>4062</v>
      </c>
      <c r="B7071">
        <v>272</v>
      </c>
      <c r="C7071" t="s">
        <v>4063</v>
      </c>
      <c r="E7071" t="s">
        <v>4064</v>
      </c>
      <c r="F7071" t="s">
        <v>23484</v>
      </c>
      <c r="G7071">
        <v>1</v>
      </c>
      <c r="H7071" t="s">
        <v>4063</v>
      </c>
      <c r="I7071">
        <v>1.61217E-3</v>
      </c>
      <c r="J7071">
        <v>1.61217E-3</v>
      </c>
    </row>
    <row r="7072" spans="1:10">
      <c r="A7072" t="s">
        <v>30780</v>
      </c>
      <c r="B7072">
        <v>139</v>
      </c>
      <c r="C7072" t="s">
        <v>30781</v>
      </c>
      <c r="E7072" t="s">
        <v>30782</v>
      </c>
      <c r="F7072" t="s">
        <v>59336</v>
      </c>
      <c r="G7072">
        <v>1</v>
      </c>
      <c r="H7072" t="s">
        <v>30781</v>
      </c>
      <c r="I7072">
        <v>1.61348E-3</v>
      </c>
      <c r="J7072">
        <v>1.61348E-3</v>
      </c>
    </row>
    <row r="7073" spans="1:10">
      <c r="A7073" t="s">
        <v>24571</v>
      </c>
      <c r="B7073">
        <v>552</v>
      </c>
      <c r="C7073" t="s">
        <v>24572</v>
      </c>
      <c r="E7073" t="s">
        <v>24573</v>
      </c>
      <c r="F7073" t="s">
        <v>39926</v>
      </c>
      <c r="G7073">
        <v>1</v>
      </c>
      <c r="H7073" t="s">
        <v>24572</v>
      </c>
      <c r="I7073">
        <v>1.6152199999999999E-3</v>
      </c>
      <c r="J7073">
        <v>1.6152199999999999E-3</v>
      </c>
    </row>
    <row r="7074" spans="1:10">
      <c r="A7074" t="s">
        <v>1631</v>
      </c>
      <c r="B7074">
        <v>1486</v>
      </c>
      <c r="C7074" t="s">
        <v>1632</v>
      </c>
      <c r="E7074" t="s">
        <v>1633</v>
      </c>
      <c r="F7074" t="s">
        <v>59337</v>
      </c>
      <c r="G7074">
        <v>1</v>
      </c>
      <c r="H7074" t="s">
        <v>1632</v>
      </c>
      <c r="I7074">
        <v>1.61546E-3</v>
      </c>
      <c r="J7074">
        <v>1.61546E-3</v>
      </c>
    </row>
    <row r="7075" spans="1:10">
      <c r="A7075" t="s">
        <v>31707</v>
      </c>
      <c r="B7075">
        <v>466</v>
      </c>
      <c r="C7075" t="s">
        <v>31708</v>
      </c>
      <c r="E7075" t="s">
        <v>31709</v>
      </c>
      <c r="F7075" t="s">
        <v>31710</v>
      </c>
      <c r="G7075">
        <v>4</v>
      </c>
      <c r="H7075" t="s">
        <v>31708</v>
      </c>
      <c r="I7075" t="s">
        <v>59338</v>
      </c>
      <c r="J7075">
        <v>4.5253999999999997E-3</v>
      </c>
    </row>
    <row r="7076" spans="1:10">
      <c r="A7076" t="s">
        <v>4154</v>
      </c>
      <c r="B7076">
        <v>127</v>
      </c>
      <c r="C7076" t="s">
        <v>4155</v>
      </c>
      <c r="E7076" t="s">
        <v>4156</v>
      </c>
      <c r="F7076" t="s">
        <v>22956</v>
      </c>
      <c r="G7076">
        <v>1</v>
      </c>
      <c r="H7076" t="s">
        <v>4155</v>
      </c>
      <c r="I7076">
        <v>1.61662E-3</v>
      </c>
      <c r="J7076">
        <v>1.61662E-3</v>
      </c>
    </row>
    <row r="7077" spans="1:10">
      <c r="A7077" t="s">
        <v>21145</v>
      </c>
      <c r="B7077">
        <v>39</v>
      </c>
      <c r="C7077" t="s">
        <v>21146</v>
      </c>
      <c r="E7077" t="s">
        <v>21147</v>
      </c>
      <c r="F7077" t="s">
        <v>59339</v>
      </c>
      <c r="G7077">
        <v>1</v>
      </c>
      <c r="H7077" t="s">
        <v>21146</v>
      </c>
      <c r="I7077">
        <v>1.6186200000000001E-3</v>
      </c>
      <c r="J7077">
        <v>1.6186200000000001E-3</v>
      </c>
    </row>
    <row r="7078" spans="1:10">
      <c r="A7078" t="s">
        <v>41977</v>
      </c>
      <c r="B7078">
        <v>842</v>
      </c>
      <c r="C7078" t="s">
        <v>41978</v>
      </c>
      <c r="E7078" t="s">
        <v>41979</v>
      </c>
      <c r="F7078" t="s">
        <v>59340</v>
      </c>
      <c r="G7078">
        <v>2</v>
      </c>
      <c r="H7078" t="s">
        <v>41978</v>
      </c>
      <c r="I7078" t="s">
        <v>59341</v>
      </c>
      <c r="J7078">
        <v>0.102903595</v>
      </c>
    </row>
    <row r="7079" spans="1:10">
      <c r="A7079" t="s">
        <v>32141</v>
      </c>
      <c r="B7079">
        <v>404</v>
      </c>
      <c r="C7079" t="s">
        <v>32142</v>
      </c>
      <c r="E7079" t="s">
        <v>32143</v>
      </c>
      <c r="F7079" t="s">
        <v>32144</v>
      </c>
      <c r="G7079">
        <v>2</v>
      </c>
      <c r="H7079" t="s">
        <v>32142</v>
      </c>
      <c r="I7079" t="s">
        <v>59342</v>
      </c>
      <c r="J7079">
        <v>1.47948749999999E-2</v>
      </c>
    </row>
    <row r="7080" spans="1:10">
      <c r="A7080" t="s">
        <v>28662</v>
      </c>
      <c r="B7080">
        <v>6</v>
      </c>
      <c r="C7080" t="s">
        <v>28663</v>
      </c>
      <c r="E7080" t="s">
        <v>28664</v>
      </c>
      <c r="F7080" t="s">
        <v>49599</v>
      </c>
      <c r="G7080">
        <v>3</v>
      </c>
      <c r="H7080" t="s">
        <v>28663</v>
      </c>
      <c r="I7080" t="s">
        <v>59343</v>
      </c>
      <c r="J7080">
        <v>4.78091E-2</v>
      </c>
    </row>
    <row r="7081" spans="1:10">
      <c r="A7081" t="s">
        <v>30056</v>
      </c>
      <c r="B7081">
        <v>606</v>
      </c>
      <c r="C7081" t="s">
        <v>30057</v>
      </c>
      <c r="E7081" t="s">
        <v>30058</v>
      </c>
      <c r="F7081" t="s">
        <v>59344</v>
      </c>
      <c r="G7081">
        <v>1</v>
      </c>
      <c r="H7081" t="s">
        <v>30057</v>
      </c>
      <c r="I7081">
        <v>1.62016E-3</v>
      </c>
      <c r="J7081">
        <v>1.62016E-3</v>
      </c>
    </row>
    <row r="7082" spans="1:10">
      <c r="A7082" t="s">
        <v>27468</v>
      </c>
      <c r="B7082">
        <v>411</v>
      </c>
      <c r="C7082" t="s">
        <v>27469</v>
      </c>
      <c r="E7082" t="s">
        <v>27470</v>
      </c>
      <c r="F7082" t="s">
        <v>59345</v>
      </c>
      <c r="G7082">
        <v>1</v>
      </c>
      <c r="H7082" t="s">
        <v>27469</v>
      </c>
      <c r="I7082">
        <v>1.6221499999999999E-3</v>
      </c>
      <c r="J7082">
        <v>1.6221499999999999E-3</v>
      </c>
    </row>
    <row r="7083" spans="1:10">
      <c r="A7083" t="s">
        <v>25197</v>
      </c>
      <c r="B7083">
        <v>25</v>
      </c>
      <c r="C7083" t="s">
        <v>25198</v>
      </c>
      <c r="E7083" t="s">
        <v>25199</v>
      </c>
      <c r="F7083" t="s">
        <v>29471</v>
      </c>
      <c r="G7083">
        <v>3</v>
      </c>
      <c r="H7083" t="s">
        <v>25198</v>
      </c>
      <c r="I7083" t="s">
        <v>59346</v>
      </c>
      <c r="J7083">
        <v>5.4903399999999998E-3</v>
      </c>
    </row>
    <row r="7084" spans="1:10">
      <c r="A7084" t="s">
        <v>27051</v>
      </c>
      <c r="B7084">
        <v>119</v>
      </c>
      <c r="C7084" t="s">
        <v>27052</v>
      </c>
      <c r="E7084" t="s">
        <v>27053</v>
      </c>
      <c r="F7084" t="s">
        <v>27054</v>
      </c>
      <c r="G7084">
        <v>6</v>
      </c>
      <c r="H7084" t="s">
        <v>27052</v>
      </c>
      <c r="I7084" t="s">
        <v>59347</v>
      </c>
      <c r="J7084">
        <v>6.4961949999999997E-3</v>
      </c>
    </row>
    <row r="7085" spans="1:10">
      <c r="A7085" t="s">
        <v>5226</v>
      </c>
      <c r="B7085">
        <v>820</v>
      </c>
      <c r="C7085" t="s">
        <v>5227</v>
      </c>
      <c r="E7085" t="s">
        <v>5228</v>
      </c>
      <c r="F7085" t="s">
        <v>59348</v>
      </c>
      <c r="G7085">
        <v>4</v>
      </c>
      <c r="H7085" t="s">
        <v>5227</v>
      </c>
      <c r="I7085" t="s">
        <v>59349</v>
      </c>
      <c r="J7085">
        <v>1.7680950000000001E-2</v>
      </c>
    </row>
    <row r="7086" spans="1:10">
      <c r="A7086" t="s">
        <v>7810</v>
      </c>
      <c r="B7086">
        <v>320</v>
      </c>
      <c r="C7086" t="s">
        <v>7811</v>
      </c>
      <c r="E7086" t="s">
        <v>7812</v>
      </c>
      <c r="F7086" t="s">
        <v>32440</v>
      </c>
      <c r="G7086">
        <v>3</v>
      </c>
      <c r="H7086" t="s">
        <v>7811</v>
      </c>
      <c r="I7086" t="s">
        <v>59350</v>
      </c>
      <c r="J7086">
        <v>7.3342399999999997E-3</v>
      </c>
    </row>
    <row r="7087" spans="1:10">
      <c r="A7087" t="s">
        <v>25805</v>
      </c>
      <c r="B7087">
        <v>434</v>
      </c>
      <c r="C7087" t="s">
        <v>25806</v>
      </c>
      <c r="E7087" t="s">
        <v>25807</v>
      </c>
      <c r="F7087" t="s">
        <v>33696</v>
      </c>
      <c r="G7087">
        <v>5</v>
      </c>
      <c r="H7087" t="s">
        <v>25806</v>
      </c>
      <c r="I7087" t="s">
        <v>59351</v>
      </c>
      <c r="J7087">
        <v>2.3427900000000002E-2</v>
      </c>
    </row>
    <row r="7088" spans="1:10">
      <c r="A7088" t="s">
        <v>35098</v>
      </c>
      <c r="B7088">
        <v>608</v>
      </c>
      <c r="C7088" t="s">
        <v>35099</v>
      </c>
      <c r="E7088" t="s">
        <v>35100</v>
      </c>
      <c r="F7088" t="s">
        <v>35101</v>
      </c>
      <c r="G7088">
        <v>2</v>
      </c>
      <c r="H7088" t="s">
        <v>35099</v>
      </c>
      <c r="I7088" t="s">
        <v>59352</v>
      </c>
      <c r="J7088">
        <v>2.17938149999999E-2</v>
      </c>
    </row>
    <row r="7089" spans="1:10">
      <c r="A7089" t="s">
        <v>59353</v>
      </c>
      <c r="B7089">
        <v>193</v>
      </c>
      <c r="C7089" t="s">
        <v>59354</v>
      </c>
      <c r="E7089" t="s">
        <v>59355</v>
      </c>
      <c r="F7089" t="s">
        <v>59356</v>
      </c>
      <c r="G7089">
        <v>1</v>
      </c>
      <c r="H7089" t="s">
        <v>59354</v>
      </c>
      <c r="I7089">
        <v>1.62718E-3</v>
      </c>
      <c r="J7089">
        <v>1.62718E-3</v>
      </c>
    </row>
    <row r="7090" spans="1:10">
      <c r="A7090" t="s">
        <v>398</v>
      </c>
      <c r="B7090">
        <v>234</v>
      </c>
      <c r="C7090" t="s">
        <v>399</v>
      </c>
      <c r="E7090" t="s">
        <v>400</v>
      </c>
      <c r="F7090" t="s">
        <v>36206</v>
      </c>
      <c r="G7090">
        <v>9</v>
      </c>
      <c r="H7090" t="s">
        <v>399</v>
      </c>
      <c r="I7090" t="s">
        <v>59357</v>
      </c>
      <c r="J7090">
        <v>5.4382800000000002E-3</v>
      </c>
    </row>
    <row r="7091" spans="1:10">
      <c r="A7091" t="s">
        <v>19990</v>
      </c>
      <c r="B7091">
        <v>8</v>
      </c>
      <c r="C7091" t="s">
        <v>19991</v>
      </c>
      <c r="E7091" t="s">
        <v>19992</v>
      </c>
      <c r="F7091" t="s">
        <v>33850</v>
      </c>
      <c r="G7091">
        <v>6</v>
      </c>
      <c r="H7091" t="s">
        <v>19991</v>
      </c>
      <c r="I7091" t="s">
        <v>59358</v>
      </c>
      <c r="J7091">
        <v>1.7906584999999999E-2</v>
      </c>
    </row>
    <row r="7092" spans="1:10">
      <c r="A7092" t="s">
        <v>10192</v>
      </c>
      <c r="B7092">
        <v>118</v>
      </c>
      <c r="C7092" t="s">
        <v>10193</v>
      </c>
      <c r="E7092" t="s">
        <v>10194</v>
      </c>
      <c r="F7092" t="s">
        <v>30290</v>
      </c>
      <c r="G7092">
        <v>2</v>
      </c>
      <c r="H7092" t="s">
        <v>10193</v>
      </c>
      <c r="I7092" t="s">
        <v>59359</v>
      </c>
      <c r="J7092">
        <v>0.21021364000000001</v>
      </c>
    </row>
    <row r="7093" spans="1:10">
      <c r="A7093" t="s">
        <v>23902</v>
      </c>
      <c r="B7093">
        <v>117</v>
      </c>
      <c r="C7093" t="s">
        <v>23903</v>
      </c>
      <c r="E7093" t="s">
        <v>23904</v>
      </c>
      <c r="F7093" t="s">
        <v>30290</v>
      </c>
      <c r="G7093">
        <v>2</v>
      </c>
      <c r="H7093" t="s">
        <v>23903</v>
      </c>
      <c r="I7093" t="s">
        <v>59359</v>
      </c>
      <c r="J7093">
        <v>0.21021364000000001</v>
      </c>
    </row>
    <row r="7094" spans="1:10">
      <c r="A7094" t="s">
        <v>32656</v>
      </c>
      <c r="B7094">
        <v>205</v>
      </c>
      <c r="C7094" t="s">
        <v>32657</v>
      </c>
      <c r="E7094" t="s">
        <v>32658</v>
      </c>
      <c r="F7094" t="s">
        <v>32659</v>
      </c>
      <c r="G7094">
        <v>3</v>
      </c>
      <c r="H7094" t="s">
        <v>32657</v>
      </c>
      <c r="I7094" t="s">
        <v>59360</v>
      </c>
      <c r="J7094">
        <v>1.10285E-2</v>
      </c>
    </row>
    <row r="7095" spans="1:10">
      <c r="A7095" t="s">
        <v>21998</v>
      </c>
      <c r="B7095">
        <v>1729</v>
      </c>
      <c r="C7095" t="s">
        <v>21999</v>
      </c>
      <c r="E7095" t="s">
        <v>22000</v>
      </c>
      <c r="F7095" t="s">
        <v>33141</v>
      </c>
      <c r="G7095">
        <v>3</v>
      </c>
      <c r="H7095" t="s">
        <v>21999</v>
      </c>
      <c r="I7095" t="s">
        <v>59361</v>
      </c>
      <c r="J7095">
        <v>1.9148600000000002E-2</v>
      </c>
    </row>
    <row r="7096" spans="1:10">
      <c r="A7096" t="s">
        <v>5836</v>
      </c>
      <c r="B7096">
        <v>1492</v>
      </c>
      <c r="C7096" t="s">
        <v>5837</v>
      </c>
      <c r="E7096" t="s">
        <v>5838</v>
      </c>
      <c r="F7096" t="s">
        <v>59362</v>
      </c>
      <c r="G7096">
        <v>3</v>
      </c>
      <c r="H7096" t="s">
        <v>5837</v>
      </c>
      <c r="I7096" t="s">
        <v>59363</v>
      </c>
      <c r="J7096">
        <v>3.4931900000000002E-3</v>
      </c>
    </row>
    <row r="7097" spans="1:10">
      <c r="A7097" t="s">
        <v>37444</v>
      </c>
      <c r="B7097">
        <v>559</v>
      </c>
      <c r="C7097" t="s">
        <v>37445</v>
      </c>
      <c r="E7097" t="s">
        <v>37446</v>
      </c>
      <c r="F7097" t="s">
        <v>59364</v>
      </c>
      <c r="G7097">
        <v>4</v>
      </c>
      <c r="H7097" t="s">
        <v>37445</v>
      </c>
      <c r="I7097" t="s">
        <v>59365</v>
      </c>
      <c r="J7097">
        <v>2.3460309999999901E-2</v>
      </c>
    </row>
    <row r="7098" spans="1:10">
      <c r="A7098" t="s">
        <v>29269</v>
      </c>
      <c r="B7098">
        <v>426</v>
      </c>
      <c r="C7098" t="s">
        <v>29270</v>
      </c>
      <c r="E7098" t="s">
        <v>29271</v>
      </c>
      <c r="F7098" t="s">
        <v>29272</v>
      </c>
      <c r="G7098">
        <v>1</v>
      </c>
      <c r="H7098" t="s">
        <v>29270</v>
      </c>
      <c r="I7098">
        <v>1.63584E-3</v>
      </c>
      <c r="J7098">
        <v>1.63584E-3</v>
      </c>
    </row>
    <row r="7099" spans="1:10">
      <c r="A7099" t="s">
        <v>38343</v>
      </c>
      <c r="B7099">
        <v>1430</v>
      </c>
      <c r="C7099" t="s">
        <v>38344</v>
      </c>
      <c r="E7099" t="s">
        <v>38345</v>
      </c>
      <c r="F7099" t="s">
        <v>59366</v>
      </c>
      <c r="G7099">
        <v>2</v>
      </c>
      <c r="H7099" t="s">
        <v>38344</v>
      </c>
      <c r="I7099" t="s">
        <v>59367</v>
      </c>
      <c r="J7099">
        <v>1.0449160000000001E-2</v>
      </c>
    </row>
    <row r="7100" spans="1:10">
      <c r="A7100" t="s">
        <v>20553</v>
      </c>
      <c r="B7100">
        <v>1900</v>
      </c>
      <c r="C7100" t="s">
        <v>20554</v>
      </c>
      <c r="E7100" t="s">
        <v>20555</v>
      </c>
      <c r="F7100" t="s">
        <v>59368</v>
      </c>
      <c r="G7100">
        <v>2</v>
      </c>
      <c r="H7100" t="s">
        <v>20554</v>
      </c>
      <c r="I7100" t="s">
        <v>59369</v>
      </c>
      <c r="J7100">
        <v>3.0680350000000002E-3</v>
      </c>
    </row>
    <row r="7101" spans="1:10">
      <c r="A7101" t="s">
        <v>4188</v>
      </c>
      <c r="B7101">
        <v>479</v>
      </c>
      <c r="C7101" t="s">
        <v>4189</v>
      </c>
      <c r="E7101" t="s">
        <v>4190</v>
      </c>
      <c r="F7101" t="s">
        <v>46865</v>
      </c>
      <c r="G7101">
        <v>2</v>
      </c>
      <c r="H7101" t="s">
        <v>4189</v>
      </c>
      <c r="I7101" t="s">
        <v>59370</v>
      </c>
      <c r="J7101">
        <v>2.6780300000000001E-3</v>
      </c>
    </row>
    <row r="7102" spans="1:10">
      <c r="A7102" t="s">
        <v>7127</v>
      </c>
      <c r="B7102">
        <v>374</v>
      </c>
      <c r="C7102" t="s">
        <v>7128</v>
      </c>
      <c r="E7102" t="s">
        <v>7129</v>
      </c>
      <c r="F7102" t="s">
        <v>31830</v>
      </c>
      <c r="G7102">
        <v>2</v>
      </c>
      <c r="H7102" t="s">
        <v>7128</v>
      </c>
      <c r="I7102" t="s">
        <v>59371</v>
      </c>
      <c r="J7102">
        <v>6.3922650000000003E-3</v>
      </c>
    </row>
    <row r="7103" spans="1:10">
      <c r="A7103" t="s">
        <v>5999</v>
      </c>
      <c r="B7103">
        <v>3075</v>
      </c>
      <c r="C7103" t="s">
        <v>6000</v>
      </c>
      <c r="E7103" t="s">
        <v>6001</v>
      </c>
      <c r="F7103" t="s">
        <v>38888</v>
      </c>
      <c r="G7103">
        <v>11</v>
      </c>
      <c r="H7103" t="s">
        <v>6000</v>
      </c>
      <c r="I7103" t="s">
        <v>59372</v>
      </c>
      <c r="J7103">
        <v>2.4171600000000001E-2</v>
      </c>
    </row>
    <row r="7104" spans="1:10">
      <c r="A7104" t="s">
        <v>9388</v>
      </c>
      <c r="B7104">
        <v>282</v>
      </c>
      <c r="C7104" t="s">
        <v>9389</v>
      </c>
      <c r="E7104" t="s">
        <v>9390</v>
      </c>
      <c r="F7104" t="s">
        <v>28350</v>
      </c>
      <c r="G7104">
        <v>2</v>
      </c>
      <c r="H7104" t="s">
        <v>9389</v>
      </c>
      <c r="I7104" t="s">
        <v>59373</v>
      </c>
      <c r="J7104">
        <v>1.7825959999999998E-2</v>
      </c>
    </row>
    <row r="7105" spans="1:10">
      <c r="A7105" t="s">
        <v>59374</v>
      </c>
      <c r="B7105">
        <v>51</v>
      </c>
      <c r="C7105" t="s">
        <v>59375</v>
      </c>
      <c r="E7105" t="s">
        <v>59376</v>
      </c>
      <c r="F7105" t="s">
        <v>59377</v>
      </c>
      <c r="G7105">
        <v>1</v>
      </c>
      <c r="H7105" t="s">
        <v>59375</v>
      </c>
      <c r="I7105">
        <v>1.6464100000000001E-3</v>
      </c>
      <c r="J7105">
        <v>1.6464100000000001E-3</v>
      </c>
    </row>
    <row r="7106" spans="1:10">
      <c r="A7106" t="s">
        <v>41848</v>
      </c>
      <c r="B7106">
        <v>594</v>
      </c>
      <c r="C7106" t="s">
        <v>41849</v>
      </c>
      <c r="E7106" t="s">
        <v>41850</v>
      </c>
      <c r="F7106" t="s">
        <v>59378</v>
      </c>
      <c r="G7106">
        <v>1</v>
      </c>
      <c r="H7106" t="s">
        <v>41849</v>
      </c>
      <c r="I7106">
        <v>1.6464299999999999E-3</v>
      </c>
      <c r="J7106">
        <v>1.6464299999999999E-3</v>
      </c>
    </row>
    <row r="7107" spans="1:10">
      <c r="A7107" t="s">
        <v>1231</v>
      </c>
      <c r="B7107">
        <v>78</v>
      </c>
      <c r="C7107" t="s">
        <v>1232</v>
      </c>
      <c r="E7107" t="s">
        <v>1233</v>
      </c>
      <c r="F7107" t="s">
        <v>41933</v>
      </c>
      <c r="G7107">
        <v>5</v>
      </c>
      <c r="H7107" t="s">
        <v>1232</v>
      </c>
      <c r="I7107" t="s">
        <v>59379</v>
      </c>
      <c r="J7107">
        <v>1.9084E-3</v>
      </c>
    </row>
    <row r="7108" spans="1:10">
      <c r="A7108" t="s">
        <v>31459</v>
      </c>
      <c r="B7108">
        <v>478</v>
      </c>
      <c r="C7108" t="s">
        <v>31460</v>
      </c>
      <c r="E7108" t="s">
        <v>31461</v>
      </c>
      <c r="F7108" t="s">
        <v>31462</v>
      </c>
      <c r="G7108">
        <v>1</v>
      </c>
      <c r="H7108" t="s">
        <v>31460</v>
      </c>
      <c r="I7108">
        <v>1.64978E-3</v>
      </c>
      <c r="J7108">
        <v>1.64978E-3</v>
      </c>
    </row>
    <row r="7109" spans="1:10">
      <c r="A7109" t="s">
        <v>35111</v>
      </c>
      <c r="B7109">
        <v>222</v>
      </c>
      <c r="C7109" t="s">
        <v>35112</v>
      </c>
      <c r="E7109" t="s">
        <v>35113</v>
      </c>
      <c r="F7109" t="s">
        <v>35114</v>
      </c>
      <c r="G7109">
        <v>1</v>
      </c>
      <c r="H7109" t="s">
        <v>35112</v>
      </c>
      <c r="I7109">
        <v>1.6504600000000001E-3</v>
      </c>
      <c r="J7109">
        <v>1.6504600000000001E-3</v>
      </c>
    </row>
    <row r="7110" spans="1:10">
      <c r="A7110" t="s">
        <v>27274</v>
      </c>
      <c r="B7110">
        <v>26</v>
      </c>
      <c r="C7110" t="s">
        <v>27275</v>
      </c>
      <c r="E7110" t="s">
        <v>27276</v>
      </c>
      <c r="F7110" t="s">
        <v>27277</v>
      </c>
      <c r="G7110">
        <v>4</v>
      </c>
      <c r="H7110" t="s">
        <v>27275</v>
      </c>
      <c r="I7110" t="s">
        <v>59380</v>
      </c>
      <c r="J7110">
        <v>7.1017649999999899E-3</v>
      </c>
    </row>
    <row r="7111" spans="1:10">
      <c r="A7111" t="s">
        <v>26054</v>
      </c>
      <c r="B7111">
        <v>218</v>
      </c>
      <c r="C7111" t="s">
        <v>26055</v>
      </c>
      <c r="E7111" t="s">
        <v>26056</v>
      </c>
      <c r="F7111" t="s">
        <v>26057</v>
      </c>
      <c r="G7111">
        <v>3</v>
      </c>
      <c r="H7111" t="s">
        <v>26055</v>
      </c>
      <c r="I7111" t="s">
        <v>59381</v>
      </c>
      <c r="J7111">
        <v>3.6981399999999999E-3</v>
      </c>
    </row>
    <row r="7112" spans="1:10">
      <c r="A7112" t="s">
        <v>1714</v>
      </c>
      <c r="B7112">
        <v>2639</v>
      </c>
      <c r="C7112" t="s">
        <v>1715</v>
      </c>
      <c r="E7112" t="s">
        <v>1716</v>
      </c>
      <c r="F7112" t="s">
        <v>31846</v>
      </c>
      <c r="G7112">
        <v>4</v>
      </c>
      <c r="H7112" t="s">
        <v>1715</v>
      </c>
      <c r="I7112" t="s">
        <v>59382</v>
      </c>
      <c r="J7112">
        <v>6.5712199999999998E-2</v>
      </c>
    </row>
    <row r="7113" spans="1:10">
      <c r="A7113" t="s">
        <v>32356</v>
      </c>
      <c r="B7113">
        <v>1256</v>
      </c>
      <c r="C7113" t="s">
        <v>32357</v>
      </c>
      <c r="E7113" t="s">
        <v>32358</v>
      </c>
      <c r="F7113" t="s">
        <v>59383</v>
      </c>
      <c r="G7113">
        <v>1</v>
      </c>
      <c r="H7113" t="s">
        <v>32357</v>
      </c>
      <c r="I7113">
        <v>1.6588200000000001E-3</v>
      </c>
      <c r="J7113">
        <v>1.6588200000000001E-3</v>
      </c>
    </row>
    <row r="7114" spans="1:10">
      <c r="A7114" t="s">
        <v>32356</v>
      </c>
      <c r="B7114">
        <v>1254</v>
      </c>
      <c r="C7114" t="s">
        <v>32357</v>
      </c>
      <c r="E7114" t="s">
        <v>32358</v>
      </c>
      <c r="F7114" t="s">
        <v>59383</v>
      </c>
      <c r="G7114">
        <v>1</v>
      </c>
      <c r="H7114" t="s">
        <v>32357</v>
      </c>
      <c r="I7114">
        <v>1.6588200000000001E-3</v>
      </c>
      <c r="J7114">
        <v>1.6588200000000001E-3</v>
      </c>
    </row>
    <row r="7115" spans="1:10">
      <c r="A7115" t="s">
        <v>29485</v>
      </c>
      <c r="B7115">
        <v>401</v>
      </c>
      <c r="C7115" t="s">
        <v>29486</v>
      </c>
      <c r="E7115" t="s">
        <v>29487</v>
      </c>
      <c r="F7115" t="s">
        <v>59384</v>
      </c>
      <c r="G7115">
        <v>7</v>
      </c>
      <c r="H7115" t="s">
        <v>29486</v>
      </c>
      <c r="I7115" t="s">
        <v>59385</v>
      </c>
      <c r="J7115">
        <v>4.7143000000000003E-3</v>
      </c>
    </row>
    <row r="7116" spans="1:10">
      <c r="A7116" t="s">
        <v>901</v>
      </c>
      <c r="B7116">
        <v>449</v>
      </c>
      <c r="C7116" t="s">
        <v>902</v>
      </c>
      <c r="E7116" t="s">
        <v>903</v>
      </c>
      <c r="F7116" t="s">
        <v>59386</v>
      </c>
      <c r="G7116">
        <v>1</v>
      </c>
      <c r="H7116" t="s">
        <v>902</v>
      </c>
      <c r="I7116">
        <v>1.66336E-3</v>
      </c>
      <c r="J7116">
        <v>1.66336E-3</v>
      </c>
    </row>
    <row r="7117" spans="1:10">
      <c r="A7117" t="s">
        <v>4334</v>
      </c>
      <c r="B7117">
        <v>133</v>
      </c>
      <c r="C7117" t="s">
        <v>4335</v>
      </c>
      <c r="E7117" t="s">
        <v>4336</v>
      </c>
      <c r="F7117" t="s">
        <v>40526</v>
      </c>
      <c r="G7117">
        <v>4</v>
      </c>
      <c r="H7117" t="s">
        <v>4335</v>
      </c>
      <c r="I7117" t="s">
        <v>59387</v>
      </c>
      <c r="J7117">
        <v>3.6518799999999902E-3</v>
      </c>
    </row>
    <row r="7118" spans="1:10">
      <c r="A7118" t="s">
        <v>29174</v>
      </c>
      <c r="B7118">
        <v>202</v>
      </c>
      <c r="C7118" t="s">
        <v>29175</v>
      </c>
      <c r="E7118" t="s">
        <v>29176</v>
      </c>
      <c r="F7118" t="s">
        <v>46810</v>
      </c>
      <c r="G7118">
        <v>1</v>
      </c>
      <c r="H7118" t="s">
        <v>29175</v>
      </c>
      <c r="I7118">
        <v>1.6656900000000001E-3</v>
      </c>
      <c r="J7118">
        <v>1.6656900000000001E-3</v>
      </c>
    </row>
    <row r="7119" spans="1:10">
      <c r="A7119" t="s">
        <v>3046</v>
      </c>
      <c r="B7119">
        <v>638</v>
      </c>
      <c r="C7119" t="s">
        <v>3047</v>
      </c>
      <c r="E7119" t="s">
        <v>3048</v>
      </c>
      <c r="F7119" t="s">
        <v>59388</v>
      </c>
      <c r="G7119">
        <v>1</v>
      </c>
      <c r="H7119" t="s">
        <v>3047</v>
      </c>
      <c r="I7119">
        <v>1.6677300000000001E-3</v>
      </c>
      <c r="J7119">
        <v>1.6677300000000001E-3</v>
      </c>
    </row>
    <row r="7120" spans="1:10">
      <c r="A7120" t="s">
        <v>23719</v>
      </c>
      <c r="B7120">
        <v>324</v>
      </c>
      <c r="C7120" t="s">
        <v>23720</v>
      </c>
      <c r="E7120" t="s">
        <v>23721</v>
      </c>
      <c r="F7120" t="s">
        <v>28583</v>
      </c>
      <c r="G7120">
        <v>4</v>
      </c>
      <c r="H7120" t="s">
        <v>23720</v>
      </c>
      <c r="I7120" t="s">
        <v>59389</v>
      </c>
      <c r="J7120">
        <v>8.397145E-3</v>
      </c>
    </row>
    <row r="7121" spans="1:10">
      <c r="A7121" t="s">
        <v>59390</v>
      </c>
      <c r="B7121">
        <v>474</v>
      </c>
      <c r="C7121" t="s">
        <v>59391</v>
      </c>
      <c r="E7121" t="s">
        <v>59392</v>
      </c>
      <c r="F7121" t="s">
        <v>59393</v>
      </c>
      <c r="G7121">
        <v>1</v>
      </c>
      <c r="H7121" t="s">
        <v>59391</v>
      </c>
      <c r="I7121">
        <v>1.6705800000000001E-3</v>
      </c>
      <c r="J7121">
        <v>1.6705800000000001E-3</v>
      </c>
    </row>
    <row r="7122" spans="1:10">
      <c r="A7122" t="s">
        <v>1009</v>
      </c>
      <c r="B7122">
        <v>293</v>
      </c>
      <c r="C7122" t="s">
        <v>1010</v>
      </c>
      <c r="E7122" t="s">
        <v>1011</v>
      </c>
      <c r="F7122" t="s">
        <v>25555</v>
      </c>
      <c r="G7122">
        <v>3</v>
      </c>
      <c r="H7122" t="s">
        <v>1010</v>
      </c>
      <c r="I7122" t="s">
        <v>59394</v>
      </c>
      <c r="J7122">
        <v>4.57019E-3</v>
      </c>
    </row>
    <row r="7123" spans="1:10">
      <c r="A7123" t="s">
        <v>5524</v>
      </c>
      <c r="B7123">
        <v>188</v>
      </c>
      <c r="C7123" t="s">
        <v>5525</v>
      </c>
      <c r="E7123" t="s">
        <v>5526</v>
      </c>
      <c r="F7123" t="s">
        <v>32075</v>
      </c>
      <c r="G7123">
        <v>6</v>
      </c>
      <c r="H7123" t="s">
        <v>5525</v>
      </c>
      <c r="I7123" t="s">
        <v>59395</v>
      </c>
      <c r="J7123">
        <v>5.9474249999999999E-2</v>
      </c>
    </row>
    <row r="7124" spans="1:10">
      <c r="A7124" t="s">
        <v>19360</v>
      </c>
      <c r="B7124">
        <v>126</v>
      </c>
      <c r="C7124" t="s">
        <v>19361</v>
      </c>
      <c r="E7124" t="s">
        <v>19362</v>
      </c>
      <c r="F7124" t="s">
        <v>48578</v>
      </c>
      <c r="G7124">
        <v>2</v>
      </c>
      <c r="H7124" t="s">
        <v>19361</v>
      </c>
      <c r="I7124" t="s">
        <v>59396</v>
      </c>
      <c r="J7124">
        <v>2.2041299999999999E-3</v>
      </c>
    </row>
    <row r="7125" spans="1:10">
      <c r="A7125" t="s">
        <v>10864</v>
      </c>
      <c r="B7125">
        <v>18</v>
      </c>
      <c r="C7125" t="s">
        <v>10865</v>
      </c>
      <c r="E7125" t="s">
        <v>10866</v>
      </c>
      <c r="F7125" t="s">
        <v>38112</v>
      </c>
      <c r="G7125">
        <v>4</v>
      </c>
      <c r="H7125" t="s">
        <v>10865</v>
      </c>
      <c r="I7125" t="s">
        <v>59397</v>
      </c>
      <c r="J7125">
        <v>9.2162949999999993E-3</v>
      </c>
    </row>
    <row r="7126" spans="1:10">
      <c r="A7126" t="s">
        <v>2870</v>
      </c>
      <c r="B7126">
        <v>48</v>
      </c>
      <c r="C7126" t="s">
        <v>2871</v>
      </c>
      <c r="E7126" t="s">
        <v>2872</v>
      </c>
      <c r="F7126" t="s">
        <v>49345</v>
      </c>
      <c r="G7126">
        <v>2</v>
      </c>
      <c r="H7126" t="s">
        <v>2871</v>
      </c>
      <c r="I7126" t="s">
        <v>59398</v>
      </c>
      <c r="J7126">
        <v>1.70772E-3</v>
      </c>
    </row>
    <row r="7127" spans="1:10">
      <c r="A7127" t="s">
        <v>4586</v>
      </c>
      <c r="B7127">
        <v>1671</v>
      </c>
      <c r="C7127" t="s">
        <v>4587</v>
      </c>
      <c r="E7127" t="s">
        <v>4588</v>
      </c>
      <c r="F7127" t="s">
        <v>49695</v>
      </c>
      <c r="G7127">
        <v>1</v>
      </c>
      <c r="H7127" t="s">
        <v>4587</v>
      </c>
      <c r="I7127">
        <v>1.68166E-3</v>
      </c>
      <c r="J7127">
        <v>1.68166E-3</v>
      </c>
    </row>
    <row r="7128" spans="1:10">
      <c r="A7128" t="s">
        <v>27526</v>
      </c>
      <c r="B7128">
        <v>624</v>
      </c>
      <c r="C7128" t="s">
        <v>27527</v>
      </c>
      <c r="E7128" t="s">
        <v>27528</v>
      </c>
      <c r="F7128" t="s">
        <v>39356</v>
      </c>
      <c r="G7128">
        <v>2</v>
      </c>
      <c r="H7128" t="s">
        <v>27527</v>
      </c>
      <c r="I7128" t="s">
        <v>59399</v>
      </c>
      <c r="J7128">
        <v>2.0060799999999999E-3</v>
      </c>
    </row>
    <row r="7129" spans="1:10">
      <c r="A7129" t="s">
        <v>40824</v>
      </c>
      <c r="B7129">
        <v>159</v>
      </c>
      <c r="C7129" t="s">
        <v>40825</v>
      </c>
      <c r="E7129" t="s">
        <v>40826</v>
      </c>
      <c r="F7129" t="s">
        <v>59400</v>
      </c>
      <c r="G7129">
        <v>5</v>
      </c>
      <c r="H7129" t="s">
        <v>40825</v>
      </c>
      <c r="I7129" t="s">
        <v>59401</v>
      </c>
      <c r="J7129">
        <v>0.109435</v>
      </c>
    </row>
    <row r="7130" spans="1:10">
      <c r="A7130" t="s">
        <v>32405</v>
      </c>
      <c r="B7130">
        <v>217</v>
      </c>
      <c r="C7130" t="s">
        <v>32406</v>
      </c>
      <c r="E7130" t="s">
        <v>32407</v>
      </c>
      <c r="F7130" t="s">
        <v>47336</v>
      </c>
      <c r="G7130">
        <v>1</v>
      </c>
      <c r="H7130" t="s">
        <v>32406</v>
      </c>
      <c r="I7130">
        <v>1.6895E-3</v>
      </c>
      <c r="J7130">
        <v>1.6895E-3</v>
      </c>
    </row>
    <row r="7131" spans="1:10">
      <c r="A7131" t="s">
        <v>30197</v>
      </c>
      <c r="B7131">
        <v>156</v>
      </c>
      <c r="C7131" t="s">
        <v>30198</v>
      </c>
      <c r="E7131" t="s">
        <v>30199</v>
      </c>
      <c r="F7131" t="s">
        <v>30200</v>
      </c>
      <c r="G7131">
        <v>4</v>
      </c>
      <c r="H7131" t="s">
        <v>30198</v>
      </c>
      <c r="I7131" t="s">
        <v>59402</v>
      </c>
      <c r="J7131">
        <v>2.304005E-3</v>
      </c>
    </row>
    <row r="7132" spans="1:10">
      <c r="A7132" t="s">
        <v>23809</v>
      </c>
      <c r="B7132">
        <v>53</v>
      </c>
      <c r="C7132" t="s">
        <v>23810</v>
      </c>
      <c r="E7132" t="s">
        <v>23811</v>
      </c>
      <c r="F7132" t="s">
        <v>59403</v>
      </c>
      <c r="G7132">
        <v>6</v>
      </c>
      <c r="H7132" t="s">
        <v>23810</v>
      </c>
      <c r="I7132" t="s">
        <v>59404</v>
      </c>
      <c r="J7132">
        <v>1.8732449999999901E-2</v>
      </c>
    </row>
    <row r="7133" spans="1:10">
      <c r="A7133" t="s">
        <v>2949</v>
      </c>
      <c r="B7133">
        <v>594</v>
      </c>
      <c r="C7133" t="s">
        <v>2950</v>
      </c>
      <c r="E7133" t="s">
        <v>2951</v>
      </c>
      <c r="F7133" t="s">
        <v>38342</v>
      </c>
      <c r="G7133">
        <v>9</v>
      </c>
      <c r="H7133" t="s">
        <v>2950</v>
      </c>
      <c r="I7133" t="s">
        <v>59405</v>
      </c>
      <c r="J7133">
        <v>8.9816300000000002E-2</v>
      </c>
    </row>
    <row r="7134" spans="1:10">
      <c r="A7134" t="s">
        <v>11804</v>
      </c>
      <c r="B7134">
        <v>165</v>
      </c>
      <c r="C7134" t="s">
        <v>11805</v>
      </c>
      <c r="E7134" t="s">
        <v>11806</v>
      </c>
      <c r="F7134" t="s">
        <v>42161</v>
      </c>
      <c r="G7134">
        <v>5</v>
      </c>
      <c r="H7134" t="s">
        <v>11805</v>
      </c>
      <c r="I7134" t="s">
        <v>59406</v>
      </c>
      <c r="J7134">
        <v>5.7802699999999999E-2</v>
      </c>
    </row>
    <row r="7135" spans="1:10">
      <c r="A7135" t="s">
        <v>2919</v>
      </c>
      <c r="B7135">
        <v>299</v>
      </c>
      <c r="C7135" t="s">
        <v>2920</v>
      </c>
      <c r="E7135" t="s">
        <v>2921</v>
      </c>
      <c r="F7135" t="s">
        <v>59407</v>
      </c>
      <c r="G7135">
        <v>1</v>
      </c>
      <c r="H7135" t="s">
        <v>2920</v>
      </c>
      <c r="I7135">
        <v>1.69753E-3</v>
      </c>
      <c r="J7135">
        <v>1.69753E-3</v>
      </c>
    </row>
    <row r="7136" spans="1:10">
      <c r="A7136" t="s">
        <v>47053</v>
      </c>
      <c r="B7136">
        <v>1323</v>
      </c>
      <c r="C7136" t="s">
        <v>47054</v>
      </c>
      <c r="E7136" t="s">
        <v>47055</v>
      </c>
      <c r="F7136" t="s">
        <v>59408</v>
      </c>
      <c r="G7136">
        <v>2</v>
      </c>
      <c r="H7136" t="s">
        <v>47054</v>
      </c>
      <c r="I7136" t="s">
        <v>59409</v>
      </c>
      <c r="J7136">
        <v>4.5253584999999999E-2</v>
      </c>
    </row>
    <row r="7137" spans="1:10">
      <c r="A7137" t="s">
        <v>29286</v>
      </c>
      <c r="B7137">
        <v>41</v>
      </c>
      <c r="C7137" t="s">
        <v>29287</v>
      </c>
      <c r="E7137" t="s">
        <v>29288</v>
      </c>
      <c r="F7137" t="s">
        <v>29289</v>
      </c>
      <c r="G7137">
        <v>2</v>
      </c>
      <c r="H7137" t="s">
        <v>29287</v>
      </c>
      <c r="I7137" t="s">
        <v>59410</v>
      </c>
      <c r="J7137">
        <v>6.7941149999999999E-3</v>
      </c>
    </row>
    <row r="7138" spans="1:10">
      <c r="A7138" t="s">
        <v>7273</v>
      </c>
      <c r="B7138">
        <v>838</v>
      </c>
      <c r="C7138" t="s">
        <v>7274</v>
      </c>
      <c r="E7138" t="s">
        <v>7275</v>
      </c>
      <c r="F7138" t="s">
        <v>28634</v>
      </c>
      <c r="G7138">
        <v>5</v>
      </c>
      <c r="H7138" t="s">
        <v>7274</v>
      </c>
      <c r="I7138" t="s">
        <v>59411</v>
      </c>
      <c r="J7138">
        <v>1.12143E-2</v>
      </c>
    </row>
    <row r="7139" spans="1:10">
      <c r="A7139" t="s">
        <v>56112</v>
      </c>
      <c r="B7139">
        <v>171</v>
      </c>
      <c r="C7139" t="s">
        <v>56113</v>
      </c>
      <c r="E7139" t="s">
        <v>56114</v>
      </c>
      <c r="F7139" t="s">
        <v>59412</v>
      </c>
      <c r="G7139">
        <v>3</v>
      </c>
      <c r="H7139" t="s">
        <v>56113</v>
      </c>
      <c r="I7139" t="s">
        <v>59413</v>
      </c>
      <c r="J7139">
        <v>1.9191900000000001E-3</v>
      </c>
    </row>
    <row r="7140" spans="1:10">
      <c r="A7140" t="s">
        <v>22031</v>
      </c>
      <c r="B7140">
        <v>1301</v>
      </c>
      <c r="C7140" t="s">
        <v>22032</v>
      </c>
      <c r="E7140" t="s">
        <v>22033</v>
      </c>
      <c r="F7140" t="s">
        <v>34784</v>
      </c>
      <c r="G7140">
        <v>5</v>
      </c>
      <c r="H7140" t="s">
        <v>22032</v>
      </c>
      <c r="I7140" t="s">
        <v>59414</v>
      </c>
      <c r="J7140">
        <v>1.2936899999999999E-2</v>
      </c>
    </row>
    <row r="7141" spans="1:10">
      <c r="A7141" t="s">
        <v>24902</v>
      </c>
      <c r="B7141">
        <v>2099</v>
      </c>
      <c r="C7141" t="s">
        <v>24903</v>
      </c>
      <c r="E7141" t="s">
        <v>24904</v>
      </c>
      <c r="F7141" t="s">
        <v>42143</v>
      </c>
      <c r="G7141">
        <v>2</v>
      </c>
      <c r="H7141" t="s">
        <v>24903</v>
      </c>
      <c r="I7141" t="s">
        <v>59415</v>
      </c>
      <c r="J7141">
        <v>0.17634325000000001</v>
      </c>
    </row>
    <row r="7142" spans="1:10">
      <c r="A7142" t="s">
        <v>4206</v>
      </c>
      <c r="B7142">
        <v>503</v>
      </c>
      <c r="C7142" t="s">
        <v>4207</v>
      </c>
      <c r="E7142" t="s">
        <v>4208</v>
      </c>
      <c r="F7142" t="s">
        <v>30176</v>
      </c>
      <c r="G7142">
        <v>6</v>
      </c>
      <c r="H7142" t="s">
        <v>4207</v>
      </c>
      <c r="I7142" t="s">
        <v>59416</v>
      </c>
      <c r="J7142">
        <v>1.29497E-2</v>
      </c>
    </row>
    <row r="7143" spans="1:10">
      <c r="A7143" t="s">
        <v>33877</v>
      </c>
      <c r="B7143">
        <v>319</v>
      </c>
      <c r="C7143" t="s">
        <v>33878</v>
      </c>
      <c r="E7143" t="s">
        <v>33879</v>
      </c>
      <c r="F7143" t="s">
        <v>35371</v>
      </c>
      <c r="G7143">
        <v>4</v>
      </c>
      <c r="H7143" t="s">
        <v>33878</v>
      </c>
      <c r="I7143" t="s">
        <v>59417</v>
      </c>
      <c r="J7143">
        <v>5.9552950000000002E-3</v>
      </c>
    </row>
    <row r="7144" spans="1:10">
      <c r="A7144" t="s">
        <v>38258</v>
      </c>
      <c r="B7144">
        <v>1484</v>
      </c>
      <c r="C7144" t="s">
        <v>38259</v>
      </c>
      <c r="E7144" t="s">
        <v>38260</v>
      </c>
      <c r="F7144" t="s">
        <v>38261</v>
      </c>
      <c r="G7144">
        <v>1</v>
      </c>
      <c r="H7144" t="s">
        <v>38259</v>
      </c>
      <c r="I7144">
        <v>1.70564E-3</v>
      </c>
      <c r="J7144">
        <v>1.70564E-3</v>
      </c>
    </row>
    <row r="7145" spans="1:10">
      <c r="A7145" t="s">
        <v>25930</v>
      </c>
      <c r="B7145">
        <v>93</v>
      </c>
      <c r="C7145" t="s">
        <v>25931</v>
      </c>
      <c r="E7145" t="s">
        <v>25932</v>
      </c>
      <c r="F7145" t="s">
        <v>37901</v>
      </c>
      <c r="G7145">
        <v>2</v>
      </c>
      <c r="H7145" t="s">
        <v>25931</v>
      </c>
      <c r="I7145" t="s">
        <v>59418</v>
      </c>
      <c r="J7145">
        <v>2.8342699999999998E-3</v>
      </c>
    </row>
    <row r="7146" spans="1:10">
      <c r="A7146" t="s">
        <v>59419</v>
      </c>
      <c r="B7146">
        <v>375</v>
      </c>
      <c r="C7146" t="s">
        <v>59420</v>
      </c>
      <c r="E7146" t="s">
        <v>59421</v>
      </c>
      <c r="F7146" t="s">
        <v>59422</v>
      </c>
      <c r="G7146">
        <v>3</v>
      </c>
      <c r="H7146" t="s">
        <v>59420</v>
      </c>
      <c r="I7146" t="s">
        <v>59423</v>
      </c>
      <c r="J7146">
        <v>4.0523399999999998E-3</v>
      </c>
    </row>
    <row r="7147" spans="1:10">
      <c r="A7147" t="s">
        <v>59424</v>
      </c>
      <c r="B7147">
        <v>234</v>
      </c>
      <c r="C7147" t="s">
        <v>59425</v>
      </c>
      <c r="E7147" t="s">
        <v>59426</v>
      </c>
      <c r="F7147" t="s">
        <v>59427</v>
      </c>
      <c r="G7147">
        <v>3</v>
      </c>
      <c r="H7147" t="s">
        <v>59425</v>
      </c>
      <c r="I7147" t="s">
        <v>59428</v>
      </c>
      <c r="J7147">
        <v>8.6450999999999993E-3</v>
      </c>
    </row>
    <row r="7148" spans="1:10">
      <c r="A7148" t="s">
        <v>6900</v>
      </c>
      <c r="B7148">
        <v>376</v>
      </c>
      <c r="C7148" t="s">
        <v>6901</v>
      </c>
      <c r="E7148" t="s">
        <v>6902</v>
      </c>
      <c r="F7148" t="s">
        <v>59429</v>
      </c>
      <c r="G7148">
        <v>3</v>
      </c>
      <c r="H7148" t="s">
        <v>6901</v>
      </c>
      <c r="I7148" t="s">
        <v>59430</v>
      </c>
      <c r="J7148">
        <v>5.8849499999999999E-2</v>
      </c>
    </row>
    <row r="7149" spans="1:10">
      <c r="A7149" t="s">
        <v>5926</v>
      </c>
      <c r="B7149">
        <v>287</v>
      </c>
      <c r="C7149" t="s">
        <v>5927</v>
      </c>
      <c r="E7149" t="s">
        <v>5928</v>
      </c>
      <c r="F7149" t="s">
        <v>38350</v>
      </c>
      <c r="G7149">
        <v>1</v>
      </c>
      <c r="H7149" t="s">
        <v>5927</v>
      </c>
      <c r="I7149">
        <v>1.7086200000000001E-3</v>
      </c>
      <c r="J7149">
        <v>1.7086200000000001E-3</v>
      </c>
    </row>
    <row r="7150" spans="1:10">
      <c r="A7150" t="s">
        <v>5926</v>
      </c>
      <c r="B7150">
        <v>283</v>
      </c>
      <c r="C7150" t="s">
        <v>5927</v>
      </c>
      <c r="E7150" t="s">
        <v>5928</v>
      </c>
      <c r="F7150" t="s">
        <v>38350</v>
      </c>
      <c r="G7150">
        <v>1</v>
      </c>
      <c r="H7150" t="s">
        <v>5927</v>
      </c>
      <c r="I7150">
        <v>1.7086200000000001E-3</v>
      </c>
      <c r="J7150">
        <v>1.7086200000000001E-3</v>
      </c>
    </row>
    <row r="7151" spans="1:10">
      <c r="A7151" t="s">
        <v>28833</v>
      </c>
      <c r="B7151">
        <v>919</v>
      </c>
      <c r="C7151" t="s">
        <v>28834</v>
      </c>
      <c r="E7151" t="s">
        <v>28835</v>
      </c>
      <c r="F7151" t="s">
        <v>59431</v>
      </c>
      <c r="G7151">
        <v>1</v>
      </c>
      <c r="H7151" t="s">
        <v>28834</v>
      </c>
      <c r="I7151">
        <v>1.70889E-3</v>
      </c>
      <c r="J7151">
        <v>1.70889E-3</v>
      </c>
    </row>
    <row r="7152" spans="1:10">
      <c r="A7152" t="s">
        <v>5234</v>
      </c>
      <c r="B7152">
        <v>813</v>
      </c>
      <c r="C7152" t="s">
        <v>5235</v>
      </c>
      <c r="E7152" t="s">
        <v>5236</v>
      </c>
      <c r="F7152" t="s">
        <v>59432</v>
      </c>
      <c r="G7152">
        <v>2</v>
      </c>
      <c r="H7152" t="s">
        <v>5235</v>
      </c>
      <c r="I7152" t="s">
        <v>59433</v>
      </c>
      <c r="J7152">
        <v>4.6546749999999996E-3</v>
      </c>
    </row>
    <row r="7153" spans="1:10">
      <c r="A7153" t="s">
        <v>10749</v>
      </c>
      <c r="B7153">
        <v>54</v>
      </c>
      <c r="C7153" t="s">
        <v>10750</v>
      </c>
      <c r="E7153" t="s">
        <v>10751</v>
      </c>
      <c r="F7153" t="s">
        <v>23622</v>
      </c>
      <c r="G7153">
        <v>1</v>
      </c>
      <c r="H7153" t="s">
        <v>10750</v>
      </c>
      <c r="I7153">
        <v>1.7091000000000001E-3</v>
      </c>
      <c r="J7153">
        <v>1.7091000000000001E-3</v>
      </c>
    </row>
    <row r="7154" spans="1:10">
      <c r="A7154" t="s">
        <v>12675</v>
      </c>
      <c r="B7154">
        <v>957</v>
      </c>
      <c r="C7154" t="s">
        <v>12676</v>
      </c>
      <c r="E7154" t="s">
        <v>12677</v>
      </c>
      <c r="F7154" t="s">
        <v>59434</v>
      </c>
      <c r="G7154">
        <v>5</v>
      </c>
      <c r="H7154" t="s">
        <v>12676</v>
      </c>
      <c r="I7154" t="s">
        <v>59435</v>
      </c>
      <c r="J7154">
        <v>4.1334900000000001E-3</v>
      </c>
    </row>
    <row r="7155" spans="1:10">
      <c r="A7155" t="s">
        <v>20896</v>
      </c>
      <c r="B7155">
        <v>1535</v>
      </c>
      <c r="C7155" t="s">
        <v>20897</v>
      </c>
      <c r="E7155" t="s">
        <v>20898</v>
      </c>
      <c r="F7155" t="s">
        <v>39976</v>
      </c>
      <c r="G7155">
        <v>6</v>
      </c>
      <c r="H7155" t="s">
        <v>20897</v>
      </c>
      <c r="I7155" t="s">
        <v>59436</v>
      </c>
      <c r="J7155">
        <v>6.2900249999999894E-2</v>
      </c>
    </row>
    <row r="7156" spans="1:10">
      <c r="A7156" t="s">
        <v>34190</v>
      </c>
      <c r="B7156">
        <v>874</v>
      </c>
      <c r="C7156" t="s">
        <v>34191</v>
      </c>
      <c r="E7156" t="s">
        <v>34192</v>
      </c>
      <c r="F7156" t="s">
        <v>34193</v>
      </c>
      <c r="G7156">
        <v>1</v>
      </c>
      <c r="H7156" t="s">
        <v>34191</v>
      </c>
      <c r="I7156">
        <v>1.7106999999999999E-3</v>
      </c>
      <c r="J7156">
        <v>1.7106999999999999E-3</v>
      </c>
    </row>
    <row r="7157" spans="1:10">
      <c r="A7157" t="s">
        <v>30400</v>
      </c>
      <c r="B7157">
        <v>568</v>
      </c>
      <c r="C7157" t="s">
        <v>30401</v>
      </c>
      <c r="E7157" t="s">
        <v>30402</v>
      </c>
      <c r="F7157" t="s">
        <v>30403</v>
      </c>
      <c r="G7157">
        <v>2</v>
      </c>
      <c r="H7157" t="s">
        <v>30401</v>
      </c>
      <c r="I7157" t="s">
        <v>59437</v>
      </c>
      <c r="J7157">
        <v>0.19810206999999999</v>
      </c>
    </row>
    <row r="7158" spans="1:10">
      <c r="A7158" t="s">
        <v>57048</v>
      </c>
      <c r="B7158">
        <v>415</v>
      </c>
      <c r="C7158" t="s">
        <v>57049</v>
      </c>
      <c r="E7158" t="s">
        <v>57050</v>
      </c>
      <c r="F7158" t="s">
        <v>59438</v>
      </c>
      <c r="G7158">
        <v>4</v>
      </c>
      <c r="H7158" t="s">
        <v>57049</v>
      </c>
      <c r="I7158" t="s">
        <v>59439</v>
      </c>
      <c r="J7158">
        <v>7.454235E-3</v>
      </c>
    </row>
    <row r="7159" spans="1:10">
      <c r="A7159" t="s">
        <v>15209</v>
      </c>
      <c r="B7159">
        <v>719</v>
      </c>
      <c r="C7159" t="s">
        <v>15210</v>
      </c>
      <c r="E7159" t="s">
        <v>15211</v>
      </c>
      <c r="F7159" t="s">
        <v>33331</v>
      </c>
      <c r="G7159">
        <v>3</v>
      </c>
      <c r="H7159" t="s">
        <v>15210</v>
      </c>
      <c r="I7159" t="s">
        <v>59440</v>
      </c>
      <c r="J7159">
        <v>0.29499700000000001</v>
      </c>
    </row>
    <row r="7160" spans="1:10">
      <c r="A7160" t="s">
        <v>22558</v>
      </c>
      <c r="B7160">
        <v>5314</v>
      </c>
      <c r="C7160" t="s">
        <v>22559</v>
      </c>
      <c r="E7160" t="s">
        <v>22560</v>
      </c>
      <c r="F7160" t="s">
        <v>34385</v>
      </c>
      <c r="G7160">
        <v>2</v>
      </c>
      <c r="H7160" t="s">
        <v>22559</v>
      </c>
      <c r="I7160" t="s">
        <v>59441</v>
      </c>
      <c r="J7160">
        <v>4.1526949999999997E-3</v>
      </c>
    </row>
    <row r="7161" spans="1:10">
      <c r="A7161" t="s">
        <v>33022</v>
      </c>
      <c r="B7161">
        <v>853</v>
      </c>
      <c r="C7161" t="s">
        <v>33023</v>
      </c>
      <c r="E7161" t="s">
        <v>33024</v>
      </c>
      <c r="F7161" t="s">
        <v>35375</v>
      </c>
      <c r="G7161">
        <v>1</v>
      </c>
      <c r="H7161" t="s">
        <v>33023</v>
      </c>
      <c r="I7161">
        <v>1.7162799999999999E-3</v>
      </c>
      <c r="J7161">
        <v>1.7162799999999999E-3</v>
      </c>
    </row>
    <row r="7162" spans="1:10">
      <c r="A7162" t="s">
        <v>296</v>
      </c>
      <c r="B7162">
        <v>633</v>
      </c>
      <c r="C7162" t="s">
        <v>297</v>
      </c>
      <c r="E7162" t="s">
        <v>298</v>
      </c>
      <c r="F7162" t="s">
        <v>42385</v>
      </c>
      <c r="G7162">
        <v>8</v>
      </c>
      <c r="H7162" t="s">
        <v>297</v>
      </c>
      <c r="I7162" t="s">
        <v>59442</v>
      </c>
      <c r="J7162">
        <v>6.2482600000000003E-3</v>
      </c>
    </row>
    <row r="7163" spans="1:10">
      <c r="A7163" t="s">
        <v>30925</v>
      </c>
      <c r="B7163">
        <v>1897</v>
      </c>
      <c r="C7163" t="s">
        <v>30926</v>
      </c>
      <c r="E7163" t="s">
        <v>30927</v>
      </c>
      <c r="F7163" t="s">
        <v>30928</v>
      </c>
      <c r="G7163">
        <v>4</v>
      </c>
      <c r="H7163" t="s">
        <v>30926</v>
      </c>
      <c r="I7163" t="s">
        <v>59443</v>
      </c>
      <c r="J7163">
        <v>1.41785E-2</v>
      </c>
    </row>
    <row r="7164" spans="1:10">
      <c r="A7164" t="s">
        <v>19100</v>
      </c>
      <c r="B7164">
        <v>226</v>
      </c>
      <c r="C7164" t="s">
        <v>19101</v>
      </c>
      <c r="E7164" t="s">
        <v>19102</v>
      </c>
      <c r="F7164" t="s">
        <v>29758</v>
      </c>
      <c r="G7164">
        <v>4</v>
      </c>
      <c r="H7164" t="s">
        <v>19101</v>
      </c>
      <c r="I7164" t="s">
        <v>59444</v>
      </c>
      <c r="J7164">
        <v>9.5530700000000003E-3</v>
      </c>
    </row>
    <row r="7165" spans="1:10">
      <c r="A7165" t="s">
        <v>18427</v>
      </c>
      <c r="B7165">
        <v>769</v>
      </c>
      <c r="C7165" t="s">
        <v>18428</v>
      </c>
      <c r="E7165" t="s">
        <v>18429</v>
      </c>
      <c r="F7165" t="s">
        <v>59445</v>
      </c>
      <c r="G7165">
        <v>1</v>
      </c>
      <c r="H7165" t="s">
        <v>18428</v>
      </c>
      <c r="I7165">
        <v>1.72153E-3</v>
      </c>
      <c r="J7165">
        <v>1.72153E-3</v>
      </c>
    </row>
    <row r="7166" spans="1:10">
      <c r="A7166" t="s">
        <v>21408</v>
      </c>
      <c r="B7166">
        <v>142</v>
      </c>
      <c r="C7166" t="s">
        <v>21409</v>
      </c>
      <c r="E7166" t="s">
        <v>21410</v>
      </c>
      <c r="F7166" t="s">
        <v>59446</v>
      </c>
      <c r="G7166">
        <v>2</v>
      </c>
      <c r="H7166" t="s">
        <v>21409</v>
      </c>
      <c r="I7166" t="s">
        <v>59447</v>
      </c>
      <c r="J7166">
        <v>7.7912950000000002E-3</v>
      </c>
    </row>
    <row r="7167" spans="1:10">
      <c r="A7167" t="s">
        <v>1204</v>
      </c>
      <c r="B7167">
        <v>300</v>
      </c>
      <c r="C7167" t="s">
        <v>1205</v>
      </c>
      <c r="E7167" t="s">
        <v>1206</v>
      </c>
      <c r="F7167" t="s">
        <v>32254</v>
      </c>
      <c r="G7167">
        <v>3</v>
      </c>
      <c r="H7167" t="s">
        <v>1205</v>
      </c>
      <c r="I7167" t="s">
        <v>59448</v>
      </c>
      <c r="J7167">
        <v>2.0199300000000001E-3</v>
      </c>
    </row>
    <row r="7168" spans="1:10">
      <c r="A7168" t="s">
        <v>7801</v>
      </c>
      <c r="B7168">
        <v>206</v>
      </c>
      <c r="C7168" t="s">
        <v>7802</v>
      </c>
      <c r="E7168" t="s">
        <v>7803</v>
      </c>
      <c r="F7168" t="s">
        <v>34590</v>
      </c>
      <c r="G7168">
        <v>1</v>
      </c>
      <c r="H7168" t="s">
        <v>7802</v>
      </c>
      <c r="I7168">
        <v>1.72642E-3</v>
      </c>
      <c r="J7168">
        <v>1.72642E-3</v>
      </c>
    </row>
    <row r="7169" spans="1:10">
      <c r="A7169" t="s">
        <v>39407</v>
      </c>
      <c r="B7169">
        <v>125</v>
      </c>
      <c r="C7169" t="s">
        <v>39408</v>
      </c>
      <c r="E7169" t="s">
        <v>39409</v>
      </c>
      <c r="F7169" t="s">
        <v>46556</v>
      </c>
      <c r="G7169">
        <v>4</v>
      </c>
      <c r="H7169" t="s">
        <v>39408</v>
      </c>
      <c r="I7169" t="s">
        <v>59449</v>
      </c>
      <c r="J7169">
        <v>7.1971450000000003E-3</v>
      </c>
    </row>
    <row r="7170" spans="1:10">
      <c r="A7170" t="s">
        <v>59450</v>
      </c>
      <c r="B7170">
        <v>106</v>
      </c>
      <c r="C7170" t="s">
        <v>59451</v>
      </c>
      <c r="E7170" t="s">
        <v>59452</v>
      </c>
      <c r="F7170" t="s">
        <v>59453</v>
      </c>
      <c r="G7170">
        <v>1</v>
      </c>
      <c r="H7170" t="s">
        <v>59451</v>
      </c>
      <c r="I7170">
        <v>1.72671E-3</v>
      </c>
      <c r="J7170">
        <v>1.72671E-3</v>
      </c>
    </row>
    <row r="7171" spans="1:10">
      <c r="A7171" t="s">
        <v>33622</v>
      </c>
      <c r="B7171">
        <v>431</v>
      </c>
      <c r="C7171" t="s">
        <v>33623</v>
      </c>
      <c r="E7171" t="s">
        <v>33624</v>
      </c>
      <c r="F7171" t="s">
        <v>33625</v>
      </c>
      <c r="G7171">
        <v>2</v>
      </c>
      <c r="H7171" t="s">
        <v>33623</v>
      </c>
      <c r="I7171" t="s">
        <v>59454</v>
      </c>
      <c r="J7171">
        <v>1.7879300000000001E-3</v>
      </c>
    </row>
    <row r="7172" spans="1:10">
      <c r="A7172" t="s">
        <v>3119</v>
      </c>
      <c r="B7172">
        <v>146</v>
      </c>
      <c r="C7172" t="s">
        <v>3120</v>
      </c>
      <c r="E7172" t="s">
        <v>3121</v>
      </c>
      <c r="F7172" t="s">
        <v>32379</v>
      </c>
      <c r="G7172">
        <v>6</v>
      </c>
      <c r="H7172" t="s">
        <v>3120</v>
      </c>
      <c r="I7172" t="s">
        <v>59455</v>
      </c>
      <c r="J7172">
        <v>4.738125E-2</v>
      </c>
    </row>
    <row r="7173" spans="1:10">
      <c r="A7173" t="s">
        <v>6222</v>
      </c>
      <c r="B7173">
        <v>1433</v>
      </c>
      <c r="C7173" t="s">
        <v>6223</v>
      </c>
      <c r="E7173" t="s">
        <v>6224</v>
      </c>
      <c r="F7173" t="s">
        <v>28273</v>
      </c>
      <c r="G7173">
        <v>4</v>
      </c>
      <c r="H7173" t="s">
        <v>6223</v>
      </c>
      <c r="I7173" t="s">
        <v>59456</v>
      </c>
      <c r="J7173">
        <v>5.0774599999999998E-3</v>
      </c>
    </row>
    <row r="7174" spans="1:10">
      <c r="A7174" t="s">
        <v>20138</v>
      </c>
      <c r="B7174">
        <v>290</v>
      </c>
      <c r="C7174" t="s">
        <v>20139</v>
      </c>
      <c r="E7174" t="s">
        <v>20140</v>
      </c>
      <c r="F7174" t="s">
        <v>40457</v>
      </c>
      <c r="G7174">
        <v>6</v>
      </c>
      <c r="H7174" t="s">
        <v>20139</v>
      </c>
      <c r="I7174" t="s">
        <v>59457</v>
      </c>
      <c r="J7174">
        <v>3.1087549999999999E-2</v>
      </c>
    </row>
    <row r="7175" spans="1:10">
      <c r="A7175" t="s">
        <v>23088</v>
      </c>
      <c r="B7175">
        <v>59</v>
      </c>
      <c r="C7175" t="s">
        <v>23089</v>
      </c>
      <c r="E7175" t="s">
        <v>23090</v>
      </c>
      <c r="F7175" t="s">
        <v>23091</v>
      </c>
      <c r="G7175">
        <v>2</v>
      </c>
      <c r="H7175" t="s">
        <v>23089</v>
      </c>
      <c r="I7175" t="s">
        <v>59458</v>
      </c>
      <c r="J7175">
        <v>3.3798949999999999E-3</v>
      </c>
    </row>
    <row r="7176" spans="1:10">
      <c r="A7176" t="s">
        <v>24691</v>
      </c>
      <c r="B7176">
        <v>556</v>
      </c>
      <c r="C7176" t="s">
        <v>24692</v>
      </c>
      <c r="E7176" t="s">
        <v>24693</v>
      </c>
      <c r="F7176" t="s">
        <v>32532</v>
      </c>
      <c r="G7176">
        <v>1</v>
      </c>
      <c r="H7176" t="s">
        <v>24692</v>
      </c>
      <c r="I7176">
        <v>1.7319600000000001E-3</v>
      </c>
      <c r="J7176">
        <v>1.7319600000000001E-3</v>
      </c>
    </row>
    <row r="7177" spans="1:10">
      <c r="A7177" t="s">
        <v>20539</v>
      </c>
      <c r="B7177">
        <v>897</v>
      </c>
      <c r="C7177" t="s">
        <v>20540</v>
      </c>
      <c r="E7177" t="s">
        <v>20541</v>
      </c>
      <c r="F7177" t="s">
        <v>30009</v>
      </c>
      <c r="G7177">
        <v>5</v>
      </c>
      <c r="H7177" t="s">
        <v>20540</v>
      </c>
      <c r="I7177" t="s">
        <v>59459</v>
      </c>
      <c r="J7177">
        <v>2.5794400000000001E-3</v>
      </c>
    </row>
    <row r="7178" spans="1:10">
      <c r="A7178" t="s">
        <v>2319</v>
      </c>
      <c r="B7178">
        <v>754</v>
      </c>
      <c r="C7178" t="s">
        <v>2320</v>
      </c>
      <c r="E7178" t="s">
        <v>2321</v>
      </c>
      <c r="F7178" t="s">
        <v>28658</v>
      </c>
      <c r="G7178">
        <v>2</v>
      </c>
      <c r="H7178" t="s">
        <v>2320</v>
      </c>
      <c r="I7178" t="s">
        <v>59460</v>
      </c>
      <c r="J7178">
        <v>3.8508850000000001E-3</v>
      </c>
    </row>
    <row r="7179" spans="1:10">
      <c r="A7179" t="s">
        <v>24792</v>
      </c>
      <c r="B7179">
        <v>524</v>
      </c>
      <c r="C7179" t="s">
        <v>24793</v>
      </c>
      <c r="E7179" t="s">
        <v>24794</v>
      </c>
      <c r="F7179" t="s">
        <v>29245</v>
      </c>
      <c r="G7179">
        <v>2</v>
      </c>
      <c r="H7179" t="s">
        <v>24793</v>
      </c>
      <c r="I7179" t="s">
        <v>59461</v>
      </c>
      <c r="J7179">
        <v>5.8512E-3</v>
      </c>
    </row>
    <row r="7180" spans="1:10">
      <c r="A7180" t="s">
        <v>54120</v>
      </c>
      <c r="B7180">
        <v>106</v>
      </c>
      <c r="C7180" t="s">
        <v>54121</v>
      </c>
      <c r="E7180" t="s">
        <v>54122</v>
      </c>
      <c r="F7180" t="s">
        <v>59462</v>
      </c>
      <c r="G7180">
        <v>1</v>
      </c>
      <c r="H7180" t="s">
        <v>54121</v>
      </c>
      <c r="I7180">
        <v>1.7368399999999999E-3</v>
      </c>
      <c r="J7180">
        <v>1.7368399999999999E-3</v>
      </c>
    </row>
    <row r="7181" spans="1:10">
      <c r="A7181" t="s">
        <v>38477</v>
      </c>
      <c r="B7181">
        <v>647</v>
      </c>
      <c r="C7181" t="s">
        <v>38478</v>
      </c>
      <c r="E7181" t="s">
        <v>38479</v>
      </c>
      <c r="F7181" t="s">
        <v>59463</v>
      </c>
      <c r="G7181">
        <v>2</v>
      </c>
      <c r="H7181" t="s">
        <v>38478</v>
      </c>
      <c r="I7181" t="s">
        <v>59464</v>
      </c>
      <c r="J7181">
        <v>9.4901465000000004E-2</v>
      </c>
    </row>
    <row r="7182" spans="1:10">
      <c r="A7182" t="s">
        <v>7321</v>
      </c>
      <c r="B7182">
        <v>1058</v>
      </c>
      <c r="C7182" t="s">
        <v>7322</v>
      </c>
      <c r="E7182" t="s">
        <v>7323</v>
      </c>
      <c r="F7182" t="s">
        <v>59465</v>
      </c>
      <c r="G7182">
        <v>1</v>
      </c>
      <c r="H7182" t="s">
        <v>7322</v>
      </c>
      <c r="I7182">
        <v>1.7390299999999999E-3</v>
      </c>
      <c r="J7182">
        <v>1.7390299999999999E-3</v>
      </c>
    </row>
    <row r="7183" spans="1:10">
      <c r="A7183" t="s">
        <v>6522</v>
      </c>
      <c r="B7183">
        <v>439</v>
      </c>
      <c r="C7183" t="s">
        <v>6523</v>
      </c>
      <c r="E7183" t="s">
        <v>6524</v>
      </c>
      <c r="F7183" t="s">
        <v>28152</v>
      </c>
      <c r="G7183">
        <v>4</v>
      </c>
      <c r="H7183" t="s">
        <v>6523</v>
      </c>
      <c r="I7183" t="s">
        <v>59466</v>
      </c>
      <c r="J7183">
        <v>4.2779419999999999E-2</v>
      </c>
    </row>
    <row r="7184" spans="1:10">
      <c r="A7184" t="s">
        <v>15551</v>
      </c>
      <c r="B7184">
        <v>54</v>
      </c>
      <c r="C7184" t="s">
        <v>15552</v>
      </c>
      <c r="E7184" t="s">
        <v>15553</v>
      </c>
      <c r="F7184" t="s">
        <v>59467</v>
      </c>
      <c r="G7184">
        <v>2</v>
      </c>
      <c r="H7184" t="s">
        <v>15552</v>
      </c>
      <c r="I7184" t="s">
        <v>59468</v>
      </c>
      <c r="J7184">
        <v>0.175873535</v>
      </c>
    </row>
    <row r="7185" spans="1:10">
      <c r="A7185" t="s">
        <v>7437</v>
      </c>
      <c r="B7185">
        <v>535</v>
      </c>
      <c r="C7185" t="s">
        <v>7438</v>
      </c>
      <c r="E7185" t="s">
        <v>7439</v>
      </c>
      <c r="F7185" t="s">
        <v>37478</v>
      </c>
      <c r="G7185">
        <v>4</v>
      </c>
      <c r="H7185" t="s">
        <v>7438</v>
      </c>
      <c r="I7185" t="s">
        <v>59469</v>
      </c>
      <c r="J7185">
        <v>0.18473598499999999</v>
      </c>
    </row>
    <row r="7186" spans="1:10">
      <c r="A7186" t="s">
        <v>22523</v>
      </c>
      <c r="B7186">
        <v>613</v>
      </c>
      <c r="C7186" t="s">
        <v>22524</v>
      </c>
      <c r="E7186" t="s">
        <v>22525</v>
      </c>
      <c r="F7186" t="s">
        <v>45575</v>
      </c>
      <c r="G7186">
        <v>2</v>
      </c>
      <c r="H7186" t="s">
        <v>22524</v>
      </c>
      <c r="I7186" t="s">
        <v>59470</v>
      </c>
      <c r="J7186">
        <v>2.6295335E-2</v>
      </c>
    </row>
    <row r="7187" spans="1:10">
      <c r="A7187" t="s">
        <v>3015</v>
      </c>
      <c r="B7187">
        <v>249</v>
      </c>
      <c r="C7187" t="s">
        <v>3016</v>
      </c>
      <c r="E7187" t="s">
        <v>3017</v>
      </c>
      <c r="F7187" t="s">
        <v>29405</v>
      </c>
      <c r="G7187">
        <v>2</v>
      </c>
      <c r="H7187" t="s">
        <v>3016</v>
      </c>
      <c r="I7187" t="s">
        <v>59471</v>
      </c>
      <c r="J7187">
        <v>3.4558150000000001E-3</v>
      </c>
    </row>
    <row r="7188" spans="1:10">
      <c r="A7188" t="s">
        <v>46448</v>
      </c>
      <c r="B7188">
        <v>214</v>
      </c>
      <c r="C7188" t="s">
        <v>46449</v>
      </c>
      <c r="E7188" t="s">
        <v>46450</v>
      </c>
      <c r="F7188" t="s">
        <v>46451</v>
      </c>
      <c r="G7188">
        <v>2</v>
      </c>
      <c r="H7188" t="s">
        <v>46449</v>
      </c>
      <c r="I7188" t="s">
        <v>59472</v>
      </c>
      <c r="J7188">
        <v>1.348217E-2</v>
      </c>
    </row>
    <row r="7189" spans="1:10">
      <c r="A7189" t="s">
        <v>36781</v>
      </c>
      <c r="B7189">
        <v>175</v>
      </c>
      <c r="C7189" t="s">
        <v>36782</v>
      </c>
      <c r="E7189" t="s">
        <v>36783</v>
      </c>
      <c r="F7189" t="s">
        <v>37319</v>
      </c>
      <c r="G7189">
        <v>4</v>
      </c>
      <c r="H7189" t="s">
        <v>36782</v>
      </c>
      <c r="I7189" t="s">
        <v>59473</v>
      </c>
      <c r="J7189">
        <v>2.5057039999999999E-2</v>
      </c>
    </row>
    <row r="7190" spans="1:10">
      <c r="A7190" t="s">
        <v>8453</v>
      </c>
      <c r="B7190">
        <v>91</v>
      </c>
      <c r="C7190" t="s">
        <v>8454</v>
      </c>
      <c r="E7190" t="s">
        <v>8455</v>
      </c>
      <c r="F7190" t="s">
        <v>29125</v>
      </c>
      <c r="G7190">
        <v>2</v>
      </c>
      <c r="H7190" t="s">
        <v>8454</v>
      </c>
      <c r="I7190" t="s">
        <v>59474</v>
      </c>
      <c r="J7190">
        <v>9.4708630000000002E-2</v>
      </c>
    </row>
    <row r="7191" spans="1:10">
      <c r="A7191" t="s">
        <v>970</v>
      </c>
      <c r="B7191">
        <v>522</v>
      </c>
      <c r="C7191" t="s">
        <v>971</v>
      </c>
      <c r="E7191" t="s">
        <v>972</v>
      </c>
      <c r="F7191" t="s">
        <v>30383</v>
      </c>
      <c r="G7191">
        <v>9</v>
      </c>
      <c r="H7191" t="s">
        <v>971</v>
      </c>
      <c r="I7191" t="s">
        <v>59475</v>
      </c>
      <c r="J7191">
        <v>1.2348899999999999E-2</v>
      </c>
    </row>
    <row r="7192" spans="1:10">
      <c r="A7192" t="s">
        <v>6271</v>
      </c>
      <c r="B7192">
        <v>212</v>
      </c>
      <c r="C7192" t="s">
        <v>6272</v>
      </c>
      <c r="E7192" t="s">
        <v>6273</v>
      </c>
      <c r="F7192" t="s">
        <v>27843</v>
      </c>
      <c r="G7192">
        <v>1</v>
      </c>
      <c r="H7192" t="s">
        <v>6272</v>
      </c>
      <c r="I7192">
        <v>1.7500300000000001E-3</v>
      </c>
      <c r="J7192">
        <v>1.7500300000000001E-3</v>
      </c>
    </row>
    <row r="7193" spans="1:10">
      <c r="A7193" t="s">
        <v>21449</v>
      </c>
      <c r="B7193">
        <v>3414</v>
      </c>
      <c r="C7193" t="s">
        <v>21450</v>
      </c>
      <c r="E7193" t="s">
        <v>21451</v>
      </c>
      <c r="F7193" t="s">
        <v>33620</v>
      </c>
      <c r="G7193">
        <v>1</v>
      </c>
      <c r="H7193" t="s">
        <v>21450</v>
      </c>
      <c r="I7193">
        <v>1.7507E-3</v>
      </c>
      <c r="J7193">
        <v>1.7507E-3</v>
      </c>
    </row>
    <row r="7194" spans="1:10">
      <c r="A7194" t="s">
        <v>6721</v>
      </c>
      <c r="B7194">
        <v>273</v>
      </c>
      <c r="C7194" t="s">
        <v>6722</v>
      </c>
      <c r="E7194" t="s">
        <v>6723</v>
      </c>
      <c r="F7194" t="s">
        <v>59476</v>
      </c>
      <c r="G7194">
        <v>1</v>
      </c>
      <c r="H7194" t="s">
        <v>6722</v>
      </c>
      <c r="I7194">
        <v>1.75388E-3</v>
      </c>
      <c r="J7194">
        <v>1.75388E-3</v>
      </c>
    </row>
    <row r="7195" spans="1:10">
      <c r="A7195" t="s">
        <v>25988</v>
      </c>
      <c r="B7195">
        <v>305</v>
      </c>
      <c r="C7195" t="s">
        <v>25989</v>
      </c>
      <c r="E7195" t="s">
        <v>25990</v>
      </c>
      <c r="F7195" t="s">
        <v>59477</v>
      </c>
      <c r="G7195">
        <v>5</v>
      </c>
      <c r="H7195" t="s">
        <v>25989</v>
      </c>
      <c r="I7195" t="s">
        <v>59478</v>
      </c>
      <c r="J7195">
        <v>3.2114700000000003E-2</v>
      </c>
    </row>
    <row r="7196" spans="1:10">
      <c r="A7196" t="s">
        <v>30865</v>
      </c>
      <c r="B7196">
        <v>435</v>
      </c>
      <c r="C7196" t="s">
        <v>30866</v>
      </c>
      <c r="E7196" t="s">
        <v>30867</v>
      </c>
      <c r="F7196" t="s">
        <v>59479</v>
      </c>
      <c r="G7196">
        <v>2</v>
      </c>
      <c r="H7196" t="s">
        <v>30866</v>
      </c>
      <c r="I7196" t="s">
        <v>59480</v>
      </c>
      <c r="J7196">
        <v>7.729835E-3</v>
      </c>
    </row>
    <row r="7197" spans="1:10">
      <c r="A7197" t="s">
        <v>45357</v>
      </c>
      <c r="B7197">
        <v>588</v>
      </c>
      <c r="C7197" t="s">
        <v>45358</v>
      </c>
      <c r="E7197" t="s">
        <v>45359</v>
      </c>
      <c r="F7197" t="s">
        <v>45360</v>
      </c>
      <c r="G7197">
        <v>3</v>
      </c>
      <c r="H7197" t="s">
        <v>45358</v>
      </c>
      <c r="I7197" t="s">
        <v>59481</v>
      </c>
      <c r="J7197">
        <v>3.9859300000000004E-3</v>
      </c>
    </row>
    <row r="7198" spans="1:10">
      <c r="A7198" t="s">
        <v>33022</v>
      </c>
      <c r="B7198">
        <v>1267</v>
      </c>
      <c r="C7198" t="s">
        <v>33023</v>
      </c>
      <c r="E7198" t="s">
        <v>33024</v>
      </c>
      <c r="F7198" t="s">
        <v>59482</v>
      </c>
      <c r="G7198">
        <v>2</v>
      </c>
      <c r="H7198" t="s">
        <v>33023</v>
      </c>
      <c r="I7198" t="s">
        <v>59483</v>
      </c>
      <c r="J7198">
        <v>1.1647275E-2</v>
      </c>
    </row>
    <row r="7199" spans="1:10">
      <c r="A7199" t="s">
        <v>41714</v>
      </c>
      <c r="B7199">
        <v>38</v>
      </c>
      <c r="C7199" t="s">
        <v>41715</v>
      </c>
      <c r="E7199" t="s">
        <v>41716</v>
      </c>
      <c r="F7199" t="s">
        <v>59484</v>
      </c>
      <c r="G7199">
        <v>2</v>
      </c>
      <c r="H7199" t="s">
        <v>41715</v>
      </c>
      <c r="I7199" t="s">
        <v>59485</v>
      </c>
      <c r="J7199">
        <v>9.9910594999999894E-2</v>
      </c>
    </row>
    <row r="7200" spans="1:10">
      <c r="A7200" t="s">
        <v>2919</v>
      </c>
      <c r="B7200">
        <v>216</v>
      </c>
      <c r="C7200" t="s">
        <v>2920</v>
      </c>
      <c r="E7200" t="s">
        <v>2921</v>
      </c>
      <c r="F7200" t="s">
        <v>28992</v>
      </c>
      <c r="G7200">
        <v>4</v>
      </c>
      <c r="H7200" t="s">
        <v>2920</v>
      </c>
      <c r="I7200" t="s">
        <v>59486</v>
      </c>
      <c r="J7200">
        <v>2.056535E-3</v>
      </c>
    </row>
    <row r="7201" spans="1:10">
      <c r="A7201" t="s">
        <v>59487</v>
      </c>
      <c r="B7201">
        <v>154</v>
      </c>
      <c r="C7201" t="s">
        <v>59488</v>
      </c>
      <c r="E7201" t="s">
        <v>59489</v>
      </c>
      <c r="F7201" t="s">
        <v>59490</v>
      </c>
      <c r="G7201">
        <v>2</v>
      </c>
      <c r="H7201" t="s">
        <v>59488</v>
      </c>
      <c r="I7201" t="s">
        <v>59491</v>
      </c>
      <c r="J7201">
        <v>5.9212300000000002E-2</v>
      </c>
    </row>
    <row r="7202" spans="1:10">
      <c r="A7202" t="s">
        <v>26233</v>
      </c>
      <c r="B7202">
        <v>484</v>
      </c>
      <c r="C7202" t="s">
        <v>26234</v>
      </c>
      <c r="E7202" t="s">
        <v>26235</v>
      </c>
      <c r="F7202" t="s">
        <v>36609</v>
      </c>
      <c r="G7202">
        <v>1</v>
      </c>
      <c r="H7202" t="s">
        <v>26234</v>
      </c>
      <c r="I7202">
        <v>1.76399E-3</v>
      </c>
      <c r="J7202">
        <v>1.76399E-3</v>
      </c>
    </row>
    <row r="7203" spans="1:10">
      <c r="A7203" t="s">
        <v>1542</v>
      </c>
      <c r="B7203">
        <v>596</v>
      </c>
      <c r="C7203" t="s">
        <v>1543</v>
      </c>
      <c r="E7203" t="s">
        <v>1544</v>
      </c>
      <c r="F7203" t="s">
        <v>25959</v>
      </c>
      <c r="G7203">
        <v>3</v>
      </c>
      <c r="H7203" t="s">
        <v>1543</v>
      </c>
      <c r="I7203" t="s">
        <v>59492</v>
      </c>
      <c r="J7203">
        <v>6.1201499999999999E-2</v>
      </c>
    </row>
    <row r="7204" spans="1:10">
      <c r="A7204" t="s">
        <v>27110</v>
      </c>
      <c r="B7204">
        <v>1094</v>
      </c>
      <c r="C7204" t="s">
        <v>27111</v>
      </c>
      <c r="E7204" t="s">
        <v>27112</v>
      </c>
      <c r="F7204" t="s">
        <v>59493</v>
      </c>
      <c r="G7204">
        <v>2</v>
      </c>
      <c r="H7204" t="s">
        <v>27111</v>
      </c>
      <c r="I7204" t="s">
        <v>59494</v>
      </c>
      <c r="J7204">
        <v>5.7772950000000003E-2</v>
      </c>
    </row>
    <row r="7205" spans="1:10">
      <c r="A7205" t="s">
        <v>22036</v>
      </c>
      <c r="B7205">
        <v>623</v>
      </c>
      <c r="C7205" t="s">
        <v>22037</v>
      </c>
      <c r="E7205" t="s">
        <v>22038</v>
      </c>
      <c r="F7205" t="s">
        <v>31853</v>
      </c>
      <c r="G7205">
        <v>2</v>
      </c>
      <c r="H7205" t="s">
        <v>22037</v>
      </c>
      <c r="I7205" t="s">
        <v>59495</v>
      </c>
      <c r="J7205">
        <v>6.6675950000000001E-3</v>
      </c>
    </row>
    <row r="7206" spans="1:10">
      <c r="A7206" t="s">
        <v>42399</v>
      </c>
      <c r="B7206">
        <v>51</v>
      </c>
      <c r="C7206" t="s">
        <v>42400</v>
      </c>
      <c r="E7206" t="s">
        <v>42401</v>
      </c>
      <c r="F7206" t="s">
        <v>59496</v>
      </c>
      <c r="G7206">
        <v>4</v>
      </c>
      <c r="H7206" t="s">
        <v>42400</v>
      </c>
      <c r="I7206" t="s">
        <v>59497</v>
      </c>
      <c r="J7206">
        <v>0.13342280000000001</v>
      </c>
    </row>
    <row r="7207" spans="1:10">
      <c r="A7207" t="s">
        <v>9769</v>
      </c>
      <c r="B7207">
        <v>405</v>
      </c>
      <c r="C7207" t="s">
        <v>9770</v>
      </c>
      <c r="E7207" t="s">
        <v>9771</v>
      </c>
      <c r="F7207" t="s">
        <v>35033</v>
      </c>
      <c r="G7207">
        <v>4</v>
      </c>
      <c r="H7207" t="s">
        <v>9770</v>
      </c>
      <c r="I7207" t="s">
        <v>59498</v>
      </c>
      <c r="J7207">
        <v>9.591535E-3</v>
      </c>
    </row>
    <row r="7208" spans="1:10">
      <c r="A7208" t="s">
        <v>5973</v>
      </c>
      <c r="B7208">
        <v>112</v>
      </c>
      <c r="C7208" t="s">
        <v>5974</v>
      </c>
      <c r="E7208" t="s">
        <v>5975</v>
      </c>
      <c r="F7208" t="s">
        <v>59499</v>
      </c>
      <c r="G7208">
        <v>1</v>
      </c>
      <c r="H7208" t="s">
        <v>5974</v>
      </c>
      <c r="I7208">
        <v>1.77013E-3</v>
      </c>
      <c r="J7208">
        <v>1.77013E-3</v>
      </c>
    </row>
    <row r="7209" spans="1:10">
      <c r="A7209" t="s">
        <v>2894</v>
      </c>
      <c r="B7209">
        <v>2248</v>
      </c>
      <c r="C7209" t="s">
        <v>2895</v>
      </c>
      <c r="E7209" t="s">
        <v>2896</v>
      </c>
      <c r="F7209" t="s">
        <v>59500</v>
      </c>
      <c r="G7209">
        <v>1</v>
      </c>
      <c r="H7209" t="s">
        <v>2895</v>
      </c>
      <c r="I7209">
        <v>1.7701800000000001E-3</v>
      </c>
      <c r="J7209">
        <v>1.7701800000000001E-3</v>
      </c>
    </row>
    <row r="7210" spans="1:10">
      <c r="A7210" t="s">
        <v>28065</v>
      </c>
      <c r="B7210">
        <v>560</v>
      </c>
      <c r="C7210" t="s">
        <v>28066</v>
      </c>
      <c r="E7210" t="s">
        <v>28067</v>
      </c>
      <c r="F7210" t="s">
        <v>59501</v>
      </c>
      <c r="G7210">
        <v>5</v>
      </c>
      <c r="H7210" t="s">
        <v>28066</v>
      </c>
      <c r="I7210" t="s">
        <v>59502</v>
      </c>
      <c r="J7210">
        <v>7.1056100000000001E-3</v>
      </c>
    </row>
    <row r="7211" spans="1:10">
      <c r="A7211" t="s">
        <v>10582</v>
      </c>
      <c r="B7211">
        <v>556</v>
      </c>
      <c r="C7211" t="s">
        <v>10583</v>
      </c>
      <c r="E7211" t="s">
        <v>10585</v>
      </c>
      <c r="F7211" t="s">
        <v>59501</v>
      </c>
      <c r="G7211">
        <v>5</v>
      </c>
      <c r="H7211" t="s">
        <v>10583</v>
      </c>
      <c r="I7211" t="s">
        <v>59502</v>
      </c>
      <c r="J7211">
        <v>7.1056100000000001E-3</v>
      </c>
    </row>
    <row r="7212" spans="1:10">
      <c r="A7212" t="s">
        <v>30281</v>
      </c>
      <c r="B7212">
        <v>109</v>
      </c>
      <c r="C7212" t="s">
        <v>30282</v>
      </c>
      <c r="E7212" t="s">
        <v>30283</v>
      </c>
      <c r="F7212" t="s">
        <v>30284</v>
      </c>
      <c r="G7212">
        <v>6</v>
      </c>
      <c r="H7212" t="s">
        <v>30282</v>
      </c>
      <c r="I7212" t="s">
        <v>59503</v>
      </c>
      <c r="J7212">
        <v>0.202568</v>
      </c>
    </row>
    <row r="7213" spans="1:10">
      <c r="A7213" t="s">
        <v>24339</v>
      </c>
      <c r="B7213">
        <v>1140</v>
      </c>
      <c r="C7213" t="s">
        <v>24340</v>
      </c>
      <c r="E7213" t="s">
        <v>24341</v>
      </c>
      <c r="F7213" t="s">
        <v>29236</v>
      </c>
      <c r="G7213">
        <v>5</v>
      </c>
      <c r="H7213" t="s">
        <v>24340</v>
      </c>
      <c r="I7213" t="s">
        <v>59504</v>
      </c>
      <c r="J7213">
        <v>5.2418699999999999E-2</v>
      </c>
    </row>
    <row r="7214" spans="1:10">
      <c r="A7214" t="s">
        <v>3004</v>
      </c>
      <c r="B7214">
        <v>1932</v>
      </c>
      <c r="C7214" t="s">
        <v>3005</v>
      </c>
      <c r="E7214" t="s">
        <v>3006</v>
      </c>
      <c r="F7214" t="s">
        <v>36659</v>
      </c>
      <c r="G7214">
        <v>2</v>
      </c>
      <c r="H7214" t="s">
        <v>3005</v>
      </c>
      <c r="I7214" t="s">
        <v>59505</v>
      </c>
      <c r="J7214">
        <v>6.7407049999999996E-3</v>
      </c>
    </row>
    <row r="7215" spans="1:10">
      <c r="A7215" t="s">
        <v>21264</v>
      </c>
      <c r="B7215">
        <v>619</v>
      </c>
      <c r="C7215" t="s">
        <v>21265</v>
      </c>
      <c r="E7215" t="s">
        <v>21266</v>
      </c>
      <c r="F7215" t="s">
        <v>23589</v>
      </c>
      <c r="G7215">
        <v>2</v>
      </c>
      <c r="H7215" t="s">
        <v>21265</v>
      </c>
      <c r="I7215" t="s">
        <v>59506</v>
      </c>
      <c r="J7215">
        <v>1.072524E-2</v>
      </c>
    </row>
    <row r="7216" spans="1:10">
      <c r="A7216" t="s">
        <v>841</v>
      </c>
      <c r="B7216">
        <v>612</v>
      </c>
      <c r="C7216" t="s">
        <v>842</v>
      </c>
      <c r="E7216" t="s">
        <v>843</v>
      </c>
      <c r="F7216" t="s">
        <v>41948</v>
      </c>
      <c r="G7216">
        <v>1</v>
      </c>
      <c r="H7216" t="s">
        <v>842</v>
      </c>
      <c r="I7216">
        <v>1.7768599999999999E-3</v>
      </c>
      <c r="J7216">
        <v>1.7768599999999999E-3</v>
      </c>
    </row>
    <row r="7217" spans="1:10">
      <c r="A7217" t="s">
        <v>12605</v>
      </c>
      <c r="B7217">
        <v>1475</v>
      </c>
      <c r="C7217" t="s">
        <v>12606</v>
      </c>
      <c r="E7217" t="s">
        <v>12607</v>
      </c>
      <c r="F7217" t="s">
        <v>59507</v>
      </c>
      <c r="G7217">
        <v>1</v>
      </c>
      <c r="H7217" t="s">
        <v>12606</v>
      </c>
      <c r="I7217">
        <v>1.7768899999999999E-3</v>
      </c>
      <c r="J7217">
        <v>1.7768899999999999E-3</v>
      </c>
    </row>
    <row r="7218" spans="1:10">
      <c r="A7218" t="s">
        <v>22468</v>
      </c>
      <c r="B7218">
        <v>24</v>
      </c>
      <c r="C7218" t="s">
        <v>22469</v>
      </c>
      <c r="E7218" t="s">
        <v>22470</v>
      </c>
      <c r="F7218" t="s">
        <v>59508</v>
      </c>
      <c r="G7218">
        <v>15</v>
      </c>
      <c r="H7218" t="s">
        <v>22469</v>
      </c>
      <c r="I7218" t="s">
        <v>59509</v>
      </c>
      <c r="J7218">
        <v>0.13489300000000001</v>
      </c>
    </row>
    <row r="7219" spans="1:10">
      <c r="A7219" t="s">
        <v>30655</v>
      </c>
      <c r="B7219">
        <v>113</v>
      </c>
      <c r="C7219" t="s">
        <v>30656</v>
      </c>
      <c r="E7219" t="s">
        <v>30657</v>
      </c>
      <c r="F7219" t="s">
        <v>30658</v>
      </c>
      <c r="G7219">
        <v>9</v>
      </c>
      <c r="H7219" t="s">
        <v>30656</v>
      </c>
      <c r="I7219" t="s">
        <v>59510</v>
      </c>
      <c r="J7219">
        <v>6.0023699999999999E-3</v>
      </c>
    </row>
    <row r="7220" spans="1:10">
      <c r="A7220" t="s">
        <v>23890</v>
      </c>
      <c r="B7220">
        <v>64</v>
      </c>
      <c r="C7220" t="s">
        <v>23891</v>
      </c>
      <c r="E7220" t="s">
        <v>23892</v>
      </c>
      <c r="F7220" t="s">
        <v>59511</v>
      </c>
      <c r="G7220">
        <v>3</v>
      </c>
      <c r="H7220" t="s">
        <v>23891</v>
      </c>
      <c r="I7220" t="s">
        <v>59512</v>
      </c>
      <c r="J7220">
        <v>3.9144000000000002E-3</v>
      </c>
    </row>
    <row r="7221" spans="1:10">
      <c r="A7221" t="s">
        <v>27198</v>
      </c>
      <c r="B7221">
        <v>994</v>
      </c>
      <c r="C7221" t="s">
        <v>27199</v>
      </c>
      <c r="E7221" t="s">
        <v>27200</v>
      </c>
      <c r="F7221" t="s">
        <v>59513</v>
      </c>
      <c r="G7221">
        <v>2</v>
      </c>
      <c r="H7221" t="s">
        <v>27199</v>
      </c>
      <c r="I7221" t="s">
        <v>59514</v>
      </c>
      <c r="J7221">
        <v>2.043706E-2</v>
      </c>
    </row>
    <row r="7222" spans="1:10">
      <c r="A7222" t="s">
        <v>11362</v>
      </c>
      <c r="B7222">
        <v>175</v>
      </c>
      <c r="C7222" t="s">
        <v>11363</v>
      </c>
      <c r="E7222" t="s">
        <v>11364</v>
      </c>
      <c r="F7222" t="s">
        <v>37311</v>
      </c>
      <c r="G7222">
        <v>6</v>
      </c>
      <c r="H7222" t="s">
        <v>11363</v>
      </c>
      <c r="I7222" t="s">
        <v>59515</v>
      </c>
      <c r="J7222">
        <v>2.8947299999999999E-2</v>
      </c>
    </row>
    <row r="7223" spans="1:10">
      <c r="A7223" t="s">
        <v>3376</v>
      </c>
      <c r="B7223">
        <v>88</v>
      </c>
      <c r="C7223" t="s">
        <v>3377</v>
      </c>
      <c r="D7223" t="s">
        <v>59516</v>
      </c>
      <c r="E7223" t="s">
        <v>3379</v>
      </c>
      <c r="F7223" t="s">
        <v>59517</v>
      </c>
      <c r="G7223">
        <v>1</v>
      </c>
      <c r="H7223" t="s">
        <v>3377</v>
      </c>
      <c r="I7223">
        <v>1.7824399999999999E-3</v>
      </c>
      <c r="J7223">
        <v>1.7824399999999999E-3</v>
      </c>
    </row>
    <row r="7224" spans="1:10">
      <c r="A7224" t="s">
        <v>3813</v>
      </c>
      <c r="B7224">
        <v>636</v>
      </c>
      <c r="C7224" t="s">
        <v>3814</v>
      </c>
      <c r="E7224" t="s">
        <v>3815</v>
      </c>
      <c r="F7224" t="s">
        <v>32749</v>
      </c>
      <c r="G7224">
        <v>4</v>
      </c>
      <c r="H7224" t="s">
        <v>3814</v>
      </c>
      <c r="I7224" t="s">
        <v>59518</v>
      </c>
      <c r="J7224">
        <v>6.3214400000000004E-2</v>
      </c>
    </row>
    <row r="7225" spans="1:10">
      <c r="A7225" t="s">
        <v>33383</v>
      </c>
      <c r="B7225">
        <v>240</v>
      </c>
      <c r="C7225" t="s">
        <v>33384</v>
      </c>
      <c r="E7225" t="s">
        <v>33385</v>
      </c>
      <c r="F7225" t="s">
        <v>59519</v>
      </c>
      <c r="G7225">
        <v>1</v>
      </c>
      <c r="H7225" t="s">
        <v>33384</v>
      </c>
      <c r="I7225">
        <v>1.7847900000000001E-3</v>
      </c>
      <c r="J7225">
        <v>1.7847900000000001E-3</v>
      </c>
    </row>
    <row r="7226" spans="1:10">
      <c r="A7226" t="s">
        <v>24076</v>
      </c>
      <c r="B7226">
        <v>151</v>
      </c>
      <c r="C7226" t="s">
        <v>24077</v>
      </c>
      <c r="E7226" t="s">
        <v>24078</v>
      </c>
      <c r="F7226" t="s">
        <v>37069</v>
      </c>
      <c r="G7226">
        <v>3</v>
      </c>
      <c r="H7226" t="s">
        <v>24077</v>
      </c>
      <c r="I7226" t="s">
        <v>59520</v>
      </c>
      <c r="J7226">
        <v>4.0754500000000004E-3</v>
      </c>
    </row>
    <row r="7227" spans="1:10">
      <c r="A7227" t="s">
        <v>30030</v>
      </c>
      <c r="B7227">
        <v>2716</v>
      </c>
      <c r="C7227" t="s">
        <v>30031</v>
      </c>
      <c r="E7227" t="s">
        <v>30032</v>
      </c>
      <c r="F7227" t="s">
        <v>59521</v>
      </c>
      <c r="G7227">
        <v>1</v>
      </c>
      <c r="H7227" t="s">
        <v>30031</v>
      </c>
      <c r="I7227">
        <v>1.79127E-3</v>
      </c>
      <c r="J7227">
        <v>1.79127E-3</v>
      </c>
    </row>
    <row r="7228" spans="1:10">
      <c r="A7228" t="s">
        <v>32162</v>
      </c>
      <c r="B7228">
        <v>791</v>
      </c>
      <c r="C7228" t="s">
        <v>32163</v>
      </c>
      <c r="E7228" t="s">
        <v>32164</v>
      </c>
      <c r="F7228" t="s">
        <v>59522</v>
      </c>
      <c r="G7228">
        <v>1</v>
      </c>
      <c r="H7228" t="s">
        <v>32163</v>
      </c>
      <c r="I7228">
        <v>1.7916799999999999E-3</v>
      </c>
      <c r="J7228">
        <v>1.7916799999999999E-3</v>
      </c>
    </row>
    <row r="7229" spans="1:10">
      <c r="A7229" t="s">
        <v>816</v>
      </c>
      <c r="B7229">
        <v>22</v>
      </c>
      <c r="C7229" t="s">
        <v>817</v>
      </c>
      <c r="E7229" t="s">
        <v>818</v>
      </c>
      <c r="F7229" t="s">
        <v>22891</v>
      </c>
      <c r="G7229">
        <v>5</v>
      </c>
      <c r="H7229" t="s">
        <v>817</v>
      </c>
      <c r="I7229" t="s">
        <v>59523</v>
      </c>
      <c r="J7229">
        <v>3.2344299999999999E-2</v>
      </c>
    </row>
    <row r="7230" spans="1:10">
      <c r="A7230" t="s">
        <v>30705</v>
      </c>
      <c r="B7230">
        <v>1407</v>
      </c>
      <c r="C7230" t="s">
        <v>30706</v>
      </c>
      <c r="E7230" t="s">
        <v>30707</v>
      </c>
      <c r="F7230" t="s">
        <v>59524</v>
      </c>
      <c r="G7230">
        <v>3</v>
      </c>
      <c r="H7230" t="s">
        <v>30706</v>
      </c>
      <c r="I7230" t="s">
        <v>59525</v>
      </c>
      <c r="J7230">
        <v>8.6181199999999999E-2</v>
      </c>
    </row>
    <row r="7231" spans="1:10">
      <c r="A7231" t="s">
        <v>19468</v>
      </c>
      <c r="B7231">
        <v>308</v>
      </c>
      <c r="C7231" t="s">
        <v>19469</v>
      </c>
      <c r="E7231" t="s">
        <v>19470</v>
      </c>
      <c r="F7231" t="s">
        <v>41027</v>
      </c>
      <c r="G7231">
        <v>1</v>
      </c>
      <c r="H7231" t="s">
        <v>19469</v>
      </c>
      <c r="I7231">
        <v>1.8000500000000001E-3</v>
      </c>
      <c r="J7231">
        <v>1.8000500000000001E-3</v>
      </c>
    </row>
    <row r="7232" spans="1:10">
      <c r="A7232" t="s">
        <v>15545</v>
      </c>
      <c r="B7232">
        <v>31</v>
      </c>
      <c r="C7232" t="s">
        <v>15546</v>
      </c>
      <c r="E7232" t="s">
        <v>15547</v>
      </c>
      <c r="F7232" t="s">
        <v>26618</v>
      </c>
      <c r="G7232">
        <v>1</v>
      </c>
      <c r="H7232" t="s">
        <v>15546</v>
      </c>
      <c r="I7232">
        <v>1.80025E-3</v>
      </c>
      <c r="J7232">
        <v>1.80025E-3</v>
      </c>
    </row>
    <row r="7233" spans="1:10">
      <c r="A7233" t="s">
        <v>21552</v>
      </c>
      <c r="B7233">
        <v>702</v>
      </c>
      <c r="C7233" t="s">
        <v>21553</v>
      </c>
      <c r="E7233" t="s">
        <v>21554</v>
      </c>
      <c r="F7233" t="s">
        <v>31910</v>
      </c>
      <c r="G7233">
        <v>2</v>
      </c>
      <c r="H7233" t="s">
        <v>21553</v>
      </c>
      <c r="I7233" t="s">
        <v>59526</v>
      </c>
      <c r="J7233">
        <v>1.92891E-3</v>
      </c>
    </row>
    <row r="7234" spans="1:10">
      <c r="A7234" t="s">
        <v>33480</v>
      </c>
      <c r="B7234">
        <v>787</v>
      </c>
      <c r="C7234" t="s">
        <v>33481</v>
      </c>
      <c r="E7234" t="s">
        <v>33482</v>
      </c>
      <c r="F7234" t="s">
        <v>33483</v>
      </c>
      <c r="G7234">
        <v>2</v>
      </c>
      <c r="H7234" t="s">
        <v>33481</v>
      </c>
      <c r="I7234" t="s">
        <v>59527</v>
      </c>
      <c r="J7234">
        <v>2.4111549999999999E-3</v>
      </c>
    </row>
    <row r="7235" spans="1:10">
      <c r="A7235" t="s">
        <v>59011</v>
      </c>
      <c r="B7235">
        <v>753</v>
      </c>
      <c r="C7235" t="s">
        <v>59012</v>
      </c>
      <c r="E7235" t="s">
        <v>59013</v>
      </c>
      <c r="F7235" t="s">
        <v>59528</v>
      </c>
      <c r="G7235">
        <v>3</v>
      </c>
      <c r="H7235" t="s">
        <v>59012</v>
      </c>
      <c r="I7235" t="s">
        <v>59529</v>
      </c>
      <c r="J7235">
        <v>1.40471E-2</v>
      </c>
    </row>
    <row r="7236" spans="1:10">
      <c r="A7236" t="s">
        <v>26893</v>
      </c>
      <c r="B7236">
        <v>66</v>
      </c>
      <c r="C7236" t="s">
        <v>26894</v>
      </c>
      <c r="E7236" t="s">
        <v>26895</v>
      </c>
      <c r="F7236" t="s">
        <v>31816</v>
      </c>
      <c r="G7236">
        <v>2</v>
      </c>
      <c r="H7236" t="s">
        <v>26894</v>
      </c>
      <c r="I7236" t="s">
        <v>59530</v>
      </c>
      <c r="J7236">
        <v>1.9590300000000001E-3</v>
      </c>
    </row>
    <row r="7237" spans="1:10">
      <c r="A7237" t="s">
        <v>24582</v>
      </c>
      <c r="B7237">
        <v>2094</v>
      </c>
      <c r="C7237" t="s">
        <v>24583</v>
      </c>
      <c r="E7237" t="s">
        <v>24584</v>
      </c>
      <c r="F7237" t="s">
        <v>39804</v>
      </c>
      <c r="G7237">
        <v>4</v>
      </c>
      <c r="H7237" t="s">
        <v>24583</v>
      </c>
      <c r="I7237" t="s">
        <v>59531</v>
      </c>
      <c r="J7237">
        <v>8.2677199999999992E-3</v>
      </c>
    </row>
    <row r="7238" spans="1:10">
      <c r="A7238" t="s">
        <v>29967</v>
      </c>
      <c r="B7238">
        <v>123</v>
      </c>
      <c r="C7238" t="s">
        <v>29968</v>
      </c>
      <c r="E7238" t="s">
        <v>29969</v>
      </c>
      <c r="F7238" t="s">
        <v>33045</v>
      </c>
      <c r="G7238">
        <v>2</v>
      </c>
      <c r="H7238" t="s">
        <v>29968</v>
      </c>
      <c r="I7238" t="s">
        <v>59532</v>
      </c>
      <c r="J7238">
        <v>3.4816650000000001E-3</v>
      </c>
    </row>
    <row r="7239" spans="1:10">
      <c r="A7239" t="s">
        <v>59533</v>
      </c>
      <c r="B7239">
        <v>281</v>
      </c>
      <c r="C7239" t="s">
        <v>59534</v>
      </c>
      <c r="E7239" t="s">
        <v>59535</v>
      </c>
      <c r="F7239" t="s">
        <v>28931</v>
      </c>
      <c r="G7239">
        <v>4</v>
      </c>
      <c r="H7239" t="s">
        <v>59534</v>
      </c>
      <c r="I7239" t="s">
        <v>59536</v>
      </c>
      <c r="J7239">
        <v>3.0657000000000002E-3</v>
      </c>
    </row>
    <row r="7240" spans="1:10">
      <c r="A7240" t="s">
        <v>22568</v>
      </c>
      <c r="B7240">
        <v>218</v>
      </c>
      <c r="C7240" t="s">
        <v>22569</v>
      </c>
      <c r="E7240" t="s">
        <v>22570</v>
      </c>
      <c r="F7240" t="s">
        <v>28931</v>
      </c>
      <c r="G7240">
        <v>4</v>
      </c>
      <c r="H7240" t="s">
        <v>22569</v>
      </c>
      <c r="I7240" t="s">
        <v>59536</v>
      </c>
      <c r="J7240">
        <v>3.0657000000000002E-3</v>
      </c>
    </row>
    <row r="7241" spans="1:10">
      <c r="A7241" t="s">
        <v>28969</v>
      </c>
      <c r="B7241">
        <v>272</v>
      </c>
      <c r="C7241" t="s">
        <v>28970</v>
      </c>
      <c r="E7241" t="s">
        <v>28971</v>
      </c>
      <c r="F7241" t="s">
        <v>28972</v>
      </c>
      <c r="G7241">
        <v>3</v>
      </c>
      <c r="H7241" t="s">
        <v>28970</v>
      </c>
      <c r="I7241" t="s">
        <v>59537</v>
      </c>
      <c r="J7241">
        <v>1.0473400000000001E-2</v>
      </c>
    </row>
    <row r="7242" spans="1:10">
      <c r="A7242" t="s">
        <v>1252</v>
      </c>
      <c r="B7242">
        <v>353</v>
      </c>
      <c r="C7242" t="s">
        <v>1253</v>
      </c>
      <c r="E7242" t="s">
        <v>1255</v>
      </c>
      <c r="F7242" t="s">
        <v>28972</v>
      </c>
      <c r="G7242">
        <v>3</v>
      </c>
      <c r="H7242" t="s">
        <v>1253</v>
      </c>
      <c r="I7242" t="s">
        <v>59537</v>
      </c>
      <c r="J7242">
        <v>1.0473400000000001E-2</v>
      </c>
    </row>
    <row r="7243" spans="1:10">
      <c r="A7243" t="s">
        <v>80</v>
      </c>
      <c r="B7243">
        <v>114</v>
      </c>
      <c r="C7243" t="s">
        <v>81</v>
      </c>
      <c r="E7243" t="s">
        <v>82</v>
      </c>
      <c r="F7243" t="s">
        <v>31969</v>
      </c>
      <c r="G7243">
        <v>8</v>
      </c>
      <c r="H7243" t="s">
        <v>81</v>
      </c>
      <c r="I7243" t="s">
        <v>59538</v>
      </c>
      <c r="J7243">
        <v>7.1217699999999899E-3</v>
      </c>
    </row>
    <row r="7244" spans="1:10">
      <c r="A7244" t="s">
        <v>4398</v>
      </c>
      <c r="B7244">
        <v>562</v>
      </c>
      <c r="C7244" t="s">
        <v>4399</v>
      </c>
      <c r="E7244" t="s">
        <v>4400</v>
      </c>
      <c r="F7244" t="s">
        <v>46286</v>
      </c>
      <c r="G7244">
        <v>4</v>
      </c>
      <c r="H7244" t="s">
        <v>4399</v>
      </c>
      <c r="I7244" t="s">
        <v>59539</v>
      </c>
      <c r="J7244">
        <v>4.710255E-3</v>
      </c>
    </row>
    <row r="7245" spans="1:10">
      <c r="A7245" t="s">
        <v>23897</v>
      </c>
      <c r="B7245">
        <v>765</v>
      </c>
      <c r="C7245" t="s">
        <v>23898</v>
      </c>
      <c r="E7245" t="s">
        <v>23899</v>
      </c>
      <c r="F7245" t="s">
        <v>23900</v>
      </c>
      <c r="G7245">
        <v>7</v>
      </c>
      <c r="H7245" t="s">
        <v>23898</v>
      </c>
      <c r="I7245" t="s">
        <v>59540</v>
      </c>
      <c r="J7245">
        <v>1.3769699999999999E-2</v>
      </c>
    </row>
    <row r="7246" spans="1:10">
      <c r="A7246" t="s">
        <v>59541</v>
      </c>
      <c r="B7246">
        <v>99</v>
      </c>
      <c r="C7246" t="s">
        <v>59542</v>
      </c>
      <c r="E7246" t="s">
        <v>59543</v>
      </c>
      <c r="F7246" t="s">
        <v>59544</v>
      </c>
      <c r="G7246">
        <v>1</v>
      </c>
      <c r="H7246" t="s">
        <v>59542</v>
      </c>
      <c r="I7246">
        <v>1.81836E-3</v>
      </c>
      <c r="J7246">
        <v>1.81836E-3</v>
      </c>
    </row>
    <row r="7247" spans="1:10">
      <c r="A7247" t="s">
        <v>37504</v>
      </c>
      <c r="B7247">
        <v>121</v>
      </c>
      <c r="C7247" t="s">
        <v>37505</v>
      </c>
      <c r="E7247" t="s">
        <v>37506</v>
      </c>
      <c r="F7247" t="s">
        <v>37507</v>
      </c>
      <c r="G7247">
        <v>1</v>
      </c>
      <c r="H7247" t="s">
        <v>37505</v>
      </c>
      <c r="I7247">
        <v>1.8202299999999999E-3</v>
      </c>
      <c r="J7247">
        <v>1.8202299999999999E-3</v>
      </c>
    </row>
    <row r="7248" spans="1:10">
      <c r="A7248" t="s">
        <v>21639</v>
      </c>
      <c r="B7248">
        <v>400</v>
      </c>
      <c r="C7248" t="s">
        <v>21640</v>
      </c>
      <c r="E7248" t="s">
        <v>21641</v>
      </c>
      <c r="F7248" t="s">
        <v>39244</v>
      </c>
      <c r="G7248">
        <v>1</v>
      </c>
      <c r="H7248" t="s">
        <v>21640</v>
      </c>
      <c r="I7248">
        <v>1.8236299999999999E-3</v>
      </c>
      <c r="J7248">
        <v>1.8236299999999999E-3</v>
      </c>
    </row>
    <row r="7249" spans="1:10">
      <c r="A7249" t="s">
        <v>28127</v>
      </c>
      <c r="B7249">
        <v>48</v>
      </c>
      <c r="C7249" t="s">
        <v>28128</v>
      </c>
      <c r="E7249" t="s">
        <v>28129</v>
      </c>
      <c r="F7249" t="s">
        <v>28130</v>
      </c>
      <c r="G7249">
        <v>2</v>
      </c>
      <c r="H7249" t="s">
        <v>28128</v>
      </c>
      <c r="I7249" t="s">
        <v>59545</v>
      </c>
      <c r="J7249">
        <v>0.20641774500000001</v>
      </c>
    </row>
    <row r="7250" spans="1:10">
      <c r="A7250" t="s">
        <v>11022</v>
      </c>
      <c r="B7250">
        <v>810</v>
      </c>
      <c r="C7250" t="s">
        <v>11023</v>
      </c>
      <c r="E7250" t="s">
        <v>11024</v>
      </c>
      <c r="F7250" t="s">
        <v>36331</v>
      </c>
      <c r="G7250">
        <v>4</v>
      </c>
      <c r="H7250" t="s">
        <v>11023</v>
      </c>
      <c r="I7250" t="s">
        <v>59546</v>
      </c>
      <c r="J7250">
        <v>0.12212580000000001</v>
      </c>
    </row>
    <row r="7251" spans="1:10">
      <c r="A7251" t="s">
        <v>37271</v>
      </c>
      <c r="B7251">
        <v>151</v>
      </c>
      <c r="C7251" t="s">
        <v>37272</v>
      </c>
      <c r="E7251" t="s">
        <v>37273</v>
      </c>
      <c r="F7251" t="s">
        <v>59547</v>
      </c>
      <c r="G7251">
        <v>1</v>
      </c>
      <c r="H7251" t="s">
        <v>37272</v>
      </c>
      <c r="I7251">
        <v>1.82596E-3</v>
      </c>
      <c r="J7251">
        <v>1.82596E-3</v>
      </c>
    </row>
    <row r="7252" spans="1:10">
      <c r="A7252" t="s">
        <v>37271</v>
      </c>
      <c r="B7252">
        <v>143</v>
      </c>
      <c r="C7252" t="s">
        <v>37272</v>
      </c>
      <c r="E7252" t="s">
        <v>37273</v>
      </c>
      <c r="F7252" t="s">
        <v>59547</v>
      </c>
      <c r="G7252">
        <v>1</v>
      </c>
      <c r="H7252" t="s">
        <v>37272</v>
      </c>
      <c r="I7252">
        <v>1.82596E-3</v>
      </c>
      <c r="J7252">
        <v>1.82596E-3</v>
      </c>
    </row>
    <row r="7253" spans="1:10">
      <c r="A7253" t="s">
        <v>59548</v>
      </c>
      <c r="B7253">
        <v>327</v>
      </c>
      <c r="C7253" t="s">
        <v>59549</v>
      </c>
      <c r="E7253" t="s">
        <v>59550</v>
      </c>
      <c r="F7253" t="s">
        <v>59551</v>
      </c>
      <c r="G7253">
        <v>2</v>
      </c>
      <c r="H7253" t="s">
        <v>59549</v>
      </c>
      <c r="I7253" t="s">
        <v>59552</v>
      </c>
      <c r="J7253">
        <v>1.3020489999999999E-2</v>
      </c>
    </row>
    <row r="7254" spans="1:10">
      <c r="A7254" t="s">
        <v>39038</v>
      </c>
      <c r="B7254">
        <v>143</v>
      </c>
      <c r="C7254" t="s">
        <v>39039</v>
      </c>
      <c r="E7254" t="s">
        <v>39040</v>
      </c>
      <c r="F7254" t="s">
        <v>39041</v>
      </c>
      <c r="G7254">
        <v>2</v>
      </c>
      <c r="H7254" t="s">
        <v>39039</v>
      </c>
      <c r="I7254" t="s">
        <v>59553</v>
      </c>
      <c r="J7254">
        <v>2.6152100000000002E-3</v>
      </c>
    </row>
    <row r="7255" spans="1:10">
      <c r="A7255" t="s">
        <v>8250</v>
      </c>
      <c r="B7255">
        <v>326</v>
      </c>
      <c r="C7255" t="s">
        <v>8251</v>
      </c>
      <c r="E7255" t="s">
        <v>8252</v>
      </c>
      <c r="F7255" t="s">
        <v>35436</v>
      </c>
      <c r="G7255">
        <v>2</v>
      </c>
      <c r="H7255" t="s">
        <v>8251</v>
      </c>
      <c r="I7255" t="s">
        <v>59554</v>
      </c>
      <c r="J7255">
        <v>0.20840836500000001</v>
      </c>
    </row>
    <row r="7256" spans="1:10">
      <c r="A7256" t="s">
        <v>6812</v>
      </c>
      <c r="B7256">
        <v>148</v>
      </c>
      <c r="C7256" t="s">
        <v>6813</v>
      </c>
      <c r="E7256" t="s">
        <v>6814</v>
      </c>
      <c r="F7256" t="s">
        <v>31189</v>
      </c>
      <c r="G7256">
        <v>4</v>
      </c>
      <c r="H7256" t="s">
        <v>6813</v>
      </c>
      <c r="I7256" t="s">
        <v>59555</v>
      </c>
      <c r="J7256">
        <v>1.842535E-2</v>
      </c>
    </row>
    <row r="7257" spans="1:10">
      <c r="A7257" t="s">
        <v>745</v>
      </c>
      <c r="B7257">
        <v>245</v>
      </c>
      <c r="C7257" t="s">
        <v>746</v>
      </c>
      <c r="D7257" t="s">
        <v>39414</v>
      </c>
      <c r="E7257" t="s">
        <v>747</v>
      </c>
      <c r="F7257" t="s">
        <v>39415</v>
      </c>
      <c r="G7257">
        <v>2</v>
      </c>
      <c r="H7257" t="s">
        <v>746</v>
      </c>
      <c r="I7257" t="s">
        <v>59556</v>
      </c>
      <c r="J7257">
        <v>1.7008100000000002E-2</v>
      </c>
    </row>
    <row r="7258" spans="1:10">
      <c r="A7258" t="s">
        <v>12983</v>
      </c>
      <c r="B7258">
        <v>244</v>
      </c>
      <c r="C7258" t="s">
        <v>12984</v>
      </c>
      <c r="E7258" t="s">
        <v>12985</v>
      </c>
      <c r="F7258" t="s">
        <v>39415</v>
      </c>
      <c r="G7258">
        <v>2</v>
      </c>
      <c r="H7258" t="s">
        <v>12984</v>
      </c>
      <c r="I7258" t="s">
        <v>59556</v>
      </c>
      <c r="J7258">
        <v>1.7008100000000002E-2</v>
      </c>
    </row>
    <row r="7259" spans="1:10">
      <c r="A7259" t="s">
        <v>53786</v>
      </c>
      <c r="B7259">
        <v>143</v>
      </c>
      <c r="C7259" t="s">
        <v>53787</v>
      </c>
      <c r="E7259" t="s">
        <v>53788</v>
      </c>
      <c r="F7259" t="s">
        <v>59557</v>
      </c>
      <c r="G7259">
        <v>2</v>
      </c>
      <c r="H7259" t="s">
        <v>53787</v>
      </c>
      <c r="I7259" t="s">
        <v>59558</v>
      </c>
      <c r="J7259">
        <v>8.2661100000000001E-3</v>
      </c>
    </row>
    <row r="7260" spans="1:10">
      <c r="A7260" t="s">
        <v>20403</v>
      </c>
      <c r="B7260">
        <v>809</v>
      </c>
      <c r="C7260" t="s">
        <v>20404</v>
      </c>
      <c r="E7260" t="s">
        <v>20405</v>
      </c>
      <c r="F7260" t="s">
        <v>40000</v>
      </c>
      <c r="G7260">
        <v>1</v>
      </c>
      <c r="H7260" t="s">
        <v>20404</v>
      </c>
      <c r="I7260">
        <v>1.8342600000000001E-3</v>
      </c>
      <c r="J7260">
        <v>1.8342600000000001E-3</v>
      </c>
    </row>
    <row r="7261" spans="1:10">
      <c r="A7261" t="s">
        <v>22148</v>
      </c>
      <c r="B7261">
        <v>931</v>
      </c>
      <c r="C7261" t="s">
        <v>22149</v>
      </c>
      <c r="E7261" t="s">
        <v>22150</v>
      </c>
      <c r="F7261" t="s">
        <v>34145</v>
      </c>
      <c r="G7261">
        <v>3</v>
      </c>
      <c r="H7261" t="s">
        <v>22149</v>
      </c>
      <c r="I7261" t="s">
        <v>59559</v>
      </c>
      <c r="J7261">
        <v>8.4038199999999993E-3</v>
      </c>
    </row>
    <row r="7262" spans="1:10">
      <c r="A7262" t="s">
        <v>25326</v>
      </c>
      <c r="B7262">
        <v>253</v>
      </c>
      <c r="C7262" t="s">
        <v>25327</v>
      </c>
      <c r="E7262" t="s">
        <v>25328</v>
      </c>
      <c r="F7262" t="s">
        <v>42465</v>
      </c>
      <c r="G7262">
        <v>6</v>
      </c>
      <c r="H7262" t="s">
        <v>25327</v>
      </c>
      <c r="I7262" t="s">
        <v>59560</v>
      </c>
      <c r="J7262">
        <v>5.0597649999999897E-2</v>
      </c>
    </row>
    <row r="7263" spans="1:10">
      <c r="A7263" t="s">
        <v>2997</v>
      </c>
      <c r="B7263">
        <v>1047</v>
      </c>
      <c r="C7263" t="s">
        <v>2998</v>
      </c>
      <c r="E7263" t="s">
        <v>2999</v>
      </c>
      <c r="F7263" t="s">
        <v>28947</v>
      </c>
      <c r="G7263">
        <v>6</v>
      </c>
      <c r="H7263" t="s">
        <v>2998</v>
      </c>
      <c r="I7263" t="s">
        <v>59561</v>
      </c>
      <c r="J7263">
        <v>6.9743100000000001E-3</v>
      </c>
    </row>
    <row r="7264" spans="1:10">
      <c r="A7264" t="s">
        <v>48697</v>
      </c>
      <c r="B7264">
        <v>629</v>
      </c>
      <c r="C7264" t="s">
        <v>48698</v>
      </c>
      <c r="E7264" t="s">
        <v>48699</v>
      </c>
      <c r="F7264" t="s">
        <v>48700</v>
      </c>
      <c r="G7264">
        <v>1</v>
      </c>
      <c r="H7264" t="s">
        <v>48698</v>
      </c>
      <c r="I7264">
        <v>1.8404599999999999E-3</v>
      </c>
      <c r="J7264">
        <v>1.8404599999999999E-3</v>
      </c>
    </row>
    <row r="7265" spans="1:10">
      <c r="A7265" t="s">
        <v>20922</v>
      </c>
      <c r="B7265">
        <v>98</v>
      </c>
      <c r="C7265" t="s">
        <v>20923</v>
      </c>
      <c r="E7265" t="s">
        <v>20924</v>
      </c>
      <c r="F7265" t="s">
        <v>59562</v>
      </c>
      <c r="G7265">
        <v>4</v>
      </c>
      <c r="H7265" t="s">
        <v>20923</v>
      </c>
      <c r="I7265" t="s">
        <v>59563</v>
      </c>
      <c r="J7265">
        <v>6.2956399999999999E-3</v>
      </c>
    </row>
    <row r="7266" spans="1:10">
      <c r="A7266" t="s">
        <v>41325</v>
      </c>
      <c r="B7266">
        <v>1338</v>
      </c>
      <c r="C7266" t="s">
        <v>41326</v>
      </c>
      <c r="E7266" t="s">
        <v>41327</v>
      </c>
      <c r="F7266" t="s">
        <v>59564</v>
      </c>
      <c r="G7266">
        <v>1</v>
      </c>
      <c r="H7266" t="s">
        <v>41326</v>
      </c>
      <c r="I7266">
        <v>1.8434300000000001E-3</v>
      </c>
      <c r="J7266">
        <v>1.8434300000000001E-3</v>
      </c>
    </row>
    <row r="7267" spans="1:10">
      <c r="A7267" t="s">
        <v>41325</v>
      </c>
      <c r="B7267">
        <v>1329</v>
      </c>
      <c r="C7267" t="s">
        <v>41326</v>
      </c>
      <c r="E7267" t="s">
        <v>41327</v>
      </c>
      <c r="F7267" t="s">
        <v>59564</v>
      </c>
      <c r="G7267">
        <v>1</v>
      </c>
      <c r="H7267" t="s">
        <v>41326</v>
      </c>
      <c r="I7267">
        <v>1.8434300000000001E-3</v>
      </c>
      <c r="J7267">
        <v>1.8434300000000001E-3</v>
      </c>
    </row>
    <row r="7268" spans="1:10">
      <c r="A7268" t="s">
        <v>21104</v>
      </c>
      <c r="B7268">
        <v>538</v>
      </c>
      <c r="C7268" t="s">
        <v>21105</v>
      </c>
      <c r="E7268" t="s">
        <v>21106</v>
      </c>
      <c r="F7268" t="s">
        <v>40137</v>
      </c>
      <c r="G7268">
        <v>6</v>
      </c>
      <c r="H7268" t="s">
        <v>21105</v>
      </c>
      <c r="I7268" t="s">
        <v>59565</v>
      </c>
      <c r="J7268">
        <v>1.57406E-2</v>
      </c>
    </row>
    <row r="7269" spans="1:10">
      <c r="A7269" t="s">
        <v>23466</v>
      </c>
      <c r="B7269">
        <v>264</v>
      </c>
      <c r="C7269" t="s">
        <v>23467</v>
      </c>
      <c r="D7269" t="s">
        <v>23468</v>
      </c>
      <c r="E7269" t="s">
        <v>23469</v>
      </c>
      <c r="F7269" t="s">
        <v>23470</v>
      </c>
      <c r="G7269">
        <v>1</v>
      </c>
      <c r="H7269" t="s">
        <v>23467</v>
      </c>
      <c r="I7269">
        <v>1.84432E-3</v>
      </c>
      <c r="J7269">
        <v>1.84432E-3</v>
      </c>
    </row>
    <row r="7270" spans="1:10">
      <c r="A7270" t="s">
        <v>27318</v>
      </c>
      <c r="B7270">
        <v>313</v>
      </c>
      <c r="C7270" t="s">
        <v>27319</v>
      </c>
      <c r="E7270" t="s">
        <v>27320</v>
      </c>
      <c r="F7270" t="s">
        <v>27321</v>
      </c>
      <c r="G7270">
        <v>9</v>
      </c>
      <c r="H7270" t="s">
        <v>27319</v>
      </c>
      <c r="I7270" t="s">
        <v>59566</v>
      </c>
      <c r="J7270">
        <v>2.0615700000000001E-2</v>
      </c>
    </row>
    <row r="7271" spans="1:10">
      <c r="A7271" t="s">
        <v>37433</v>
      </c>
      <c r="B7271">
        <v>136</v>
      </c>
      <c r="C7271" t="s">
        <v>37434</v>
      </c>
      <c r="E7271" t="s">
        <v>37435</v>
      </c>
      <c r="F7271" t="s">
        <v>37436</v>
      </c>
      <c r="G7271">
        <v>2</v>
      </c>
      <c r="H7271" t="s">
        <v>37434</v>
      </c>
      <c r="I7271" t="s">
        <v>59567</v>
      </c>
      <c r="J7271">
        <v>2.7420395E-2</v>
      </c>
    </row>
    <row r="7272" spans="1:10">
      <c r="A7272" t="s">
        <v>1723</v>
      </c>
      <c r="B7272">
        <v>23</v>
      </c>
      <c r="C7272" t="s">
        <v>1724</v>
      </c>
      <c r="E7272" t="s">
        <v>1725</v>
      </c>
      <c r="F7272" t="s">
        <v>59568</v>
      </c>
      <c r="G7272">
        <v>2</v>
      </c>
      <c r="H7272" t="s">
        <v>1724</v>
      </c>
      <c r="I7272" t="s">
        <v>59569</v>
      </c>
      <c r="J7272">
        <v>1.527599E-2</v>
      </c>
    </row>
    <row r="7273" spans="1:10">
      <c r="A7273" t="s">
        <v>27786</v>
      </c>
      <c r="B7273">
        <v>130</v>
      </c>
      <c r="C7273" t="s">
        <v>27787</v>
      </c>
      <c r="E7273" t="s">
        <v>27788</v>
      </c>
      <c r="F7273" t="s">
        <v>27789</v>
      </c>
      <c r="G7273">
        <v>3</v>
      </c>
      <c r="H7273" t="s">
        <v>27787</v>
      </c>
      <c r="I7273" t="s">
        <v>59570</v>
      </c>
      <c r="J7273">
        <v>2.9776199999999998E-3</v>
      </c>
    </row>
    <row r="7274" spans="1:10">
      <c r="A7274" t="s">
        <v>6023</v>
      </c>
      <c r="B7274">
        <v>619</v>
      </c>
      <c r="C7274" t="s">
        <v>6024</v>
      </c>
      <c r="E7274" t="s">
        <v>6025</v>
      </c>
      <c r="F7274" t="s">
        <v>28999</v>
      </c>
      <c r="G7274">
        <v>2</v>
      </c>
      <c r="H7274" t="s">
        <v>6024</v>
      </c>
      <c r="I7274" t="s">
        <v>59571</v>
      </c>
      <c r="J7274">
        <v>2.1455250000000001E-3</v>
      </c>
    </row>
    <row r="7275" spans="1:10">
      <c r="A7275" t="s">
        <v>19369</v>
      </c>
      <c r="B7275">
        <v>2477</v>
      </c>
      <c r="C7275" t="s">
        <v>19370</v>
      </c>
      <c r="E7275" t="s">
        <v>19371</v>
      </c>
      <c r="F7275" t="s">
        <v>27188</v>
      </c>
      <c r="G7275">
        <v>1</v>
      </c>
      <c r="H7275" t="s">
        <v>19370</v>
      </c>
      <c r="I7275">
        <v>1.8571900000000001E-3</v>
      </c>
      <c r="J7275">
        <v>1.8571900000000001E-3</v>
      </c>
    </row>
    <row r="7276" spans="1:10">
      <c r="A7276" t="s">
        <v>20424</v>
      </c>
      <c r="B7276">
        <v>2694</v>
      </c>
      <c r="C7276" t="s">
        <v>20425</v>
      </c>
      <c r="E7276" t="s">
        <v>20426</v>
      </c>
      <c r="F7276" t="s">
        <v>59572</v>
      </c>
      <c r="G7276">
        <v>4</v>
      </c>
      <c r="H7276" t="s">
        <v>20425</v>
      </c>
      <c r="I7276" t="s">
        <v>59573</v>
      </c>
      <c r="J7276">
        <v>7.5409400000000001E-2</v>
      </c>
    </row>
    <row r="7277" spans="1:10">
      <c r="A7277" t="s">
        <v>38294</v>
      </c>
      <c r="B7277">
        <v>553</v>
      </c>
      <c r="C7277" t="s">
        <v>38295</v>
      </c>
      <c r="E7277" t="s">
        <v>38296</v>
      </c>
      <c r="F7277" t="s">
        <v>59574</v>
      </c>
      <c r="G7277">
        <v>1</v>
      </c>
      <c r="H7277" t="s">
        <v>38295</v>
      </c>
      <c r="I7277">
        <v>1.86235E-3</v>
      </c>
      <c r="J7277">
        <v>1.86235E-3</v>
      </c>
    </row>
    <row r="7278" spans="1:10">
      <c r="A7278" t="s">
        <v>28693</v>
      </c>
      <c r="B7278">
        <v>101</v>
      </c>
      <c r="C7278" t="s">
        <v>28694</v>
      </c>
      <c r="E7278" t="s">
        <v>28695</v>
      </c>
      <c r="F7278" t="s">
        <v>59575</v>
      </c>
      <c r="G7278">
        <v>3</v>
      </c>
      <c r="H7278" t="s">
        <v>28694</v>
      </c>
      <c r="I7278" t="s">
        <v>59576</v>
      </c>
      <c r="J7278">
        <v>3.0756799999999999E-3</v>
      </c>
    </row>
    <row r="7279" spans="1:10">
      <c r="A7279" t="s">
        <v>2437</v>
      </c>
      <c r="B7279">
        <v>329</v>
      </c>
      <c r="C7279" t="s">
        <v>2438</v>
      </c>
      <c r="E7279" t="s">
        <v>2439</v>
      </c>
      <c r="F7279" t="s">
        <v>27174</v>
      </c>
      <c r="G7279">
        <v>5</v>
      </c>
      <c r="H7279" t="s">
        <v>2438</v>
      </c>
      <c r="I7279" t="s">
        <v>59577</v>
      </c>
      <c r="J7279">
        <v>8.2381299999999998E-3</v>
      </c>
    </row>
    <row r="7280" spans="1:10">
      <c r="A7280" t="s">
        <v>1857</v>
      </c>
      <c r="B7280">
        <v>27</v>
      </c>
      <c r="C7280" t="s">
        <v>1858</v>
      </c>
      <c r="E7280" t="s">
        <v>1859</v>
      </c>
      <c r="F7280" t="s">
        <v>24761</v>
      </c>
      <c r="G7280">
        <v>2</v>
      </c>
      <c r="H7280" t="s">
        <v>1858</v>
      </c>
      <c r="I7280" t="s">
        <v>59578</v>
      </c>
      <c r="J7280">
        <v>0.15442104500000001</v>
      </c>
    </row>
    <row r="7281" spans="1:10">
      <c r="A7281" t="s">
        <v>18690</v>
      </c>
      <c r="B7281">
        <v>646</v>
      </c>
      <c r="C7281" t="s">
        <v>18691</v>
      </c>
      <c r="E7281" t="s">
        <v>18692</v>
      </c>
      <c r="F7281" t="s">
        <v>27406</v>
      </c>
      <c r="G7281">
        <v>2</v>
      </c>
      <c r="H7281" t="s">
        <v>18691</v>
      </c>
      <c r="I7281" t="s">
        <v>59579</v>
      </c>
      <c r="J7281">
        <v>8.1827549999999999E-3</v>
      </c>
    </row>
    <row r="7282" spans="1:10">
      <c r="A7282" t="s">
        <v>19839</v>
      </c>
      <c r="B7282">
        <v>1020</v>
      </c>
      <c r="C7282" t="s">
        <v>19840</v>
      </c>
      <c r="E7282" t="s">
        <v>19841</v>
      </c>
      <c r="F7282" t="s">
        <v>30918</v>
      </c>
      <c r="G7282">
        <v>4</v>
      </c>
      <c r="H7282" t="s">
        <v>19840</v>
      </c>
      <c r="I7282" t="s">
        <v>59580</v>
      </c>
      <c r="J7282">
        <v>3.6400650000000001E-3</v>
      </c>
    </row>
    <row r="7283" spans="1:10">
      <c r="A7283" t="s">
        <v>29207</v>
      </c>
      <c r="B7283">
        <v>644</v>
      </c>
      <c r="C7283" t="s">
        <v>29208</v>
      </c>
      <c r="E7283" t="s">
        <v>29209</v>
      </c>
      <c r="F7283" t="s">
        <v>48401</v>
      </c>
      <c r="G7283">
        <v>3</v>
      </c>
      <c r="H7283" t="s">
        <v>29208</v>
      </c>
      <c r="I7283" t="s">
        <v>59581</v>
      </c>
      <c r="J7283">
        <v>3.9153E-3</v>
      </c>
    </row>
    <row r="7284" spans="1:10">
      <c r="A7284" t="s">
        <v>34561</v>
      </c>
      <c r="B7284">
        <v>204</v>
      </c>
      <c r="C7284" t="s">
        <v>34562</v>
      </c>
      <c r="E7284" t="s">
        <v>34563</v>
      </c>
      <c r="F7284" t="s">
        <v>40539</v>
      </c>
      <c r="G7284">
        <v>2</v>
      </c>
      <c r="H7284" t="s">
        <v>34562</v>
      </c>
      <c r="I7284" t="s">
        <v>59582</v>
      </c>
      <c r="J7284">
        <v>7.61964999999999E-3</v>
      </c>
    </row>
    <row r="7285" spans="1:10">
      <c r="A7285" t="s">
        <v>25829</v>
      </c>
      <c r="B7285">
        <v>121</v>
      </c>
      <c r="C7285" t="s">
        <v>25830</v>
      </c>
      <c r="E7285" t="s">
        <v>25831</v>
      </c>
      <c r="F7285" t="s">
        <v>40602</v>
      </c>
      <c r="G7285">
        <v>1</v>
      </c>
      <c r="H7285" t="s">
        <v>25830</v>
      </c>
      <c r="I7285">
        <v>1.8733199999999999E-3</v>
      </c>
      <c r="J7285">
        <v>1.8733199999999999E-3</v>
      </c>
    </row>
    <row r="7286" spans="1:10">
      <c r="A7286" t="s">
        <v>4258</v>
      </c>
      <c r="B7286">
        <v>3122</v>
      </c>
      <c r="C7286" t="s">
        <v>4259</v>
      </c>
      <c r="E7286" t="s">
        <v>4260</v>
      </c>
      <c r="F7286" t="s">
        <v>30788</v>
      </c>
      <c r="G7286">
        <v>2</v>
      </c>
      <c r="H7286" t="s">
        <v>4259</v>
      </c>
      <c r="I7286" t="s">
        <v>59583</v>
      </c>
      <c r="J7286">
        <v>4.7912610000000001E-2</v>
      </c>
    </row>
    <row r="7287" spans="1:10">
      <c r="A7287" t="s">
        <v>1542</v>
      </c>
      <c r="B7287">
        <v>772</v>
      </c>
      <c r="C7287" t="s">
        <v>1543</v>
      </c>
      <c r="E7287" t="s">
        <v>1544</v>
      </c>
      <c r="F7287" t="s">
        <v>59584</v>
      </c>
      <c r="G7287">
        <v>2</v>
      </c>
      <c r="H7287" t="s">
        <v>1543</v>
      </c>
      <c r="I7287" t="s">
        <v>59585</v>
      </c>
      <c r="J7287">
        <v>4.36967E-3</v>
      </c>
    </row>
    <row r="7288" spans="1:10">
      <c r="A7288" t="s">
        <v>8541</v>
      </c>
      <c r="B7288">
        <v>13</v>
      </c>
      <c r="C7288" t="s">
        <v>8542</v>
      </c>
      <c r="E7288" t="s">
        <v>8543</v>
      </c>
      <c r="F7288" t="s">
        <v>29086</v>
      </c>
      <c r="G7288">
        <v>3</v>
      </c>
      <c r="H7288" t="s">
        <v>8542</v>
      </c>
      <c r="I7288" t="s">
        <v>59586</v>
      </c>
      <c r="J7288">
        <v>2.31066E-3</v>
      </c>
    </row>
    <row r="7289" spans="1:10">
      <c r="A7289" t="s">
        <v>27526</v>
      </c>
      <c r="B7289">
        <v>584</v>
      </c>
      <c r="C7289" t="s">
        <v>27527</v>
      </c>
      <c r="E7289" t="s">
        <v>27528</v>
      </c>
      <c r="F7289" t="s">
        <v>46986</v>
      </c>
      <c r="G7289">
        <v>2</v>
      </c>
      <c r="H7289" t="s">
        <v>27527</v>
      </c>
      <c r="I7289" t="s">
        <v>59587</v>
      </c>
      <c r="J7289">
        <v>2.1600650000000001E-3</v>
      </c>
    </row>
    <row r="7290" spans="1:10">
      <c r="A7290" t="s">
        <v>25007</v>
      </c>
      <c r="B7290">
        <v>1046</v>
      </c>
      <c r="C7290" t="s">
        <v>25008</v>
      </c>
      <c r="E7290" t="s">
        <v>25009</v>
      </c>
      <c r="F7290" t="s">
        <v>59588</v>
      </c>
      <c r="G7290">
        <v>1</v>
      </c>
      <c r="H7290" t="s">
        <v>25008</v>
      </c>
      <c r="I7290">
        <v>1.8788800000000001E-3</v>
      </c>
      <c r="J7290">
        <v>1.8788800000000001E-3</v>
      </c>
    </row>
    <row r="7291" spans="1:10">
      <c r="A7291" t="s">
        <v>22558</v>
      </c>
      <c r="B7291">
        <v>5104</v>
      </c>
      <c r="C7291" t="s">
        <v>22559</v>
      </c>
      <c r="E7291" t="s">
        <v>22560</v>
      </c>
      <c r="F7291" t="s">
        <v>31483</v>
      </c>
      <c r="G7291">
        <v>1</v>
      </c>
      <c r="H7291" t="s">
        <v>22559</v>
      </c>
      <c r="I7291">
        <v>1.8804900000000001E-3</v>
      </c>
      <c r="J7291">
        <v>1.8804900000000001E-3</v>
      </c>
    </row>
    <row r="7292" spans="1:10">
      <c r="A7292" t="s">
        <v>59589</v>
      </c>
      <c r="B7292">
        <v>71</v>
      </c>
      <c r="C7292" t="s">
        <v>59590</v>
      </c>
      <c r="E7292" t="s">
        <v>59591</v>
      </c>
      <c r="F7292" t="s">
        <v>59592</v>
      </c>
      <c r="G7292">
        <v>3</v>
      </c>
      <c r="H7292" t="s">
        <v>59590</v>
      </c>
      <c r="I7292" t="s">
        <v>59593</v>
      </c>
      <c r="J7292">
        <v>0.21664900000000001</v>
      </c>
    </row>
    <row r="7293" spans="1:10">
      <c r="A7293" t="s">
        <v>59594</v>
      </c>
      <c r="B7293">
        <v>31</v>
      </c>
      <c r="C7293" t="s">
        <v>59595</v>
      </c>
      <c r="E7293" t="s">
        <v>59596</v>
      </c>
      <c r="F7293" t="s">
        <v>59597</v>
      </c>
      <c r="G7293">
        <v>1</v>
      </c>
      <c r="H7293" t="s">
        <v>59595</v>
      </c>
      <c r="I7293">
        <v>1.8820499999999999E-3</v>
      </c>
      <c r="J7293">
        <v>1.8820499999999999E-3</v>
      </c>
    </row>
    <row r="7294" spans="1:10">
      <c r="A7294" t="s">
        <v>47172</v>
      </c>
      <c r="B7294">
        <v>47</v>
      </c>
      <c r="C7294" t="s">
        <v>47173</v>
      </c>
      <c r="E7294" t="s">
        <v>47174</v>
      </c>
      <c r="F7294" t="s">
        <v>47175</v>
      </c>
      <c r="G7294">
        <v>1</v>
      </c>
      <c r="H7294" t="s">
        <v>47173</v>
      </c>
      <c r="I7294">
        <v>1.8829000000000001E-3</v>
      </c>
      <c r="J7294">
        <v>1.8829000000000001E-3</v>
      </c>
    </row>
    <row r="7295" spans="1:10">
      <c r="A7295" t="s">
        <v>5898</v>
      </c>
      <c r="B7295">
        <v>536</v>
      </c>
      <c r="C7295" t="s">
        <v>5899</v>
      </c>
      <c r="E7295" t="s">
        <v>5900</v>
      </c>
      <c r="F7295" t="s">
        <v>48907</v>
      </c>
      <c r="G7295">
        <v>7</v>
      </c>
      <c r="H7295" t="s">
        <v>5899</v>
      </c>
      <c r="I7295" t="s">
        <v>59598</v>
      </c>
      <c r="J7295">
        <v>2.4031799999999999E-2</v>
      </c>
    </row>
    <row r="7296" spans="1:10">
      <c r="A7296" t="s">
        <v>22796</v>
      </c>
      <c r="B7296">
        <v>686</v>
      </c>
      <c r="C7296" t="s">
        <v>22797</v>
      </c>
      <c r="E7296" t="s">
        <v>22798</v>
      </c>
      <c r="F7296" t="s">
        <v>33677</v>
      </c>
      <c r="G7296">
        <v>4</v>
      </c>
      <c r="H7296" t="s">
        <v>22797</v>
      </c>
      <c r="I7296" t="s">
        <v>59599</v>
      </c>
      <c r="J7296">
        <v>6.0740250000000003E-3</v>
      </c>
    </row>
    <row r="7297" spans="1:10">
      <c r="A7297" t="s">
        <v>31799</v>
      </c>
      <c r="B7297">
        <v>372</v>
      </c>
      <c r="C7297" t="s">
        <v>31800</v>
      </c>
      <c r="E7297" t="s">
        <v>31801</v>
      </c>
      <c r="F7297" t="s">
        <v>59600</v>
      </c>
      <c r="G7297">
        <v>1</v>
      </c>
      <c r="H7297" t="s">
        <v>31800</v>
      </c>
      <c r="I7297">
        <v>1.88342E-3</v>
      </c>
      <c r="J7297">
        <v>1.88342E-3</v>
      </c>
    </row>
    <row r="7298" spans="1:10">
      <c r="A7298" t="s">
        <v>20495</v>
      </c>
      <c r="B7298">
        <v>392</v>
      </c>
      <c r="C7298" t="s">
        <v>20496</v>
      </c>
      <c r="E7298" t="s">
        <v>20497</v>
      </c>
      <c r="F7298" t="s">
        <v>47583</v>
      </c>
      <c r="G7298">
        <v>7</v>
      </c>
      <c r="H7298" t="s">
        <v>20496</v>
      </c>
      <c r="I7298" t="s">
        <v>59601</v>
      </c>
      <c r="J7298">
        <v>9.1972600000000005E-3</v>
      </c>
    </row>
    <row r="7299" spans="1:10">
      <c r="A7299" t="s">
        <v>12265</v>
      </c>
      <c r="B7299">
        <v>505</v>
      </c>
      <c r="C7299" t="s">
        <v>12266</v>
      </c>
      <c r="E7299" t="s">
        <v>12267</v>
      </c>
      <c r="F7299" t="s">
        <v>47962</v>
      </c>
      <c r="G7299">
        <v>2</v>
      </c>
      <c r="H7299" t="s">
        <v>12266</v>
      </c>
      <c r="I7299" t="s">
        <v>59602</v>
      </c>
      <c r="J7299">
        <v>2.3459604999999901E-2</v>
      </c>
    </row>
    <row r="7300" spans="1:10">
      <c r="A7300" t="s">
        <v>586</v>
      </c>
      <c r="B7300">
        <v>89</v>
      </c>
      <c r="C7300" t="s">
        <v>587</v>
      </c>
      <c r="E7300" t="s">
        <v>588</v>
      </c>
      <c r="F7300" t="s">
        <v>25075</v>
      </c>
      <c r="G7300">
        <v>3</v>
      </c>
      <c r="H7300" t="s">
        <v>587</v>
      </c>
      <c r="I7300" t="s">
        <v>59603</v>
      </c>
      <c r="J7300">
        <v>0.20969199999999999</v>
      </c>
    </row>
    <row r="7301" spans="1:10">
      <c r="A7301" t="s">
        <v>19610</v>
      </c>
      <c r="B7301">
        <v>1462</v>
      </c>
      <c r="C7301" t="s">
        <v>19611</v>
      </c>
      <c r="E7301" t="s">
        <v>19612</v>
      </c>
      <c r="F7301" t="s">
        <v>49330</v>
      </c>
      <c r="G7301">
        <v>3</v>
      </c>
      <c r="H7301" t="s">
        <v>19611</v>
      </c>
      <c r="I7301" t="s">
        <v>59604</v>
      </c>
      <c r="J7301">
        <v>1.3706400000000001E-2</v>
      </c>
    </row>
    <row r="7302" spans="1:10">
      <c r="A7302" t="s">
        <v>59605</v>
      </c>
      <c r="B7302">
        <v>43</v>
      </c>
      <c r="C7302" t="s">
        <v>59606</v>
      </c>
      <c r="E7302" t="s">
        <v>59607</v>
      </c>
      <c r="F7302" t="s">
        <v>59608</v>
      </c>
      <c r="G7302">
        <v>2</v>
      </c>
      <c r="H7302" t="s">
        <v>59606</v>
      </c>
      <c r="I7302" t="s">
        <v>59609</v>
      </c>
      <c r="J7302">
        <v>2.012705E-3</v>
      </c>
    </row>
    <row r="7303" spans="1:10">
      <c r="A7303" t="s">
        <v>860</v>
      </c>
      <c r="B7303">
        <v>317</v>
      </c>
      <c r="C7303" t="s">
        <v>861</v>
      </c>
      <c r="E7303" t="s">
        <v>862</v>
      </c>
      <c r="F7303" t="s">
        <v>38997</v>
      </c>
      <c r="G7303">
        <v>5</v>
      </c>
      <c r="H7303" t="s">
        <v>861</v>
      </c>
      <c r="I7303" t="s">
        <v>59610</v>
      </c>
      <c r="J7303">
        <v>3.4555900000000001E-3</v>
      </c>
    </row>
    <row r="7304" spans="1:10">
      <c r="A7304" t="s">
        <v>1631</v>
      </c>
      <c r="B7304">
        <v>1297</v>
      </c>
      <c r="C7304" t="s">
        <v>1632</v>
      </c>
      <c r="E7304" t="s">
        <v>1633</v>
      </c>
      <c r="F7304" t="s">
        <v>59611</v>
      </c>
      <c r="G7304">
        <v>1</v>
      </c>
      <c r="H7304" t="s">
        <v>1632</v>
      </c>
      <c r="I7304">
        <v>1.89292E-3</v>
      </c>
      <c r="J7304">
        <v>1.89292E-3</v>
      </c>
    </row>
    <row r="7305" spans="1:10">
      <c r="A7305" t="s">
        <v>30633</v>
      </c>
      <c r="B7305">
        <v>342</v>
      </c>
      <c r="C7305" t="s">
        <v>30634</v>
      </c>
      <c r="E7305" t="s">
        <v>30635</v>
      </c>
      <c r="F7305" t="s">
        <v>30636</v>
      </c>
      <c r="G7305">
        <v>7</v>
      </c>
      <c r="H7305" t="s">
        <v>30634</v>
      </c>
      <c r="I7305" t="s">
        <v>59612</v>
      </c>
      <c r="J7305">
        <v>6.8959699999999999E-2</v>
      </c>
    </row>
    <row r="7306" spans="1:10">
      <c r="A7306" t="s">
        <v>27339</v>
      </c>
      <c r="B7306">
        <v>150</v>
      </c>
      <c r="C7306" t="s">
        <v>27340</v>
      </c>
      <c r="E7306" t="s">
        <v>27341</v>
      </c>
      <c r="F7306" t="s">
        <v>27342</v>
      </c>
      <c r="G7306">
        <v>3</v>
      </c>
      <c r="H7306" t="s">
        <v>27340</v>
      </c>
      <c r="I7306" t="s">
        <v>59613</v>
      </c>
      <c r="J7306">
        <v>4.82345E-3</v>
      </c>
    </row>
    <row r="7307" spans="1:10">
      <c r="A7307" t="s">
        <v>29836</v>
      </c>
      <c r="B7307">
        <v>302</v>
      </c>
      <c r="C7307" t="s">
        <v>29837</v>
      </c>
      <c r="E7307" t="s">
        <v>29838</v>
      </c>
      <c r="F7307" t="s">
        <v>38975</v>
      </c>
      <c r="G7307">
        <v>2</v>
      </c>
      <c r="H7307" t="s">
        <v>29837</v>
      </c>
      <c r="I7307" t="s">
        <v>59614</v>
      </c>
      <c r="J7307">
        <v>2.7470265000000001E-2</v>
      </c>
    </row>
    <row r="7308" spans="1:10">
      <c r="A7308" t="s">
        <v>26805</v>
      </c>
      <c r="B7308">
        <v>195</v>
      </c>
      <c r="C7308" t="s">
        <v>26806</v>
      </c>
      <c r="E7308" t="s">
        <v>26807</v>
      </c>
      <c r="F7308" t="s">
        <v>26808</v>
      </c>
      <c r="G7308">
        <v>1</v>
      </c>
      <c r="H7308" t="s">
        <v>26806</v>
      </c>
      <c r="I7308">
        <v>1.89642E-3</v>
      </c>
      <c r="J7308">
        <v>1.89642E-3</v>
      </c>
    </row>
    <row r="7309" spans="1:10">
      <c r="A7309" t="s">
        <v>34821</v>
      </c>
      <c r="B7309">
        <v>2514</v>
      </c>
      <c r="C7309" t="s">
        <v>34822</v>
      </c>
      <c r="E7309" t="s">
        <v>34823</v>
      </c>
      <c r="F7309" t="s">
        <v>59615</v>
      </c>
      <c r="G7309">
        <v>1</v>
      </c>
      <c r="H7309" t="s">
        <v>34822</v>
      </c>
      <c r="I7309">
        <v>1.89642E-3</v>
      </c>
      <c r="J7309">
        <v>1.89642E-3</v>
      </c>
    </row>
    <row r="7310" spans="1:10">
      <c r="A7310" t="s">
        <v>31001</v>
      </c>
      <c r="B7310">
        <v>70</v>
      </c>
      <c r="C7310" t="s">
        <v>31002</v>
      </c>
      <c r="E7310" t="s">
        <v>31003</v>
      </c>
      <c r="F7310" t="s">
        <v>31004</v>
      </c>
      <c r="G7310">
        <v>2</v>
      </c>
      <c r="H7310" t="s">
        <v>31002</v>
      </c>
      <c r="I7310" t="s">
        <v>59616</v>
      </c>
      <c r="J7310">
        <v>2.788745E-3</v>
      </c>
    </row>
    <row r="7311" spans="1:10">
      <c r="A7311" t="s">
        <v>15358</v>
      </c>
      <c r="B7311">
        <v>346</v>
      </c>
      <c r="C7311" t="s">
        <v>15359</v>
      </c>
      <c r="E7311" t="s">
        <v>15360</v>
      </c>
      <c r="F7311" t="s">
        <v>31855</v>
      </c>
      <c r="G7311">
        <v>2</v>
      </c>
      <c r="H7311" t="s">
        <v>15359</v>
      </c>
      <c r="I7311" t="s">
        <v>59617</v>
      </c>
      <c r="J7311">
        <v>3.274295E-3</v>
      </c>
    </row>
    <row r="7312" spans="1:10">
      <c r="A7312" t="s">
        <v>27163</v>
      </c>
      <c r="B7312">
        <v>318</v>
      </c>
      <c r="C7312" t="s">
        <v>27164</v>
      </c>
      <c r="E7312" t="s">
        <v>27165</v>
      </c>
      <c r="F7312" t="s">
        <v>32442</v>
      </c>
      <c r="G7312">
        <v>2</v>
      </c>
      <c r="H7312" t="s">
        <v>27164</v>
      </c>
      <c r="I7312" t="s">
        <v>59618</v>
      </c>
      <c r="J7312">
        <v>1.460095E-2</v>
      </c>
    </row>
    <row r="7313" spans="1:10">
      <c r="A7313" t="s">
        <v>33018</v>
      </c>
      <c r="B7313">
        <v>225</v>
      </c>
      <c r="C7313" t="s">
        <v>33019</v>
      </c>
      <c r="E7313" t="s">
        <v>33020</v>
      </c>
      <c r="F7313" t="s">
        <v>49494</v>
      </c>
      <c r="G7313">
        <v>2</v>
      </c>
      <c r="H7313" t="s">
        <v>33019</v>
      </c>
      <c r="I7313" t="s">
        <v>59619</v>
      </c>
      <c r="J7313">
        <v>3.8866299999999999E-3</v>
      </c>
    </row>
    <row r="7314" spans="1:10">
      <c r="A7314" t="s">
        <v>59620</v>
      </c>
      <c r="B7314">
        <v>188</v>
      </c>
      <c r="C7314" t="s">
        <v>59621</v>
      </c>
      <c r="E7314" t="s">
        <v>59622</v>
      </c>
      <c r="F7314" t="s">
        <v>59623</v>
      </c>
      <c r="G7314">
        <v>2</v>
      </c>
      <c r="H7314" t="s">
        <v>59621</v>
      </c>
      <c r="I7314" t="s">
        <v>59624</v>
      </c>
      <c r="J7314">
        <v>0.120698545</v>
      </c>
    </row>
    <row r="7315" spans="1:10">
      <c r="A7315" t="s">
        <v>4560</v>
      </c>
      <c r="B7315">
        <v>627</v>
      </c>
      <c r="C7315" t="s">
        <v>4561</v>
      </c>
      <c r="E7315" t="s">
        <v>4562</v>
      </c>
      <c r="F7315" t="s">
        <v>59625</v>
      </c>
      <c r="G7315">
        <v>2</v>
      </c>
      <c r="H7315" t="s">
        <v>4561</v>
      </c>
      <c r="I7315" t="s">
        <v>59626</v>
      </c>
      <c r="J7315">
        <v>2.1801099999999999E-3</v>
      </c>
    </row>
    <row r="7316" spans="1:10">
      <c r="A7316" t="s">
        <v>24388</v>
      </c>
      <c r="B7316">
        <v>3261</v>
      </c>
      <c r="C7316" t="s">
        <v>24389</v>
      </c>
      <c r="E7316" t="s">
        <v>24390</v>
      </c>
      <c r="F7316" t="s">
        <v>31430</v>
      </c>
      <c r="G7316">
        <v>2</v>
      </c>
      <c r="H7316" t="s">
        <v>24389</v>
      </c>
      <c r="I7316" t="s">
        <v>59627</v>
      </c>
      <c r="J7316">
        <v>2.4130800000000002E-3</v>
      </c>
    </row>
    <row r="7317" spans="1:10">
      <c r="A7317" t="s">
        <v>26233</v>
      </c>
      <c r="B7317">
        <v>289</v>
      </c>
      <c r="C7317" t="s">
        <v>26234</v>
      </c>
      <c r="E7317" t="s">
        <v>26235</v>
      </c>
      <c r="F7317" t="s">
        <v>59628</v>
      </c>
      <c r="G7317">
        <v>1</v>
      </c>
      <c r="H7317" t="s">
        <v>26234</v>
      </c>
      <c r="I7317">
        <v>1.9047300000000001E-3</v>
      </c>
      <c r="J7317">
        <v>1.9047300000000001E-3</v>
      </c>
    </row>
    <row r="7318" spans="1:10">
      <c r="A7318" t="s">
        <v>26233</v>
      </c>
      <c r="B7318">
        <v>288</v>
      </c>
      <c r="C7318" t="s">
        <v>26234</v>
      </c>
      <c r="E7318" t="s">
        <v>26235</v>
      </c>
      <c r="F7318" t="s">
        <v>59628</v>
      </c>
      <c r="G7318">
        <v>1</v>
      </c>
      <c r="H7318" t="s">
        <v>26234</v>
      </c>
      <c r="I7318">
        <v>1.9047300000000001E-3</v>
      </c>
      <c r="J7318">
        <v>1.9047300000000001E-3</v>
      </c>
    </row>
    <row r="7319" spans="1:10">
      <c r="A7319" t="s">
        <v>59629</v>
      </c>
      <c r="B7319">
        <v>59</v>
      </c>
      <c r="C7319" t="s">
        <v>59630</v>
      </c>
      <c r="E7319" t="s">
        <v>59631</v>
      </c>
      <c r="F7319" t="s">
        <v>59632</v>
      </c>
      <c r="G7319">
        <v>1</v>
      </c>
      <c r="H7319" t="s">
        <v>59630</v>
      </c>
      <c r="I7319">
        <v>1.9059599999999999E-3</v>
      </c>
      <c r="J7319">
        <v>1.9059599999999999E-3</v>
      </c>
    </row>
    <row r="7320" spans="1:10">
      <c r="A7320" t="s">
        <v>26129</v>
      </c>
      <c r="B7320">
        <v>347</v>
      </c>
      <c r="C7320" t="s">
        <v>26130</v>
      </c>
      <c r="E7320" t="s">
        <v>26131</v>
      </c>
      <c r="F7320" t="s">
        <v>26132</v>
      </c>
      <c r="G7320">
        <v>4</v>
      </c>
      <c r="H7320" t="s">
        <v>26130</v>
      </c>
      <c r="I7320" t="s">
        <v>59633</v>
      </c>
      <c r="J7320">
        <v>6.4851049999999997E-3</v>
      </c>
    </row>
    <row r="7321" spans="1:10">
      <c r="A7321" t="s">
        <v>27159</v>
      </c>
      <c r="B7321">
        <v>210</v>
      </c>
      <c r="C7321" t="s">
        <v>27160</v>
      </c>
      <c r="E7321" t="s">
        <v>27161</v>
      </c>
      <c r="F7321" t="s">
        <v>33142</v>
      </c>
      <c r="G7321">
        <v>2</v>
      </c>
      <c r="H7321" t="s">
        <v>27160</v>
      </c>
      <c r="I7321" t="s">
        <v>59634</v>
      </c>
      <c r="J7321">
        <v>0.19786900499999999</v>
      </c>
    </row>
    <row r="7322" spans="1:10">
      <c r="A7322" t="s">
        <v>70</v>
      </c>
      <c r="B7322">
        <v>179</v>
      </c>
      <c r="C7322" t="s">
        <v>71</v>
      </c>
      <c r="E7322" t="s">
        <v>72</v>
      </c>
      <c r="F7322" t="s">
        <v>31324</v>
      </c>
      <c r="G7322">
        <v>4</v>
      </c>
      <c r="H7322" t="s">
        <v>71</v>
      </c>
      <c r="I7322" t="s">
        <v>59635</v>
      </c>
      <c r="J7322">
        <v>1.8255535E-2</v>
      </c>
    </row>
    <row r="7323" spans="1:10">
      <c r="A7323" t="s">
        <v>32488</v>
      </c>
      <c r="B7323">
        <v>340</v>
      </c>
      <c r="C7323" t="s">
        <v>32489</v>
      </c>
      <c r="E7323" t="s">
        <v>32490</v>
      </c>
      <c r="F7323" t="s">
        <v>32491</v>
      </c>
      <c r="G7323">
        <v>1</v>
      </c>
      <c r="H7323" t="s">
        <v>32489</v>
      </c>
      <c r="I7323">
        <v>1.9116999999999999E-3</v>
      </c>
      <c r="J7323">
        <v>1.9116999999999999E-3</v>
      </c>
    </row>
    <row r="7324" spans="1:10">
      <c r="A7324" t="s">
        <v>48986</v>
      </c>
      <c r="B7324">
        <v>266</v>
      </c>
      <c r="C7324" t="s">
        <v>48987</v>
      </c>
      <c r="E7324" t="s">
        <v>48988</v>
      </c>
      <c r="F7324" t="s">
        <v>59636</v>
      </c>
      <c r="G7324">
        <v>3</v>
      </c>
      <c r="H7324" t="s">
        <v>48987</v>
      </c>
      <c r="I7324" t="s">
        <v>59637</v>
      </c>
      <c r="J7324">
        <v>1.62097E-2</v>
      </c>
    </row>
    <row r="7325" spans="1:10">
      <c r="A7325" t="s">
        <v>19447</v>
      </c>
      <c r="B7325">
        <v>169</v>
      </c>
      <c r="C7325" t="s">
        <v>19448</v>
      </c>
      <c r="E7325" t="s">
        <v>19449</v>
      </c>
      <c r="F7325" t="s">
        <v>59638</v>
      </c>
      <c r="G7325">
        <v>2</v>
      </c>
      <c r="H7325" t="s">
        <v>19448</v>
      </c>
      <c r="I7325" t="s">
        <v>59639</v>
      </c>
      <c r="J7325">
        <v>4.3560550000000002E-3</v>
      </c>
    </row>
    <row r="7326" spans="1:10">
      <c r="A7326" t="s">
        <v>24488</v>
      </c>
      <c r="B7326">
        <v>166</v>
      </c>
      <c r="C7326" t="s">
        <v>24489</v>
      </c>
      <c r="E7326" t="s">
        <v>24490</v>
      </c>
      <c r="F7326" t="s">
        <v>59638</v>
      </c>
      <c r="G7326">
        <v>2</v>
      </c>
      <c r="H7326" t="s">
        <v>24489</v>
      </c>
      <c r="I7326" t="s">
        <v>59639</v>
      </c>
      <c r="J7326">
        <v>4.3560550000000002E-3</v>
      </c>
    </row>
    <row r="7327" spans="1:10">
      <c r="A7327" t="s">
        <v>24491</v>
      </c>
      <c r="B7327">
        <v>173</v>
      </c>
      <c r="C7327" t="s">
        <v>24492</v>
      </c>
      <c r="E7327" t="s">
        <v>24493</v>
      </c>
      <c r="F7327" t="s">
        <v>59638</v>
      </c>
      <c r="G7327">
        <v>2</v>
      </c>
      <c r="H7327" t="s">
        <v>24492</v>
      </c>
      <c r="I7327" t="s">
        <v>59639</v>
      </c>
      <c r="J7327">
        <v>4.3560550000000002E-3</v>
      </c>
    </row>
    <row r="7328" spans="1:10">
      <c r="A7328" t="s">
        <v>1334</v>
      </c>
      <c r="B7328">
        <v>156</v>
      </c>
      <c r="C7328" t="s">
        <v>1335</v>
      </c>
      <c r="E7328" t="s">
        <v>1336</v>
      </c>
      <c r="F7328" t="s">
        <v>33961</v>
      </c>
      <c r="G7328">
        <v>2</v>
      </c>
      <c r="H7328" t="s">
        <v>1335</v>
      </c>
      <c r="I7328" t="s">
        <v>59640</v>
      </c>
      <c r="J7328">
        <v>8.5495250000000005E-3</v>
      </c>
    </row>
    <row r="7329" spans="1:10">
      <c r="A7329" t="s">
        <v>32852</v>
      </c>
      <c r="B7329">
        <v>96</v>
      </c>
      <c r="C7329" t="s">
        <v>32853</v>
      </c>
      <c r="E7329" t="s">
        <v>32854</v>
      </c>
      <c r="F7329" t="s">
        <v>32855</v>
      </c>
      <c r="G7329">
        <v>4</v>
      </c>
      <c r="H7329" t="s">
        <v>32853</v>
      </c>
      <c r="I7329" t="s">
        <v>59641</v>
      </c>
      <c r="J7329">
        <v>3.4277299999999999E-3</v>
      </c>
    </row>
    <row r="7330" spans="1:10">
      <c r="A7330" t="s">
        <v>22568</v>
      </c>
      <c r="B7330">
        <v>317</v>
      </c>
      <c r="C7330" t="s">
        <v>22569</v>
      </c>
      <c r="E7330" t="s">
        <v>22570</v>
      </c>
      <c r="F7330" t="s">
        <v>28180</v>
      </c>
      <c r="G7330">
        <v>1</v>
      </c>
      <c r="H7330" t="s">
        <v>22569</v>
      </c>
      <c r="I7330">
        <v>1.9210099999999999E-3</v>
      </c>
      <c r="J7330">
        <v>1.9210099999999999E-3</v>
      </c>
    </row>
    <row r="7331" spans="1:10">
      <c r="A7331" t="s">
        <v>35653</v>
      </c>
      <c r="B7331">
        <v>265</v>
      </c>
      <c r="C7331" t="s">
        <v>35654</v>
      </c>
      <c r="E7331" t="s">
        <v>35655</v>
      </c>
      <c r="F7331" t="s">
        <v>59642</v>
      </c>
      <c r="G7331">
        <v>4</v>
      </c>
      <c r="H7331" t="s">
        <v>35654</v>
      </c>
      <c r="I7331" t="s">
        <v>59643</v>
      </c>
      <c r="J7331">
        <v>1.088687E-2</v>
      </c>
    </row>
    <row r="7332" spans="1:10">
      <c r="A7332" t="s">
        <v>22558</v>
      </c>
      <c r="B7332">
        <v>414</v>
      </c>
      <c r="C7332" t="s">
        <v>22559</v>
      </c>
      <c r="E7332" t="s">
        <v>22560</v>
      </c>
      <c r="F7332" t="s">
        <v>59644</v>
      </c>
      <c r="G7332">
        <v>3</v>
      </c>
      <c r="H7332" t="s">
        <v>22559</v>
      </c>
      <c r="I7332" t="s">
        <v>59645</v>
      </c>
      <c r="J7332">
        <v>2.1848700000000002E-3</v>
      </c>
    </row>
    <row r="7333" spans="1:10">
      <c r="A7333" t="s">
        <v>33761</v>
      </c>
      <c r="B7333">
        <v>86</v>
      </c>
      <c r="C7333" t="s">
        <v>33762</v>
      </c>
      <c r="E7333" t="s">
        <v>33763</v>
      </c>
      <c r="F7333" t="s">
        <v>59646</v>
      </c>
      <c r="G7333">
        <v>1</v>
      </c>
      <c r="H7333" t="s">
        <v>33762</v>
      </c>
      <c r="I7333">
        <v>1.93425E-3</v>
      </c>
      <c r="J7333">
        <v>1.93425E-3</v>
      </c>
    </row>
    <row r="7334" spans="1:10">
      <c r="A7334" t="s">
        <v>1386</v>
      </c>
      <c r="B7334">
        <v>100</v>
      </c>
      <c r="C7334" t="s">
        <v>1387</v>
      </c>
      <c r="E7334" t="s">
        <v>1388</v>
      </c>
      <c r="F7334" t="s">
        <v>27196</v>
      </c>
      <c r="G7334">
        <v>6</v>
      </c>
      <c r="H7334" t="s">
        <v>1387</v>
      </c>
      <c r="I7334" t="s">
        <v>59647</v>
      </c>
      <c r="J7334">
        <v>4.2283899999999999E-2</v>
      </c>
    </row>
    <row r="7335" spans="1:10">
      <c r="A7335" t="s">
        <v>36896</v>
      </c>
      <c r="B7335">
        <v>23</v>
      </c>
      <c r="C7335" t="s">
        <v>36897</v>
      </c>
      <c r="E7335" t="s">
        <v>36898</v>
      </c>
      <c r="F7335" t="s">
        <v>36899</v>
      </c>
      <c r="G7335">
        <v>1</v>
      </c>
      <c r="H7335" t="s">
        <v>36897</v>
      </c>
      <c r="I7335">
        <v>1.9368E-3</v>
      </c>
      <c r="J7335">
        <v>1.9368E-3</v>
      </c>
    </row>
    <row r="7336" spans="1:10">
      <c r="A7336" t="s">
        <v>30909</v>
      </c>
      <c r="B7336">
        <v>11</v>
      </c>
      <c r="C7336" t="s">
        <v>30910</v>
      </c>
      <c r="E7336" t="s">
        <v>30911</v>
      </c>
      <c r="F7336" t="s">
        <v>30912</v>
      </c>
      <c r="G7336">
        <v>1</v>
      </c>
      <c r="H7336" t="s">
        <v>30910</v>
      </c>
      <c r="I7336">
        <v>1.9380599999999999E-3</v>
      </c>
      <c r="J7336">
        <v>1.9380599999999999E-3</v>
      </c>
    </row>
    <row r="7337" spans="1:10">
      <c r="A7337" t="s">
        <v>30909</v>
      </c>
      <c r="B7337">
        <v>10</v>
      </c>
      <c r="C7337" t="s">
        <v>30910</v>
      </c>
      <c r="E7337" t="s">
        <v>30911</v>
      </c>
      <c r="F7337" t="s">
        <v>30912</v>
      </c>
      <c r="G7337">
        <v>1</v>
      </c>
      <c r="H7337" t="s">
        <v>30910</v>
      </c>
      <c r="I7337">
        <v>1.9380599999999999E-3</v>
      </c>
      <c r="J7337">
        <v>1.9380599999999999E-3</v>
      </c>
    </row>
    <row r="7338" spans="1:10">
      <c r="A7338" t="s">
        <v>50541</v>
      </c>
      <c r="B7338">
        <v>333</v>
      </c>
      <c r="C7338" t="s">
        <v>50542</v>
      </c>
      <c r="E7338" t="s">
        <v>50543</v>
      </c>
      <c r="F7338" t="s">
        <v>59648</v>
      </c>
      <c r="G7338">
        <v>1</v>
      </c>
      <c r="H7338" t="s">
        <v>50542</v>
      </c>
      <c r="I7338">
        <v>1.93893E-3</v>
      </c>
      <c r="J7338">
        <v>1.93893E-3</v>
      </c>
    </row>
    <row r="7339" spans="1:10">
      <c r="A7339" t="s">
        <v>39996</v>
      </c>
      <c r="B7339">
        <v>937</v>
      </c>
      <c r="C7339" t="s">
        <v>39997</v>
      </c>
      <c r="E7339" t="s">
        <v>39998</v>
      </c>
      <c r="F7339" t="s">
        <v>59649</v>
      </c>
      <c r="G7339">
        <v>1</v>
      </c>
      <c r="H7339" t="s">
        <v>39997</v>
      </c>
      <c r="I7339">
        <v>1.93943E-3</v>
      </c>
      <c r="J7339">
        <v>1.93943E-3</v>
      </c>
    </row>
    <row r="7340" spans="1:10">
      <c r="A7340" t="s">
        <v>9769</v>
      </c>
      <c r="B7340">
        <v>308</v>
      </c>
      <c r="C7340" t="s">
        <v>9770</v>
      </c>
      <c r="E7340" t="s">
        <v>9771</v>
      </c>
      <c r="F7340" t="s">
        <v>29595</v>
      </c>
      <c r="G7340">
        <v>8</v>
      </c>
      <c r="H7340" t="s">
        <v>9770</v>
      </c>
      <c r="I7340" t="s">
        <v>59650</v>
      </c>
      <c r="J7340">
        <v>1.15086199999999E-2</v>
      </c>
    </row>
    <row r="7341" spans="1:10">
      <c r="A7341" t="s">
        <v>34464</v>
      </c>
      <c r="B7341">
        <v>753</v>
      </c>
      <c r="C7341" t="s">
        <v>34465</v>
      </c>
      <c r="E7341" t="s">
        <v>34466</v>
      </c>
      <c r="F7341" t="s">
        <v>35876</v>
      </c>
      <c r="G7341">
        <v>1</v>
      </c>
      <c r="H7341" t="s">
        <v>34465</v>
      </c>
      <c r="I7341">
        <v>1.94418E-3</v>
      </c>
      <c r="J7341">
        <v>1.94418E-3</v>
      </c>
    </row>
    <row r="7342" spans="1:10">
      <c r="A7342" t="s">
        <v>26722</v>
      </c>
      <c r="B7342">
        <v>94</v>
      </c>
      <c r="C7342" t="s">
        <v>26723</v>
      </c>
      <c r="E7342" t="s">
        <v>26724</v>
      </c>
      <c r="F7342" t="s">
        <v>59651</v>
      </c>
      <c r="G7342">
        <v>3</v>
      </c>
      <c r="H7342" t="s">
        <v>26723</v>
      </c>
      <c r="I7342" t="s">
        <v>59652</v>
      </c>
      <c r="J7342">
        <v>7.6755400000000001E-2</v>
      </c>
    </row>
    <row r="7343" spans="1:10">
      <c r="A7343" t="s">
        <v>586</v>
      </c>
      <c r="B7343">
        <v>93</v>
      </c>
      <c r="C7343" t="s">
        <v>587</v>
      </c>
      <c r="E7343" t="s">
        <v>588</v>
      </c>
      <c r="F7343" t="s">
        <v>28955</v>
      </c>
      <c r="G7343">
        <v>6</v>
      </c>
      <c r="H7343" t="s">
        <v>587</v>
      </c>
      <c r="I7343" t="s">
        <v>59653</v>
      </c>
      <c r="J7343">
        <v>1.1492815E-2</v>
      </c>
    </row>
    <row r="7344" spans="1:10">
      <c r="A7344" t="s">
        <v>20772</v>
      </c>
      <c r="B7344">
        <v>1270</v>
      </c>
      <c r="C7344" t="s">
        <v>20773</v>
      </c>
      <c r="E7344" t="s">
        <v>20774</v>
      </c>
      <c r="F7344" t="s">
        <v>23570</v>
      </c>
      <c r="G7344">
        <v>1</v>
      </c>
      <c r="H7344" t="s">
        <v>20773</v>
      </c>
      <c r="I7344">
        <v>1.9501200000000001E-3</v>
      </c>
      <c r="J7344">
        <v>1.9501200000000001E-3</v>
      </c>
    </row>
    <row r="7345" spans="1:10">
      <c r="A7345" t="s">
        <v>20772</v>
      </c>
      <c r="B7345">
        <v>1261</v>
      </c>
      <c r="C7345" t="s">
        <v>20773</v>
      </c>
      <c r="E7345" t="s">
        <v>20774</v>
      </c>
      <c r="F7345" t="s">
        <v>59654</v>
      </c>
      <c r="G7345">
        <v>4</v>
      </c>
      <c r="H7345" t="s">
        <v>20773</v>
      </c>
      <c r="I7345" t="s">
        <v>59655</v>
      </c>
      <c r="J7345">
        <v>1.3661649999999999E-2</v>
      </c>
    </row>
    <row r="7346" spans="1:10">
      <c r="A7346" t="s">
        <v>24248</v>
      </c>
      <c r="B7346">
        <v>1642</v>
      </c>
      <c r="C7346" t="s">
        <v>24249</v>
      </c>
      <c r="E7346" t="s">
        <v>24250</v>
      </c>
      <c r="F7346" t="s">
        <v>40113</v>
      </c>
      <c r="G7346">
        <v>2</v>
      </c>
      <c r="H7346" t="s">
        <v>24249</v>
      </c>
      <c r="I7346" t="s">
        <v>59656</v>
      </c>
      <c r="J7346">
        <v>2.9999249999999901E-3</v>
      </c>
    </row>
    <row r="7347" spans="1:10">
      <c r="A7347" t="s">
        <v>23507</v>
      </c>
      <c r="B7347">
        <v>908</v>
      </c>
      <c r="C7347" t="s">
        <v>23508</v>
      </c>
      <c r="E7347" t="s">
        <v>23509</v>
      </c>
      <c r="F7347" t="s">
        <v>35139</v>
      </c>
      <c r="G7347">
        <v>3</v>
      </c>
      <c r="H7347" t="s">
        <v>23508</v>
      </c>
      <c r="I7347" t="s">
        <v>59657</v>
      </c>
      <c r="J7347">
        <v>7.2067099999999999E-3</v>
      </c>
    </row>
    <row r="7348" spans="1:10">
      <c r="A7348" t="s">
        <v>15817</v>
      </c>
      <c r="B7348">
        <v>633</v>
      </c>
      <c r="C7348" t="s">
        <v>15818</v>
      </c>
      <c r="E7348" t="s">
        <v>15819</v>
      </c>
      <c r="F7348" t="s">
        <v>59658</v>
      </c>
      <c r="G7348">
        <v>1</v>
      </c>
      <c r="H7348" t="s">
        <v>15818</v>
      </c>
      <c r="I7348">
        <v>1.9514700000000001E-3</v>
      </c>
      <c r="J7348">
        <v>1.9514700000000001E-3</v>
      </c>
    </row>
    <row r="7349" spans="1:10">
      <c r="A7349" t="s">
        <v>9431</v>
      </c>
      <c r="B7349">
        <v>428</v>
      </c>
      <c r="C7349" t="s">
        <v>9432</v>
      </c>
      <c r="E7349" t="s">
        <v>9433</v>
      </c>
      <c r="F7349" t="s">
        <v>29227</v>
      </c>
      <c r="G7349">
        <v>4</v>
      </c>
      <c r="H7349" t="s">
        <v>9432</v>
      </c>
      <c r="I7349" t="s">
        <v>59659</v>
      </c>
      <c r="J7349">
        <v>0.107941385</v>
      </c>
    </row>
    <row r="7350" spans="1:10">
      <c r="A7350" t="s">
        <v>26439</v>
      </c>
      <c r="B7350">
        <v>160</v>
      </c>
      <c r="C7350" t="s">
        <v>26440</v>
      </c>
      <c r="E7350" t="s">
        <v>26441</v>
      </c>
      <c r="F7350" t="s">
        <v>45055</v>
      </c>
      <c r="G7350">
        <v>2</v>
      </c>
      <c r="H7350" t="s">
        <v>26440</v>
      </c>
      <c r="I7350" t="s">
        <v>59660</v>
      </c>
      <c r="J7350">
        <v>2.8945500000000001E-3</v>
      </c>
    </row>
    <row r="7351" spans="1:10">
      <c r="A7351" t="s">
        <v>34250</v>
      </c>
      <c r="B7351">
        <v>156</v>
      </c>
      <c r="C7351" t="s">
        <v>34251</v>
      </c>
      <c r="E7351" t="s">
        <v>34252</v>
      </c>
      <c r="F7351" t="s">
        <v>34253</v>
      </c>
      <c r="G7351">
        <v>1</v>
      </c>
      <c r="H7351" t="s">
        <v>34251</v>
      </c>
      <c r="I7351">
        <v>1.9536699999999998E-3</v>
      </c>
      <c r="J7351">
        <v>1.9536699999999998E-3</v>
      </c>
    </row>
    <row r="7352" spans="1:10">
      <c r="A7352" t="s">
        <v>34083</v>
      </c>
      <c r="B7352">
        <v>612</v>
      </c>
      <c r="C7352" t="s">
        <v>34084</v>
      </c>
      <c r="E7352" t="s">
        <v>34085</v>
      </c>
      <c r="F7352" t="s">
        <v>34086</v>
      </c>
      <c r="G7352">
        <v>4</v>
      </c>
      <c r="H7352" t="s">
        <v>34084</v>
      </c>
      <c r="I7352" t="s">
        <v>59661</v>
      </c>
      <c r="J7352">
        <v>6.0558249999999999E-3</v>
      </c>
    </row>
    <row r="7353" spans="1:10">
      <c r="A7353" t="s">
        <v>26108</v>
      </c>
      <c r="B7353">
        <v>94</v>
      </c>
      <c r="C7353" t="s">
        <v>26109</v>
      </c>
      <c r="E7353" t="s">
        <v>26110</v>
      </c>
      <c r="F7353" t="s">
        <v>59662</v>
      </c>
      <c r="G7353">
        <v>4</v>
      </c>
      <c r="H7353" t="s">
        <v>26109</v>
      </c>
      <c r="I7353" t="s">
        <v>59663</v>
      </c>
      <c r="J7353">
        <v>5.4418849999999996E-3</v>
      </c>
    </row>
    <row r="7354" spans="1:10">
      <c r="A7354" t="s">
        <v>59664</v>
      </c>
      <c r="B7354">
        <v>124</v>
      </c>
      <c r="C7354" t="s">
        <v>59665</v>
      </c>
      <c r="E7354" t="s">
        <v>59666</v>
      </c>
      <c r="F7354" t="s">
        <v>59667</v>
      </c>
      <c r="G7354">
        <v>3</v>
      </c>
      <c r="H7354" t="s">
        <v>59665</v>
      </c>
      <c r="I7354" t="s">
        <v>59668</v>
      </c>
      <c r="J7354">
        <v>3.24126E-2</v>
      </c>
    </row>
    <row r="7355" spans="1:10">
      <c r="A7355" t="s">
        <v>12345</v>
      </c>
      <c r="B7355">
        <v>419</v>
      </c>
      <c r="C7355" t="s">
        <v>12346</v>
      </c>
      <c r="E7355" t="s">
        <v>12347</v>
      </c>
      <c r="F7355" t="s">
        <v>31690</v>
      </c>
      <c r="G7355">
        <v>6</v>
      </c>
      <c r="H7355" t="s">
        <v>12346</v>
      </c>
      <c r="I7355" t="s">
        <v>59669</v>
      </c>
      <c r="J7355">
        <v>2.8895999999999901E-2</v>
      </c>
    </row>
    <row r="7356" spans="1:10">
      <c r="A7356" t="s">
        <v>54535</v>
      </c>
      <c r="B7356">
        <v>296</v>
      </c>
      <c r="C7356" t="s">
        <v>54536</v>
      </c>
      <c r="E7356" t="s">
        <v>54537</v>
      </c>
      <c r="F7356" t="s">
        <v>59670</v>
      </c>
      <c r="G7356">
        <v>2</v>
      </c>
      <c r="H7356" t="s">
        <v>54536</v>
      </c>
      <c r="I7356" t="s">
        <v>59671</v>
      </c>
      <c r="J7356">
        <v>2.4811349999999999E-2</v>
      </c>
    </row>
    <row r="7357" spans="1:10">
      <c r="A7357" t="s">
        <v>4593</v>
      </c>
      <c r="B7357">
        <v>294</v>
      </c>
      <c r="C7357" t="s">
        <v>4594</v>
      </c>
      <c r="E7357" t="s">
        <v>4595</v>
      </c>
      <c r="F7357" t="s">
        <v>59670</v>
      </c>
      <c r="G7357">
        <v>2</v>
      </c>
      <c r="H7357" t="s">
        <v>4594</v>
      </c>
      <c r="I7357" t="s">
        <v>59671</v>
      </c>
      <c r="J7357">
        <v>2.4811349999999999E-2</v>
      </c>
    </row>
    <row r="7358" spans="1:10">
      <c r="A7358" t="s">
        <v>40670</v>
      </c>
      <c r="B7358">
        <v>139</v>
      </c>
      <c r="C7358" t="s">
        <v>40671</v>
      </c>
      <c r="E7358" t="s">
        <v>40672</v>
      </c>
      <c r="F7358" t="s">
        <v>59672</v>
      </c>
      <c r="G7358">
        <v>6</v>
      </c>
      <c r="H7358" t="s">
        <v>40671</v>
      </c>
      <c r="I7358" t="s">
        <v>59673</v>
      </c>
      <c r="J7358">
        <v>1.29083049999999E-2</v>
      </c>
    </row>
    <row r="7359" spans="1:10">
      <c r="A7359" t="s">
        <v>26972</v>
      </c>
      <c r="B7359">
        <v>552</v>
      </c>
      <c r="C7359" t="s">
        <v>26973</v>
      </c>
      <c r="E7359" t="s">
        <v>26974</v>
      </c>
      <c r="F7359" t="s">
        <v>47156</v>
      </c>
      <c r="G7359">
        <v>4</v>
      </c>
      <c r="H7359" t="s">
        <v>26973</v>
      </c>
      <c r="I7359" t="s">
        <v>59674</v>
      </c>
      <c r="J7359">
        <v>0.20338819999999999</v>
      </c>
    </row>
    <row r="7360" spans="1:10">
      <c r="A7360" t="s">
        <v>39145</v>
      </c>
      <c r="B7360">
        <v>1149</v>
      </c>
      <c r="C7360" t="s">
        <v>39146</v>
      </c>
      <c r="E7360" t="s">
        <v>39147</v>
      </c>
      <c r="F7360" t="s">
        <v>59675</v>
      </c>
      <c r="G7360">
        <v>3</v>
      </c>
      <c r="H7360" t="s">
        <v>39146</v>
      </c>
      <c r="I7360" t="s">
        <v>59676</v>
      </c>
      <c r="J7360">
        <v>3.1747099999999999E-3</v>
      </c>
    </row>
    <row r="7361" spans="1:10">
      <c r="A7361" t="s">
        <v>30191</v>
      </c>
      <c r="B7361">
        <v>334</v>
      </c>
      <c r="C7361" t="s">
        <v>30192</v>
      </c>
      <c r="E7361" t="s">
        <v>30193</v>
      </c>
      <c r="F7361" t="s">
        <v>30194</v>
      </c>
      <c r="G7361">
        <v>1</v>
      </c>
      <c r="H7361" t="s">
        <v>30192</v>
      </c>
      <c r="I7361">
        <v>1.9683299999999999E-3</v>
      </c>
      <c r="J7361">
        <v>1.9683299999999999E-3</v>
      </c>
    </row>
    <row r="7362" spans="1:10">
      <c r="A7362" t="s">
        <v>30191</v>
      </c>
      <c r="B7362">
        <v>330</v>
      </c>
      <c r="C7362" t="s">
        <v>30192</v>
      </c>
      <c r="E7362" t="s">
        <v>30193</v>
      </c>
      <c r="F7362" t="s">
        <v>30194</v>
      </c>
      <c r="G7362">
        <v>1</v>
      </c>
      <c r="H7362" t="s">
        <v>30192</v>
      </c>
      <c r="I7362">
        <v>1.9683299999999999E-3</v>
      </c>
      <c r="J7362">
        <v>1.9683299999999999E-3</v>
      </c>
    </row>
    <row r="7363" spans="1:10">
      <c r="A7363" t="s">
        <v>30696</v>
      </c>
      <c r="B7363">
        <v>544</v>
      </c>
      <c r="C7363" t="s">
        <v>30697</v>
      </c>
      <c r="E7363" t="s">
        <v>30698</v>
      </c>
      <c r="F7363" t="s">
        <v>30699</v>
      </c>
      <c r="G7363">
        <v>2</v>
      </c>
      <c r="H7363" t="s">
        <v>30697</v>
      </c>
      <c r="I7363" t="s">
        <v>59677</v>
      </c>
      <c r="J7363">
        <v>9.7166804999999995E-2</v>
      </c>
    </row>
    <row r="7364" spans="1:10">
      <c r="A7364" t="s">
        <v>12188</v>
      </c>
      <c r="B7364">
        <v>333</v>
      </c>
      <c r="C7364" t="s">
        <v>12189</v>
      </c>
      <c r="E7364" t="s">
        <v>12190</v>
      </c>
      <c r="F7364" t="s">
        <v>43898</v>
      </c>
      <c r="G7364">
        <v>6</v>
      </c>
      <c r="H7364" t="s">
        <v>12189</v>
      </c>
      <c r="I7364" t="s">
        <v>59678</v>
      </c>
      <c r="J7364">
        <v>6.1537049999999998E-3</v>
      </c>
    </row>
    <row r="7365" spans="1:10">
      <c r="A7365" t="s">
        <v>1804</v>
      </c>
      <c r="B7365">
        <v>29</v>
      </c>
      <c r="C7365" t="s">
        <v>1805</v>
      </c>
      <c r="E7365" t="s">
        <v>1806</v>
      </c>
      <c r="F7365" t="s">
        <v>46231</v>
      </c>
      <c r="G7365">
        <v>3</v>
      </c>
      <c r="H7365" t="s">
        <v>1805</v>
      </c>
      <c r="I7365" t="s">
        <v>59679</v>
      </c>
      <c r="J7365">
        <v>0.14175499999999999</v>
      </c>
    </row>
    <row r="7366" spans="1:10">
      <c r="A7366" t="s">
        <v>39098</v>
      </c>
      <c r="B7366">
        <v>532</v>
      </c>
      <c r="C7366" t="s">
        <v>39099</v>
      </c>
      <c r="E7366" t="s">
        <v>39100</v>
      </c>
      <c r="F7366" t="s">
        <v>50545</v>
      </c>
      <c r="G7366">
        <v>4</v>
      </c>
      <c r="H7366" t="s">
        <v>39099</v>
      </c>
      <c r="I7366" t="s">
        <v>59680</v>
      </c>
      <c r="J7366">
        <v>0.1165095</v>
      </c>
    </row>
    <row r="7367" spans="1:10">
      <c r="A7367" t="s">
        <v>33583</v>
      </c>
      <c r="B7367">
        <v>285</v>
      </c>
      <c r="C7367" t="s">
        <v>33584</v>
      </c>
      <c r="E7367" t="s">
        <v>33585</v>
      </c>
      <c r="F7367" t="s">
        <v>33586</v>
      </c>
      <c r="G7367">
        <v>1</v>
      </c>
      <c r="H7367" t="s">
        <v>33584</v>
      </c>
      <c r="I7367">
        <v>1.9744900000000002E-3</v>
      </c>
      <c r="J7367">
        <v>1.9744900000000002E-3</v>
      </c>
    </row>
    <row r="7368" spans="1:10">
      <c r="A7368" t="s">
        <v>1663</v>
      </c>
      <c r="B7368">
        <v>105</v>
      </c>
      <c r="C7368" t="s">
        <v>1664</v>
      </c>
      <c r="E7368" t="s">
        <v>1665</v>
      </c>
      <c r="F7368" t="s">
        <v>33368</v>
      </c>
      <c r="G7368">
        <v>12</v>
      </c>
      <c r="H7368" t="s">
        <v>1664</v>
      </c>
      <c r="I7368" t="s">
        <v>59681</v>
      </c>
      <c r="J7368">
        <v>1.6288850000000001E-2</v>
      </c>
    </row>
    <row r="7369" spans="1:10">
      <c r="A7369" t="s">
        <v>3672</v>
      </c>
      <c r="B7369">
        <v>9</v>
      </c>
      <c r="C7369" t="s">
        <v>3673</v>
      </c>
      <c r="E7369" t="s">
        <v>3674</v>
      </c>
      <c r="F7369" t="s">
        <v>37110</v>
      </c>
      <c r="G7369">
        <v>4</v>
      </c>
      <c r="H7369" t="s">
        <v>3673</v>
      </c>
      <c r="I7369" t="s">
        <v>59682</v>
      </c>
      <c r="J7369">
        <v>2.6757574999999999E-2</v>
      </c>
    </row>
    <row r="7370" spans="1:10">
      <c r="A7370" t="s">
        <v>25923</v>
      </c>
      <c r="B7370">
        <v>926</v>
      </c>
      <c r="C7370" t="s">
        <v>25924</v>
      </c>
      <c r="E7370" t="s">
        <v>25925</v>
      </c>
      <c r="F7370" t="s">
        <v>25926</v>
      </c>
      <c r="G7370">
        <v>2</v>
      </c>
      <c r="H7370" t="s">
        <v>25924</v>
      </c>
      <c r="I7370" t="s">
        <v>59683</v>
      </c>
      <c r="J7370">
        <v>6.0182450000000002E-3</v>
      </c>
    </row>
    <row r="7371" spans="1:10">
      <c r="A7371" t="s">
        <v>22398</v>
      </c>
      <c r="B7371">
        <v>690</v>
      </c>
      <c r="C7371" t="s">
        <v>22399</v>
      </c>
      <c r="E7371" t="s">
        <v>22400</v>
      </c>
      <c r="F7371" t="s">
        <v>30814</v>
      </c>
      <c r="G7371">
        <v>8</v>
      </c>
      <c r="H7371" t="s">
        <v>22399</v>
      </c>
      <c r="I7371" t="s">
        <v>59684</v>
      </c>
      <c r="J7371">
        <v>9.3907350000000007E-3</v>
      </c>
    </row>
    <row r="7372" spans="1:10">
      <c r="A7372" t="s">
        <v>1943</v>
      </c>
      <c r="B7372">
        <v>682</v>
      </c>
      <c r="C7372" t="s">
        <v>1944</v>
      </c>
      <c r="E7372" t="s">
        <v>1945</v>
      </c>
      <c r="F7372" t="s">
        <v>34627</v>
      </c>
      <c r="G7372">
        <v>4</v>
      </c>
      <c r="H7372" t="s">
        <v>1944</v>
      </c>
      <c r="I7372" t="s">
        <v>59685</v>
      </c>
      <c r="J7372">
        <v>7.8049709999999994E-2</v>
      </c>
    </row>
    <row r="7373" spans="1:10">
      <c r="A7373" t="s">
        <v>12414</v>
      </c>
      <c r="B7373">
        <v>281</v>
      </c>
      <c r="C7373" t="s">
        <v>12415</v>
      </c>
      <c r="E7373" t="s">
        <v>12416</v>
      </c>
      <c r="F7373" t="s">
        <v>59686</v>
      </c>
      <c r="G7373">
        <v>1</v>
      </c>
      <c r="H7373" t="s">
        <v>12415</v>
      </c>
      <c r="I7373">
        <v>1.98037E-3</v>
      </c>
      <c r="J7373">
        <v>1.98037E-3</v>
      </c>
    </row>
    <row r="7374" spans="1:10">
      <c r="A7374" t="s">
        <v>1038</v>
      </c>
      <c r="B7374">
        <v>574</v>
      </c>
      <c r="C7374" t="s">
        <v>1039</v>
      </c>
      <c r="E7374" t="s">
        <v>1040</v>
      </c>
      <c r="F7374" t="s">
        <v>29540</v>
      </c>
      <c r="G7374">
        <v>3</v>
      </c>
      <c r="H7374" t="s">
        <v>1039</v>
      </c>
      <c r="I7374" t="s">
        <v>59687</v>
      </c>
      <c r="J7374">
        <v>4.7202099999999999E-3</v>
      </c>
    </row>
    <row r="7375" spans="1:10">
      <c r="A7375" t="s">
        <v>3558</v>
      </c>
      <c r="B7375">
        <v>44</v>
      </c>
      <c r="C7375" t="s">
        <v>3559</v>
      </c>
      <c r="E7375" t="s">
        <v>3560</v>
      </c>
      <c r="F7375" t="s">
        <v>59688</v>
      </c>
      <c r="G7375">
        <v>1</v>
      </c>
      <c r="H7375" t="s">
        <v>3559</v>
      </c>
      <c r="I7375">
        <v>1.9828799999999998E-3</v>
      </c>
      <c r="J7375">
        <v>1.9828799999999998E-3</v>
      </c>
    </row>
    <row r="7376" spans="1:10">
      <c r="A7376" t="s">
        <v>22290</v>
      </c>
      <c r="B7376">
        <v>353</v>
      </c>
      <c r="C7376" t="s">
        <v>22291</v>
      </c>
      <c r="E7376" t="s">
        <v>22292</v>
      </c>
      <c r="F7376" t="s">
        <v>33391</v>
      </c>
      <c r="G7376">
        <v>2</v>
      </c>
      <c r="H7376" t="s">
        <v>22291</v>
      </c>
      <c r="I7376" t="s">
        <v>59689</v>
      </c>
      <c r="J7376">
        <v>3.1824449999999997E-2</v>
      </c>
    </row>
    <row r="7377" spans="1:10">
      <c r="A7377" t="s">
        <v>7643</v>
      </c>
      <c r="B7377">
        <v>19</v>
      </c>
      <c r="C7377" t="s">
        <v>7644</v>
      </c>
      <c r="E7377" t="s">
        <v>7645</v>
      </c>
      <c r="F7377" t="s">
        <v>59690</v>
      </c>
      <c r="G7377">
        <v>8</v>
      </c>
      <c r="H7377" t="s">
        <v>7644</v>
      </c>
      <c r="I7377" t="s">
        <v>59691</v>
      </c>
      <c r="J7377">
        <v>5.6395799999999999E-3</v>
      </c>
    </row>
    <row r="7378" spans="1:10">
      <c r="A7378" t="s">
        <v>6370</v>
      </c>
      <c r="B7378">
        <v>428</v>
      </c>
      <c r="C7378" t="s">
        <v>6371</v>
      </c>
      <c r="E7378" t="s">
        <v>6373</v>
      </c>
      <c r="F7378" t="s">
        <v>27137</v>
      </c>
      <c r="G7378">
        <v>4</v>
      </c>
      <c r="H7378" t="s">
        <v>6371</v>
      </c>
      <c r="I7378" t="s">
        <v>59692</v>
      </c>
      <c r="J7378">
        <v>3.1143299999999998E-3</v>
      </c>
    </row>
    <row r="7379" spans="1:10">
      <c r="A7379" t="s">
        <v>8285</v>
      </c>
      <c r="B7379">
        <v>574</v>
      </c>
      <c r="C7379" t="s">
        <v>8286</v>
      </c>
      <c r="E7379" t="s">
        <v>8287</v>
      </c>
      <c r="F7379" t="s">
        <v>59693</v>
      </c>
      <c r="G7379">
        <v>3</v>
      </c>
      <c r="H7379" t="s">
        <v>8286</v>
      </c>
      <c r="I7379" t="s">
        <v>59694</v>
      </c>
      <c r="J7379">
        <v>4.0843900000000002E-3</v>
      </c>
    </row>
    <row r="7380" spans="1:10">
      <c r="A7380" t="s">
        <v>39145</v>
      </c>
      <c r="B7380">
        <v>1541</v>
      </c>
      <c r="C7380" t="s">
        <v>39146</v>
      </c>
      <c r="E7380" t="s">
        <v>39147</v>
      </c>
      <c r="F7380" t="s">
        <v>45759</v>
      </c>
      <c r="G7380">
        <v>1</v>
      </c>
      <c r="H7380" t="s">
        <v>39146</v>
      </c>
      <c r="I7380">
        <v>1.9874799999999998E-3</v>
      </c>
      <c r="J7380">
        <v>1.9874799999999998E-3</v>
      </c>
    </row>
    <row r="7381" spans="1:10">
      <c r="A7381" t="s">
        <v>25556</v>
      </c>
      <c r="B7381">
        <v>153</v>
      </c>
      <c r="C7381" t="s">
        <v>25557</v>
      </c>
      <c r="E7381" t="s">
        <v>25558</v>
      </c>
      <c r="F7381" t="s">
        <v>40185</v>
      </c>
      <c r="G7381">
        <v>1</v>
      </c>
      <c r="H7381" t="s">
        <v>25557</v>
      </c>
      <c r="I7381">
        <v>1.98928E-3</v>
      </c>
      <c r="J7381">
        <v>1.98928E-3</v>
      </c>
    </row>
    <row r="7382" spans="1:10">
      <c r="A7382" t="s">
        <v>59695</v>
      </c>
      <c r="B7382">
        <v>517</v>
      </c>
      <c r="C7382" t="s">
        <v>59696</v>
      </c>
      <c r="E7382" t="s">
        <v>59697</v>
      </c>
      <c r="F7382" t="s">
        <v>59698</v>
      </c>
      <c r="G7382">
        <v>1</v>
      </c>
      <c r="H7382" t="s">
        <v>59696</v>
      </c>
      <c r="I7382">
        <v>1.98986E-3</v>
      </c>
      <c r="J7382">
        <v>1.98986E-3</v>
      </c>
    </row>
    <row r="7383" spans="1:10">
      <c r="A7383" t="s">
        <v>23843</v>
      </c>
      <c r="B7383">
        <v>778</v>
      </c>
      <c r="C7383" t="s">
        <v>23844</v>
      </c>
      <c r="E7383" t="s">
        <v>23845</v>
      </c>
      <c r="F7383" t="s">
        <v>25090</v>
      </c>
      <c r="G7383">
        <v>3</v>
      </c>
      <c r="H7383" t="s">
        <v>23844</v>
      </c>
      <c r="I7383" t="s">
        <v>59699</v>
      </c>
      <c r="J7383">
        <v>2.88758E-2</v>
      </c>
    </row>
    <row r="7384" spans="1:10">
      <c r="A7384" t="s">
        <v>59700</v>
      </c>
      <c r="B7384">
        <v>50</v>
      </c>
      <c r="C7384" t="s">
        <v>59701</v>
      </c>
      <c r="E7384" t="s">
        <v>59702</v>
      </c>
      <c r="F7384" t="s">
        <v>59703</v>
      </c>
      <c r="G7384">
        <v>2</v>
      </c>
      <c r="H7384" t="s">
        <v>59701</v>
      </c>
      <c r="I7384" t="s">
        <v>59704</v>
      </c>
      <c r="J7384">
        <v>0.130888855</v>
      </c>
    </row>
    <row r="7385" spans="1:10">
      <c r="A7385" t="s">
        <v>23394</v>
      </c>
      <c r="B7385">
        <v>295</v>
      </c>
      <c r="C7385" t="s">
        <v>23395</v>
      </c>
      <c r="E7385" t="s">
        <v>23396</v>
      </c>
      <c r="F7385" t="s">
        <v>49120</v>
      </c>
      <c r="G7385">
        <v>2</v>
      </c>
      <c r="H7385" t="s">
        <v>23395</v>
      </c>
      <c r="I7385" t="s">
        <v>59705</v>
      </c>
      <c r="J7385">
        <v>1.9441364999999999E-2</v>
      </c>
    </row>
    <row r="7386" spans="1:10">
      <c r="A7386" t="s">
        <v>20791</v>
      </c>
      <c r="B7386">
        <v>356</v>
      </c>
      <c r="C7386" t="s">
        <v>20792</v>
      </c>
      <c r="E7386" t="s">
        <v>20793</v>
      </c>
      <c r="F7386" t="s">
        <v>20794</v>
      </c>
      <c r="G7386">
        <v>2</v>
      </c>
      <c r="H7386" t="s">
        <v>20792</v>
      </c>
      <c r="I7386" t="s">
        <v>59706</v>
      </c>
      <c r="J7386">
        <v>2.3664150000000002E-3</v>
      </c>
    </row>
    <row r="7387" spans="1:10">
      <c r="A7387" t="s">
        <v>23287</v>
      </c>
      <c r="B7387">
        <v>177</v>
      </c>
      <c r="C7387" t="s">
        <v>23288</v>
      </c>
      <c r="E7387" t="s">
        <v>23289</v>
      </c>
      <c r="F7387" t="s">
        <v>59707</v>
      </c>
      <c r="G7387">
        <v>3</v>
      </c>
      <c r="H7387" t="s">
        <v>23288</v>
      </c>
      <c r="I7387" t="s">
        <v>59708</v>
      </c>
      <c r="J7387">
        <v>2.9635199999999999E-3</v>
      </c>
    </row>
    <row r="7388" spans="1:10">
      <c r="A7388" t="s">
        <v>12560</v>
      </c>
      <c r="B7388">
        <v>947</v>
      </c>
      <c r="C7388" t="s">
        <v>12561</v>
      </c>
      <c r="E7388" t="s">
        <v>12562</v>
      </c>
      <c r="F7388" t="s">
        <v>59709</v>
      </c>
      <c r="G7388">
        <v>1</v>
      </c>
      <c r="H7388" t="s">
        <v>12561</v>
      </c>
      <c r="I7388">
        <v>1.9938099999999999E-3</v>
      </c>
      <c r="J7388">
        <v>1.9938099999999999E-3</v>
      </c>
    </row>
    <row r="7389" spans="1:10">
      <c r="A7389" t="s">
        <v>5530</v>
      </c>
      <c r="B7389">
        <v>203</v>
      </c>
      <c r="C7389" t="s">
        <v>5531</v>
      </c>
      <c r="E7389" t="s">
        <v>5532</v>
      </c>
      <c r="F7389" t="s">
        <v>28724</v>
      </c>
      <c r="G7389">
        <v>8</v>
      </c>
      <c r="H7389" t="s">
        <v>5531</v>
      </c>
      <c r="I7389" t="s">
        <v>59710</v>
      </c>
      <c r="J7389">
        <v>1.250885E-2</v>
      </c>
    </row>
    <row r="7390" spans="1:10">
      <c r="A7390" t="s">
        <v>48639</v>
      </c>
      <c r="B7390">
        <v>166</v>
      </c>
      <c r="C7390" t="s">
        <v>48640</v>
      </c>
      <c r="E7390" t="s">
        <v>48641</v>
      </c>
      <c r="F7390" t="s">
        <v>48642</v>
      </c>
      <c r="G7390">
        <v>2</v>
      </c>
      <c r="H7390" t="s">
        <v>48640</v>
      </c>
      <c r="I7390" t="s">
        <v>59711</v>
      </c>
      <c r="J7390">
        <v>2.012485E-2</v>
      </c>
    </row>
    <row r="7391" spans="1:10">
      <c r="A7391" t="s">
        <v>35628</v>
      </c>
      <c r="B7391">
        <v>297</v>
      </c>
      <c r="C7391" t="s">
        <v>35629</v>
      </c>
      <c r="E7391" t="s">
        <v>35630</v>
      </c>
      <c r="F7391" t="s">
        <v>35631</v>
      </c>
      <c r="G7391">
        <v>1</v>
      </c>
      <c r="H7391" t="s">
        <v>35629</v>
      </c>
      <c r="I7391">
        <v>1.9975800000000001E-3</v>
      </c>
      <c r="J7391">
        <v>1.9975800000000001E-3</v>
      </c>
    </row>
    <row r="7392" spans="1:10">
      <c r="A7392" t="s">
        <v>45204</v>
      </c>
      <c r="B7392">
        <v>317</v>
      </c>
      <c r="C7392" t="s">
        <v>45205</v>
      </c>
      <c r="E7392" t="s">
        <v>45206</v>
      </c>
      <c r="F7392" t="s">
        <v>45207</v>
      </c>
      <c r="G7392">
        <v>2</v>
      </c>
      <c r="H7392" t="s">
        <v>45205</v>
      </c>
      <c r="I7392" t="s">
        <v>59712</v>
      </c>
      <c r="J7392">
        <v>9.0781799999999999E-3</v>
      </c>
    </row>
    <row r="7393" spans="1:10">
      <c r="A7393" t="s">
        <v>3173</v>
      </c>
      <c r="B7393">
        <v>705</v>
      </c>
      <c r="C7393" t="s">
        <v>3174</v>
      </c>
      <c r="E7393" t="s">
        <v>3175</v>
      </c>
      <c r="F7393" t="s">
        <v>31053</v>
      </c>
      <c r="G7393">
        <v>11</v>
      </c>
      <c r="H7393" t="s">
        <v>3174</v>
      </c>
      <c r="I7393" t="s">
        <v>59713</v>
      </c>
      <c r="J7393">
        <v>5.9628599999999997E-2</v>
      </c>
    </row>
    <row r="7394" spans="1:10">
      <c r="A7394" t="s">
        <v>51659</v>
      </c>
      <c r="B7394">
        <v>695</v>
      </c>
      <c r="C7394" t="s">
        <v>51660</v>
      </c>
      <c r="E7394" t="s">
        <v>51661</v>
      </c>
      <c r="F7394" t="s">
        <v>31053</v>
      </c>
      <c r="G7394">
        <v>11</v>
      </c>
      <c r="H7394" t="s">
        <v>51660</v>
      </c>
      <c r="I7394" t="s">
        <v>59713</v>
      </c>
      <c r="J7394">
        <v>5.9628599999999997E-2</v>
      </c>
    </row>
    <row r="7395" spans="1:10">
      <c r="A7395" t="s">
        <v>26608</v>
      </c>
      <c r="B7395">
        <v>465</v>
      </c>
      <c r="C7395" t="s">
        <v>26609</v>
      </c>
      <c r="E7395" t="s">
        <v>26610</v>
      </c>
      <c r="F7395" t="s">
        <v>59714</v>
      </c>
      <c r="G7395">
        <v>4</v>
      </c>
      <c r="H7395" t="s">
        <v>26609</v>
      </c>
      <c r="I7395" t="s">
        <v>59715</v>
      </c>
      <c r="J7395">
        <v>3.3365699999999998E-2</v>
      </c>
    </row>
    <row r="7396" spans="1:10">
      <c r="A7396" t="s">
        <v>19395</v>
      </c>
      <c r="B7396">
        <v>903</v>
      </c>
      <c r="C7396" t="s">
        <v>19396</v>
      </c>
      <c r="E7396" t="s">
        <v>19397</v>
      </c>
      <c r="F7396" t="s">
        <v>30548</v>
      </c>
      <c r="G7396">
        <v>1</v>
      </c>
      <c r="H7396" t="s">
        <v>19396</v>
      </c>
      <c r="I7396">
        <v>2.0012300000000001E-3</v>
      </c>
      <c r="J7396">
        <v>2.0012300000000001E-3</v>
      </c>
    </row>
    <row r="7397" spans="1:10">
      <c r="A7397" t="s">
        <v>31921</v>
      </c>
      <c r="B7397">
        <v>688</v>
      </c>
      <c r="C7397" t="s">
        <v>31922</v>
      </c>
      <c r="E7397" t="s">
        <v>31923</v>
      </c>
      <c r="F7397" t="s">
        <v>31924</v>
      </c>
      <c r="G7397">
        <v>1</v>
      </c>
      <c r="H7397" t="s">
        <v>31922</v>
      </c>
      <c r="I7397">
        <v>2.0012699999999999E-3</v>
      </c>
      <c r="J7397">
        <v>2.0012699999999999E-3</v>
      </c>
    </row>
    <row r="7398" spans="1:10">
      <c r="A7398" t="s">
        <v>30592</v>
      </c>
      <c r="B7398">
        <v>127</v>
      </c>
      <c r="C7398" t="s">
        <v>30593</v>
      </c>
      <c r="E7398" t="s">
        <v>30594</v>
      </c>
      <c r="F7398" t="s">
        <v>30595</v>
      </c>
      <c r="G7398">
        <v>1</v>
      </c>
      <c r="H7398" t="s">
        <v>30593</v>
      </c>
      <c r="I7398">
        <v>2.0036300000000002E-3</v>
      </c>
      <c r="J7398">
        <v>2.0036300000000002E-3</v>
      </c>
    </row>
    <row r="7399" spans="1:10">
      <c r="A7399" t="s">
        <v>30333</v>
      </c>
      <c r="B7399">
        <v>898</v>
      </c>
      <c r="C7399" t="s">
        <v>30334</v>
      </c>
      <c r="E7399" t="s">
        <v>30335</v>
      </c>
      <c r="F7399" t="s">
        <v>59716</v>
      </c>
      <c r="G7399">
        <v>1</v>
      </c>
      <c r="H7399" t="s">
        <v>30334</v>
      </c>
      <c r="I7399">
        <v>2.00833E-3</v>
      </c>
      <c r="J7399">
        <v>2.00833E-3</v>
      </c>
    </row>
    <row r="7400" spans="1:10">
      <c r="A7400" t="s">
        <v>21509</v>
      </c>
      <c r="B7400">
        <v>672</v>
      </c>
      <c r="C7400" t="s">
        <v>21510</v>
      </c>
      <c r="E7400" t="s">
        <v>21511</v>
      </c>
      <c r="F7400" t="s">
        <v>34228</v>
      </c>
      <c r="G7400">
        <v>4</v>
      </c>
      <c r="H7400" t="s">
        <v>21510</v>
      </c>
      <c r="I7400" t="s">
        <v>59717</v>
      </c>
      <c r="J7400">
        <v>1.83871249999999E-2</v>
      </c>
    </row>
    <row r="7401" spans="1:10">
      <c r="A7401" t="s">
        <v>33811</v>
      </c>
      <c r="B7401">
        <v>154</v>
      </c>
      <c r="C7401" t="s">
        <v>33812</v>
      </c>
      <c r="E7401" t="s">
        <v>33813</v>
      </c>
      <c r="F7401" t="s">
        <v>33814</v>
      </c>
      <c r="G7401">
        <v>3</v>
      </c>
      <c r="H7401" t="s">
        <v>33812</v>
      </c>
      <c r="I7401" t="s">
        <v>59718</v>
      </c>
      <c r="J7401">
        <v>4.0250899999999999E-2</v>
      </c>
    </row>
    <row r="7402" spans="1:10">
      <c r="A7402" t="s">
        <v>51659</v>
      </c>
      <c r="B7402">
        <v>49</v>
      </c>
      <c r="C7402" t="s">
        <v>51660</v>
      </c>
      <c r="E7402" t="s">
        <v>51661</v>
      </c>
      <c r="F7402" t="s">
        <v>59719</v>
      </c>
      <c r="G7402">
        <v>2</v>
      </c>
      <c r="H7402" t="s">
        <v>51660</v>
      </c>
      <c r="I7402" t="s">
        <v>59720</v>
      </c>
      <c r="J7402">
        <v>0.15267965999999999</v>
      </c>
    </row>
    <row r="7403" spans="1:10">
      <c r="A7403" t="s">
        <v>1028</v>
      </c>
      <c r="B7403">
        <v>358</v>
      </c>
      <c r="C7403" t="s">
        <v>1029</v>
      </c>
      <c r="E7403" t="s">
        <v>1030</v>
      </c>
      <c r="F7403" t="s">
        <v>59721</v>
      </c>
      <c r="G7403">
        <v>3</v>
      </c>
      <c r="H7403" t="s">
        <v>1029</v>
      </c>
      <c r="I7403" t="s">
        <v>59722</v>
      </c>
      <c r="J7403">
        <v>8.4362099999999995E-3</v>
      </c>
    </row>
    <row r="7404" spans="1:10">
      <c r="A7404" t="s">
        <v>32374</v>
      </c>
      <c r="B7404">
        <v>665</v>
      </c>
      <c r="C7404" t="s">
        <v>32375</v>
      </c>
      <c r="E7404" t="s">
        <v>32376</v>
      </c>
      <c r="F7404" t="s">
        <v>59723</v>
      </c>
      <c r="G7404">
        <v>2</v>
      </c>
      <c r="H7404" t="s">
        <v>32375</v>
      </c>
      <c r="I7404" t="s">
        <v>59724</v>
      </c>
      <c r="J7404">
        <v>4.2985734999999997E-2</v>
      </c>
    </row>
    <row r="7405" spans="1:10">
      <c r="A7405" t="s">
        <v>54555</v>
      </c>
      <c r="B7405">
        <v>1679</v>
      </c>
      <c r="C7405" t="s">
        <v>54556</v>
      </c>
      <c r="E7405" t="s">
        <v>54557</v>
      </c>
      <c r="F7405" t="s">
        <v>59725</v>
      </c>
      <c r="G7405">
        <v>2</v>
      </c>
      <c r="H7405" t="s">
        <v>54556</v>
      </c>
      <c r="I7405" t="s">
        <v>59726</v>
      </c>
      <c r="J7405">
        <v>4.89617E-3</v>
      </c>
    </row>
    <row r="7406" spans="1:10">
      <c r="A7406" t="s">
        <v>26202</v>
      </c>
      <c r="B7406">
        <v>120</v>
      </c>
      <c r="C7406" t="s">
        <v>26203</v>
      </c>
      <c r="E7406" t="s">
        <v>26204</v>
      </c>
      <c r="F7406" t="s">
        <v>26205</v>
      </c>
      <c r="G7406">
        <v>7</v>
      </c>
      <c r="H7406" t="s">
        <v>26203</v>
      </c>
      <c r="I7406" t="s">
        <v>59727</v>
      </c>
      <c r="J7406">
        <v>4.7615499999999998E-3</v>
      </c>
    </row>
    <row r="7407" spans="1:10">
      <c r="A7407" t="s">
        <v>59728</v>
      </c>
      <c r="B7407">
        <v>108</v>
      </c>
      <c r="C7407" t="s">
        <v>59729</v>
      </c>
      <c r="E7407" t="s">
        <v>59730</v>
      </c>
      <c r="F7407" t="s">
        <v>59731</v>
      </c>
      <c r="G7407">
        <v>1</v>
      </c>
      <c r="H7407" t="s">
        <v>59729</v>
      </c>
      <c r="I7407">
        <v>2.0167100000000001E-3</v>
      </c>
      <c r="J7407">
        <v>2.0167100000000001E-3</v>
      </c>
    </row>
    <row r="7408" spans="1:10">
      <c r="A7408" t="s">
        <v>59732</v>
      </c>
      <c r="B7408">
        <v>29</v>
      </c>
      <c r="C7408" t="s">
        <v>59733</v>
      </c>
      <c r="E7408" t="s">
        <v>59734</v>
      </c>
      <c r="F7408" t="s">
        <v>59735</v>
      </c>
      <c r="G7408">
        <v>3</v>
      </c>
      <c r="H7408" t="s">
        <v>59733</v>
      </c>
      <c r="I7408" t="s">
        <v>59736</v>
      </c>
      <c r="J7408">
        <v>2.07193E-3</v>
      </c>
    </row>
    <row r="7409" spans="1:10">
      <c r="A7409" t="s">
        <v>18668</v>
      </c>
      <c r="B7409">
        <v>1748</v>
      </c>
      <c r="C7409" t="s">
        <v>18669</v>
      </c>
      <c r="E7409" t="s">
        <v>18670</v>
      </c>
      <c r="F7409" t="s">
        <v>32724</v>
      </c>
      <c r="G7409">
        <v>1</v>
      </c>
      <c r="H7409" t="s">
        <v>18669</v>
      </c>
      <c r="I7409">
        <v>2.0211399999999998E-3</v>
      </c>
      <c r="J7409">
        <v>2.0211399999999998E-3</v>
      </c>
    </row>
    <row r="7410" spans="1:10">
      <c r="A7410" t="s">
        <v>39283</v>
      </c>
      <c r="B7410">
        <v>553</v>
      </c>
      <c r="C7410" t="s">
        <v>39284</v>
      </c>
      <c r="E7410" t="s">
        <v>39285</v>
      </c>
      <c r="F7410" t="s">
        <v>59737</v>
      </c>
      <c r="G7410">
        <v>4</v>
      </c>
      <c r="H7410" t="s">
        <v>39284</v>
      </c>
      <c r="I7410" t="s">
        <v>59738</v>
      </c>
      <c r="J7410">
        <v>3.58048499999999E-3</v>
      </c>
    </row>
    <row r="7411" spans="1:10">
      <c r="A7411" t="s">
        <v>7884</v>
      </c>
      <c r="B7411">
        <v>60</v>
      </c>
      <c r="C7411" t="s">
        <v>7885</v>
      </c>
      <c r="E7411" t="s">
        <v>7886</v>
      </c>
      <c r="F7411" t="s">
        <v>59739</v>
      </c>
      <c r="G7411">
        <v>2</v>
      </c>
      <c r="H7411" t="s">
        <v>7885</v>
      </c>
      <c r="I7411" t="s">
        <v>59740</v>
      </c>
      <c r="J7411">
        <v>7.0227575E-2</v>
      </c>
    </row>
    <row r="7412" spans="1:10">
      <c r="A7412" t="s">
        <v>22568</v>
      </c>
      <c r="B7412">
        <v>76</v>
      </c>
      <c r="C7412" t="s">
        <v>22569</v>
      </c>
      <c r="E7412" t="s">
        <v>22570</v>
      </c>
      <c r="F7412" t="s">
        <v>34618</v>
      </c>
      <c r="G7412">
        <v>2</v>
      </c>
      <c r="H7412" t="s">
        <v>22569</v>
      </c>
      <c r="I7412" t="s">
        <v>59741</v>
      </c>
      <c r="J7412">
        <v>3.8979650000000002E-3</v>
      </c>
    </row>
    <row r="7413" spans="1:10">
      <c r="A7413" t="s">
        <v>12741</v>
      </c>
      <c r="B7413">
        <v>977</v>
      </c>
      <c r="C7413" t="s">
        <v>12742</v>
      </c>
      <c r="E7413" t="s">
        <v>12743</v>
      </c>
      <c r="F7413" t="s">
        <v>59742</v>
      </c>
      <c r="G7413">
        <v>5</v>
      </c>
      <c r="H7413" t="s">
        <v>12742</v>
      </c>
      <c r="I7413" t="s">
        <v>59743</v>
      </c>
      <c r="J7413">
        <v>4.1690400000000002E-2</v>
      </c>
    </row>
    <row r="7414" spans="1:10">
      <c r="A7414" t="s">
        <v>27318</v>
      </c>
      <c r="B7414">
        <v>180</v>
      </c>
      <c r="C7414" t="s">
        <v>27319</v>
      </c>
      <c r="E7414" t="s">
        <v>27320</v>
      </c>
      <c r="F7414" t="s">
        <v>41923</v>
      </c>
      <c r="G7414">
        <v>2</v>
      </c>
      <c r="H7414" t="s">
        <v>27319</v>
      </c>
      <c r="I7414" t="s">
        <v>59744</v>
      </c>
      <c r="J7414">
        <v>7.9069250000000004E-3</v>
      </c>
    </row>
    <row r="7415" spans="1:10">
      <c r="A7415" t="s">
        <v>22110</v>
      </c>
      <c r="B7415">
        <v>475</v>
      </c>
      <c r="C7415" t="s">
        <v>22111</v>
      </c>
      <c r="E7415" t="s">
        <v>22112</v>
      </c>
      <c r="F7415" t="s">
        <v>37807</v>
      </c>
      <c r="G7415">
        <v>4</v>
      </c>
      <c r="H7415" t="s">
        <v>22111</v>
      </c>
      <c r="I7415" t="s">
        <v>59745</v>
      </c>
      <c r="J7415">
        <v>4.6367649999999899E-2</v>
      </c>
    </row>
    <row r="7416" spans="1:10">
      <c r="A7416" t="s">
        <v>679</v>
      </c>
      <c r="B7416">
        <v>1238</v>
      </c>
      <c r="C7416" t="s">
        <v>680</v>
      </c>
      <c r="E7416" t="s">
        <v>681</v>
      </c>
      <c r="F7416" t="s">
        <v>59746</v>
      </c>
      <c r="G7416">
        <v>3</v>
      </c>
      <c r="H7416" t="s">
        <v>680</v>
      </c>
      <c r="I7416" t="s">
        <v>59747</v>
      </c>
      <c r="J7416">
        <v>0.119675</v>
      </c>
    </row>
    <row r="7417" spans="1:10">
      <c r="A7417" t="s">
        <v>3417</v>
      </c>
      <c r="B7417">
        <v>882</v>
      </c>
      <c r="C7417" t="s">
        <v>3418</v>
      </c>
      <c r="E7417" t="s">
        <v>3419</v>
      </c>
      <c r="F7417" t="s">
        <v>44582</v>
      </c>
      <c r="G7417">
        <v>5</v>
      </c>
      <c r="H7417" t="s">
        <v>3418</v>
      </c>
      <c r="I7417" t="s">
        <v>59748</v>
      </c>
      <c r="J7417">
        <v>1.36241E-2</v>
      </c>
    </row>
    <row r="7418" spans="1:10">
      <c r="A7418" t="s">
        <v>26875</v>
      </c>
      <c r="B7418">
        <v>713</v>
      </c>
      <c r="C7418" t="s">
        <v>26876</v>
      </c>
      <c r="E7418" t="s">
        <v>26877</v>
      </c>
      <c r="F7418" t="s">
        <v>59749</v>
      </c>
      <c r="G7418">
        <v>2</v>
      </c>
      <c r="H7418" t="s">
        <v>26876</v>
      </c>
      <c r="I7418" t="s">
        <v>59750</v>
      </c>
      <c r="J7418">
        <v>1.47130749999999E-2</v>
      </c>
    </row>
    <row r="7419" spans="1:10">
      <c r="A7419" t="s">
        <v>37089</v>
      </c>
      <c r="B7419">
        <v>317</v>
      </c>
      <c r="C7419" t="s">
        <v>37090</v>
      </c>
      <c r="E7419" t="s">
        <v>37091</v>
      </c>
      <c r="F7419" t="s">
        <v>37092</v>
      </c>
      <c r="G7419">
        <v>3</v>
      </c>
      <c r="H7419" t="s">
        <v>37090</v>
      </c>
      <c r="I7419" t="s">
        <v>59751</v>
      </c>
      <c r="J7419">
        <v>1.4195299999999999E-2</v>
      </c>
    </row>
    <row r="7420" spans="1:10">
      <c r="A7420" t="s">
        <v>59752</v>
      </c>
      <c r="B7420">
        <v>473</v>
      </c>
      <c r="C7420" t="s">
        <v>59753</v>
      </c>
      <c r="D7420" t="s">
        <v>59754</v>
      </c>
      <c r="E7420" t="s">
        <v>59755</v>
      </c>
      <c r="F7420" t="s">
        <v>59756</v>
      </c>
      <c r="G7420">
        <v>1</v>
      </c>
      <c r="H7420" t="s">
        <v>59753</v>
      </c>
      <c r="I7420">
        <v>2.03755E-3</v>
      </c>
      <c r="J7420">
        <v>2.03755E-3</v>
      </c>
    </row>
    <row r="7421" spans="1:10">
      <c r="A7421" t="s">
        <v>18853</v>
      </c>
      <c r="B7421">
        <v>71</v>
      </c>
      <c r="C7421" t="s">
        <v>18854</v>
      </c>
      <c r="E7421" t="s">
        <v>18855</v>
      </c>
      <c r="F7421" t="s">
        <v>30306</v>
      </c>
      <c r="G7421">
        <v>5</v>
      </c>
      <c r="H7421" t="s">
        <v>18854</v>
      </c>
      <c r="I7421" t="s">
        <v>59757</v>
      </c>
      <c r="J7421">
        <v>9.1901999999999998E-2</v>
      </c>
    </row>
    <row r="7422" spans="1:10">
      <c r="A7422" t="s">
        <v>31072</v>
      </c>
      <c r="B7422">
        <v>149</v>
      </c>
      <c r="C7422" t="s">
        <v>31073</v>
      </c>
      <c r="E7422" t="s">
        <v>31074</v>
      </c>
      <c r="F7422" t="s">
        <v>31757</v>
      </c>
      <c r="G7422">
        <v>3</v>
      </c>
      <c r="H7422" t="s">
        <v>31073</v>
      </c>
      <c r="I7422" t="s">
        <v>59758</v>
      </c>
      <c r="J7422">
        <v>0.16830300000000001</v>
      </c>
    </row>
    <row r="7423" spans="1:10">
      <c r="A7423" t="s">
        <v>21835</v>
      </c>
      <c r="B7423">
        <v>310</v>
      </c>
      <c r="C7423" t="s">
        <v>21836</v>
      </c>
      <c r="E7423" t="s">
        <v>21837</v>
      </c>
      <c r="F7423" t="s">
        <v>24714</v>
      </c>
      <c r="G7423">
        <v>3</v>
      </c>
      <c r="H7423" t="s">
        <v>21836</v>
      </c>
      <c r="I7423" t="s">
        <v>59759</v>
      </c>
      <c r="J7423">
        <v>3.3839199999999999E-3</v>
      </c>
    </row>
    <row r="7424" spans="1:10">
      <c r="A7424" t="s">
        <v>388</v>
      </c>
      <c r="B7424">
        <v>1046</v>
      </c>
      <c r="C7424" t="s">
        <v>389</v>
      </c>
      <c r="E7424" t="s">
        <v>390</v>
      </c>
      <c r="F7424" t="s">
        <v>32308</v>
      </c>
      <c r="G7424">
        <v>5</v>
      </c>
      <c r="H7424" t="s">
        <v>389</v>
      </c>
      <c r="I7424" t="s">
        <v>59760</v>
      </c>
      <c r="J7424">
        <v>6.9445499999999999E-3</v>
      </c>
    </row>
    <row r="7425" spans="1:10">
      <c r="A7425" t="s">
        <v>41667</v>
      </c>
      <c r="B7425">
        <v>156</v>
      </c>
      <c r="C7425" t="s">
        <v>41668</v>
      </c>
      <c r="E7425" t="s">
        <v>41669</v>
      </c>
      <c r="F7425" t="s">
        <v>59761</v>
      </c>
      <c r="G7425">
        <v>2</v>
      </c>
      <c r="H7425" t="s">
        <v>41668</v>
      </c>
      <c r="I7425" t="s">
        <v>59762</v>
      </c>
      <c r="J7425">
        <v>8.0315400000000002E-3</v>
      </c>
    </row>
    <row r="7426" spans="1:10">
      <c r="A7426" t="s">
        <v>537</v>
      </c>
      <c r="B7426">
        <v>821</v>
      </c>
      <c r="C7426" t="s">
        <v>538</v>
      </c>
      <c r="E7426" t="s">
        <v>539</v>
      </c>
      <c r="F7426" t="s">
        <v>26044</v>
      </c>
      <c r="G7426">
        <v>2</v>
      </c>
      <c r="H7426" t="s">
        <v>538</v>
      </c>
      <c r="I7426" t="s">
        <v>59763</v>
      </c>
      <c r="J7426">
        <v>0.15061835999999901</v>
      </c>
    </row>
    <row r="7427" spans="1:10">
      <c r="A7427" t="s">
        <v>10832</v>
      </c>
      <c r="B7427">
        <v>1297</v>
      </c>
      <c r="C7427" t="s">
        <v>10833</v>
      </c>
      <c r="E7427" t="s">
        <v>10834</v>
      </c>
      <c r="F7427" t="s">
        <v>59764</v>
      </c>
      <c r="G7427">
        <v>2</v>
      </c>
      <c r="H7427" t="s">
        <v>10833</v>
      </c>
      <c r="I7427" t="s">
        <v>59765</v>
      </c>
      <c r="J7427">
        <v>3.7937800000000001E-3</v>
      </c>
    </row>
    <row r="7428" spans="1:10">
      <c r="A7428" t="s">
        <v>20150</v>
      </c>
      <c r="B7428">
        <v>638</v>
      </c>
      <c r="C7428" t="s">
        <v>20151</v>
      </c>
      <c r="E7428" t="s">
        <v>20152</v>
      </c>
      <c r="F7428" t="s">
        <v>59766</v>
      </c>
      <c r="G7428">
        <v>2</v>
      </c>
      <c r="H7428" t="s">
        <v>20151</v>
      </c>
      <c r="I7428" t="s">
        <v>59767</v>
      </c>
      <c r="J7428">
        <v>6.1127595E-2</v>
      </c>
    </row>
    <row r="7429" spans="1:10">
      <c r="A7429" t="s">
        <v>27281</v>
      </c>
      <c r="B7429">
        <v>1228</v>
      </c>
      <c r="C7429" t="s">
        <v>27282</v>
      </c>
      <c r="E7429" t="s">
        <v>27283</v>
      </c>
      <c r="F7429" t="s">
        <v>59768</v>
      </c>
      <c r="G7429">
        <v>2</v>
      </c>
      <c r="H7429" t="s">
        <v>27282</v>
      </c>
      <c r="I7429" t="s">
        <v>59769</v>
      </c>
      <c r="J7429">
        <v>4.3540200000000001E-3</v>
      </c>
    </row>
    <row r="7430" spans="1:10">
      <c r="A7430" t="s">
        <v>27281</v>
      </c>
      <c r="B7430">
        <v>1224</v>
      </c>
      <c r="C7430" t="s">
        <v>27282</v>
      </c>
      <c r="E7430" t="s">
        <v>27283</v>
      </c>
      <c r="F7430" t="s">
        <v>59768</v>
      </c>
      <c r="G7430">
        <v>2</v>
      </c>
      <c r="H7430" t="s">
        <v>27282</v>
      </c>
      <c r="I7430" t="s">
        <v>59769</v>
      </c>
      <c r="J7430">
        <v>4.3540200000000001E-3</v>
      </c>
    </row>
    <row r="7431" spans="1:10">
      <c r="A7431" t="s">
        <v>11543</v>
      </c>
      <c r="B7431">
        <v>936</v>
      </c>
      <c r="C7431" t="s">
        <v>11544</v>
      </c>
      <c r="E7431" t="s">
        <v>11545</v>
      </c>
      <c r="F7431" t="s">
        <v>59770</v>
      </c>
      <c r="G7431">
        <v>1</v>
      </c>
      <c r="H7431" t="s">
        <v>11544</v>
      </c>
      <c r="I7431">
        <v>2.05302E-3</v>
      </c>
      <c r="J7431">
        <v>2.05302E-3</v>
      </c>
    </row>
    <row r="7432" spans="1:10">
      <c r="A7432" t="s">
        <v>20093</v>
      </c>
      <c r="B7432">
        <v>1006</v>
      </c>
      <c r="C7432" t="s">
        <v>20094</v>
      </c>
      <c r="E7432" t="s">
        <v>20095</v>
      </c>
      <c r="F7432" t="s">
        <v>27825</v>
      </c>
      <c r="G7432">
        <v>1</v>
      </c>
      <c r="H7432" t="s">
        <v>20094</v>
      </c>
      <c r="I7432">
        <v>2.0536500000000002E-3</v>
      </c>
      <c r="J7432">
        <v>2.0536500000000002E-3</v>
      </c>
    </row>
    <row r="7433" spans="1:10">
      <c r="A7433" t="s">
        <v>25923</v>
      </c>
      <c r="B7433">
        <v>1121</v>
      </c>
      <c r="C7433" t="s">
        <v>25924</v>
      </c>
      <c r="E7433" t="s">
        <v>25925</v>
      </c>
      <c r="F7433" t="s">
        <v>59771</v>
      </c>
      <c r="G7433">
        <v>2</v>
      </c>
      <c r="H7433" t="s">
        <v>25924</v>
      </c>
      <c r="I7433" t="s">
        <v>59772</v>
      </c>
      <c r="J7433">
        <v>4.6160685E-2</v>
      </c>
    </row>
    <row r="7434" spans="1:10">
      <c r="A7434" t="s">
        <v>36062</v>
      </c>
      <c r="B7434">
        <v>226</v>
      </c>
      <c r="C7434" t="s">
        <v>36063</v>
      </c>
      <c r="E7434" t="s">
        <v>36064</v>
      </c>
      <c r="F7434" t="s">
        <v>39397</v>
      </c>
      <c r="G7434">
        <v>2</v>
      </c>
      <c r="H7434" t="s">
        <v>36063</v>
      </c>
      <c r="I7434" t="s">
        <v>59773</v>
      </c>
      <c r="J7434">
        <v>0.18086235000000001</v>
      </c>
    </row>
    <row r="7435" spans="1:10">
      <c r="A7435" t="s">
        <v>32495</v>
      </c>
      <c r="B7435">
        <v>71</v>
      </c>
      <c r="C7435" t="s">
        <v>32496</v>
      </c>
      <c r="E7435" t="s">
        <v>32497</v>
      </c>
      <c r="F7435" t="s">
        <v>47703</v>
      </c>
      <c r="G7435">
        <v>1</v>
      </c>
      <c r="H7435" t="s">
        <v>32496</v>
      </c>
      <c r="I7435">
        <v>2.0572199999999998E-3</v>
      </c>
      <c r="J7435">
        <v>2.0572199999999998E-3</v>
      </c>
    </row>
    <row r="7436" spans="1:10">
      <c r="A7436" t="s">
        <v>35271</v>
      </c>
      <c r="B7436">
        <v>281</v>
      </c>
      <c r="C7436" t="s">
        <v>35272</v>
      </c>
      <c r="E7436" t="s">
        <v>35273</v>
      </c>
      <c r="F7436" t="s">
        <v>41236</v>
      </c>
      <c r="G7436">
        <v>2</v>
      </c>
      <c r="H7436" t="s">
        <v>35272</v>
      </c>
      <c r="I7436" t="s">
        <v>59774</v>
      </c>
      <c r="J7436">
        <v>2.3931905E-2</v>
      </c>
    </row>
    <row r="7437" spans="1:10">
      <c r="A7437" t="s">
        <v>27281</v>
      </c>
      <c r="B7437">
        <v>1163</v>
      </c>
      <c r="C7437" t="s">
        <v>27282</v>
      </c>
      <c r="E7437" t="s">
        <v>27283</v>
      </c>
      <c r="F7437" t="s">
        <v>59775</v>
      </c>
      <c r="G7437">
        <v>1</v>
      </c>
      <c r="H7437" t="s">
        <v>27282</v>
      </c>
      <c r="I7437">
        <v>2.0587800000000001E-3</v>
      </c>
      <c r="J7437">
        <v>2.0587800000000001E-3</v>
      </c>
    </row>
    <row r="7438" spans="1:10">
      <c r="A7438" t="s">
        <v>31946</v>
      </c>
      <c r="B7438">
        <v>541</v>
      </c>
      <c r="C7438" t="s">
        <v>31947</v>
      </c>
      <c r="E7438" t="s">
        <v>31948</v>
      </c>
      <c r="F7438" t="s">
        <v>35726</v>
      </c>
      <c r="G7438">
        <v>2</v>
      </c>
      <c r="H7438" t="s">
        <v>31947</v>
      </c>
      <c r="I7438" t="s">
        <v>59776</v>
      </c>
      <c r="J7438">
        <v>4.1117055E-2</v>
      </c>
    </row>
    <row r="7439" spans="1:10">
      <c r="A7439" t="s">
        <v>12110</v>
      </c>
      <c r="B7439">
        <v>121</v>
      </c>
      <c r="C7439" t="s">
        <v>12111</v>
      </c>
      <c r="E7439" t="s">
        <v>12112</v>
      </c>
      <c r="F7439" t="s">
        <v>30431</v>
      </c>
      <c r="G7439">
        <v>1</v>
      </c>
      <c r="H7439" t="s">
        <v>12111</v>
      </c>
      <c r="I7439">
        <v>2.0592700000000002E-3</v>
      </c>
      <c r="J7439">
        <v>2.0592700000000002E-3</v>
      </c>
    </row>
    <row r="7440" spans="1:10">
      <c r="A7440" t="s">
        <v>33005</v>
      </c>
      <c r="B7440">
        <v>168</v>
      </c>
      <c r="C7440" t="s">
        <v>33006</v>
      </c>
      <c r="E7440" t="s">
        <v>33007</v>
      </c>
      <c r="F7440" t="s">
        <v>44571</v>
      </c>
      <c r="G7440">
        <v>4</v>
      </c>
      <c r="H7440" t="s">
        <v>33006</v>
      </c>
      <c r="I7440" t="s">
        <v>59777</v>
      </c>
      <c r="J7440">
        <v>1.4194E-2</v>
      </c>
    </row>
    <row r="7441" spans="1:10">
      <c r="A7441" t="s">
        <v>33165</v>
      </c>
      <c r="B7441">
        <v>398</v>
      </c>
      <c r="C7441" t="s">
        <v>33166</v>
      </c>
      <c r="E7441" t="s">
        <v>33167</v>
      </c>
      <c r="F7441" t="s">
        <v>33168</v>
      </c>
      <c r="G7441">
        <v>2</v>
      </c>
      <c r="H7441" t="s">
        <v>33166</v>
      </c>
      <c r="I7441" t="s">
        <v>59778</v>
      </c>
      <c r="J7441">
        <v>2.826575E-3</v>
      </c>
    </row>
    <row r="7442" spans="1:10">
      <c r="A7442" t="s">
        <v>41505</v>
      </c>
      <c r="B7442">
        <v>146</v>
      </c>
      <c r="C7442" t="s">
        <v>41506</v>
      </c>
      <c r="E7442" t="s">
        <v>41507</v>
      </c>
      <c r="F7442" t="s">
        <v>41508</v>
      </c>
      <c r="G7442">
        <v>2</v>
      </c>
      <c r="H7442" t="s">
        <v>41506</v>
      </c>
      <c r="I7442" t="s">
        <v>59779</v>
      </c>
      <c r="J7442">
        <v>3.8407799999999998E-3</v>
      </c>
    </row>
    <row r="7443" spans="1:10">
      <c r="A7443" t="s">
        <v>2919</v>
      </c>
      <c r="B7443">
        <v>176</v>
      </c>
      <c r="C7443" t="s">
        <v>2920</v>
      </c>
      <c r="E7443" t="s">
        <v>2921</v>
      </c>
      <c r="F7443" t="s">
        <v>59780</v>
      </c>
      <c r="G7443">
        <v>1</v>
      </c>
      <c r="H7443" t="s">
        <v>2920</v>
      </c>
      <c r="I7443">
        <v>2.0648900000000002E-3</v>
      </c>
      <c r="J7443">
        <v>2.0648900000000002E-3</v>
      </c>
    </row>
    <row r="7444" spans="1:10">
      <c r="A7444" t="s">
        <v>20867</v>
      </c>
      <c r="B7444">
        <v>195</v>
      </c>
      <c r="C7444" t="s">
        <v>20868</v>
      </c>
      <c r="E7444" t="s">
        <v>20869</v>
      </c>
      <c r="F7444" t="s">
        <v>39340</v>
      </c>
      <c r="G7444">
        <v>1</v>
      </c>
      <c r="H7444" t="s">
        <v>20868</v>
      </c>
      <c r="I7444">
        <v>2.0675899999999998E-3</v>
      </c>
      <c r="J7444">
        <v>2.0675899999999998E-3</v>
      </c>
    </row>
    <row r="7445" spans="1:10">
      <c r="A7445" t="s">
        <v>5136</v>
      </c>
      <c r="B7445">
        <v>522</v>
      </c>
      <c r="C7445" t="s">
        <v>5137</v>
      </c>
      <c r="E7445" t="s">
        <v>5138</v>
      </c>
      <c r="F7445" t="s">
        <v>29724</v>
      </c>
      <c r="G7445">
        <v>3</v>
      </c>
      <c r="H7445" t="s">
        <v>5137</v>
      </c>
      <c r="I7445" t="s">
        <v>59781</v>
      </c>
      <c r="J7445">
        <v>2.9501100000000001E-3</v>
      </c>
    </row>
    <row r="7446" spans="1:10">
      <c r="A7446" t="s">
        <v>29858</v>
      </c>
      <c r="B7446">
        <v>175</v>
      </c>
      <c r="C7446" t="s">
        <v>29859</v>
      </c>
      <c r="E7446" t="s">
        <v>29860</v>
      </c>
      <c r="F7446" t="s">
        <v>32962</v>
      </c>
      <c r="G7446">
        <v>3</v>
      </c>
      <c r="H7446" t="s">
        <v>29859</v>
      </c>
      <c r="I7446" t="s">
        <v>59782</v>
      </c>
      <c r="J7446">
        <v>7.8459600000000008E-3</v>
      </c>
    </row>
    <row r="7447" spans="1:10">
      <c r="A7447" t="s">
        <v>8363</v>
      </c>
      <c r="B7447">
        <v>125</v>
      </c>
      <c r="C7447" t="s">
        <v>8364</v>
      </c>
      <c r="E7447" t="s">
        <v>8365</v>
      </c>
      <c r="F7447" t="s">
        <v>23210</v>
      </c>
      <c r="G7447">
        <v>3</v>
      </c>
      <c r="H7447" t="s">
        <v>8364</v>
      </c>
      <c r="I7447" t="s">
        <v>59783</v>
      </c>
      <c r="J7447">
        <v>1.0599300000000001E-2</v>
      </c>
    </row>
    <row r="7448" spans="1:10">
      <c r="A7448" t="s">
        <v>20525</v>
      </c>
      <c r="B7448">
        <v>679</v>
      </c>
      <c r="C7448" t="s">
        <v>20526</v>
      </c>
      <c r="E7448" t="s">
        <v>20527</v>
      </c>
      <c r="F7448" t="s">
        <v>59784</v>
      </c>
      <c r="G7448">
        <v>1</v>
      </c>
      <c r="H7448" t="s">
        <v>20526</v>
      </c>
      <c r="I7448">
        <v>2.0714399999999999E-3</v>
      </c>
      <c r="J7448">
        <v>2.0714399999999999E-3</v>
      </c>
    </row>
    <row r="7449" spans="1:10">
      <c r="A7449" t="s">
        <v>1967</v>
      </c>
      <c r="B7449">
        <v>181</v>
      </c>
      <c r="C7449" t="s">
        <v>1968</v>
      </c>
      <c r="E7449" t="s">
        <v>1969</v>
      </c>
      <c r="F7449" t="s">
        <v>34960</v>
      </c>
      <c r="G7449">
        <v>2</v>
      </c>
      <c r="H7449" t="s">
        <v>1968</v>
      </c>
      <c r="I7449" t="s">
        <v>59785</v>
      </c>
      <c r="J7449">
        <v>4.394785E-3</v>
      </c>
    </row>
    <row r="7450" spans="1:10">
      <c r="A7450" t="s">
        <v>1714</v>
      </c>
      <c r="B7450">
        <v>4510</v>
      </c>
      <c r="C7450" t="s">
        <v>1715</v>
      </c>
      <c r="E7450" t="s">
        <v>1716</v>
      </c>
      <c r="F7450" t="s">
        <v>19735</v>
      </c>
      <c r="G7450">
        <v>2</v>
      </c>
      <c r="H7450" t="s">
        <v>1715</v>
      </c>
      <c r="I7450" t="s">
        <v>59786</v>
      </c>
      <c r="J7450">
        <v>4.0832010000000002E-2</v>
      </c>
    </row>
    <row r="7451" spans="1:10">
      <c r="A7451" t="s">
        <v>55120</v>
      </c>
      <c r="B7451">
        <v>647</v>
      </c>
      <c r="C7451" t="s">
        <v>55121</v>
      </c>
      <c r="E7451" t="s">
        <v>55122</v>
      </c>
      <c r="F7451" t="s">
        <v>59787</v>
      </c>
      <c r="G7451">
        <v>1</v>
      </c>
      <c r="H7451" t="s">
        <v>55121</v>
      </c>
      <c r="I7451">
        <v>2.0790800000000001E-3</v>
      </c>
      <c r="J7451">
        <v>2.0790800000000001E-3</v>
      </c>
    </row>
    <row r="7452" spans="1:10">
      <c r="A7452" t="s">
        <v>32946</v>
      </c>
      <c r="B7452">
        <v>573</v>
      </c>
      <c r="C7452" t="s">
        <v>32947</v>
      </c>
      <c r="E7452" t="s">
        <v>32948</v>
      </c>
      <c r="F7452" t="s">
        <v>32949</v>
      </c>
      <c r="G7452">
        <v>1</v>
      </c>
      <c r="H7452" t="s">
        <v>32947</v>
      </c>
      <c r="I7452">
        <v>2.0791999999999998E-3</v>
      </c>
      <c r="J7452">
        <v>2.0791999999999998E-3</v>
      </c>
    </row>
    <row r="7453" spans="1:10">
      <c r="A7453" t="s">
        <v>4334</v>
      </c>
      <c r="B7453">
        <v>192</v>
      </c>
      <c r="C7453" t="s">
        <v>4335</v>
      </c>
      <c r="E7453" t="s">
        <v>4336</v>
      </c>
      <c r="F7453" t="s">
        <v>59788</v>
      </c>
      <c r="G7453">
        <v>1</v>
      </c>
      <c r="H7453" t="s">
        <v>4335</v>
      </c>
      <c r="I7453">
        <v>2.0794899999999998E-3</v>
      </c>
      <c r="J7453">
        <v>2.0794899999999998E-3</v>
      </c>
    </row>
    <row r="7454" spans="1:10">
      <c r="A7454" t="s">
        <v>5999</v>
      </c>
      <c r="B7454">
        <v>2203</v>
      </c>
      <c r="C7454" t="s">
        <v>6000</v>
      </c>
      <c r="E7454" t="s">
        <v>6001</v>
      </c>
      <c r="F7454" t="s">
        <v>59789</v>
      </c>
      <c r="G7454">
        <v>1</v>
      </c>
      <c r="H7454" t="s">
        <v>6000</v>
      </c>
      <c r="I7454">
        <v>2.07953E-3</v>
      </c>
      <c r="J7454">
        <v>2.07953E-3</v>
      </c>
    </row>
    <row r="7455" spans="1:10">
      <c r="A7455" t="s">
        <v>5999</v>
      </c>
      <c r="B7455">
        <v>2200</v>
      </c>
      <c r="C7455" t="s">
        <v>6000</v>
      </c>
      <c r="E7455" t="s">
        <v>6001</v>
      </c>
      <c r="F7455" t="s">
        <v>59789</v>
      </c>
      <c r="G7455">
        <v>1</v>
      </c>
      <c r="H7455" t="s">
        <v>6000</v>
      </c>
      <c r="I7455">
        <v>2.07953E-3</v>
      </c>
      <c r="J7455">
        <v>2.07953E-3</v>
      </c>
    </row>
    <row r="7456" spans="1:10">
      <c r="A7456" t="s">
        <v>19649</v>
      </c>
      <c r="B7456">
        <v>1805</v>
      </c>
      <c r="C7456" t="s">
        <v>19650</v>
      </c>
      <c r="E7456" t="s">
        <v>19651</v>
      </c>
      <c r="F7456" t="s">
        <v>27692</v>
      </c>
      <c r="G7456">
        <v>1</v>
      </c>
      <c r="H7456" t="s">
        <v>19650</v>
      </c>
      <c r="I7456">
        <v>2.0801600000000002E-3</v>
      </c>
      <c r="J7456">
        <v>2.0801600000000002E-3</v>
      </c>
    </row>
    <row r="7457" spans="1:10">
      <c r="A7457" t="s">
        <v>59790</v>
      </c>
      <c r="B7457">
        <v>53</v>
      </c>
      <c r="C7457" t="s">
        <v>59791</v>
      </c>
      <c r="E7457" t="s">
        <v>59792</v>
      </c>
      <c r="F7457" t="s">
        <v>59793</v>
      </c>
      <c r="G7457">
        <v>1</v>
      </c>
      <c r="H7457" t="s">
        <v>59791</v>
      </c>
      <c r="I7457">
        <v>2.0823600000000001E-3</v>
      </c>
      <c r="J7457">
        <v>2.0823600000000001E-3</v>
      </c>
    </row>
    <row r="7458" spans="1:10">
      <c r="A7458" t="s">
        <v>26549</v>
      </c>
      <c r="B7458">
        <v>483</v>
      </c>
      <c r="C7458" t="s">
        <v>26550</v>
      </c>
      <c r="E7458" t="s">
        <v>26551</v>
      </c>
      <c r="F7458" t="s">
        <v>59794</v>
      </c>
      <c r="G7458">
        <v>4</v>
      </c>
      <c r="H7458" t="s">
        <v>26550</v>
      </c>
      <c r="I7458" t="s">
        <v>59795</v>
      </c>
      <c r="J7458">
        <v>4.3143299999999999E-3</v>
      </c>
    </row>
    <row r="7459" spans="1:10">
      <c r="A7459" t="s">
        <v>7373</v>
      </c>
      <c r="B7459">
        <v>116</v>
      </c>
      <c r="C7459" t="s">
        <v>7374</v>
      </c>
      <c r="E7459" t="s">
        <v>7375</v>
      </c>
      <c r="F7459" t="s">
        <v>39082</v>
      </c>
      <c r="G7459">
        <v>1</v>
      </c>
      <c r="H7459" t="s">
        <v>7374</v>
      </c>
      <c r="I7459">
        <v>2.08837E-3</v>
      </c>
      <c r="J7459">
        <v>2.08837E-3</v>
      </c>
    </row>
    <row r="7460" spans="1:10">
      <c r="A7460" t="s">
        <v>40035</v>
      </c>
      <c r="B7460">
        <v>970</v>
      </c>
      <c r="C7460" t="s">
        <v>40036</v>
      </c>
      <c r="E7460" t="s">
        <v>40037</v>
      </c>
      <c r="F7460" t="s">
        <v>59796</v>
      </c>
      <c r="G7460">
        <v>1</v>
      </c>
      <c r="H7460" t="s">
        <v>40036</v>
      </c>
      <c r="I7460">
        <v>2.0891799999999999E-3</v>
      </c>
      <c r="J7460">
        <v>2.0891799999999999E-3</v>
      </c>
    </row>
    <row r="7461" spans="1:10">
      <c r="A7461" t="s">
        <v>59797</v>
      </c>
      <c r="B7461">
        <v>147</v>
      </c>
      <c r="C7461" t="s">
        <v>59798</v>
      </c>
      <c r="E7461" t="s">
        <v>59799</v>
      </c>
      <c r="F7461" t="s">
        <v>59800</v>
      </c>
      <c r="G7461">
        <v>1</v>
      </c>
      <c r="H7461" t="s">
        <v>59798</v>
      </c>
      <c r="I7461">
        <v>2.0916300000000001E-3</v>
      </c>
      <c r="J7461">
        <v>2.0916300000000001E-3</v>
      </c>
    </row>
    <row r="7462" spans="1:10">
      <c r="A7462" t="s">
        <v>15608</v>
      </c>
      <c r="B7462">
        <v>484</v>
      </c>
      <c r="C7462" t="s">
        <v>15609</v>
      </c>
      <c r="E7462" t="s">
        <v>15610</v>
      </c>
      <c r="F7462" t="s">
        <v>34092</v>
      </c>
      <c r="G7462">
        <v>2</v>
      </c>
      <c r="H7462" t="s">
        <v>15609</v>
      </c>
      <c r="I7462" t="s">
        <v>59801</v>
      </c>
      <c r="J7462">
        <v>5.9772000000000002E-3</v>
      </c>
    </row>
    <row r="7463" spans="1:10">
      <c r="A7463" t="s">
        <v>28440</v>
      </c>
      <c r="B7463">
        <v>189</v>
      </c>
      <c r="C7463" t="s">
        <v>28441</v>
      </c>
      <c r="E7463" t="s">
        <v>28442</v>
      </c>
      <c r="F7463" t="s">
        <v>28549</v>
      </c>
      <c r="G7463">
        <v>1</v>
      </c>
      <c r="H7463" t="s">
        <v>28441</v>
      </c>
      <c r="I7463">
        <v>2.0955499999999998E-3</v>
      </c>
      <c r="J7463">
        <v>2.0955499999999998E-3</v>
      </c>
    </row>
    <row r="7464" spans="1:10">
      <c r="A7464" t="s">
        <v>26930</v>
      </c>
      <c r="B7464">
        <v>16</v>
      </c>
      <c r="C7464" t="s">
        <v>26931</v>
      </c>
      <c r="E7464" t="s">
        <v>26932</v>
      </c>
      <c r="F7464" t="s">
        <v>37668</v>
      </c>
      <c r="G7464">
        <v>2</v>
      </c>
      <c r="H7464" t="s">
        <v>26931</v>
      </c>
      <c r="I7464" t="s">
        <v>59802</v>
      </c>
      <c r="J7464">
        <v>5.0896515000000003E-2</v>
      </c>
    </row>
    <row r="7465" spans="1:10">
      <c r="A7465" t="s">
        <v>59803</v>
      </c>
      <c r="B7465">
        <v>150</v>
      </c>
      <c r="C7465" t="s">
        <v>59804</v>
      </c>
      <c r="E7465" t="s">
        <v>59805</v>
      </c>
      <c r="F7465" t="s">
        <v>59806</v>
      </c>
      <c r="G7465">
        <v>1</v>
      </c>
      <c r="H7465" t="s">
        <v>59804</v>
      </c>
      <c r="I7465">
        <v>2.10326E-3</v>
      </c>
      <c r="J7465">
        <v>2.10326E-3</v>
      </c>
    </row>
    <row r="7466" spans="1:10">
      <c r="A7466" t="s">
        <v>59803</v>
      </c>
      <c r="B7466">
        <v>131</v>
      </c>
      <c r="C7466" t="s">
        <v>59804</v>
      </c>
      <c r="E7466" t="s">
        <v>59805</v>
      </c>
      <c r="F7466" t="s">
        <v>59806</v>
      </c>
      <c r="G7466">
        <v>1</v>
      </c>
      <c r="H7466" t="s">
        <v>59804</v>
      </c>
      <c r="I7466">
        <v>2.10326E-3</v>
      </c>
      <c r="J7466">
        <v>2.10326E-3</v>
      </c>
    </row>
    <row r="7467" spans="1:10">
      <c r="A7467" t="s">
        <v>35247</v>
      </c>
      <c r="B7467">
        <v>119</v>
      </c>
      <c r="C7467" t="s">
        <v>35248</v>
      </c>
      <c r="E7467" t="s">
        <v>35249</v>
      </c>
      <c r="F7467" t="s">
        <v>35250</v>
      </c>
      <c r="G7467">
        <v>2</v>
      </c>
      <c r="H7467" t="s">
        <v>35248</v>
      </c>
      <c r="I7467" t="s">
        <v>59807</v>
      </c>
      <c r="J7467">
        <v>3.8302649999999998E-3</v>
      </c>
    </row>
    <row r="7468" spans="1:10">
      <c r="A7468" t="s">
        <v>18976</v>
      </c>
      <c r="B7468">
        <v>819</v>
      </c>
      <c r="C7468" t="s">
        <v>18977</v>
      </c>
      <c r="E7468" t="s">
        <v>18978</v>
      </c>
      <c r="F7468" t="s">
        <v>38204</v>
      </c>
      <c r="G7468">
        <v>5</v>
      </c>
      <c r="H7468" t="s">
        <v>18977</v>
      </c>
      <c r="I7468" t="s">
        <v>59808</v>
      </c>
      <c r="J7468">
        <v>5.02236E-3</v>
      </c>
    </row>
    <row r="7469" spans="1:10">
      <c r="A7469" t="s">
        <v>11867</v>
      </c>
      <c r="B7469">
        <v>370</v>
      </c>
      <c r="C7469" t="s">
        <v>11868</v>
      </c>
      <c r="E7469" t="s">
        <v>11869</v>
      </c>
      <c r="F7469" t="s">
        <v>33082</v>
      </c>
      <c r="G7469">
        <v>3</v>
      </c>
      <c r="H7469" t="s">
        <v>11868</v>
      </c>
      <c r="I7469" t="s">
        <v>59809</v>
      </c>
      <c r="J7469">
        <v>2.8562399999999999E-3</v>
      </c>
    </row>
    <row r="7470" spans="1:10">
      <c r="A7470" t="s">
        <v>19541</v>
      </c>
      <c r="B7470">
        <v>88</v>
      </c>
      <c r="C7470" t="s">
        <v>19542</v>
      </c>
      <c r="E7470" t="s">
        <v>19543</v>
      </c>
      <c r="F7470" t="s">
        <v>42663</v>
      </c>
      <c r="G7470">
        <v>4</v>
      </c>
      <c r="H7470" t="s">
        <v>19542</v>
      </c>
      <c r="I7470" t="s">
        <v>59810</v>
      </c>
      <c r="J7470">
        <v>2.6132E-3</v>
      </c>
    </row>
    <row r="7471" spans="1:10">
      <c r="A7471" t="s">
        <v>4912</v>
      </c>
      <c r="B7471">
        <v>349</v>
      </c>
      <c r="C7471" t="s">
        <v>4913</v>
      </c>
      <c r="E7471" t="s">
        <v>4914</v>
      </c>
      <c r="F7471" t="s">
        <v>27591</v>
      </c>
      <c r="G7471">
        <v>4</v>
      </c>
      <c r="H7471" t="s">
        <v>4913</v>
      </c>
      <c r="I7471" t="s">
        <v>59811</v>
      </c>
      <c r="J7471">
        <v>1.020217E-2</v>
      </c>
    </row>
    <row r="7472" spans="1:10">
      <c r="A7472" t="s">
        <v>19461</v>
      </c>
      <c r="B7472">
        <v>1212</v>
      </c>
      <c r="C7472" t="s">
        <v>19462</v>
      </c>
      <c r="E7472" t="s">
        <v>19463</v>
      </c>
      <c r="F7472" t="s">
        <v>23580</v>
      </c>
      <c r="G7472">
        <v>2</v>
      </c>
      <c r="H7472" t="s">
        <v>19462</v>
      </c>
      <c r="I7472" t="s">
        <v>59812</v>
      </c>
      <c r="J7472">
        <v>6.3806265000000001E-2</v>
      </c>
    </row>
    <row r="7473" spans="1:10">
      <c r="A7473" t="s">
        <v>25858</v>
      </c>
      <c r="B7473">
        <v>1626</v>
      </c>
      <c r="C7473" t="s">
        <v>25859</v>
      </c>
      <c r="E7473" t="s">
        <v>25860</v>
      </c>
      <c r="F7473" t="s">
        <v>59813</v>
      </c>
      <c r="G7473">
        <v>3</v>
      </c>
      <c r="H7473" t="s">
        <v>25859</v>
      </c>
      <c r="I7473" t="s">
        <v>59814</v>
      </c>
      <c r="J7473">
        <v>2.2154500000000001E-2</v>
      </c>
    </row>
    <row r="7474" spans="1:10">
      <c r="A7474" t="s">
        <v>34428</v>
      </c>
      <c r="B7474">
        <v>541</v>
      </c>
      <c r="C7474" t="s">
        <v>34429</v>
      </c>
      <c r="E7474" t="s">
        <v>34430</v>
      </c>
      <c r="F7474" t="s">
        <v>59815</v>
      </c>
      <c r="G7474">
        <v>2</v>
      </c>
      <c r="H7474" t="s">
        <v>34429</v>
      </c>
      <c r="I7474" t="s">
        <v>59816</v>
      </c>
      <c r="J7474">
        <v>0.17002112</v>
      </c>
    </row>
    <row r="7475" spans="1:10">
      <c r="A7475" t="s">
        <v>59817</v>
      </c>
      <c r="B7475">
        <v>40</v>
      </c>
      <c r="C7475" t="s">
        <v>59818</v>
      </c>
      <c r="E7475" t="s">
        <v>59819</v>
      </c>
      <c r="F7475" t="s">
        <v>59820</v>
      </c>
      <c r="G7475">
        <v>3</v>
      </c>
      <c r="H7475" t="s">
        <v>59818</v>
      </c>
      <c r="I7475" t="s">
        <v>59821</v>
      </c>
      <c r="J7475">
        <v>0.24089099999999999</v>
      </c>
    </row>
    <row r="7476" spans="1:10">
      <c r="A7476" t="s">
        <v>25531</v>
      </c>
      <c r="B7476">
        <v>160</v>
      </c>
      <c r="C7476" t="s">
        <v>25532</v>
      </c>
      <c r="E7476" t="s">
        <v>25533</v>
      </c>
      <c r="F7476" t="s">
        <v>59822</v>
      </c>
      <c r="G7476">
        <v>1</v>
      </c>
      <c r="H7476" t="s">
        <v>25532</v>
      </c>
      <c r="I7476">
        <v>2.1173099999999999E-3</v>
      </c>
      <c r="J7476">
        <v>2.1173099999999999E-3</v>
      </c>
    </row>
    <row r="7477" spans="1:10">
      <c r="A7477" t="s">
        <v>39199</v>
      </c>
      <c r="B7477">
        <v>1511</v>
      </c>
      <c r="C7477" t="s">
        <v>39200</v>
      </c>
      <c r="E7477" t="s">
        <v>39201</v>
      </c>
      <c r="F7477" t="s">
        <v>59823</v>
      </c>
      <c r="G7477">
        <v>2</v>
      </c>
      <c r="H7477" t="s">
        <v>39200</v>
      </c>
      <c r="I7477" t="s">
        <v>59824</v>
      </c>
      <c r="J7477">
        <v>0.186585005</v>
      </c>
    </row>
    <row r="7478" spans="1:10">
      <c r="A7478" t="s">
        <v>11349</v>
      </c>
      <c r="B7478">
        <v>138</v>
      </c>
      <c r="C7478" t="s">
        <v>11350</v>
      </c>
      <c r="E7478" t="s">
        <v>11351</v>
      </c>
      <c r="F7478" t="s">
        <v>32200</v>
      </c>
      <c r="G7478">
        <v>2</v>
      </c>
      <c r="H7478" t="s">
        <v>11350</v>
      </c>
      <c r="I7478" t="s">
        <v>59825</v>
      </c>
      <c r="J7478">
        <v>4.4868399999999998E-3</v>
      </c>
    </row>
    <row r="7479" spans="1:10">
      <c r="A7479" t="s">
        <v>32834</v>
      </c>
      <c r="B7479">
        <v>29</v>
      </c>
      <c r="C7479" t="s">
        <v>32835</v>
      </c>
      <c r="E7479" t="s">
        <v>32836</v>
      </c>
      <c r="F7479" t="s">
        <v>36455</v>
      </c>
      <c r="G7479">
        <v>3</v>
      </c>
      <c r="H7479" t="s">
        <v>32835</v>
      </c>
      <c r="I7479" t="s">
        <v>59826</v>
      </c>
      <c r="J7479">
        <v>4.1623299999999997E-3</v>
      </c>
    </row>
    <row r="7480" spans="1:10">
      <c r="A7480" t="s">
        <v>25212</v>
      </c>
      <c r="B7480">
        <v>1522</v>
      </c>
      <c r="C7480" t="s">
        <v>25213</v>
      </c>
      <c r="E7480" t="s">
        <v>25214</v>
      </c>
      <c r="F7480" t="s">
        <v>48747</v>
      </c>
      <c r="G7480">
        <v>1</v>
      </c>
      <c r="H7480" t="s">
        <v>25213</v>
      </c>
      <c r="I7480">
        <v>2.1201200000000001E-3</v>
      </c>
      <c r="J7480">
        <v>2.1201200000000001E-3</v>
      </c>
    </row>
    <row r="7481" spans="1:10">
      <c r="A7481" t="s">
        <v>25458</v>
      </c>
      <c r="B7481">
        <v>172</v>
      </c>
      <c r="C7481" t="s">
        <v>25459</v>
      </c>
      <c r="E7481" t="s">
        <v>25460</v>
      </c>
      <c r="F7481" t="s">
        <v>37047</v>
      </c>
      <c r="G7481">
        <v>1</v>
      </c>
      <c r="H7481" t="s">
        <v>25459</v>
      </c>
      <c r="I7481">
        <v>2.1224299999999998E-3</v>
      </c>
      <c r="J7481">
        <v>2.1224299999999998E-3</v>
      </c>
    </row>
    <row r="7482" spans="1:10">
      <c r="A7482" t="s">
        <v>21560</v>
      </c>
      <c r="B7482">
        <v>21</v>
      </c>
      <c r="C7482" t="s">
        <v>21561</v>
      </c>
      <c r="E7482" t="s">
        <v>21562</v>
      </c>
      <c r="F7482" t="s">
        <v>26009</v>
      </c>
      <c r="G7482">
        <v>4</v>
      </c>
      <c r="H7482" t="s">
        <v>21561</v>
      </c>
      <c r="I7482" t="s">
        <v>59827</v>
      </c>
      <c r="J7482">
        <v>1.2808015000000001E-2</v>
      </c>
    </row>
    <row r="7483" spans="1:10">
      <c r="A7483" t="s">
        <v>27556</v>
      </c>
      <c r="B7483">
        <v>158</v>
      </c>
      <c r="C7483" t="s">
        <v>27557</v>
      </c>
      <c r="E7483" t="s">
        <v>27558</v>
      </c>
      <c r="F7483" t="s">
        <v>27559</v>
      </c>
      <c r="G7483">
        <v>2</v>
      </c>
      <c r="H7483" t="s">
        <v>27557</v>
      </c>
      <c r="I7483" t="s">
        <v>59828</v>
      </c>
      <c r="J7483">
        <v>9.7749900000000008E-3</v>
      </c>
    </row>
    <row r="7484" spans="1:10">
      <c r="A7484" t="s">
        <v>48740</v>
      </c>
      <c r="B7484">
        <v>2517</v>
      </c>
      <c r="C7484" t="s">
        <v>48741</v>
      </c>
      <c r="E7484" t="s">
        <v>48742</v>
      </c>
      <c r="F7484" t="s">
        <v>59829</v>
      </c>
      <c r="G7484">
        <v>2</v>
      </c>
      <c r="H7484" t="s">
        <v>48741</v>
      </c>
      <c r="I7484" t="s">
        <v>59830</v>
      </c>
      <c r="J7484">
        <v>3.0648099999999998E-3</v>
      </c>
    </row>
    <row r="7485" spans="1:10">
      <c r="A7485" t="s">
        <v>15749</v>
      </c>
      <c r="B7485">
        <v>206</v>
      </c>
      <c r="C7485" t="s">
        <v>15750</v>
      </c>
      <c r="E7485" t="s">
        <v>15751</v>
      </c>
      <c r="F7485" t="s">
        <v>44016</v>
      </c>
      <c r="G7485">
        <v>1</v>
      </c>
      <c r="H7485" t="s">
        <v>15750</v>
      </c>
      <c r="I7485">
        <v>2.1307000000000001E-3</v>
      </c>
      <c r="J7485">
        <v>2.1307000000000001E-3</v>
      </c>
    </row>
    <row r="7486" spans="1:10">
      <c r="A7486" t="s">
        <v>28410</v>
      </c>
      <c r="B7486">
        <v>486</v>
      </c>
      <c r="C7486" t="s">
        <v>28411</v>
      </c>
      <c r="E7486" t="s">
        <v>28412</v>
      </c>
      <c r="F7486" t="s">
        <v>59831</v>
      </c>
      <c r="G7486">
        <v>2</v>
      </c>
      <c r="H7486" t="s">
        <v>28411</v>
      </c>
      <c r="I7486" t="s">
        <v>59832</v>
      </c>
      <c r="J7486">
        <v>5.0673899999999897E-2</v>
      </c>
    </row>
    <row r="7487" spans="1:10">
      <c r="A7487" t="s">
        <v>36597</v>
      </c>
      <c r="B7487">
        <v>264</v>
      </c>
      <c r="C7487" t="s">
        <v>36598</v>
      </c>
      <c r="E7487" t="s">
        <v>36599</v>
      </c>
      <c r="F7487" t="s">
        <v>39084</v>
      </c>
      <c r="G7487">
        <v>2</v>
      </c>
      <c r="H7487" t="s">
        <v>36598</v>
      </c>
      <c r="I7487" t="s">
        <v>59833</v>
      </c>
      <c r="J7487">
        <v>8.7484799999999995E-3</v>
      </c>
    </row>
    <row r="7488" spans="1:10">
      <c r="A7488" t="s">
        <v>29544</v>
      </c>
      <c r="B7488">
        <v>234</v>
      </c>
      <c r="C7488" t="s">
        <v>29545</v>
      </c>
      <c r="E7488" t="s">
        <v>29546</v>
      </c>
      <c r="F7488" t="s">
        <v>37102</v>
      </c>
      <c r="G7488">
        <v>1</v>
      </c>
      <c r="H7488" t="s">
        <v>29545</v>
      </c>
      <c r="I7488">
        <v>2.1351899999999999E-3</v>
      </c>
      <c r="J7488">
        <v>2.1351899999999999E-3</v>
      </c>
    </row>
    <row r="7489" spans="1:10">
      <c r="A7489" t="s">
        <v>20956</v>
      </c>
      <c r="B7489">
        <v>532</v>
      </c>
      <c r="C7489" t="s">
        <v>20957</v>
      </c>
      <c r="E7489" t="s">
        <v>20958</v>
      </c>
      <c r="F7489" t="s">
        <v>28961</v>
      </c>
      <c r="G7489">
        <v>1</v>
      </c>
      <c r="H7489" t="s">
        <v>20957</v>
      </c>
      <c r="I7489">
        <v>2.1357500000000001E-3</v>
      </c>
      <c r="J7489">
        <v>2.1357500000000001E-3</v>
      </c>
    </row>
    <row r="7490" spans="1:10">
      <c r="A7490" t="s">
        <v>2274</v>
      </c>
      <c r="B7490">
        <v>326</v>
      </c>
      <c r="C7490" t="s">
        <v>2275</v>
      </c>
      <c r="E7490" t="s">
        <v>2276</v>
      </c>
      <c r="F7490" t="s">
        <v>39599</v>
      </c>
      <c r="G7490">
        <v>1</v>
      </c>
      <c r="H7490" t="s">
        <v>2275</v>
      </c>
      <c r="I7490">
        <v>2.13876E-3</v>
      </c>
      <c r="J7490">
        <v>2.13876E-3</v>
      </c>
    </row>
    <row r="7491" spans="1:10">
      <c r="A7491" t="s">
        <v>59834</v>
      </c>
      <c r="B7491">
        <v>124</v>
      </c>
      <c r="C7491" t="s">
        <v>59835</v>
      </c>
      <c r="E7491" t="s">
        <v>59836</v>
      </c>
      <c r="F7491" t="s">
        <v>59837</v>
      </c>
      <c r="G7491">
        <v>1</v>
      </c>
      <c r="H7491" t="s">
        <v>59835</v>
      </c>
      <c r="I7491">
        <v>2.1387799999999998E-3</v>
      </c>
      <c r="J7491">
        <v>2.1387799999999998E-3</v>
      </c>
    </row>
    <row r="7492" spans="1:10">
      <c r="A7492" t="s">
        <v>30516</v>
      </c>
      <c r="B7492">
        <v>608</v>
      </c>
      <c r="C7492" t="s">
        <v>30517</v>
      </c>
      <c r="E7492" t="s">
        <v>30518</v>
      </c>
      <c r="F7492" t="s">
        <v>30519</v>
      </c>
      <c r="G7492">
        <v>2</v>
      </c>
      <c r="H7492" t="s">
        <v>30517</v>
      </c>
      <c r="I7492" t="s">
        <v>59838</v>
      </c>
      <c r="J7492">
        <v>1.4007850000000001E-2</v>
      </c>
    </row>
    <row r="7493" spans="1:10">
      <c r="A7493" t="s">
        <v>2992</v>
      </c>
      <c r="B7493">
        <v>62</v>
      </c>
      <c r="C7493" t="s">
        <v>2993</v>
      </c>
      <c r="E7493" t="s">
        <v>2994</v>
      </c>
      <c r="F7493" t="s">
        <v>30352</v>
      </c>
      <c r="G7493">
        <v>3</v>
      </c>
      <c r="H7493" t="s">
        <v>2993</v>
      </c>
      <c r="I7493" t="s">
        <v>59839</v>
      </c>
      <c r="J7493">
        <v>6.8428100000000004E-3</v>
      </c>
    </row>
    <row r="7494" spans="1:10">
      <c r="A7494" t="s">
        <v>5295</v>
      </c>
      <c r="B7494">
        <v>190</v>
      </c>
      <c r="C7494" t="s">
        <v>5296</v>
      </c>
      <c r="E7494" t="s">
        <v>5297</v>
      </c>
      <c r="F7494" t="s">
        <v>32480</v>
      </c>
      <c r="G7494">
        <v>6</v>
      </c>
      <c r="H7494" t="s">
        <v>5296</v>
      </c>
      <c r="I7494" t="s">
        <v>59840</v>
      </c>
      <c r="J7494">
        <v>7.0762199999999997E-2</v>
      </c>
    </row>
    <row r="7495" spans="1:10">
      <c r="A7495" t="s">
        <v>27632</v>
      </c>
      <c r="B7495">
        <v>196</v>
      </c>
      <c r="C7495" t="s">
        <v>27633</v>
      </c>
      <c r="E7495" t="s">
        <v>27634</v>
      </c>
      <c r="F7495" t="s">
        <v>27635</v>
      </c>
      <c r="G7495">
        <v>3</v>
      </c>
      <c r="H7495" t="s">
        <v>27633</v>
      </c>
      <c r="I7495" t="s">
        <v>59841</v>
      </c>
      <c r="J7495">
        <v>3.7586899999999999E-3</v>
      </c>
    </row>
    <row r="7496" spans="1:10">
      <c r="A7496" t="s">
        <v>3576</v>
      </c>
      <c r="B7496">
        <v>630</v>
      </c>
      <c r="C7496" t="s">
        <v>3577</v>
      </c>
      <c r="E7496" t="s">
        <v>3578</v>
      </c>
      <c r="F7496" t="s">
        <v>32262</v>
      </c>
      <c r="G7496">
        <v>3</v>
      </c>
      <c r="H7496" t="s">
        <v>3577</v>
      </c>
      <c r="I7496" t="s">
        <v>59842</v>
      </c>
      <c r="J7496">
        <v>5.1126599999999998E-3</v>
      </c>
    </row>
    <row r="7497" spans="1:10">
      <c r="A7497" t="s">
        <v>20521</v>
      </c>
      <c r="B7497">
        <v>2675</v>
      </c>
      <c r="C7497" t="s">
        <v>20522</v>
      </c>
      <c r="E7497" t="s">
        <v>20523</v>
      </c>
      <c r="F7497" t="s">
        <v>20524</v>
      </c>
      <c r="G7497">
        <v>3</v>
      </c>
      <c r="H7497" t="s">
        <v>20522</v>
      </c>
      <c r="I7497" t="s">
        <v>59843</v>
      </c>
      <c r="J7497">
        <v>2.5321300000000001E-3</v>
      </c>
    </row>
    <row r="7498" spans="1:10">
      <c r="A7498" t="s">
        <v>2269</v>
      </c>
      <c r="B7498">
        <v>109</v>
      </c>
      <c r="C7498" t="s">
        <v>2270</v>
      </c>
      <c r="E7498" t="s">
        <v>2271</v>
      </c>
      <c r="F7498" t="s">
        <v>46171</v>
      </c>
      <c r="G7498">
        <v>1</v>
      </c>
      <c r="H7498" t="s">
        <v>2270</v>
      </c>
      <c r="I7498">
        <v>2.1453800000000001E-3</v>
      </c>
      <c r="J7498">
        <v>2.1453800000000001E-3</v>
      </c>
    </row>
    <row r="7499" spans="1:10">
      <c r="A7499" t="s">
        <v>3528</v>
      </c>
      <c r="B7499">
        <v>845</v>
      </c>
      <c r="C7499" t="s">
        <v>3529</v>
      </c>
      <c r="E7499" t="s">
        <v>3530</v>
      </c>
      <c r="F7499" t="s">
        <v>59844</v>
      </c>
      <c r="G7499">
        <v>2</v>
      </c>
      <c r="H7499" t="s">
        <v>3529</v>
      </c>
      <c r="I7499" t="s">
        <v>59845</v>
      </c>
      <c r="J7499">
        <v>7.8646549999999999E-3</v>
      </c>
    </row>
    <row r="7500" spans="1:10">
      <c r="A7500" t="s">
        <v>20279</v>
      </c>
      <c r="B7500">
        <v>77</v>
      </c>
      <c r="C7500" t="s">
        <v>20280</v>
      </c>
      <c r="E7500" t="s">
        <v>20281</v>
      </c>
      <c r="F7500" t="s">
        <v>39313</v>
      </c>
      <c r="G7500">
        <v>1</v>
      </c>
      <c r="H7500" t="s">
        <v>20280</v>
      </c>
      <c r="I7500">
        <v>2.1466499999999999E-3</v>
      </c>
      <c r="J7500">
        <v>2.1466499999999999E-3</v>
      </c>
    </row>
    <row r="7501" spans="1:10">
      <c r="A7501" t="s">
        <v>7621</v>
      </c>
      <c r="B7501">
        <v>271</v>
      </c>
      <c r="C7501" t="s">
        <v>7622</v>
      </c>
      <c r="E7501" t="s">
        <v>7623</v>
      </c>
      <c r="F7501" t="s">
        <v>37041</v>
      </c>
      <c r="G7501">
        <v>4</v>
      </c>
      <c r="H7501" t="s">
        <v>7622</v>
      </c>
      <c r="I7501" t="s">
        <v>59846</v>
      </c>
      <c r="J7501">
        <v>7.3547899999999999E-3</v>
      </c>
    </row>
    <row r="7502" spans="1:10">
      <c r="A7502" t="s">
        <v>32121</v>
      </c>
      <c r="B7502">
        <v>261</v>
      </c>
      <c r="C7502" t="s">
        <v>32122</v>
      </c>
      <c r="E7502" t="s">
        <v>32123</v>
      </c>
      <c r="F7502" t="s">
        <v>59847</v>
      </c>
      <c r="G7502">
        <v>3</v>
      </c>
      <c r="H7502" t="s">
        <v>32122</v>
      </c>
      <c r="I7502" t="s">
        <v>59848</v>
      </c>
      <c r="J7502">
        <v>8.69307E-2</v>
      </c>
    </row>
    <row r="7503" spans="1:10">
      <c r="A7503" t="s">
        <v>6489</v>
      </c>
      <c r="B7503">
        <v>374</v>
      </c>
      <c r="C7503" t="s">
        <v>6490</v>
      </c>
      <c r="E7503" t="s">
        <v>6491</v>
      </c>
      <c r="F7503" t="s">
        <v>41847</v>
      </c>
      <c r="G7503">
        <v>2</v>
      </c>
      <c r="H7503" t="s">
        <v>6490</v>
      </c>
      <c r="I7503" t="s">
        <v>59849</v>
      </c>
      <c r="J7503">
        <v>2.9072859999999999E-2</v>
      </c>
    </row>
    <row r="7504" spans="1:10">
      <c r="A7504" t="s">
        <v>49874</v>
      </c>
      <c r="B7504">
        <v>169</v>
      </c>
      <c r="C7504" t="s">
        <v>49875</v>
      </c>
      <c r="E7504" t="s">
        <v>49876</v>
      </c>
      <c r="F7504" t="s">
        <v>59850</v>
      </c>
      <c r="G7504">
        <v>1</v>
      </c>
      <c r="H7504" t="s">
        <v>49875</v>
      </c>
      <c r="I7504">
        <v>2.1546099999999999E-3</v>
      </c>
      <c r="J7504">
        <v>2.1546099999999999E-3</v>
      </c>
    </row>
    <row r="7505" spans="1:10">
      <c r="A7505" t="s">
        <v>29698</v>
      </c>
      <c r="B7505">
        <v>66</v>
      </c>
      <c r="C7505" t="s">
        <v>29699</v>
      </c>
      <c r="E7505" t="s">
        <v>29700</v>
      </c>
      <c r="F7505" t="s">
        <v>29701</v>
      </c>
      <c r="G7505">
        <v>2</v>
      </c>
      <c r="H7505" t="s">
        <v>29699</v>
      </c>
      <c r="I7505" t="s">
        <v>59851</v>
      </c>
      <c r="J7505">
        <v>0.11496735499999999</v>
      </c>
    </row>
    <row r="7506" spans="1:10">
      <c r="A7506" t="s">
        <v>22885</v>
      </c>
      <c r="B7506">
        <v>67</v>
      </c>
      <c r="C7506" t="s">
        <v>22886</v>
      </c>
      <c r="E7506" t="s">
        <v>22887</v>
      </c>
      <c r="F7506" t="s">
        <v>59852</v>
      </c>
      <c r="G7506">
        <v>3</v>
      </c>
      <c r="H7506" t="s">
        <v>22886</v>
      </c>
      <c r="I7506" t="s">
        <v>59853</v>
      </c>
      <c r="J7506">
        <v>5.4299500000000002E-3</v>
      </c>
    </row>
    <row r="7507" spans="1:10">
      <c r="A7507" t="s">
        <v>32363</v>
      </c>
      <c r="B7507">
        <v>428</v>
      </c>
      <c r="C7507" t="s">
        <v>32364</v>
      </c>
      <c r="E7507" t="s">
        <v>32365</v>
      </c>
      <c r="F7507" t="s">
        <v>59854</v>
      </c>
      <c r="G7507">
        <v>3</v>
      </c>
      <c r="H7507" t="s">
        <v>32364</v>
      </c>
      <c r="I7507" t="s">
        <v>59855</v>
      </c>
      <c r="J7507">
        <v>1.3463599999999999E-2</v>
      </c>
    </row>
    <row r="7508" spans="1:10">
      <c r="A7508" t="s">
        <v>34987</v>
      </c>
      <c r="B7508">
        <v>155</v>
      </c>
      <c r="C7508" t="s">
        <v>34988</v>
      </c>
      <c r="E7508" t="s">
        <v>34989</v>
      </c>
      <c r="F7508" t="s">
        <v>59856</v>
      </c>
      <c r="G7508">
        <v>2</v>
      </c>
      <c r="H7508" t="s">
        <v>34988</v>
      </c>
      <c r="I7508" t="s">
        <v>59857</v>
      </c>
      <c r="J7508">
        <v>1.20084199999999E-2</v>
      </c>
    </row>
    <row r="7509" spans="1:10">
      <c r="A7509" t="s">
        <v>48212</v>
      </c>
      <c r="B7509">
        <v>352</v>
      </c>
      <c r="C7509" t="s">
        <v>48213</v>
      </c>
      <c r="E7509" t="s">
        <v>48214</v>
      </c>
      <c r="F7509" t="s">
        <v>48215</v>
      </c>
      <c r="G7509">
        <v>1</v>
      </c>
      <c r="H7509" t="s">
        <v>48213</v>
      </c>
      <c r="I7509">
        <v>2.16044E-3</v>
      </c>
      <c r="J7509">
        <v>2.16044E-3</v>
      </c>
    </row>
    <row r="7510" spans="1:10">
      <c r="A7510" t="s">
        <v>24902</v>
      </c>
      <c r="B7510">
        <v>563</v>
      </c>
      <c r="C7510" t="s">
        <v>24903</v>
      </c>
      <c r="E7510" t="s">
        <v>24904</v>
      </c>
      <c r="F7510" t="s">
        <v>59858</v>
      </c>
      <c r="G7510">
        <v>4</v>
      </c>
      <c r="H7510" t="s">
        <v>24903</v>
      </c>
      <c r="I7510" t="s">
        <v>59859</v>
      </c>
      <c r="J7510">
        <v>1.9035449999999999E-2</v>
      </c>
    </row>
    <row r="7511" spans="1:10">
      <c r="A7511" t="s">
        <v>34566</v>
      </c>
      <c r="B7511">
        <v>733</v>
      </c>
      <c r="C7511" t="s">
        <v>34567</v>
      </c>
      <c r="E7511" t="s">
        <v>34568</v>
      </c>
      <c r="F7511" t="s">
        <v>34569</v>
      </c>
      <c r="G7511">
        <v>1</v>
      </c>
      <c r="H7511" t="s">
        <v>34567</v>
      </c>
      <c r="I7511">
        <v>2.1644099999999999E-3</v>
      </c>
      <c r="J7511">
        <v>2.1644099999999999E-3</v>
      </c>
    </row>
    <row r="7512" spans="1:10">
      <c r="A7512" t="s">
        <v>59860</v>
      </c>
      <c r="B7512">
        <v>268</v>
      </c>
      <c r="C7512" t="s">
        <v>59861</v>
      </c>
      <c r="E7512" t="s">
        <v>59862</v>
      </c>
      <c r="F7512" t="s">
        <v>59863</v>
      </c>
      <c r="G7512">
        <v>3</v>
      </c>
      <c r="H7512" t="s">
        <v>59861</v>
      </c>
      <c r="I7512" t="s">
        <v>59864</v>
      </c>
      <c r="J7512">
        <v>3.4230300000000001E-3</v>
      </c>
    </row>
    <row r="7513" spans="1:10">
      <c r="A7513" t="s">
        <v>7263</v>
      </c>
      <c r="B7513">
        <v>324</v>
      </c>
      <c r="C7513" t="s">
        <v>7264</v>
      </c>
      <c r="E7513" t="s">
        <v>7265</v>
      </c>
      <c r="F7513" t="s">
        <v>29293</v>
      </c>
      <c r="G7513">
        <v>2</v>
      </c>
      <c r="H7513" t="s">
        <v>7264</v>
      </c>
      <c r="I7513" t="s">
        <v>59865</v>
      </c>
      <c r="J7513">
        <v>2.6904299999999902E-3</v>
      </c>
    </row>
    <row r="7514" spans="1:10">
      <c r="A7514" t="s">
        <v>19765</v>
      </c>
      <c r="B7514">
        <v>660</v>
      </c>
      <c r="C7514" t="s">
        <v>19766</v>
      </c>
      <c r="E7514" t="s">
        <v>19767</v>
      </c>
      <c r="F7514" t="s">
        <v>59866</v>
      </c>
      <c r="G7514">
        <v>2</v>
      </c>
      <c r="H7514" t="s">
        <v>19766</v>
      </c>
      <c r="I7514" t="s">
        <v>59867</v>
      </c>
      <c r="J7514">
        <v>1.43633699999999E-2</v>
      </c>
    </row>
    <row r="7515" spans="1:10">
      <c r="A7515" t="s">
        <v>956</v>
      </c>
      <c r="B7515">
        <v>459</v>
      </c>
      <c r="C7515" t="s">
        <v>957</v>
      </c>
      <c r="E7515" t="s">
        <v>958</v>
      </c>
      <c r="F7515" t="s">
        <v>30575</v>
      </c>
      <c r="G7515">
        <v>4</v>
      </c>
      <c r="H7515" t="s">
        <v>957</v>
      </c>
      <c r="I7515" t="s">
        <v>59868</v>
      </c>
      <c r="J7515">
        <v>1.1695025E-2</v>
      </c>
    </row>
    <row r="7516" spans="1:10">
      <c r="A7516" t="s">
        <v>25711</v>
      </c>
      <c r="B7516">
        <v>62</v>
      </c>
      <c r="C7516" t="s">
        <v>25712</v>
      </c>
      <c r="E7516" t="s">
        <v>25713</v>
      </c>
      <c r="F7516" t="s">
        <v>25714</v>
      </c>
      <c r="G7516">
        <v>1</v>
      </c>
      <c r="H7516" t="s">
        <v>25712</v>
      </c>
      <c r="I7516">
        <v>2.17359E-3</v>
      </c>
      <c r="J7516">
        <v>2.17359E-3</v>
      </c>
    </row>
    <row r="7517" spans="1:10">
      <c r="A7517" t="s">
        <v>6476</v>
      </c>
      <c r="B7517">
        <v>243</v>
      </c>
      <c r="C7517" t="s">
        <v>6477</v>
      </c>
      <c r="E7517" t="s">
        <v>6478</v>
      </c>
      <c r="F7517" t="s">
        <v>59869</v>
      </c>
      <c r="G7517">
        <v>3</v>
      </c>
      <c r="H7517" t="s">
        <v>6477</v>
      </c>
      <c r="I7517" t="s">
        <v>59870</v>
      </c>
      <c r="J7517">
        <v>3.1680199999999999E-2</v>
      </c>
    </row>
    <row r="7518" spans="1:10">
      <c r="A7518" t="s">
        <v>49634</v>
      </c>
      <c r="B7518">
        <v>254</v>
      </c>
      <c r="C7518" t="s">
        <v>49635</v>
      </c>
      <c r="E7518" t="s">
        <v>49636</v>
      </c>
      <c r="F7518" t="s">
        <v>49637</v>
      </c>
      <c r="G7518">
        <v>2</v>
      </c>
      <c r="H7518" t="s">
        <v>49635</v>
      </c>
      <c r="I7518" t="s">
        <v>59871</v>
      </c>
      <c r="J7518">
        <v>6.6246100000000004E-3</v>
      </c>
    </row>
    <row r="7519" spans="1:10">
      <c r="A7519" t="s">
        <v>20521</v>
      </c>
      <c r="B7519">
        <v>2820</v>
      </c>
      <c r="C7519" t="s">
        <v>20522</v>
      </c>
      <c r="E7519" t="s">
        <v>20523</v>
      </c>
      <c r="F7519" t="s">
        <v>59872</v>
      </c>
      <c r="G7519">
        <v>1</v>
      </c>
      <c r="H7519" t="s">
        <v>20522</v>
      </c>
      <c r="I7519">
        <v>2.17563E-3</v>
      </c>
      <c r="J7519">
        <v>2.17563E-3</v>
      </c>
    </row>
    <row r="7520" spans="1:10">
      <c r="A7520" t="s">
        <v>10998</v>
      </c>
      <c r="B7520">
        <v>1064</v>
      </c>
      <c r="C7520" t="s">
        <v>10999</v>
      </c>
      <c r="E7520" t="s">
        <v>11000</v>
      </c>
      <c r="F7520" t="s">
        <v>28418</v>
      </c>
      <c r="G7520">
        <v>3</v>
      </c>
      <c r="H7520" t="s">
        <v>10999</v>
      </c>
      <c r="I7520" t="s">
        <v>59873</v>
      </c>
      <c r="J7520">
        <v>2.49701E-3</v>
      </c>
    </row>
    <row r="7521" spans="1:10">
      <c r="A7521" t="s">
        <v>20411</v>
      </c>
      <c r="B7521">
        <v>205</v>
      </c>
      <c r="C7521" t="s">
        <v>20412</v>
      </c>
      <c r="E7521" t="s">
        <v>20413</v>
      </c>
      <c r="F7521" t="s">
        <v>28172</v>
      </c>
      <c r="G7521">
        <v>6</v>
      </c>
      <c r="H7521" t="s">
        <v>20412</v>
      </c>
      <c r="I7521" t="s">
        <v>59874</v>
      </c>
      <c r="J7521">
        <v>0.11055455</v>
      </c>
    </row>
    <row r="7522" spans="1:10">
      <c r="A7522" t="s">
        <v>21625</v>
      </c>
      <c r="B7522">
        <v>888</v>
      </c>
      <c r="C7522" t="s">
        <v>21626</v>
      </c>
      <c r="E7522" t="s">
        <v>21627</v>
      </c>
      <c r="F7522" t="s">
        <v>44990</v>
      </c>
      <c r="G7522">
        <v>3</v>
      </c>
      <c r="H7522" t="s">
        <v>21626</v>
      </c>
      <c r="I7522" t="s">
        <v>59875</v>
      </c>
      <c r="J7522">
        <v>1.6092499999999999E-2</v>
      </c>
    </row>
    <row r="7523" spans="1:10">
      <c r="A7523" t="s">
        <v>19461</v>
      </c>
      <c r="B7523">
        <v>1153</v>
      </c>
      <c r="C7523" t="s">
        <v>19462</v>
      </c>
      <c r="E7523" t="s">
        <v>19463</v>
      </c>
      <c r="F7523" t="s">
        <v>44990</v>
      </c>
      <c r="G7523">
        <v>3</v>
      </c>
      <c r="H7523" t="s">
        <v>19462</v>
      </c>
      <c r="I7523" t="s">
        <v>59875</v>
      </c>
      <c r="J7523">
        <v>1.6092499999999999E-2</v>
      </c>
    </row>
    <row r="7524" spans="1:10">
      <c r="A7524" t="s">
        <v>40810</v>
      </c>
      <c r="B7524">
        <v>163</v>
      </c>
      <c r="C7524" t="s">
        <v>40811</v>
      </c>
      <c r="E7524" t="s">
        <v>40812</v>
      </c>
      <c r="F7524" t="s">
        <v>40813</v>
      </c>
      <c r="G7524">
        <v>2</v>
      </c>
      <c r="H7524" t="s">
        <v>40811</v>
      </c>
      <c r="I7524" t="s">
        <v>59876</v>
      </c>
      <c r="J7524">
        <v>2.8686149999999902E-3</v>
      </c>
    </row>
    <row r="7525" spans="1:10">
      <c r="A7525" t="s">
        <v>36864</v>
      </c>
      <c r="B7525">
        <v>683</v>
      </c>
      <c r="C7525" t="s">
        <v>36865</v>
      </c>
      <c r="E7525" t="s">
        <v>36866</v>
      </c>
      <c r="F7525" t="s">
        <v>36867</v>
      </c>
      <c r="G7525">
        <v>2</v>
      </c>
      <c r="H7525" t="s">
        <v>36865</v>
      </c>
      <c r="I7525" t="s">
        <v>59877</v>
      </c>
      <c r="J7525">
        <v>9.3094145000000003E-2</v>
      </c>
    </row>
    <row r="7526" spans="1:10">
      <c r="A7526" t="s">
        <v>21962</v>
      </c>
      <c r="B7526">
        <v>1466</v>
      </c>
      <c r="C7526" t="s">
        <v>21963</v>
      </c>
      <c r="E7526" t="s">
        <v>21964</v>
      </c>
      <c r="F7526" t="s">
        <v>26922</v>
      </c>
      <c r="G7526">
        <v>6</v>
      </c>
      <c r="H7526" t="s">
        <v>21963</v>
      </c>
      <c r="I7526" t="s">
        <v>59878</v>
      </c>
      <c r="J7526">
        <v>1.28193E-2</v>
      </c>
    </row>
    <row r="7527" spans="1:10">
      <c r="A7527" t="s">
        <v>10940</v>
      </c>
      <c r="B7527">
        <v>337</v>
      </c>
      <c r="C7527" t="s">
        <v>10941</v>
      </c>
      <c r="E7527" t="s">
        <v>10942</v>
      </c>
      <c r="F7527" t="s">
        <v>39242</v>
      </c>
      <c r="G7527">
        <v>4</v>
      </c>
      <c r="H7527" t="s">
        <v>10941</v>
      </c>
      <c r="I7527" t="s">
        <v>59879</v>
      </c>
      <c r="J7527">
        <v>0.16491554999999999</v>
      </c>
    </row>
    <row r="7528" spans="1:10">
      <c r="A7528" t="s">
        <v>20230</v>
      </c>
      <c r="B7528">
        <v>291</v>
      </c>
      <c r="C7528" t="s">
        <v>20231</v>
      </c>
      <c r="E7528" t="s">
        <v>20232</v>
      </c>
      <c r="F7528" t="s">
        <v>31034</v>
      </c>
      <c r="G7528">
        <v>2</v>
      </c>
      <c r="H7528" t="s">
        <v>20231</v>
      </c>
      <c r="I7528" t="s">
        <v>59880</v>
      </c>
      <c r="J7528">
        <v>0.153409245</v>
      </c>
    </row>
    <row r="7529" spans="1:10">
      <c r="A7529" t="s">
        <v>6689</v>
      </c>
      <c r="B7529">
        <v>274</v>
      </c>
      <c r="C7529" t="s">
        <v>6690</v>
      </c>
      <c r="E7529" t="s">
        <v>6691</v>
      </c>
      <c r="F7529" t="s">
        <v>59881</v>
      </c>
      <c r="G7529">
        <v>10</v>
      </c>
      <c r="H7529" t="s">
        <v>6690</v>
      </c>
      <c r="I7529" t="s">
        <v>59882</v>
      </c>
      <c r="J7529">
        <v>3.8258799999999898E-2</v>
      </c>
    </row>
    <row r="7530" spans="1:10">
      <c r="A7530" t="s">
        <v>24869</v>
      </c>
      <c r="B7530">
        <v>92</v>
      </c>
      <c r="C7530" t="s">
        <v>24870</v>
      </c>
      <c r="E7530" t="s">
        <v>24871</v>
      </c>
      <c r="F7530" t="s">
        <v>38070</v>
      </c>
      <c r="G7530">
        <v>6</v>
      </c>
      <c r="H7530" t="s">
        <v>24870</v>
      </c>
      <c r="I7530" t="s">
        <v>59883</v>
      </c>
      <c r="J7530">
        <v>1.6073404999999999E-2</v>
      </c>
    </row>
    <row r="7531" spans="1:10">
      <c r="A7531" t="s">
        <v>59884</v>
      </c>
      <c r="B7531">
        <v>467</v>
      </c>
      <c r="C7531" t="s">
        <v>59885</v>
      </c>
      <c r="E7531" t="s">
        <v>59886</v>
      </c>
      <c r="F7531" t="s">
        <v>59887</v>
      </c>
      <c r="G7531">
        <v>1</v>
      </c>
      <c r="H7531" t="s">
        <v>59885</v>
      </c>
      <c r="I7531">
        <v>2.2051800000000002E-3</v>
      </c>
      <c r="J7531">
        <v>2.2051800000000002E-3</v>
      </c>
    </row>
    <row r="7532" spans="1:10">
      <c r="A7532" t="s">
        <v>7221</v>
      </c>
      <c r="B7532">
        <v>1865</v>
      </c>
      <c r="C7532" t="s">
        <v>7222</v>
      </c>
      <c r="E7532" t="s">
        <v>7223</v>
      </c>
      <c r="F7532" t="s">
        <v>30766</v>
      </c>
      <c r="G7532">
        <v>5</v>
      </c>
      <c r="H7532" t="s">
        <v>7222</v>
      </c>
      <c r="I7532" t="s">
        <v>59888</v>
      </c>
      <c r="J7532">
        <v>6.0865599999999999E-2</v>
      </c>
    </row>
    <row r="7533" spans="1:10">
      <c r="A7533" t="s">
        <v>25649</v>
      </c>
      <c r="B7533">
        <v>936</v>
      </c>
      <c r="C7533" t="s">
        <v>25650</v>
      </c>
      <c r="E7533" t="s">
        <v>25651</v>
      </c>
      <c r="F7533" t="s">
        <v>46890</v>
      </c>
      <c r="G7533">
        <v>1</v>
      </c>
      <c r="H7533" t="s">
        <v>25650</v>
      </c>
      <c r="I7533">
        <v>2.2092700000000002E-3</v>
      </c>
      <c r="J7533">
        <v>2.2092700000000002E-3</v>
      </c>
    </row>
    <row r="7534" spans="1:10">
      <c r="A7534" t="s">
        <v>59889</v>
      </c>
      <c r="B7534">
        <v>647</v>
      </c>
      <c r="C7534" t="s">
        <v>59890</v>
      </c>
      <c r="E7534" t="s">
        <v>59891</v>
      </c>
      <c r="F7534" t="s">
        <v>59892</v>
      </c>
      <c r="G7534">
        <v>2</v>
      </c>
      <c r="H7534" t="s">
        <v>59890</v>
      </c>
      <c r="I7534" t="s">
        <v>59893</v>
      </c>
      <c r="J7534">
        <v>0.19897162999999901</v>
      </c>
    </row>
    <row r="7535" spans="1:10">
      <c r="A7535" t="s">
        <v>32872</v>
      </c>
      <c r="B7535">
        <v>361</v>
      </c>
      <c r="C7535" t="s">
        <v>32873</v>
      </c>
      <c r="E7535" t="s">
        <v>32874</v>
      </c>
      <c r="F7535" t="s">
        <v>32875</v>
      </c>
      <c r="G7535">
        <v>4</v>
      </c>
      <c r="H7535" t="s">
        <v>32873</v>
      </c>
      <c r="I7535" t="s">
        <v>59894</v>
      </c>
      <c r="J7535">
        <v>4.4784489999999899E-2</v>
      </c>
    </row>
    <row r="7536" spans="1:10">
      <c r="A7536" t="s">
        <v>42185</v>
      </c>
      <c r="B7536">
        <v>641</v>
      </c>
      <c r="C7536" t="s">
        <v>42186</v>
      </c>
      <c r="E7536" t="s">
        <v>42187</v>
      </c>
      <c r="F7536" t="s">
        <v>48770</v>
      </c>
      <c r="G7536">
        <v>2</v>
      </c>
      <c r="H7536" t="s">
        <v>42186</v>
      </c>
      <c r="I7536" t="s">
        <v>59895</v>
      </c>
      <c r="J7536">
        <v>5.1170069999999998E-2</v>
      </c>
    </row>
    <row r="7537" spans="1:10">
      <c r="A7537" t="s">
        <v>28951</v>
      </c>
      <c r="B7537">
        <v>133</v>
      </c>
      <c r="C7537" t="s">
        <v>28952</v>
      </c>
      <c r="E7537" t="s">
        <v>28953</v>
      </c>
      <c r="F7537" t="s">
        <v>59896</v>
      </c>
      <c r="G7537">
        <v>1</v>
      </c>
      <c r="H7537" t="s">
        <v>28952</v>
      </c>
      <c r="I7537">
        <v>2.2202099999999998E-3</v>
      </c>
      <c r="J7537">
        <v>2.2202099999999998E-3</v>
      </c>
    </row>
    <row r="7538" spans="1:10">
      <c r="A7538" t="s">
        <v>37218</v>
      </c>
      <c r="B7538">
        <v>749</v>
      </c>
      <c r="C7538" t="s">
        <v>37219</v>
      </c>
      <c r="E7538" t="s">
        <v>37220</v>
      </c>
      <c r="F7538" t="s">
        <v>37221</v>
      </c>
      <c r="G7538">
        <v>3</v>
      </c>
      <c r="H7538" t="s">
        <v>37219</v>
      </c>
      <c r="I7538" t="s">
        <v>59897</v>
      </c>
      <c r="J7538">
        <v>5.7652800000000002E-3</v>
      </c>
    </row>
    <row r="7539" spans="1:10">
      <c r="A7539" t="s">
        <v>59898</v>
      </c>
      <c r="B7539">
        <v>357</v>
      </c>
      <c r="C7539" t="s">
        <v>59899</v>
      </c>
      <c r="E7539" t="s">
        <v>59900</v>
      </c>
      <c r="F7539" t="s">
        <v>59901</v>
      </c>
      <c r="G7539">
        <v>5</v>
      </c>
      <c r="H7539" t="s">
        <v>59899</v>
      </c>
      <c r="I7539" t="s">
        <v>59902</v>
      </c>
      <c r="J7539">
        <v>1.55868E-2</v>
      </c>
    </row>
    <row r="7540" spans="1:10">
      <c r="A7540" t="s">
        <v>59903</v>
      </c>
      <c r="B7540">
        <v>923</v>
      </c>
      <c r="C7540" t="s">
        <v>59904</v>
      </c>
      <c r="E7540" t="s">
        <v>59905</v>
      </c>
      <c r="F7540" t="s">
        <v>59906</v>
      </c>
      <c r="G7540">
        <v>2</v>
      </c>
      <c r="H7540" t="s">
        <v>59904</v>
      </c>
      <c r="I7540" t="s">
        <v>59907</v>
      </c>
      <c r="J7540">
        <v>1.280566E-2</v>
      </c>
    </row>
    <row r="7541" spans="1:10">
      <c r="A7541" t="s">
        <v>920</v>
      </c>
      <c r="B7541">
        <v>200</v>
      </c>
      <c r="C7541" t="s">
        <v>921</v>
      </c>
      <c r="E7541" t="s">
        <v>922</v>
      </c>
      <c r="F7541" t="s">
        <v>22485</v>
      </c>
      <c r="G7541">
        <v>1</v>
      </c>
      <c r="H7541" t="s">
        <v>921</v>
      </c>
      <c r="I7541">
        <v>2.2269600000000001E-3</v>
      </c>
      <c r="J7541">
        <v>2.2269600000000001E-3</v>
      </c>
    </row>
    <row r="7542" spans="1:10">
      <c r="A7542" t="s">
        <v>37076</v>
      </c>
      <c r="B7542">
        <v>92</v>
      </c>
      <c r="C7542" t="s">
        <v>37077</v>
      </c>
      <c r="E7542" t="s">
        <v>37078</v>
      </c>
      <c r="F7542" t="s">
        <v>59908</v>
      </c>
      <c r="G7542">
        <v>1</v>
      </c>
      <c r="H7542" t="s">
        <v>37077</v>
      </c>
      <c r="I7542">
        <v>2.2278900000000002E-3</v>
      </c>
      <c r="J7542">
        <v>2.2278900000000002E-3</v>
      </c>
    </row>
    <row r="7543" spans="1:10">
      <c r="A7543" t="s">
        <v>6092</v>
      </c>
      <c r="B7543">
        <v>242</v>
      </c>
      <c r="C7543" t="s">
        <v>6093</v>
      </c>
      <c r="E7543" t="s">
        <v>6094</v>
      </c>
      <c r="F7543" t="s">
        <v>30173</v>
      </c>
      <c r="G7543">
        <v>2</v>
      </c>
      <c r="H7543" t="s">
        <v>6093</v>
      </c>
      <c r="I7543" t="s">
        <v>59909</v>
      </c>
      <c r="J7543">
        <v>2.3417949999999998E-3</v>
      </c>
    </row>
    <row r="7544" spans="1:10">
      <c r="A7544" t="s">
        <v>23992</v>
      </c>
      <c r="B7544">
        <v>392</v>
      </c>
      <c r="C7544" t="s">
        <v>23993</v>
      </c>
      <c r="E7544" t="s">
        <v>23994</v>
      </c>
      <c r="F7544" t="s">
        <v>47493</v>
      </c>
      <c r="G7544">
        <v>1</v>
      </c>
      <c r="H7544" t="s">
        <v>23993</v>
      </c>
      <c r="I7544">
        <v>2.2349900000000001E-3</v>
      </c>
      <c r="J7544">
        <v>2.2349900000000001E-3</v>
      </c>
    </row>
    <row r="7545" spans="1:10">
      <c r="A7545" t="s">
        <v>27859</v>
      </c>
      <c r="B7545">
        <v>168</v>
      </c>
      <c r="C7545" t="s">
        <v>27860</v>
      </c>
      <c r="E7545" t="s">
        <v>27861</v>
      </c>
      <c r="F7545" t="s">
        <v>59910</v>
      </c>
      <c r="G7545">
        <v>2</v>
      </c>
      <c r="H7545" t="s">
        <v>27860</v>
      </c>
      <c r="I7545" t="s">
        <v>59911</v>
      </c>
      <c r="J7545">
        <v>2.8142469999999999E-2</v>
      </c>
    </row>
    <row r="7546" spans="1:10">
      <c r="A7546" t="s">
        <v>27859</v>
      </c>
      <c r="B7546">
        <v>163</v>
      </c>
      <c r="C7546" t="s">
        <v>27860</v>
      </c>
      <c r="E7546" t="s">
        <v>27861</v>
      </c>
      <c r="F7546" t="s">
        <v>59910</v>
      </c>
      <c r="G7546">
        <v>2</v>
      </c>
      <c r="H7546" t="s">
        <v>27860</v>
      </c>
      <c r="I7546" t="s">
        <v>59911</v>
      </c>
      <c r="J7546">
        <v>2.8142469999999999E-2</v>
      </c>
    </row>
    <row r="7547" spans="1:10">
      <c r="A7547" t="s">
        <v>6275</v>
      </c>
      <c r="B7547">
        <v>111</v>
      </c>
      <c r="C7547" t="s">
        <v>6276</v>
      </c>
      <c r="E7547" t="s">
        <v>6277</v>
      </c>
      <c r="F7547" t="s">
        <v>36802</v>
      </c>
      <c r="G7547">
        <v>1</v>
      </c>
      <c r="H7547" t="s">
        <v>6276</v>
      </c>
      <c r="I7547">
        <v>2.2369999999999998E-3</v>
      </c>
      <c r="J7547">
        <v>2.2369999999999998E-3</v>
      </c>
    </row>
    <row r="7548" spans="1:10">
      <c r="A7548" t="s">
        <v>23915</v>
      </c>
      <c r="B7548">
        <v>2925</v>
      </c>
      <c r="C7548" t="s">
        <v>23916</v>
      </c>
      <c r="E7548" t="s">
        <v>23917</v>
      </c>
      <c r="F7548" t="s">
        <v>59912</v>
      </c>
      <c r="G7548">
        <v>4</v>
      </c>
      <c r="H7548" t="s">
        <v>23916</v>
      </c>
      <c r="I7548" t="s">
        <v>59913</v>
      </c>
      <c r="J7548">
        <v>0.14101954999999999</v>
      </c>
    </row>
    <row r="7549" spans="1:10">
      <c r="A7549" t="s">
        <v>527</v>
      </c>
      <c r="B7549">
        <v>289</v>
      </c>
      <c r="C7549" t="s">
        <v>528</v>
      </c>
      <c r="E7549" t="s">
        <v>529</v>
      </c>
      <c r="F7549" t="s">
        <v>35830</v>
      </c>
      <c r="G7549">
        <v>2</v>
      </c>
      <c r="H7549" t="s">
        <v>528</v>
      </c>
      <c r="I7549" t="s">
        <v>59914</v>
      </c>
      <c r="J7549">
        <v>3.6041950000000001E-3</v>
      </c>
    </row>
    <row r="7550" spans="1:10">
      <c r="A7550" t="s">
        <v>34841</v>
      </c>
      <c r="B7550">
        <v>390</v>
      </c>
      <c r="C7550" t="s">
        <v>34842</v>
      </c>
      <c r="E7550" t="s">
        <v>34843</v>
      </c>
      <c r="F7550" t="s">
        <v>59915</v>
      </c>
      <c r="G7550">
        <v>2</v>
      </c>
      <c r="H7550" t="s">
        <v>34842</v>
      </c>
      <c r="I7550" t="s">
        <v>59916</v>
      </c>
      <c r="J7550">
        <v>4.9150849999999996E-3</v>
      </c>
    </row>
    <row r="7551" spans="1:10">
      <c r="A7551" t="s">
        <v>32583</v>
      </c>
      <c r="B7551">
        <v>21</v>
      </c>
      <c r="C7551" t="s">
        <v>32584</v>
      </c>
      <c r="E7551" t="s">
        <v>32585</v>
      </c>
      <c r="F7551" t="s">
        <v>59917</v>
      </c>
      <c r="G7551">
        <v>7</v>
      </c>
      <c r="H7551" t="s">
        <v>32584</v>
      </c>
      <c r="I7551" t="s">
        <v>59918</v>
      </c>
      <c r="J7551">
        <v>0.114506</v>
      </c>
    </row>
    <row r="7552" spans="1:10">
      <c r="A7552" t="s">
        <v>5787</v>
      </c>
      <c r="B7552">
        <v>1179</v>
      </c>
      <c r="C7552" t="s">
        <v>5788</v>
      </c>
      <c r="E7552" t="s">
        <v>5789</v>
      </c>
      <c r="F7552" t="s">
        <v>32546</v>
      </c>
      <c r="G7552">
        <v>3</v>
      </c>
      <c r="H7552" t="s">
        <v>5788</v>
      </c>
      <c r="I7552" t="s">
        <v>59919</v>
      </c>
      <c r="J7552">
        <v>1.20343E-2</v>
      </c>
    </row>
    <row r="7553" spans="1:10">
      <c r="A7553" t="s">
        <v>32393</v>
      </c>
      <c r="B7553">
        <v>223</v>
      </c>
      <c r="C7553" t="s">
        <v>32394</v>
      </c>
      <c r="E7553" t="s">
        <v>32395</v>
      </c>
      <c r="F7553" t="s">
        <v>42103</v>
      </c>
      <c r="G7553">
        <v>5</v>
      </c>
      <c r="H7553" t="s">
        <v>32394</v>
      </c>
      <c r="I7553" t="s">
        <v>59920</v>
      </c>
      <c r="J7553">
        <v>8.6926199999999999E-3</v>
      </c>
    </row>
    <row r="7554" spans="1:10">
      <c r="A7554" t="s">
        <v>30090</v>
      </c>
      <c r="B7554">
        <v>222</v>
      </c>
      <c r="C7554" t="s">
        <v>30091</v>
      </c>
      <c r="E7554" t="s">
        <v>30092</v>
      </c>
      <c r="F7554" t="s">
        <v>42103</v>
      </c>
      <c r="G7554">
        <v>5</v>
      </c>
      <c r="H7554" t="s">
        <v>30091</v>
      </c>
      <c r="I7554" t="s">
        <v>59920</v>
      </c>
      <c r="J7554">
        <v>8.6926199999999999E-3</v>
      </c>
    </row>
    <row r="7555" spans="1:10">
      <c r="A7555" t="s">
        <v>53691</v>
      </c>
      <c r="B7555">
        <v>525</v>
      </c>
      <c r="C7555" t="s">
        <v>53692</v>
      </c>
      <c r="E7555" t="s">
        <v>53693</v>
      </c>
      <c r="F7555" t="s">
        <v>59921</v>
      </c>
      <c r="G7555">
        <v>2</v>
      </c>
      <c r="H7555" t="s">
        <v>53692</v>
      </c>
      <c r="I7555" t="s">
        <v>59922</v>
      </c>
      <c r="J7555">
        <v>3.4431885000000002E-2</v>
      </c>
    </row>
    <row r="7556" spans="1:10">
      <c r="A7556" t="s">
        <v>10779</v>
      </c>
      <c r="B7556">
        <v>859</v>
      </c>
      <c r="C7556" t="s">
        <v>10780</v>
      </c>
      <c r="E7556" t="s">
        <v>10781</v>
      </c>
      <c r="F7556" t="s">
        <v>59923</v>
      </c>
      <c r="G7556">
        <v>8</v>
      </c>
      <c r="H7556" t="s">
        <v>10780</v>
      </c>
      <c r="I7556" t="s">
        <v>59924</v>
      </c>
      <c r="J7556">
        <v>1.884545E-2</v>
      </c>
    </row>
    <row r="7557" spans="1:10">
      <c r="A7557" t="s">
        <v>306</v>
      </c>
      <c r="B7557">
        <v>547</v>
      </c>
      <c r="C7557" t="s">
        <v>307</v>
      </c>
      <c r="E7557" t="s">
        <v>308</v>
      </c>
      <c r="F7557" t="s">
        <v>59925</v>
      </c>
      <c r="G7557">
        <v>3</v>
      </c>
      <c r="H7557" t="s">
        <v>307</v>
      </c>
      <c r="I7557" t="s">
        <v>59926</v>
      </c>
      <c r="J7557">
        <v>3.6732399999999999E-3</v>
      </c>
    </row>
    <row r="7558" spans="1:10">
      <c r="A7558" t="s">
        <v>25641</v>
      </c>
      <c r="B7558">
        <v>750</v>
      </c>
      <c r="C7558" t="s">
        <v>25642</v>
      </c>
      <c r="E7558" t="s">
        <v>25643</v>
      </c>
      <c r="F7558" t="s">
        <v>59927</v>
      </c>
      <c r="G7558">
        <v>1</v>
      </c>
      <c r="H7558" t="s">
        <v>25642</v>
      </c>
      <c r="I7558">
        <v>2.2574700000000001E-3</v>
      </c>
      <c r="J7558">
        <v>2.2574700000000001E-3</v>
      </c>
    </row>
    <row r="7559" spans="1:10">
      <c r="A7559" t="s">
        <v>10779</v>
      </c>
      <c r="B7559">
        <v>100</v>
      </c>
      <c r="C7559" t="s">
        <v>10780</v>
      </c>
      <c r="E7559" t="s">
        <v>10781</v>
      </c>
      <c r="F7559" t="s">
        <v>31104</v>
      </c>
      <c r="G7559">
        <v>2</v>
      </c>
      <c r="H7559" t="s">
        <v>10780</v>
      </c>
      <c r="I7559" t="s">
        <v>59928</v>
      </c>
      <c r="J7559">
        <v>1.4448235E-2</v>
      </c>
    </row>
    <row r="7560" spans="1:10">
      <c r="A7560" t="s">
        <v>6249</v>
      </c>
      <c r="B7560">
        <v>749</v>
      </c>
      <c r="C7560" t="s">
        <v>6250</v>
      </c>
      <c r="E7560" t="s">
        <v>6251</v>
      </c>
      <c r="F7560" t="s">
        <v>26171</v>
      </c>
      <c r="G7560">
        <v>3</v>
      </c>
      <c r="H7560" t="s">
        <v>6250</v>
      </c>
      <c r="I7560" t="s">
        <v>59929</v>
      </c>
      <c r="J7560">
        <v>3.5850500000000002E-3</v>
      </c>
    </row>
    <row r="7561" spans="1:10">
      <c r="A7561" t="s">
        <v>507</v>
      </c>
      <c r="B7561">
        <v>749</v>
      </c>
      <c r="C7561" t="s">
        <v>508</v>
      </c>
      <c r="E7561" t="s">
        <v>509</v>
      </c>
      <c r="F7561" t="s">
        <v>26171</v>
      </c>
      <c r="G7561">
        <v>3</v>
      </c>
      <c r="H7561" t="s">
        <v>508</v>
      </c>
      <c r="I7561" t="s">
        <v>59929</v>
      </c>
      <c r="J7561">
        <v>3.5850500000000002E-3</v>
      </c>
    </row>
    <row r="7562" spans="1:10">
      <c r="A7562" t="s">
        <v>141</v>
      </c>
      <c r="B7562">
        <v>178</v>
      </c>
      <c r="C7562" t="s">
        <v>142</v>
      </c>
      <c r="E7562" t="s">
        <v>143</v>
      </c>
      <c r="F7562" t="s">
        <v>59930</v>
      </c>
      <c r="G7562">
        <v>7</v>
      </c>
      <c r="H7562" t="s">
        <v>142</v>
      </c>
      <c r="I7562" t="s">
        <v>59931</v>
      </c>
      <c r="J7562">
        <v>8.0951700000000005E-3</v>
      </c>
    </row>
    <row r="7563" spans="1:10">
      <c r="A7563" t="s">
        <v>37139</v>
      </c>
      <c r="B7563">
        <v>266</v>
      </c>
      <c r="C7563" t="s">
        <v>37140</v>
      </c>
      <c r="E7563" t="s">
        <v>37141</v>
      </c>
      <c r="F7563" t="s">
        <v>37142</v>
      </c>
      <c r="G7563">
        <v>2</v>
      </c>
      <c r="H7563" t="s">
        <v>37140</v>
      </c>
      <c r="I7563" t="s">
        <v>59932</v>
      </c>
      <c r="J7563">
        <v>1.155922E-2</v>
      </c>
    </row>
    <row r="7564" spans="1:10">
      <c r="A7564" t="s">
        <v>5652</v>
      </c>
      <c r="B7564">
        <v>225</v>
      </c>
      <c r="C7564" t="s">
        <v>5653</v>
      </c>
      <c r="E7564" t="s">
        <v>5654</v>
      </c>
      <c r="F7564" t="s">
        <v>19393</v>
      </c>
      <c r="G7564">
        <v>2</v>
      </c>
      <c r="H7564" t="s">
        <v>5653</v>
      </c>
      <c r="I7564" t="s">
        <v>59933</v>
      </c>
      <c r="J7564">
        <v>0.10641115</v>
      </c>
    </row>
    <row r="7565" spans="1:10">
      <c r="A7565" t="s">
        <v>41640</v>
      </c>
      <c r="B7565">
        <v>213</v>
      </c>
      <c r="C7565" t="s">
        <v>41641</v>
      </c>
      <c r="E7565" t="s">
        <v>41642</v>
      </c>
      <c r="F7565" t="s">
        <v>41643</v>
      </c>
      <c r="G7565">
        <v>2</v>
      </c>
      <c r="H7565" t="s">
        <v>41641</v>
      </c>
      <c r="I7565" t="s">
        <v>59934</v>
      </c>
      <c r="J7565">
        <v>4.1408655000000003E-2</v>
      </c>
    </row>
    <row r="7566" spans="1:10">
      <c r="A7566" t="s">
        <v>31221</v>
      </c>
      <c r="B7566">
        <v>414</v>
      </c>
      <c r="C7566" t="s">
        <v>31222</v>
      </c>
      <c r="E7566" t="s">
        <v>31223</v>
      </c>
      <c r="F7566" t="s">
        <v>46246</v>
      </c>
      <c r="G7566">
        <v>1</v>
      </c>
      <c r="H7566" t="s">
        <v>31222</v>
      </c>
      <c r="I7566">
        <v>2.27298E-3</v>
      </c>
      <c r="J7566">
        <v>2.27298E-3</v>
      </c>
    </row>
    <row r="7567" spans="1:10">
      <c r="A7567" t="s">
        <v>30705</v>
      </c>
      <c r="B7567">
        <v>1674</v>
      </c>
      <c r="C7567" t="s">
        <v>30706</v>
      </c>
      <c r="E7567" t="s">
        <v>30707</v>
      </c>
      <c r="F7567" t="s">
        <v>59935</v>
      </c>
      <c r="G7567">
        <v>1</v>
      </c>
      <c r="H7567" t="s">
        <v>30706</v>
      </c>
      <c r="I7567">
        <v>2.2732500000000001E-3</v>
      </c>
      <c r="J7567">
        <v>2.2732500000000001E-3</v>
      </c>
    </row>
    <row r="7568" spans="1:10">
      <c r="A7568" t="s">
        <v>31266</v>
      </c>
      <c r="B7568">
        <v>1306</v>
      </c>
      <c r="C7568" t="s">
        <v>31267</v>
      </c>
      <c r="E7568" t="s">
        <v>31268</v>
      </c>
      <c r="F7568" t="s">
        <v>59936</v>
      </c>
      <c r="G7568">
        <v>1</v>
      </c>
      <c r="H7568" t="s">
        <v>31267</v>
      </c>
      <c r="I7568">
        <v>2.2748099999999999E-3</v>
      </c>
      <c r="J7568">
        <v>2.2748099999999999E-3</v>
      </c>
    </row>
    <row r="7569" spans="1:10">
      <c r="A7569" t="s">
        <v>33426</v>
      </c>
      <c r="B7569">
        <v>27</v>
      </c>
      <c r="C7569" t="s">
        <v>33427</v>
      </c>
      <c r="E7569" t="s">
        <v>33428</v>
      </c>
      <c r="F7569" t="s">
        <v>33429</v>
      </c>
      <c r="G7569">
        <v>1</v>
      </c>
      <c r="H7569" t="s">
        <v>33427</v>
      </c>
      <c r="I7569">
        <v>2.2794500000000001E-3</v>
      </c>
      <c r="J7569">
        <v>2.2794500000000001E-3</v>
      </c>
    </row>
    <row r="7570" spans="1:10">
      <c r="A7570" t="s">
        <v>37764</v>
      </c>
      <c r="B7570">
        <v>269</v>
      </c>
      <c r="C7570" t="s">
        <v>37765</v>
      </c>
      <c r="E7570" t="s">
        <v>37766</v>
      </c>
      <c r="F7570" t="s">
        <v>37767</v>
      </c>
      <c r="G7570">
        <v>1</v>
      </c>
      <c r="H7570" t="s">
        <v>37765</v>
      </c>
      <c r="I7570">
        <v>2.2820399999999999E-3</v>
      </c>
      <c r="J7570">
        <v>2.2820399999999999E-3</v>
      </c>
    </row>
    <row r="7571" spans="1:10">
      <c r="A7571" t="s">
        <v>25988</v>
      </c>
      <c r="B7571">
        <v>106</v>
      </c>
      <c r="C7571" t="s">
        <v>25989</v>
      </c>
      <c r="E7571" t="s">
        <v>25990</v>
      </c>
      <c r="F7571" t="s">
        <v>41478</v>
      </c>
      <c r="G7571">
        <v>5</v>
      </c>
      <c r="H7571" t="s">
        <v>25989</v>
      </c>
      <c r="I7571" t="s">
        <v>59937</v>
      </c>
      <c r="J7571">
        <v>7.0616300000000007E-2</v>
      </c>
    </row>
    <row r="7572" spans="1:10">
      <c r="A7572" t="s">
        <v>4473</v>
      </c>
      <c r="B7572">
        <v>878</v>
      </c>
      <c r="C7572" t="s">
        <v>4474</v>
      </c>
      <c r="E7572" t="s">
        <v>4475</v>
      </c>
      <c r="F7572" t="s">
        <v>31715</v>
      </c>
      <c r="G7572">
        <v>5</v>
      </c>
      <c r="H7572" t="s">
        <v>4474</v>
      </c>
      <c r="I7572" t="s">
        <v>59938</v>
      </c>
      <c r="J7572">
        <v>5.7691799999999996E-3</v>
      </c>
    </row>
    <row r="7573" spans="1:10">
      <c r="A7573" t="s">
        <v>45338</v>
      </c>
      <c r="B7573">
        <v>1794</v>
      </c>
      <c r="C7573" t="s">
        <v>45339</v>
      </c>
      <c r="E7573" t="s">
        <v>45340</v>
      </c>
      <c r="F7573" t="s">
        <v>45493</v>
      </c>
      <c r="G7573">
        <v>2</v>
      </c>
      <c r="H7573" t="s">
        <v>45339</v>
      </c>
      <c r="I7573" t="s">
        <v>59939</v>
      </c>
      <c r="J7573">
        <v>0.19231692</v>
      </c>
    </row>
    <row r="7574" spans="1:10">
      <c r="A7574" t="s">
        <v>30729</v>
      </c>
      <c r="B7574">
        <v>168</v>
      </c>
      <c r="C7574" t="s">
        <v>30730</v>
      </c>
      <c r="E7574" t="s">
        <v>30731</v>
      </c>
      <c r="F7574" t="s">
        <v>35756</v>
      </c>
      <c r="G7574">
        <v>3</v>
      </c>
      <c r="H7574" t="s">
        <v>30730</v>
      </c>
      <c r="I7574" t="s">
        <v>59940</v>
      </c>
      <c r="J7574">
        <v>0.105075</v>
      </c>
    </row>
    <row r="7575" spans="1:10">
      <c r="A7575" t="s">
        <v>29967</v>
      </c>
      <c r="B7575">
        <v>297</v>
      </c>
      <c r="C7575" t="s">
        <v>29968</v>
      </c>
      <c r="E7575" t="s">
        <v>29969</v>
      </c>
      <c r="F7575" t="s">
        <v>40087</v>
      </c>
      <c r="G7575">
        <v>2</v>
      </c>
      <c r="H7575" t="s">
        <v>29968</v>
      </c>
      <c r="I7575" t="s">
        <v>59941</v>
      </c>
      <c r="J7575">
        <v>1.659482E-2</v>
      </c>
    </row>
    <row r="7576" spans="1:10">
      <c r="A7576" t="s">
        <v>23799</v>
      </c>
      <c r="B7576">
        <v>1218</v>
      </c>
      <c r="C7576" t="s">
        <v>23800</v>
      </c>
      <c r="E7576" t="s">
        <v>23801</v>
      </c>
      <c r="F7576" t="s">
        <v>31771</v>
      </c>
      <c r="G7576">
        <v>3</v>
      </c>
      <c r="H7576" t="s">
        <v>23800</v>
      </c>
      <c r="I7576" t="s">
        <v>59942</v>
      </c>
      <c r="J7576">
        <v>1.1583599999999999E-2</v>
      </c>
    </row>
    <row r="7577" spans="1:10">
      <c r="A7577" t="s">
        <v>26241</v>
      </c>
      <c r="B7577">
        <v>992</v>
      </c>
      <c r="C7577" t="s">
        <v>26242</v>
      </c>
      <c r="E7577" t="s">
        <v>26243</v>
      </c>
      <c r="F7577" t="s">
        <v>59943</v>
      </c>
      <c r="G7577">
        <v>2</v>
      </c>
      <c r="H7577" t="s">
        <v>26242</v>
      </c>
      <c r="I7577" t="s">
        <v>59944</v>
      </c>
      <c r="J7577">
        <v>2.1886900000000001E-2</v>
      </c>
    </row>
    <row r="7578" spans="1:10">
      <c r="A7578" t="s">
        <v>26435</v>
      </c>
      <c r="B7578">
        <v>519</v>
      </c>
      <c r="C7578" t="s">
        <v>26436</v>
      </c>
      <c r="E7578" t="s">
        <v>26437</v>
      </c>
      <c r="F7578" t="s">
        <v>26438</v>
      </c>
      <c r="G7578">
        <v>1</v>
      </c>
      <c r="H7578" t="s">
        <v>26436</v>
      </c>
      <c r="I7578">
        <v>2.2927899999999998E-3</v>
      </c>
      <c r="J7578">
        <v>2.2927899999999998E-3</v>
      </c>
    </row>
    <row r="7579" spans="1:10">
      <c r="A7579" t="s">
        <v>7635</v>
      </c>
      <c r="B7579">
        <v>671</v>
      </c>
      <c r="C7579" t="s">
        <v>7636</v>
      </c>
      <c r="E7579" t="s">
        <v>7637</v>
      </c>
      <c r="F7579" t="s">
        <v>29768</v>
      </c>
      <c r="G7579">
        <v>5</v>
      </c>
      <c r="H7579" t="s">
        <v>7636</v>
      </c>
      <c r="I7579" t="s">
        <v>59945</v>
      </c>
      <c r="J7579">
        <v>1.70066E-2</v>
      </c>
    </row>
    <row r="7580" spans="1:10">
      <c r="A7580" t="s">
        <v>1967</v>
      </c>
      <c r="B7580">
        <v>524</v>
      </c>
      <c r="C7580" t="s">
        <v>1968</v>
      </c>
      <c r="E7580" t="s">
        <v>1969</v>
      </c>
      <c r="F7580" t="s">
        <v>23729</v>
      </c>
      <c r="G7580">
        <v>3</v>
      </c>
      <c r="H7580" t="s">
        <v>1968</v>
      </c>
      <c r="I7580" t="s">
        <v>59946</v>
      </c>
      <c r="J7580">
        <v>0.25674000000000002</v>
      </c>
    </row>
    <row r="7581" spans="1:10">
      <c r="A7581" t="s">
        <v>30039</v>
      </c>
      <c r="B7581">
        <v>208</v>
      </c>
      <c r="C7581" t="s">
        <v>30040</v>
      </c>
      <c r="E7581" t="s">
        <v>30041</v>
      </c>
      <c r="F7581" t="s">
        <v>30042</v>
      </c>
      <c r="G7581">
        <v>1</v>
      </c>
      <c r="H7581" t="s">
        <v>30040</v>
      </c>
      <c r="I7581">
        <v>2.29838E-3</v>
      </c>
      <c r="J7581">
        <v>2.29838E-3</v>
      </c>
    </row>
    <row r="7582" spans="1:10">
      <c r="A7582" t="s">
        <v>7043</v>
      </c>
      <c r="B7582">
        <v>174</v>
      </c>
      <c r="C7582" t="s">
        <v>7044</v>
      </c>
      <c r="E7582" t="s">
        <v>7045</v>
      </c>
      <c r="F7582" t="s">
        <v>31005</v>
      </c>
      <c r="G7582">
        <v>16</v>
      </c>
      <c r="H7582" t="s">
        <v>7044</v>
      </c>
      <c r="I7582" t="s">
        <v>59947</v>
      </c>
      <c r="J7582">
        <v>2.9695050000000001E-2</v>
      </c>
    </row>
    <row r="7583" spans="1:10">
      <c r="A7583" t="s">
        <v>5836</v>
      </c>
      <c r="B7583">
        <v>1027</v>
      </c>
      <c r="C7583" t="s">
        <v>5837</v>
      </c>
      <c r="E7583" t="s">
        <v>5838</v>
      </c>
      <c r="F7583" t="s">
        <v>27030</v>
      </c>
      <c r="G7583">
        <v>1</v>
      </c>
      <c r="H7583" t="s">
        <v>5837</v>
      </c>
      <c r="I7583">
        <v>2.2994600000000001E-3</v>
      </c>
      <c r="J7583">
        <v>2.2994600000000001E-3</v>
      </c>
    </row>
    <row r="7584" spans="1:10">
      <c r="A7584" t="s">
        <v>12829</v>
      </c>
      <c r="B7584">
        <v>281</v>
      </c>
      <c r="C7584" t="s">
        <v>12830</v>
      </c>
      <c r="E7584" t="s">
        <v>12831</v>
      </c>
      <c r="F7584" t="s">
        <v>59948</v>
      </c>
      <c r="G7584">
        <v>2</v>
      </c>
      <c r="H7584" t="s">
        <v>12830</v>
      </c>
      <c r="I7584" t="s">
        <v>59949</v>
      </c>
      <c r="J7584">
        <v>4.4097644999999998E-2</v>
      </c>
    </row>
    <row r="7585" spans="1:10">
      <c r="A7585" t="s">
        <v>49073</v>
      </c>
      <c r="B7585">
        <v>389</v>
      </c>
      <c r="C7585" t="s">
        <v>49074</v>
      </c>
      <c r="E7585" t="s">
        <v>49075</v>
      </c>
      <c r="F7585" t="s">
        <v>59950</v>
      </c>
      <c r="G7585">
        <v>1</v>
      </c>
      <c r="H7585" t="s">
        <v>49074</v>
      </c>
      <c r="I7585">
        <v>2.30219E-3</v>
      </c>
      <c r="J7585">
        <v>2.30219E-3</v>
      </c>
    </row>
    <row r="7586" spans="1:10">
      <c r="A7586" t="s">
        <v>59951</v>
      </c>
      <c r="B7586">
        <v>37</v>
      </c>
      <c r="C7586" t="s">
        <v>59952</v>
      </c>
      <c r="E7586" t="s">
        <v>55856</v>
      </c>
      <c r="F7586" t="s">
        <v>59953</v>
      </c>
      <c r="G7586">
        <v>2</v>
      </c>
      <c r="H7586" t="s">
        <v>59952</v>
      </c>
      <c r="I7586" t="s">
        <v>59954</v>
      </c>
      <c r="J7586">
        <v>5.2954315000000002E-2</v>
      </c>
    </row>
    <row r="7587" spans="1:10">
      <c r="A7587" t="s">
        <v>2779</v>
      </c>
      <c r="B7587">
        <v>384</v>
      </c>
      <c r="C7587" t="s">
        <v>2780</v>
      </c>
      <c r="E7587" t="s">
        <v>2781</v>
      </c>
      <c r="F7587" t="s">
        <v>34718</v>
      </c>
      <c r="G7587">
        <v>1</v>
      </c>
      <c r="H7587" t="s">
        <v>2780</v>
      </c>
      <c r="I7587">
        <v>2.3031800000000002E-3</v>
      </c>
      <c r="J7587">
        <v>2.3031800000000002E-3</v>
      </c>
    </row>
    <row r="7588" spans="1:10">
      <c r="A7588" t="s">
        <v>27549</v>
      </c>
      <c r="B7588">
        <v>221</v>
      </c>
      <c r="C7588" t="s">
        <v>27550</v>
      </c>
      <c r="E7588" t="s">
        <v>27551</v>
      </c>
      <c r="F7588" t="s">
        <v>30572</v>
      </c>
      <c r="G7588">
        <v>5</v>
      </c>
      <c r="H7588" t="s">
        <v>27550</v>
      </c>
      <c r="I7588" t="s">
        <v>59955</v>
      </c>
      <c r="J7588">
        <v>7.2740799999999994E-2</v>
      </c>
    </row>
    <row r="7589" spans="1:10">
      <c r="A7589" t="s">
        <v>28174</v>
      </c>
      <c r="B7589">
        <v>272</v>
      </c>
      <c r="C7589" t="s">
        <v>28175</v>
      </c>
      <c r="E7589" t="s">
        <v>28176</v>
      </c>
      <c r="F7589" t="s">
        <v>28177</v>
      </c>
      <c r="G7589">
        <v>2</v>
      </c>
      <c r="H7589" t="s">
        <v>28175</v>
      </c>
      <c r="I7589" t="s">
        <v>59956</v>
      </c>
      <c r="J7589">
        <v>1.818606E-2</v>
      </c>
    </row>
    <row r="7590" spans="1:10">
      <c r="A7590" t="s">
        <v>6812</v>
      </c>
      <c r="B7590">
        <v>602</v>
      </c>
      <c r="C7590" t="s">
        <v>6813</v>
      </c>
      <c r="E7590" t="s">
        <v>6814</v>
      </c>
      <c r="F7590" t="s">
        <v>59957</v>
      </c>
      <c r="G7590">
        <v>1</v>
      </c>
      <c r="H7590" t="s">
        <v>6813</v>
      </c>
      <c r="I7590">
        <v>2.3107499999999999E-3</v>
      </c>
      <c r="J7590">
        <v>2.3107499999999999E-3</v>
      </c>
    </row>
    <row r="7591" spans="1:10">
      <c r="A7591" t="s">
        <v>3769</v>
      </c>
      <c r="B7591">
        <v>86</v>
      </c>
      <c r="C7591" t="s">
        <v>3770</v>
      </c>
      <c r="E7591" t="s">
        <v>3771</v>
      </c>
      <c r="F7591" t="s">
        <v>59958</v>
      </c>
      <c r="G7591">
        <v>7</v>
      </c>
      <c r="H7591" t="s">
        <v>3770</v>
      </c>
      <c r="I7591" t="s">
        <v>59959</v>
      </c>
      <c r="J7591">
        <v>3.08773E-2</v>
      </c>
    </row>
    <row r="7592" spans="1:10">
      <c r="A7592" t="s">
        <v>10551</v>
      </c>
      <c r="B7592">
        <v>2185</v>
      </c>
      <c r="C7592" t="s">
        <v>10552</v>
      </c>
      <c r="E7592" t="s">
        <v>10553</v>
      </c>
      <c r="F7592" t="s">
        <v>30338</v>
      </c>
      <c r="G7592">
        <v>3</v>
      </c>
      <c r="H7592" t="s">
        <v>10552</v>
      </c>
      <c r="I7592" t="s">
        <v>59960</v>
      </c>
      <c r="J7592">
        <v>2.68778E-2</v>
      </c>
    </row>
    <row r="7593" spans="1:10">
      <c r="A7593" t="s">
        <v>12684</v>
      </c>
      <c r="B7593">
        <v>936</v>
      </c>
      <c r="C7593" t="s">
        <v>12685</v>
      </c>
      <c r="E7593" t="s">
        <v>12687</v>
      </c>
      <c r="F7593" t="s">
        <v>59961</v>
      </c>
      <c r="G7593">
        <v>1</v>
      </c>
      <c r="H7593" t="s">
        <v>12685</v>
      </c>
      <c r="I7593">
        <v>2.3129399999999999E-3</v>
      </c>
      <c r="J7593">
        <v>2.3129399999999999E-3</v>
      </c>
    </row>
    <row r="7594" spans="1:10">
      <c r="A7594" t="s">
        <v>12398</v>
      </c>
      <c r="B7594">
        <v>273</v>
      </c>
      <c r="C7594" t="s">
        <v>12399</v>
      </c>
      <c r="E7594" t="s">
        <v>12400</v>
      </c>
      <c r="F7594" t="s">
        <v>49440</v>
      </c>
      <c r="G7594">
        <v>2</v>
      </c>
      <c r="H7594" t="s">
        <v>12399</v>
      </c>
      <c r="I7594" t="s">
        <v>59962</v>
      </c>
      <c r="J7594">
        <v>1.407097E-2</v>
      </c>
    </row>
    <row r="7595" spans="1:10">
      <c r="A7595" t="s">
        <v>59963</v>
      </c>
      <c r="B7595">
        <v>58</v>
      </c>
      <c r="C7595" t="s">
        <v>59964</v>
      </c>
      <c r="E7595" t="s">
        <v>59965</v>
      </c>
      <c r="F7595" t="s">
        <v>59966</v>
      </c>
      <c r="G7595">
        <v>2</v>
      </c>
      <c r="H7595" t="s">
        <v>59964</v>
      </c>
      <c r="I7595" t="s">
        <v>59967</v>
      </c>
      <c r="J7595">
        <v>3.9392839999999998E-2</v>
      </c>
    </row>
    <row r="7596" spans="1:10">
      <c r="A7596" t="s">
        <v>10395</v>
      </c>
      <c r="B7596">
        <v>663</v>
      </c>
      <c r="C7596" t="s">
        <v>10396</v>
      </c>
      <c r="E7596" t="s">
        <v>10397</v>
      </c>
      <c r="F7596" t="s">
        <v>59968</v>
      </c>
      <c r="G7596">
        <v>1</v>
      </c>
      <c r="H7596" t="s">
        <v>10396</v>
      </c>
      <c r="I7596">
        <v>2.3161700000000002E-3</v>
      </c>
      <c r="J7596">
        <v>2.3161700000000002E-3</v>
      </c>
    </row>
    <row r="7597" spans="1:10">
      <c r="A7597" t="s">
        <v>7715</v>
      </c>
      <c r="B7597">
        <v>274</v>
      </c>
      <c r="C7597" t="s">
        <v>7716</v>
      </c>
      <c r="E7597" t="s">
        <v>7717</v>
      </c>
      <c r="F7597" t="s">
        <v>41484</v>
      </c>
      <c r="G7597">
        <v>2</v>
      </c>
      <c r="H7597" t="s">
        <v>7716</v>
      </c>
      <c r="I7597" t="s">
        <v>59969</v>
      </c>
      <c r="J7597">
        <v>4.3705599999999999E-3</v>
      </c>
    </row>
    <row r="7598" spans="1:10">
      <c r="A7598" t="s">
        <v>3685</v>
      </c>
      <c r="B7598">
        <v>392</v>
      </c>
      <c r="C7598" t="s">
        <v>3686</v>
      </c>
      <c r="E7598" t="s">
        <v>3687</v>
      </c>
      <c r="F7598" t="s">
        <v>29847</v>
      </c>
      <c r="G7598">
        <v>3</v>
      </c>
      <c r="H7598" t="s">
        <v>3686</v>
      </c>
      <c r="I7598" t="s">
        <v>59970</v>
      </c>
      <c r="J7598">
        <v>2.40997E-3</v>
      </c>
    </row>
    <row r="7599" spans="1:10">
      <c r="A7599" t="s">
        <v>3685</v>
      </c>
      <c r="B7599">
        <v>389</v>
      </c>
      <c r="C7599" t="s">
        <v>3686</v>
      </c>
      <c r="E7599" t="s">
        <v>3687</v>
      </c>
      <c r="F7599" t="s">
        <v>29847</v>
      </c>
      <c r="G7599">
        <v>3</v>
      </c>
      <c r="H7599" t="s">
        <v>3686</v>
      </c>
      <c r="I7599" t="s">
        <v>59970</v>
      </c>
      <c r="J7599">
        <v>2.40997E-3</v>
      </c>
    </row>
    <row r="7600" spans="1:10">
      <c r="A7600" t="s">
        <v>24582</v>
      </c>
      <c r="B7600">
        <v>2084</v>
      </c>
      <c r="C7600" t="s">
        <v>24583</v>
      </c>
      <c r="E7600" t="s">
        <v>24584</v>
      </c>
      <c r="F7600" t="s">
        <v>39993</v>
      </c>
      <c r="G7600">
        <v>4</v>
      </c>
      <c r="H7600" t="s">
        <v>24583</v>
      </c>
      <c r="I7600" t="s">
        <v>59971</v>
      </c>
      <c r="J7600">
        <v>4.9908549999999998E-3</v>
      </c>
    </row>
    <row r="7601" spans="1:10">
      <c r="A7601" t="s">
        <v>26017</v>
      </c>
      <c r="B7601">
        <v>698</v>
      </c>
      <c r="C7601" t="s">
        <v>26018</v>
      </c>
      <c r="E7601" t="s">
        <v>26019</v>
      </c>
      <c r="F7601" t="s">
        <v>26020</v>
      </c>
      <c r="G7601">
        <v>2</v>
      </c>
      <c r="H7601" t="s">
        <v>26018</v>
      </c>
      <c r="I7601" t="s">
        <v>59972</v>
      </c>
      <c r="J7601">
        <v>7.8520704999999996E-2</v>
      </c>
    </row>
    <row r="7602" spans="1:10">
      <c r="A7602" t="s">
        <v>11782</v>
      </c>
      <c r="B7602">
        <v>522</v>
      </c>
      <c r="C7602" t="s">
        <v>11783</v>
      </c>
      <c r="E7602" t="s">
        <v>11784</v>
      </c>
      <c r="F7602" t="s">
        <v>34099</v>
      </c>
      <c r="G7602">
        <v>12</v>
      </c>
      <c r="H7602" t="s">
        <v>11783</v>
      </c>
      <c r="I7602" t="s">
        <v>59973</v>
      </c>
      <c r="J7602">
        <v>4.41421E-3</v>
      </c>
    </row>
    <row r="7603" spans="1:10">
      <c r="A7603" t="s">
        <v>645</v>
      </c>
      <c r="B7603">
        <v>1364</v>
      </c>
      <c r="C7603" t="s">
        <v>646</v>
      </c>
      <c r="E7603" t="s">
        <v>647</v>
      </c>
      <c r="F7603" t="s">
        <v>29978</v>
      </c>
      <c r="G7603">
        <v>17</v>
      </c>
      <c r="H7603" t="s">
        <v>646</v>
      </c>
      <c r="I7603" t="s">
        <v>59974</v>
      </c>
      <c r="J7603">
        <v>2.9329899999999999E-2</v>
      </c>
    </row>
    <row r="7604" spans="1:10">
      <c r="A7604" t="s">
        <v>59975</v>
      </c>
      <c r="B7604">
        <v>163</v>
      </c>
      <c r="C7604" t="s">
        <v>59976</v>
      </c>
      <c r="E7604" t="s">
        <v>59977</v>
      </c>
      <c r="F7604" t="s">
        <v>59978</v>
      </c>
      <c r="G7604">
        <v>2</v>
      </c>
      <c r="H7604" t="s">
        <v>59976</v>
      </c>
      <c r="I7604" t="s">
        <v>59979</v>
      </c>
      <c r="J7604">
        <v>4.6200649999999996E-3</v>
      </c>
    </row>
    <row r="7605" spans="1:10">
      <c r="A7605" t="s">
        <v>22657</v>
      </c>
      <c r="B7605">
        <v>683</v>
      </c>
      <c r="C7605" t="s">
        <v>22658</v>
      </c>
      <c r="E7605" t="s">
        <v>22659</v>
      </c>
      <c r="F7605" t="s">
        <v>22660</v>
      </c>
      <c r="G7605">
        <v>2</v>
      </c>
      <c r="H7605" t="s">
        <v>22658</v>
      </c>
      <c r="I7605" t="s">
        <v>59980</v>
      </c>
      <c r="J7605">
        <v>4.096555E-3</v>
      </c>
    </row>
    <row r="7606" spans="1:10">
      <c r="A7606" t="s">
        <v>28557</v>
      </c>
      <c r="B7606">
        <v>387</v>
      </c>
      <c r="C7606" t="s">
        <v>28558</v>
      </c>
      <c r="E7606" t="s">
        <v>28559</v>
      </c>
      <c r="F7606" t="s">
        <v>34695</v>
      </c>
      <c r="G7606">
        <v>4</v>
      </c>
      <c r="H7606" t="s">
        <v>28558</v>
      </c>
      <c r="I7606" t="s">
        <v>59981</v>
      </c>
      <c r="J7606">
        <v>4.9561800000000003E-2</v>
      </c>
    </row>
    <row r="7607" spans="1:10">
      <c r="A7607" t="s">
        <v>7536</v>
      </c>
      <c r="B7607">
        <v>492</v>
      </c>
      <c r="C7607" t="s">
        <v>7537</v>
      </c>
      <c r="E7607" t="s">
        <v>7538</v>
      </c>
      <c r="F7607" t="s">
        <v>32839</v>
      </c>
      <c r="G7607">
        <v>4</v>
      </c>
      <c r="H7607" t="s">
        <v>7537</v>
      </c>
      <c r="I7607" t="s">
        <v>59982</v>
      </c>
      <c r="J7607">
        <v>1.4056795E-2</v>
      </c>
    </row>
    <row r="7608" spans="1:10">
      <c r="A7608" t="s">
        <v>7917</v>
      </c>
      <c r="B7608">
        <v>529</v>
      </c>
      <c r="C7608" t="s">
        <v>7918</v>
      </c>
      <c r="E7608" t="s">
        <v>7919</v>
      </c>
      <c r="F7608" t="s">
        <v>35474</v>
      </c>
      <c r="G7608">
        <v>1</v>
      </c>
      <c r="H7608" t="s">
        <v>7918</v>
      </c>
      <c r="I7608">
        <v>2.3326100000000002E-3</v>
      </c>
      <c r="J7608">
        <v>2.3326100000000002E-3</v>
      </c>
    </row>
    <row r="7609" spans="1:10">
      <c r="A7609" t="s">
        <v>30030</v>
      </c>
      <c r="B7609">
        <v>2018</v>
      </c>
      <c r="C7609" t="s">
        <v>30031</v>
      </c>
      <c r="E7609" t="s">
        <v>30032</v>
      </c>
      <c r="F7609" t="s">
        <v>59983</v>
      </c>
      <c r="G7609">
        <v>3</v>
      </c>
      <c r="H7609" t="s">
        <v>30031</v>
      </c>
      <c r="I7609" t="s">
        <v>59984</v>
      </c>
      <c r="J7609">
        <v>4.5042499999999996E-3</v>
      </c>
    </row>
    <row r="7610" spans="1:10">
      <c r="A7610" t="s">
        <v>26514</v>
      </c>
      <c r="B7610">
        <v>2664</v>
      </c>
      <c r="C7610" t="s">
        <v>26515</v>
      </c>
      <c r="E7610" t="s">
        <v>26516</v>
      </c>
      <c r="F7610" t="s">
        <v>32695</v>
      </c>
      <c r="G7610">
        <v>1</v>
      </c>
      <c r="H7610" t="s">
        <v>26515</v>
      </c>
      <c r="I7610">
        <v>2.3397000000000001E-3</v>
      </c>
      <c r="J7610">
        <v>2.3397000000000001E-3</v>
      </c>
    </row>
    <row r="7611" spans="1:10">
      <c r="A7611" t="s">
        <v>38738</v>
      </c>
      <c r="B7611">
        <v>352</v>
      </c>
      <c r="C7611" t="s">
        <v>38739</v>
      </c>
      <c r="E7611" t="s">
        <v>38740</v>
      </c>
      <c r="F7611" t="s">
        <v>59985</v>
      </c>
      <c r="G7611">
        <v>1</v>
      </c>
      <c r="H7611" t="s">
        <v>38739</v>
      </c>
      <c r="I7611">
        <v>2.3398400000000001E-3</v>
      </c>
      <c r="J7611">
        <v>2.3398400000000001E-3</v>
      </c>
    </row>
    <row r="7612" spans="1:10">
      <c r="A7612" t="s">
        <v>31063</v>
      </c>
      <c r="B7612">
        <v>701</v>
      </c>
      <c r="C7612" t="s">
        <v>31064</v>
      </c>
      <c r="E7612" t="s">
        <v>31065</v>
      </c>
      <c r="F7612" t="s">
        <v>31066</v>
      </c>
      <c r="G7612">
        <v>2</v>
      </c>
      <c r="H7612" t="s">
        <v>31064</v>
      </c>
      <c r="I7612" t="s">
        <v>59986</v>
      </c>
      <c r="J7612">
        <v>3.8413449999999999E-3</v>
      </c>
    </row>
    <row r="7613" spans="1:10">
      <c r="A7613" t="s">
        <v>30046</v>
      </c>
      <c r="B7613">
        <v>300</v>
      </c>
      <c r="C7613" t="s">
        <v>30047</v>
      </c>
      <c r="E7613" t="s">
        <v>30048</v>
      </c>
      <c r="F7613" t="s">
        <v>30049</v>
      </c>
      <c r="G7613">
        <v>1</v>
      </c>
      <c r="H7613" t="s">
        <v>30047</v>
      </c>
      <c r="I7613">
        <v>2.3440900000000001E-3</v>
      </c>
      <c r="J7613">
        <v>2.3440900000000001E-3</v>
      </c>
    </row>
    <row r="7614" spans="1:10">
      <c r="A7614" t="s">
        <v>21051</v>
      </c>
      <c r="B7614">
        <v>1159</v>
      </c>
      <c r="C7614" t="s">
        <v>21052</v>
      </c>
      <c r="E7614" t="s">
        <v>21053</v>
      </c>
      <c r="F7614" t="s">
        <v>59987</v>
      </c>
      <c r="G7614">
        <v>1</v>
      </c>
      <c r="H7614" t="s">
        <v>21052</v>
      </c>
      <c r="I7614">
        <v>2.34505E-3</v>
      </c>
      <c r="J7614">
        <v>2.34505E-3</v>
      </c>
    </row>
    <row r="7615" spans="1:10">
      <c r="A7615" t="s">
        <v>59988</v>
      </c>
      <c r="B7615">
        <v>215</v>
      </c>
      <c r="C7615" t="s">
        <v>59989</v>
      </c>
      <c r="E7615" t="s">
        <v>59990</v>
      </c>
      <c r="F7615" t="s">
        <v>59991</v>
      </c>
      <c r="G7615">
        <v>1</v>
      </c>
      <c r="H7615" t="s">
        <v>59989</v>
      </c>
      <c r="I7615">
        <v>2.3491499999999999E-3</v>
      </c>
      <c r="J7615">
        <v>2.3491499999999999E-3</v>
      </c>
    </row>
    <row r="7616" spans="1:10">
      <c r="A7616" t="s">
        <v>59988</v>
      </c>
      <c r="B7616">
        <v>187</v>
      </c>
      <c r="C7616" t="s">
        <v>59989</v>
      </c>
      <c r="E7616" t="s">
        <v>59990</v>
      </c>
      <c r="F7616" t="s">
        <v>59991</v>
      </c>
      <c r="G7616">
        <v>1</v>
      </c>
      <c r="H7616" t="s">
        <v>59989</v>
      </c>
      <c r="I7616">
        <v>2.3491499999999999E-3</v>
      </c>
      <c r="J7616">
        <v>2.3491499999999999E-3</v>
      </c>
    </row>
    <row r="7617" spans="1:10">
      <c r="A7617" t="s">
        <v>33355</v>
      </c>
      <c r="B7617">
        <v>198</v>
      </c>
      <c r="C7617" t="s">
        <v>33356</v>
      </c>
      <c r="E7617" t="s">
        <v>33357</v>
      </c>
      <c r="F7617" t="s">
        <v>38160</v>
      </c>
      <c r="G7617">
        <v>3</v>
      </c>
      <c r="H7617" t="s">
        <v>33356</v>
      </c>
      <c r="I7617" t="s">
        <v>59992</v>
      </c>
      <c r="J7617">
        <v>5.5832800000000004E-3</v>
      </c>
    </row>
    <row r="7618" spans="1:10">
      <c r="A7618" t="s">
        <v>26219</v>
      </c>
      <c r="B7618">
        <v>70</v>
      </c>
      <c r="C7618" t="s">
        <v>26220</v>
      </c>
      <c r="E7618" t="s">
        <v>26221</v>
      </c>
      <c r="F7618" t="s">
        <v>59993</v>
      </c>
      <c r="G7618">
        <v>5</v>
      </c>
      <c r="H7618" t="s">
        <v>26220</v>
      </c>
      <c r="I7618" t="s">
        <v>59994</v>
      </c>
      <c r="J7618">
        <v>7.2181700000000003E-3</v>
      </c>
    </row>
    <row r="7619" spans="1:10">
      <c r="A7619" t="s">
        <v>39841</v>
      </c>
      <c r="B7619">
        <v>284</v>
      </c>
      <c r="C7619" t="s">
        <v>39842</v>
      </c>
      <c r="F7619" t="s">
        <v>47666</v>
      </c>
      <c r="G7619">
        <v>1</v>
      </c>
      <c r="H7619" t="s">
        <v>39842</v>
      </c>
      <c r="I7619">
        <v>2.35286E-3</v>
      </c>
      <c r="J7619">
        <v>2.35286E-3</v>
      </c>
    </row>
    <row r="7620" spans="1:10">
      <c r="A7620" t="s">
        <v>39841</v>
      </c>
      <c r="B7620">
        <v>268</v>
      </c>
      <c r="C7620" t="s">
        <v>39842</v>
      </c>
      <c r="F7620" t="s">
        <v>47666</v>
      </c>
      <c r="G7620">
        <v>1</v>
      </c>
      <c r="H7620" t="s">
        <v>39842</v>
      </c>
      <c r="I7620">
        <v>2.35286E-3</v>
      </c>
      <c r="J7620">
        <v>2.35286E-3</v>
      </c>
    </row>
    <row r="7621" spans="1:10">
      <c r="A7621" t="s">
        <v>29138</v>
      </c>
      <c r="B7621">
        <v>436</v>
      </c>
      <c r="C7621" t="s">
        <v>29139</v>
      </c>
      <c r="E7621" t="s">
        <v>29140</v>
      </c>
      <c r="F7621" t="s">
        <v>47988</v>
      </c>
      <c r="G7621">
        <v>2</v>
      </c>
      <c r="H7621" t="s">
        <v>29139</v>
      </c>
      <c r="I7621" t="s">
        <v>59995</v>
      </c>
      <c r="J7621">
        <v>0.21222360500000001</v>
      </c>
    </row>
    <row r="7622" spans="1:10">
      <c r="A7622" t="s">
        <v>29138</v>
      </c>
      <c r="B7622">
        <v>432</v>
      </c>
      <c r="C7622" t="s">
        <v>29139</v>
      </c>
      <c r="E7622" t="s">
        <v>29140</v>
      </c>
      <c r="F7622" t="s">
        <v>47988</v>
      </c>
      <c r="G7622">
        <v>2</v>
      </c>
      <c r="H7622" t="s">
        <v>29139</v>
      </c>
      <c r="I7622" t="s">
        <v>59995</v>
      </c>
      <c r="J7622">
        <v>0.21222360500000001</v>
      </c>
    </row>
    <row r="7623" spans="1:10">
      <c r="A7623" t="s">
        <v>39379</v>
      </c>
      <c r="B7623">
        <v>298</v>
      </c>
      <c r="C7623" t="s">
        <v>39380</v>
      </c>
      <c r="E7623" t="s">
        <v>39381</v>
      </c>
      <c r="F7623" t="s">
        <v>50734</v>
      </c>
      <c r="G7623">
        <v>2</v>
      </c>
      <c r="H7623" t="s">
        <v>39380</v>
      </c>
      <c r="I7623" t="s">
        <v>59996</v>
      </c>
      <c r="J7623">
        <v>4.0523515000000003E-2</v>
      </c>
    </row>
    <row r="7624" spans="1:10">
      <c r="A7624" t="s">
        <v>48167</v>
      </c>
      <c r="B7624">
        <v>213</v>
      </c>
      <c r="C7624" t="s">
        <v>48168</v>
      </c>
      <c r="E7624" t="s">
        <v>48169</v>
      </c>
      <c r="F7624" t="s">
        <v>48170</v>
      </c>
      <c r="G7624">
        <v>1</v>
      </c>
      <c r="H7624" t="s">
        <v>48168</v>
      </c>
      <c r="I7624">
        <v>2.3571299999999998E-3</v>
      </c>
      <c r="J7624">
        <v>2.3571299999999998E-3</v>
      </c>
    </row>
    <row r="7625" spans="1:10">
      <c r="A7625" t="s">
        <v>56559</v>
      </c>
      <c r="B7625">
        <v>2114</v>
      </c>
      <c r="C7625" t="s">
        <v>56560</v>
      </c>
      <c r="E7625" t="s">
        <v>56561</v>
      </c>
      <c r="F7625" t="s">
        <v>59997</v>
      </c>
      <c r="G7625">
        <v>2</v>
      </c>
      <c r="H7625" t="s">
        <v>56560</v>
      </c>
      <c r="I7625" t="s">
        <v>59998</v>
      </c>
      <c r="J7625">
        <v>6.7465074999999999E-2</v>
      </c>
    </row>
    <row r="7626" spans="1:10">
      <c r="A7626" t="s">
        <v>12354</v>
      </c>
      <c r="B7626">
        <v>1708</v>
      </c>
      <c r="C7626" t="s">
        <v>12355</v>
      </c>
      <c r="E7626" t="s">
        <v>12356</v>
      </c>
      <c r="F7626" t="s">
        <v>59999</v>
      </c>
      <c r="G7626">
        <v>7</v>
      </c>
      <c r="H7626" t="s">
        <v>12355</v>
      </c>
      <c r="I7626" t="s">
        <v>60000</v>
      </c>
      <c r="J7626">
        <v>3.1650099999999998E-3</v>
      </c>
    </row>
    <row r="7627" spans="1:10">
      <c r="A7627" t="s">
        <v>8395</v>
      </c>
      <c r="B7627">
        <v>153</v>
      </c>
      <c r="C7627" t="s">
        <v>8396</v>
      </c>
      <c r="E7627" t="s">
        <v>8397</v>
      </c>
      <c r="F7627" t="s">
        <v>29611</v>
      </c>
      <c r="G7627">
        <v>1</v>
      </c>
      <c r="H7627" t="s">
        <v>8396</v>
      </c>
      <c r="I7627">
        <v>2.3614899999999999E-3</v>
      </c>
      <c r="J7627">
        <v>2.3614899999999999E-3</v>
      </c>
    </row>
    <row r="7628" spans="1:10">
      <c r="A7628" t="s">
        <v>28964</v>
      </c>
      <c r="B7628">
        <v>194</v>
      </c>
      <c r="C7628" t="s">
        <v>28965</v>
      </c>
      <c r="E7628" t="s">
        <v>28966</v>
      </c>
      <c r="F7628" t="s">
        <v>28967</v>
      </c>
      <c r="G7628">
        <v>2</v>
      </c>
      <c r="H7628" t="s">
        <v>28965</v>
      </c>
      <c r="I7628" t="s">
        <v>60001</v>
      </c>
      <c r="J7628">
        <v>2.6472800000000001E-3</v>
      </c>
    </row>
    <row r="7629" spans="1:10">
      <c r="A7629" t="s">
        <v>3079</v>
      </c>
      <c r="B7629">
        <v>334</v>
      </c>
      <c r="C7629" t="s">
        <v>3080</v>
      </c>
      <c r="E7629" t="s">
        <v>3081</v>
      </c>
      <c r="F7629" t="s">
        <v>40373</v>
      </c>
      <c r="G7629">
        <v>1</v>
      </c>
      <c r="H7629" t="s">
        <v>3080</v>
      </c>
      <c r="I7629">
        <v>2.3623099999999998E-3</v>
      </c>
      <c r="J7629">
        <v>2.3623099999999998E-3</v>
      </c>
    </row>
    <row r="7630" spans="1:10">
      <c r="A7630" t="s">
        <v>60002</v>
      </c>
      <c r="B7630">
        <v>288</v>
      </c>
      <c r="C7630" t="s">
        <v>60003</v>
      </c>
      <c r="E7630" t="s">
        <v>60004</v>
      </c>
      <c r="F7630" t="s">
        <v>60005</v>
      </c>
      <c r="G7630">
        <v>1</v>
      </c>
      <c r="H7630" t="s">
        <v>60003</v>
      </c>
      <c r="I7630">
        <v>2.3627800000000001E-3</v>
      </c>
      <c r="J7630">
        <v>2.3627800000000001E-3</v>
      </c>
    </row>
    <row r="7631" spans="1:10">
      <c r="A7631" t="s">
        <v>29043</v>
      </c>
      <c r="B7631">
        <v>521</v>
      </c>
      <c r="C7631" t="s">
        <v>29044</v>
      </c>
      <c r="E7631" t="s">
        <v>29045</v>
      </c>
      <c r="F7631" t="s">
        <v>29046</v>
      </c>
      <c r="G7631">
        <v>1</v>
      </c>
      <c r="H7631" t="s">
        <v>29044</v>
      </c>
      <c r="I7631">
        <v>2.3633899999999999E-3</v>
      </c>
      <c r="J7631">
        <v>2.3633899999999999E-3</v>
      </c>
    </row>
    <row r="7632" spans="1:10">
      <c r="A7632" t="s">
        <v>6380</v>
      </c>
      <c r="B7632">
        <v>325</v>
      </c>
      <c r="C7632" t="s">
        <v>6381</v>
      </c>
      <c r="E7632" t="s">
        <v>6382</v>
      </c>
      <c r="F7632" t="s">
        <v>29853</v>
      </c>
      <c r="G7632">
        <v>3</v>
      </c>
      <c r="H7632" t="s">
        <v>6381</v>
      </c>
      <c r="I7632" t="s">
        <v>60006</v>
      </c>
      <c r="J7632">
        <v>1.2529E-2</v>
      </c>
    </row>
    <row r="7633" spans="1:10">
      <c r="A7633" t="s">
        <v>21121</v>
      </c>
      <c r="B7633">
        <v>677</v>
      </c>
      <c r="C7633" t="s">
        <v>21122</v>
      </c>
      <c r="E7633" t="s">
        <v>21123</v>
      </c>
      <c r="F7633" t="s">
        <v>60007</v>
      </c>
      <c r="G7633">
        <v>2</v>
      </c>
      <c r="H7633" t="s">
        <v>21122</v>
      </c>
      <c r="I7633" t="s">
        <v>60008</v>
      </c>
      <c r="J7633">
        <v>3.1763424999999998E-2</v>
      </c>
    </row>
    <row r="7634" spans="1:10">
      <c r="A7634" t="s">
        <v>18802</v>
      </c>
      <c r="B7634">
        <v>426</v>
      </c>
      <c r="C7634" t="s">
        <v>18803</v>
      </c>
      <c r="E7634" t="s">
        <v>18804</v>
      </c>
      <c r="F7634" t="s">
        <v>36229</v>
      </c>
      <c r="G7634">
        <v>2</v>
      </c>
      <c r="H7634" t="s">
        <v>18803</v>
      </c>
      <c r="I7634" t="s">
        <v>60009</v>
      </c>
      <c r="J7634">
        <v>2.8704999999999901E-2</v>
      </c>
    </row>
    <row r="7635" spans="1:10">
      <c r="A7635" t="s">
        <v>32970</v>
      </c>
      <c r="B7635">
        <v>29</v>
      </c>
      <c r="C7635" t="s">
        <v>32971</v>
      </c>
      <c r="E7635" t="s">
        <v>32972</v>
      </c>
      <c r="F7635" t="s">
        <v>32973</v>
      </c>
      <c r="G7635">
        <v>3</v>
      </c>
      <c r="H7635" t="s">
        <v>32971</v>
      </c>
      <c r="I7635" t="s">
        <v>60010</v>
      </c>
      <c r="J7635">
        <v>3.3234399999999997E-2</v>
      </c>
    </row>
    <row r="7636" spans="1:10">
      <c r="A7636" t="s">
        <v>1028</v>
      </c>
      <c r="B7636">
        <v>298</v>
      </c>
      <c r="C7636" t="s">
        <v>1029</v>
      </c>
      <c r="E7636" t="s">
        <v>1030</v>
      </c>
      <c r="F7636" t="s">
        <v>60011</v>
      </c>
      <c r="G7636">
        <v>5</v>
      </c>
      <c r="H7636" t="s">
        <v>1029</v>
      </c>
      <c r="I7636" t="s">
        <v>60012</v>
      </c>
      <c r="J7636">
        <v>7.4119700000000004E-3</v>
      </c>
    </row>
    <row r="7637" spans="1:10">
      <c r="A7637" t="s">
        <v>4201</v>
      </c>
      <c r="B7637">
        <v>421</v>
      </c>
      <c r="C7637" t="s">
        <v>4202</v>
      </c>
      <c r="E7637" t="s">
        <v>4203</v>
      </c>
      <c r="F7637" t="s">
        <v>38485</v>
      </c>
      <c r="G7637">
        <v>2</v>
      </c>
      <c r="H7637" t="s">
        <v>4202</v>
      </c>
      <c r="I7637" t="s">
        <v>60013</v>
      </c>
      <c r="J7637">
        <v>7.5336400000000003E-3</v>
      </c>
    </row>
    <row r="7638" spans="1:10">
      <c r="A7638" t="s">
        <v>25814</v>
      </c>
      <c r="B7638">
        <v>294</v>
      </c>
      <c r="C7638" t="s">
        <v>25815</v>
      </c>
      <c r="E7638" t="s">
        <v>25816</v>
      </c>
      <c r="F7638" t="s">
        <v>33338</v>
      </c>
      <c r="G7638">
        <v>2</v>
      </c>
      <c r="H7638" t="s">
        <v>25815</v>
      </c>
      <c r="I7638" t="s">
        <v>60014</v>
      </c>
      <c r="J7638">
        <v>1.2824755E-2</v>
      </c>
    </row>
    <row r="7639" spans="1:10">
      <c r="A7639" t="s">
        <v>33040</v>
      </c>
      <c r="B7639">
        <v>396</v>
      </c>
      <c r="C7639" t="s">
        <v>33041</v>
      </c>
      <c r="E7639" t="s">
        <v>33042</v>
      </c>
      <c r="F7639" t="s">
        <v>60015</v>
      </c>
      <c r="G7639">
        <v>1</v>
      </c>
      <c r="H7639" t="s">
        <v>33041</v>
      </c>
      <c r="I7639">
        <v>2.3733399999999998E-3</v>
      </c>
      <c r="J7639">
        <v>2.3733399999999998E-3</v>
      </c>
    </row>
    <row r="7640" spans="1:10">
      <c r="A7640" t="s">
        <v>7282</v>
      </c>
      <c r="B7640">
        <v>404</v>
      </c>
      <c r="C7640" t="s">
        <v>7283</v>
      </c>
      <c r="E7640" t="s">
        <v>7284</v>
      </c>
      <c r="F7640" t="s">
        <v>60016</v>
      </c>
      <c r="G7640">
        <v>1</v>
      </c>
      <c r="H7640" t="s">
        <v>7283</v>
      </c>
      <c r="I7640">
        <v>2.3741700000000001E-3</v>
      </c>
      <c r="J7640">
        <v>2.3741700000000001E-3</v>
      </c>
    </row>
    <row r="7641" spans="1:10">
      <c r="A7641" t="s">
        <v>41762</v>
      </c>
      <c r="B7641">
        <v>279</v>
      </c>
      <c r="C7641" t="s">
        <v>41763</v>
      </c>
      <c r="E7641" t="s">
        <v>41764</v>
      </c>
      <c r="F7641" t="s">
        <v>41765</v>
      </c>
      <c r="G7641">
        <v>4</v>
      </c>
      <c r="H7641" t="s">
        <v>41763</v>
      </c>
      <c r="I7641" t="s">
        <v>60017</v>
      </c>
      <c r="J7641">
        <v>4.4865599999999999E-2</v>
      </c>
    </row>
    <row r="7642" spans="1:10">
      <c r="A7642" t="s">
        <v>25649</v>
      </c>
      <c r="B7642">
        <v>536</v>
      </c>
      <c r="C7642" t="s">
        <v>25650</v>
      </c>
      <c r="E7642" t="s">
        <v>25651</v>
      </c>
      <c r="F7642" t="s">
        <v>32704</v>
      </c>
      <c r="G7642">
        <v>2</v>
      </c>
      <c r="H7642" t="s">
        <v>25650</v>
      </c>
      <c r="I7642" t="s">
        <v>60018</v>
      </c>
      <c r="J7642">
        <v>2.9388859999999999E-2</v>
      </c>
    </row>
    <row r="7643" spans="1:10">
      <c r="A7643" t="s">
        <v>26675</v>
      </c>
      <c r="B7643">
        <v>135</v>
      </c>
      <c r="C7643" t="s">
        <v>26676</v>
      </c>
      <c r="E7643" t="s">
        <v>26677</v>
      </c>
      <c r="F7643" t="s">
        <v>26678</v>
      </c>
      <c r="G7643">
        <v>2</v>
      </c>
      <c r="H7643" t="s">
        <v>26676</v>
      </c>
      <c r="I7643" t="s">
        <v>60019</v>
      </c>
      <c r="J7643">
        <v>3.4828379999999999E-2</v>
      </c>
    </row>
    <row r="7644" spans="1:10">
      <c r="A7644" t="s">
        <v>488</v>
      </c>
      <c r="B7644">
        <v>165</v>
      </c>
      <c r="C7644" t="s">
        <v>489</v>
      </c>
      <c r="E7644" t="s">
        <v>491</v>
      </c>
      <c r="F7644" t="s">
        <v>23332</v>
      </c>
      <c r="G7644">
        <v>2</v>
      </c>
      <c r="H7644" t="s">
        <v>489</v>
      </c>
      <c r="I7644" t="s">
        <v>60020</v>
      </c>
      <c r="J7644">
        <v>5.0208099999999997E-3</v>
      </c>
    </row>
    <row r="7645" spans="1:10">
      <c r="A7645" t="s">
        <v>40402</v>
      </c>
      <c r="B7645">
        <v>335</v>
      </c>
      <c r="C7645" t="s">
        <v>40403</v>
      </c>
      <c r="E7645" t="s">
        <v>40404</v>
      </c>
      <c r="F7645" t="s">
        <v>60021</v>
      </c>
      <c r="G7645">
        <v>2</v>
      </c>
      <c r="H7645" t="s">
        <v>40403</v>
      </c>
      <c r="I7645" t="s">
        <v>60022</v>
      </c>
      <c r="J7645">
        <v>1.1132955E-2</v>
      </c>
    </row>
    <row r="7646" spans="1:10">
      <c r="A7646" t="s">
        <v>20216</v>
      </c>
      <c r="B7646">
        <v>1428</v>
      </c>
      <c r="C7646" t="s">
        <v>20217</v>
      </c>
      <c r="E7646" t="s">
        <v>20218</v>
      </c>
      <c r="F7646" t="s">
        <v>60023</v>
      </c>
      <c r="G7646">
        <v>2</v>
      </c>
      <c r="H7646" t="s">
        <v>20217</v>
      </c>
      <c r="I7646" t="s">
        <v>60024</v>
      </c>
      <c r="J7646">
        <v>2.6071540000000001E-2</v>
      </c>
    </row>
    <row r="7647" spans="1:10">
      <c r="A7647" t="s">
        <v>925</v>
      </c>
      <c r="B7647">
        <v>328</v>
      </c>
      <c r="C7647" t="s">
        <v>926</v>
      </c>
      <c r="E7647" t="s">
        <v>927</v>
      </c>
      <c r="F7647" t="s">
        <v>41872</v>
      </c>
      <c r="G7647">
        <v>3</v>
      </c>
      <c r="H7647" t="s">
        <v>926</v>
      </c>
      <c r="I7647" t="s">
        <v>60025</v>
      </c>
      <c r="J7647">
        <v>3.2450999999999999E-3</v>
      </c>
    </row>
    <row r="7648" spans="1:10">
      <c r="A7648" t="s">
        <v>34072</v>
      </c>
      <c r="B7648">
        <v>882</v>
      </c>
      <c r="C7648" t="s">
        <v>34073</v>
      </c>
      <c r="E7648" t="s">
        <v>34074</v>
      </c>
      <c r="F7648" t="s">
        <v>34075</v>
      </c>
      <c r="G7648">
        <v>3</v>
      </c>
      <c r="H7648" t="s">
        <v>34073</v>
      </c>
      <c r="I7648" t="s">
        <v>60026</v>
      </c>
      <c r="J7648">
        <v>2.6721100000000001E-3</v>
      </c>
    </row>
    <row r="7649" spans="1:10">
      <c r="A7649" t="s">
        <v>19616</v>
      </c>
      <c r="B7649">
        <v>341</v>
      </c>
      <c r="C7649" t="s">
        <v>19617</v>
      </c>
      <c r="E7649" t="s">
        <v>19618</v>
      </c>
      <c r="F7649" t="s">
        <v>34439</v>
      </c>
      <c r="G7649">
        <v>2</v>
      </c>
      <c r="H7649" t="s">
        <v>19617</v>
      </c>
      <c r="I7649" t="s">
        <v>60027</v>
      </c>
      <c r="J7649">
        <v>2.8139945E-2</v>
      </c>
    </row>
    <row r="7650" spans="1:10">
      <c r="A7650" t="s">
        <v>36638</v>
      </c>
      <c r="B7650">
        <v>1875</v>
      </c>
      <c r="C7650" t="s">
        <v>36639</v>
      </c>
      <c r="E7650" t="s">
        <v>36640</v>
      </c>
      <c r="F7650" t="s">
        <v>60028</v>
      </c>
      <c r="G7650">
        <v>2</v>
      </c>
      <c r="H7650" t="s">
        <v>36639</v>
      </c>
      <c r="I7650" t="s">
        <v>60029</v>
      </c>
      <c r="J7650">
        <v>5.9659800000000001E-3</v>
      </c>
    </row>
    <row r="7651" spans="1:10">
      <c r="A7651" t="s">
        <v>33355</v>
      </c>
      <c r="B7651">
        <v>319</v>
      </c>
      <c r="C7651" t="s">
        <v>33356</v>
      </c>
      <c r="E7651" t="s">
        <v>33357</v>
      </c>
      <c r="F7651" t="s">
        <v>60030</v>
      </c>
      <c r="G7651">
        <v>1</v>
      </c>
      <c r="H7651" t="s">
        <v>33356</v>
      </c>
      <c r="I7651">
        <v>2.3877600000000001E-3</v>
      </c>
      <c r="J7651">
        <v>2.3877600000000001E-3</v>
      </c>
    </row>
    <row r="7652" spans="1:10">
      <c r="A7652" t="s">
        <v>11262</v>
      </c>
      <c r="B7652">
        <v>135</v>
      </c>
      <c r="C7652" t="s">
        <v>11263</v>
      </c>
      <c r="E7652" t="s">
        <v>11264</v>
      </c>
      <c r="F7652" t="s">
        <v>60031</v>
      </c>
      <c r="G7652">
        <v>3</v>
      </c>
      <c r="H7652" t="s">
        <v>11263</v>
      </c>
      <c r="I7652" t="s">
        <v>60032</v>
      </c>
      <c r="J7652">
        <v>8.9431900000000002E-3</v>
      </c>
    </row>
    <row r="7653" spans="1:10">
      <c r="A7653" t="s">
        <v>10743</v>
      </c>
      <c r="B7653">
        <v>353</v>
      </c>
      <c r="C7653" t="s">
        <v>10744</v>
      </c>
      <c r="E7653" t="s">
        <v>10745</v>
      </c>
      <c r="F7653" t="s">
        <v>44179</v>
      </c>
      <c r="G7653">
        <v>9</v>
      </c>
      <c r="H7653" t="s">
        <v>10744</v>
      </c>
      <c r="I7653" t="s">
        <v>60033</v>
      </c>
      <c r="J7653">
        <v>1.6823999999999999E-2</v>
      </c>
    </row>
    <row r="7654" spans="1:10">
      <c r="A7654" t="s">
        <v>15811</v>
      </c>
      <c r="B7654">
        <v>415</v>
      </c>
      <c r="C7654" t="s">
        <v>15812</v>
      </c>
      <c r="E7654" t="s">
        <v>15813</v>
      </c>
      <c r="F7654" t="s">
        <v>60034</v>
      </c>
      <c r="G7654">
        <v>3</v>
      </c>
      <c r="H7654" t="s">
        <v>15812</v>
      </c>
      <c r="I7654" t="s">
        <v>60035</v>
      </c>
      <c r="J7654">
        <v>3.4444499999999999E-3</v>
      </c>
    </row>
    <row r="7655" spans="1:10">
      <c r="A7655" t="s">
        <v>31088</v>
      </c>
      <c r="B7655">
        <v>659</v>
      </c>
      <c r="C7655" t="s">
        <v>31089</v>
      </c>
      <c r="E7655" t="s">
        <v>31090</v>
      </c>
      <c r="F7655" t="s">
        <v>60036</v>
      </c>
      <c r="G7655">
        <v>4</v>
      </c>
      <c r="H7655" t="s">
        <v>31089</v>
      </c>
      <c r="I7655" t="s">
        <v>60037</v>
      </c>
      <c r="J7655">
        <v>4.6818700000000003E-3</v>
      </c>
    </row>
    <row r="7656" spans="1:10">
      <c r="A7656" t="s">
        <v>6446</v>
      </c>
      <c r="B7656">
        <v>302</v>
      </c>
      <c r="C7656" t="s">
        <v>6447</v>
      </c>
      <c r="E7656" t="s">
        <v>6448</v>
      </c>
      <c r="F7656" t="s">
        <v>60038</v>
      </c>
      <c r="G7656">
        <v>4</v>
      </c>
      <c r="H7656" t="s">
        <v>6447</v>
      </c>
      <c r="I7656" t="s">
        <v>60039</v>
      </c>
      <c r="J7656">
        <v>7.1792885000000001E-2</v>
      </c>
    </row>
    <row r="7657" spans="1:10">
      <c r="A7657" t="s">
        <v>6446</v>
      </c>
      <c r="B7657">
        <v>299</v>
      </c>
      <c r="C7657" t="s">
        <v>6447</v>
      </c>
      <c r="E7657" t="s">
        <v>6448</v>
      </c>
      <c r="F7657" t="s">
        <v>60038</v>
      </c>
      <c r="G7657">
        <v>4</v>
      </c>
      <c r="H7657" t="s">
        <v>6447</v>
      </c>
      <c r="I7657" t="s">
        <v>60039</v>
      </c>
      <c r="J7657">
        <v>7.1792885000000001E-2</v>
      </c>
    </row>
    <row r="7658" spans="1:10">
      <c r="A7658" t="s">
        <v>60040</v>
      </c>
      <c r="B7658">
        <v>375</v>
      </c>
      <c r="C7658" t="s">
        <v>60041</v>
      </c>
      <c r="E7658" t="s">
        <v>60042</v>
      </c>
      <c r="F7658" t="s">
        <v>60043</v>
      </c>
      <c r="G7658">
        <v>4</v>
      </c>
      <c r="H7658" t="s">
        <v>60041</v>
      </c>
      <c r="I7658" t="s">
        <v>60044</v>
      </c>
      <c r="J7658">
        <v>5.5465599999999999E-3</v>
      </c>
    </row>
    <row r="7659" spans="1:10">
      <c r="A7659" t="s">
        <v>920</v>
      </c>
      <c r="B7659">
        <v>396</v>
      </c>
      <c r="C7659" t="s">
        <v>921</v>
      </c>
      <c r="E7659" t="s">
        <v>922</v>
      </c>
      <c r="F7659" t="s">
        <v>36228</v>
      </c>
      <c r="G7659">
        <v>3</v>
      </c>
      <c r="H7659" t="s">
        <v>921</v>
      </c>
      <c r="I7659" t="s">
        <v>60045</v>
      </c>
      <c r="J7659">
        <v>1.30615E-2</v>
      </c>
    </row>
    <row r="7660" spans="1:10">
      <c r="A7660" t="s">
        <v>19888</v>
      </c>
      <c r="B7660">
        <v>505</v>
      </c>
      <c r="C7660" t="s">
        <v>19889</v>
      </c>
      <c r="E7660" t="s">
        <v>19890</v>
      </c>
      <c r="F7660" t="s">
        <v>60046</v>
      </c>
      <c r="G7660">
        <v>3</v>
      </c>
      <c r="H7660" t="s">
        <v>19889</v>
      </c>
      <c r="I7660" t="s">
        <v>60047</v>
      </c>
      <c r="J7660">
        <v>4.6036100000000002E-3</v>
      </c>
    </row>
    <row r="7661" spans="1:10">
      <c r="A7661" t="s">
        <v>15</v>
      </c>
      <c r="B7661">
        <v>2273</v>
      </c>
      <c r="C7661" t="s">
        <v>16</v>
      </c>
      <c r="E7661" t="s">
        <v>17</v>
      </c>
      <c r="F7661" t="s">
        <v>29170</v>
      </c>
      <c r="G7661">
        <v>3</v>
      </c>
      <c r="H7661" t="s">
        <v>16</v>
      </c>
      <c r="I7661" t="s">
        <v>60048</v>
      </c>
      <c r="J7661">
        <v>1.31471E-2</v>
      </c>
    </row>
    <row r="7662" spans="1:10">
      <c r="A7662" t="s">
        <v>4005</v>
      </c>
      <c r="B7662">
        <v>114</v>
      </c>
      <c r="C7662" t="s">
        <v>4006</v>
      </c>
      <c r="E7662" t="s">
        <v>4007</v>
      </c>
      <c r="F7662" t="s">
        <v>60049</v>
      </c>
      <c r="G7662">
        <v>4</v>
      </c>
      <c r="H7662" t="s">
        <v>4006</v>
      </c>
      <c r="I7662" t="s">
        <v>60050</v>
      </c>
      <c r="J7662">
        <v>2.8684699999999902E-3</v>
      </c>
    </row>
    <row r="7663" spans="1:10">
      <c r="A7663" t="s">
        <v>23496</v>
      </c>
      <c r="B7663">
        <v>155</v>
      </c>
      <c r="C7663" t="s">
        <v>23497</v>
      </c>
      <c r="E7663" t="s">
        <v>23498</v>
      </c>
      <c r="F7663" t="s">
        <v>37318</v>
      </c>
      <c r="G7663">
        <v>6</v>
      </c>
      <c r="H7663" t="s">
        <v>23497</v>
      </c>
      <c r="I7663" t="s">
        <v>60051</v>
      </c>
      <c r="J7663">
        <v>1.9088194999999999E-2</v>
      </c>
    </row>
    <row r="7664" spans="1:10">
      <c r="A7664" t="s">
        <v>27008</v>
      </c>
      <c r="B7664">
        <v>326</v>
      </c>
      <c r="C7664" t="s">
        <v>27009</v>
      </c>
      <c r="E7664" t="s">
        <v>27010</v>
      </c>
      <c r="F7664" t="s">
        <v>60052</v>
      </c>
      <c r="G7664">
        <v>5</v>
      </c>
      <c r="H7664" t="s">
        <v>27009</v>
      </c>
      <c r="I7664" t="s">
        <v>60053</v>
      </c>
      <c r="J7664">
        <v>1.2289100000000001E-2</v>
      </c>
    </row>
    <row r="7665" spans="1:10">
      <c r="A7665" t="s">
        <v>41113</v>
      </c>
      <c r="B7665">
        <v>182</v>
      </c>
      <c r="C7665" t="s">
        <v>41114</v>
      </c>
      <c r="E7665" t="s">
        <v>41115</v>
      </c>
      <c r="F7665" t="s">
        <v>41116</v>
      </c>
      <c r="G7665">
        <v>3</v>
      </c>
      <c r="H7665" t="s">
        <v>41114</v>
      </c>
      <c r="I7665" t="s">
        <v>60054</v>
      </c>
      <c r="J7665">
        <v>6.4715499999999995E-2</v>
      </c>
    </row>
    <row r="7666" spans="1:10">
      <c r="A7666" t="s">
        <v>25526</v>
      </c>
      <c r="B7666">
        <v>57</v>
      </c>
      <c r="C7666" t="s">
        <v>25527</v>
      </c>
      <c r="E7666" t="s">
        <v>25528</v>
      </c>
      <c r="F7666" t="s">
        <v>34978</v>
      </c>
      <c r="G7666">
        <v>3</v>
      </c>
      <c r="H7666" t="s">
        <v>25527</v>
      </c>
      <c r="I7666" t="s">
        <v>60055</v>
      </c>
      <c r="J7666">
        <v>3.5054000000000001E-3</v>
      </c>
    </row>
    <row r="7667" spans="1:10">
      <c r="A7667" t="s">
        <v>20815</v>
      </c>
      <c r="B7667">
        <v>406</v>
      </c>
      <c r="C7667" t="s">
        <v>20816</v>
      </c>
      <c r="E7667" t="s">
        <v>20817</v>
      </c>
      <c r="F7667" t="s">
        <v>60056</v>
      </c>
      <c r="G7667">
        <v>1</v>
      </c>
      <c r="H7667" t="s">
        <v>20816</v>
      </c>
      <c r="I7667">
        <v>2.42998E-3</v>
      </c>
      <c r="J7667">
        <v>2.42998E-3</v>
      </c>
    </row>
    <row r="7668" spans="1:10">
      <c r="A7668" t="s">
        <v>29455</v>
      </c>
      <c r="B7668">
        <v>3363</v>
      </c>
      <c r="C7668" t="s">
        <v>29456</v>
      </c>
      <c r="E7668" t="s">
        <v>29457</v>
      </c>
      <c r="F7668" t="s">
        <v>60057</v>
      </c>
      <c r="G7668">
        <v>2</v>
      </c>
      <c r="H7668" t="s">
        <v>29456</v>
      </c>
      <c r="I7668" t="s">
        <v>60058</v>
      </c>
      <c r="J7668">
        <v>5.2617899999999997E-3</v>
      </c>
    </row>
    <row r="7669" spans="1:10">
      <c r="A7669" t="s">
        <v>8214</v>
      </c>
      <c r="B7669">
        <v>442</v>
      </c>
      <c r="C7669" t="s">
        <v>8215</v>
      </c>
      <c r="E7669" t="s">
        <v>8216</v>
      </c>
      <c r="F7669" t="s">
        <v>60059</v>
      </c>
      <c r="G7669">
        <v>1</v>
      </c>
      <c r="H7669" t="s">
        <v>8215</v>
      </c>
      <c r="I7669">
        <v>2.43129E-3</v>
      </c>
      <c r="J7669">
        <v>2.43129E-3</v>
      </c>
    </row>
    <row r="7670" spans="1:10">
      <c r="A7670" t="s">
        <v>3343</v>
      </c>
      <c r="B7670">
        <v>117</v>
      </c>
      <c r="C7670" t="s">
        <v>3344</v>
      </c>
      <c r="E7670" t="s">
        <v>3345</v>
      </c>
      <c r="F7670" t="s">
        <v>33654</v>
      </c>
      <c r="G7670">
        <v>5</v>
      </c>
      <c r="H7670" t="s">
        <v>3344</v>
      </c>
      <c r="I7670" t="s">
        <v>60060</v>
      </c>
      <c r="J7670">
        <v>7.6273399999999998E-3</v>
      </c>
    </row>
    <row r="7671" spans="1:10">
      <c r="A7671" t="s">
        <v>1472</v>
      </c>
      <c r="B7671">
        <v>61</v>
      </c>
      <c r="C7671" t="s">
        <v>1473</v>
      </c>
      <c r="E7671" t="s">
        <v>1474</v>
      </c>
      <c r="F7671" t="s">
        <v>60061</v>
      </c>
      <c r="G7671">
        <v>3</v>
      </c>
      <c r="H7671" t="s">
        <v>1473</v>
      </c>
      <c r="I7671" t="s">
        <v>60062</v>
      </c>
      <c r="J7671">
        <v>1.6449999999999999E-2</v>
      </c>
    </row>
    <row r="7672" spans="1:10">
      <c r="A7672" t="s">
        <v>1339</v>
      </c>
      <c r="B7672">
        <v>167</v>
      </c>
      <c r="C7672" t="s">
        <v>1340</v>
      </c>
      <c r="E7672" t="s">
        <v>1341</v>
      </c>
      <c r="F7672" t="s">
        <v>28750</v>
      </c>
      <c r="G7672">
        <v>1</v>
      </c>
      <c r="H7672" t="s">
        <v>1340</v>
      </c>
      <c r="I7672">
        <v>2.4348099999999999E-3</v>
      </c>
      <c r="J7672">
        <v>2.4348099999999999E-3</v>
      </c>
    </row>
    <row r="7673" spans="1:10">
      <c r="A7673" t="s">
        <v>10779</v>
      </c>
      <c r="B7673">
        <v>969</v>
      </c>
      <c r="C7673" t="s">
        <v>10780</v>
      </c>
      <c r="E7673" t="s">
        <v>10781</v>
      </c>
      <c r="F7673" t="s">
        <v>31732</v>
      </c>
      <c r="G7673">
        <v>8</v>
      </c>
      <c r="H7673" t="s">
        <v>10780</v>
      </c>
      <c r="I7673" t="s">
        <v>60063</v>
      </c>
      <c r="J7673">
        <v>8.3492284999999999E-2</v>
      </c>
    </row>
    <row r="7674" spans="1:10">
      <c r="A7674" t="s">
        <v>1451</v>
      </c>
      <c r="B7674">
        <v>92</v>
      </c>
      <c r="C7674" t="s">
        <v>1452</v>
      </c>
      <c r="E7674" t="s">
        <v>1453</v>
      </c>
      <c r="F7674" t="s">
        <v>31646</v>
      </c>
      <c r="G7674">
        <v>1</v>
      </c>
      <c r="H7674" t="s">
        <v>1452</v>
      </c>
      <c r="I7674">
        <v>2.4356099999999999E-3</v>
      </c>
      <c r="J7674">
        <v>2.4356099999999999E-3</v>
      </c>
    </row>
    <row r="7675" spans="1:10">
      <c r="A7675" t="s">
        <v>1451</v>
      </c>
      <c r="B7675">
        <v>84</v>
      </c>
      <c r="C7675" t="s">
        <v>1452</v>
      </c>
      <c r="E7675" t="s">
        <v>1453</v>
      </c>
      <c r="F7675" t="s">
        <v>31646</v>
      </c>
      <c r="G7675">
        <v>1</v>
      </c>
      <c r="H7675" t="s">
        <v>1452</v>
      </c>
      <c r="I7675">
        <v>2.4356099999999999E-3</v>
      </c>
      <c r="J7675">
        <v>2.4356099999999999E-3</v>
      </c>
    </row>
    <row r="7676" spans="1:10">
      <c r="A7676" t="s">
        <v>3581</v>
      </c>
      <c r="B7676">
        <v>53</v>
      </c>
      <c r="C7676" t="s">
        <v>3582</v>
      </c>
      <c r="E7676" t="s">
        <v>3583</v>
      </c>
      <c r="F7676" t="s">
        <v>31228</v>
      </c>
      <c r="G7676">
        <v>3</v>
      </c>
      <c r="H7676" t="s">
        <v>3582</v>
      </c>
      <c r="I7676" t="s">
        <v>60064</v>
      </c>
      <c r="J7676">
        <v>3.4661100000000001E-3</v>
      </c>
    </row>
    <row r="7677" spans="1:10">
      <c r="A7677" t="s">
        <v>151</v>
      </c>
      <c r="B7677">
        <v>592</v>
      </c>
      <c r="C7677" t="s">
        <v>152</v>
      </c>
      <c r="E7677" t="s">
        <v>153</v>
      </c>
      <c r="F7677" t="s">
        <v>31044</v>
      </c>
      <c r="G7677">
        <v>2</v>
      </c>
      <c r="H7677" t="s">
        <v>152</v>
      </c>
      <c r="I7677" t="s">
        <v>60065</v>
      </c>
      <c r="J7677">
        <v>2.7219950000000001E-3</v>
      </c>
    </row>
    <row r="7678" spans="1:10">
      <c r="A7678" t="s">
        <v>27398</v>
      </c>
      <c r="B7678">
        <v>1508</v>
      </c>
      <c r="C7678" t="s">
        <v>27399</v>
      </c>
      <c r="E7678" t="s">
        <v>27400</v>
      </c>
      <c r="F7678" t="s">
        <v>47007</v>
      </c>
      <c r="G7678">
        <v>3</v>
      </c>
      <c r="H7678" t="s">
        <v>27399</v>
      </c>
      <c r="I7678" t="s">
        <v>60066</v>
      </c>
      <c r="J7678">
        <v>5.9711900000000004E-3</v>
      </c>
    </row>
    <row r="7679" spans="1:10">
      <c r="A7679" t="s">
        <v>121</v>
      </c>
      <c r="B7679">
        <v>436</v>
      </c>
      <c r="C7679" t="s">
        <v>122</v>
      </c>
      <c r="E7679" t="s">
        <v>123</v>
      </c>
      <c r="F7679" t="s">
        <v>60067</v>
      </c>
      <c r="G7679">
        <v>4</v>
      </c>
      <c r="H7679" t="s">
        <v>122</v>
      </c>
      <c r="I7679" t="s">
        <v>60068</v>
      </c>
      <c r="J7679">
        <v>1.673732E-2</v>
      </c>
    </row>
    <row r="7680" spans="1:10">
      <c r="A7680" t="s">
        <v>33032</v>
      </c>
      <c r="B7680">
        <v>733</v>
      </c>
      <c r="C7680" t="s">
        <v>33033</v>
      </c>
      <c r="E7680" t="s">
        <v>33034</v>
      </c>
      <c r="F7680" t="s">
        <v>60069</v>
      </c>
      <c r="G7680">
        <v>3</v>
      </c>
      <c r="H7680" t="s">
        <v>33033</v>
      </c>
      <c r="I7680" t="s">
        <v>60070</v>
      </c>
      <c r="J7680">
        <v>8.6104600000000003E-3</v>
      </c>
    </row>
    <row r="7681" spans="1:10">
      <c r="A7681" t="s">
        <v>7156</v>
      </c>
      <c r="B7681">
        <v>375</v>
      </c>
      <c r="C7681" t="s">
        <v>7157</v>
      </c>
      <c r="E7681" t="s">
        <v>7158</v>
      </c>
      <c r="F7681" t="s">
        <v>26313</v>
      </c>
      <c r="G7681">
        <v>4</v>
      </c>
      <c r="H7681" t="s">
        <v>7157</v>
      </c>
      <c r="I7681" t="s">
        <v>60071</v>
      </c>
      <c r="J7681">
        <v>2.354175E-2</v>
      </c>
    </row>
    <row r="7682" spans="1:10">
      <c r="A7682" t="s">
        <v>39933</v>
      </c>
      <c r="B7682">
        <v>566</v>
      </c>
      <c r="C7682" t="s">
        <v>39934</v>
      </c>
      <c r="E7682" t="s">
        <v>39935</v>
      </c>
      <c r="F7682" t="s">
        <v>60072</v>
      </c>
      <c r="G7682">
        <v>3</v>
      </c>
      <c r="H7682" t="s">
        <v>39934</v>
      </c>
      <c r="I7682" t="s">
        <v>60073</v>
      </c>
      <c r="J7682">
        <v>5.9160699999999998E-3</v>
      </c>
    </row>
    <row r="7683" spans="1:10">
      <c r="A7683" t="s">
        <v>39152</v>
      </c>
      <c r="B7683">
        <v>390</v>
      </c>
      <c r="C7683" t="s">
        <v>39153</v>
      </c>
      <c r="E7683" t="s">
        <v>39154</v>
      </c>
      <c r="F7683" t="s">
        <v>39155</v>
      </c>
      <c r="G7683">
        <v>2</v>
      </c>
      <c r="H7683" t="s">
        <v>39153</v>
      </c>
      <c r="I7683" t="s">
        <v>60074</v>
      </c>
      <c r="J7683">
        <v>3.4805549999999898E-3</v>
      </c>
    </row>
    <row r="7684" spans="1:10">
      <c r="A7684" t="s">
        <v>12577</v>
      </c>
      <c r="B7684">
        <v>309</v>
      </c>
      <c r="C7684" t="s">
        <v>12578</v>
      </c>
      <c r="E7684" t="s">
        <v>12579</v>
      </c>
      <c r="F7684" t="s">
        <v>60075</v>
      </c>
      <c r="G7684">
        <v>5</v>
      </c>
      <c r="H7684" t="s">
        <v>12578</v>
      </c>
      <c r="I7684" t="s">
        <v>60076</v>
      </c>
      <c r="J7684">
        <v>8.3990700000000001E-2</v>
      </c>
    </row>
    <row r="7685" spans="1:10">
      <c r="A7685" t="s">
        <v>25495</v>
      </c>
      <c r="B7685">
        <v>574</v>
      </c>
      <c r="C7685" t="s">
        <v>25496</v>
      </c>
      <c r="E7685" t="s">
        <v>25497</v>
      </c>
      <c r="F7685" t="s">
        <v>60077</v>
      </c>
      <c r="G7685">
        <v>2</v>
      </c>
      <c r="H7685" t="s">
        <v>25496</v>
      </c>
      <c r="I7685" t="s">
        <v>60078</v>
      </c>
      <c r="J7685">
        <v>3.7545249999999999E-3</v>
      </c>
    </row>
    <row r="7686" spans="1:10">
      <c r="A7686" t="s">
        <v>22233</v>
      </c>
      <c r="B7686">
        <v>226</v>
      </c>
      <c r="C7686" t="s">
        <v>22234</v>
      </c>
      <c r="E7686" t="s">
        <v>22235</v>
      </c>
      <c r="F7686" t="s">
        <v>47406</v>
      </c>
      <c r="G7686">
        <v>5</v>
      </c>
      <c r="H7686" t="s">
        <v>22234</v>
      </c>
      <c r="I7686" t="s">
        <v>60079</v>
      </c>
      <c r="J7686">
        <v>3.0395599999999998E-2</v>
      </c>
    </row>
    <row r="7687" spans="1:10">
      <c r="A7687" t="s">
        <v>19610</v>
      </c>
      <c r="B7687">
        <v>1055</v>
      </c>
      <c r="C7687" t="s">
        <v>19611</v>
      </c>
      <c r="E7687" t="s">
        <v>19612</v>
      </c>
      <c r="F7687" t="s">
        <v>60080</v>
      </c>
      <c r="G7687">
        <v>2</v>
      </c>
      <c r="H7687" t="s">
        <v>19611</v>
      </c>
      <c r="I7687" t="s">
        <v>60081</v>
      </c>
      <c r="J7687">
        <v>4.4947099999999999E-3</v>
      </c>
    </row>
    <row r="7688" spans="1:10">
      <c r="A7688" t="s">
        <v>43815</v>
      </c>
      <c r="B7688">
        <v>557</v>
      </c>
      <c r="C7688" t="s">
        <v>43816</v>
      </c>
      <c r="E7688" t="s">
        <v>43817</v>
      </c>
      <c r="F7688" t="s">
        <v>43818</v>
      </c>
      <c r="G7688">
        <v>2</v>
      </c>
      <c r="H7688" t="s">
        <v>43816</v>
      </c>
      <c r="I7688" t="s">
        <v>60082</v>
      </c>
      <c r="J7688">
        <v>0.14572995</v>
      </c>
    </row>
    <row r="7689" spans="1:10">
      <c r="A7689" t="s">
        <v>33997</v>
      </c>
      <c r="B7689">
        <v>178</v>
      </c>
      <c r="C7689" t="s">
        <v>33998</v>
      </c>
      <c r="E7689" t="s">
        <v>33999</v>
      </c>
      <c r="F7689" t="s">
        <v>40954</v>
      </c>
      <c r="G7689">
        <v>1</v>
      </c>
      <c r="H7689" t="s">
        <v>33998</v>
      </c>
      <c r="I7689">
        <v>2.4557899999999998E-3</v>
      </c>
      <c r="J7689">
        <v>2.4557899999999998E-3</v>
      </c>
    </row>
    <row r="7690" spans="1:10">
      <c r="A7690" t="s">
        <v>42762</v>
      </c>
      <c r="B7690">
        <v>182</v>
      </c>
      <c r="C7690" t="s">
        <v>42763</v>
      </c>
      <c r="E7690" t="s">
        <v>42764</v>
      </c>
      <c r="F7690" t="s">
        <v>42765</v>
      </c>
      <c r="G7690">
        <v>1</v>
      </c>
      <c r="H7690" t="s">
        <v>42763</v>
      </c>
      <c r="I7690">
        <v>2.46101E-3</v>
      </c>
      <c r="J7690">
        <v>2.46101E-3</v>
      </c>
    </row>
    <row r="7691" spans="1:10">
      <c r="A7691" t="s">
        <v>1580</v>
      </c>
      <c r="B7691">
        <v>223</v>
      </c>
      <c r="C7691" t="s">
        <v>1581</v>
      </c>
      <c r="E7691" t="s">
        <v>1582</v>
      </c>
      <c r="F7691" t="s">
        <v>33958</v>
      </c>
      <c r="G7691">
        <v>3</v>
      </c>
      <c r="H7691" t="s">
        <v>1581</v>
      </c>
      <c r="I7691" t="s">
        <v>60083</v>
      </c>
      <c r="J7691">
        <v>4.5535200000000001E-3</v>
      </c>
    </row>
    <row r="7692" spans="1:10">
      <c r="A7692" t="s">
        <v>35522</v>
      </c>
      <c r="B7692">
        <v>1278</v>
      </c>
      <c r="C7692" t="s">
        <v>35523</v>
      </c>
      <c r="E7692" t="s">
        <v>35524</v>
      </c>
      <c r="F7692" t="s">
        <v>47883</v>
      </c>
      <c r="G7692">
        <v>3</v>
      </c>
      <c r="H7692" t="s">
        <v>35523</v>
      </c>
      <c r="I7692" t="s">
        <v>60084</v>
      </c>
      <c r="J7692">
        <v>8.7259100000000006E-2</v>
      </c>
    </row>
    <row r="7693" spans="1:10">
      <c r="A7693" t="s">
        <v>34511</v>
      </c>
      <c r="B7693">
        <v>615</v>
      </c>
      <c r="C7693" t="s">
        <v>34512</v>
      </c>
      <c r="E7693" t="s">
        <v>34513</v>
      </c>
      <c r="F7693" t="s">
        <v>34514</v>
      </c>
      <c r="G7693">
        <v>6</v>
      </c>
      <c r="H7693" t="s">
        <v>34512</v>
      </c>
      <c r="I7693" t="s">
        <v>60085</v>
      </c>
      <c r="J7693">
        <v>4.4221899999999899E-3</v>
      </c>
    </row>
    <row r="7694" spans="1:10">
      <c r="A7694" t="s">
        <v>1086</v>
      </c>
      <c r="B7694">
        <v>954</v>
      </c>
      <c r="C7694" t="s">
        <v>1087</v>
      </c>
      <c r="E7694" t="s">
        <v>1088</v>
      </c>
      <c r="F7694" t="s">
        <v>37281</v>
      </c>
      <c r="G7694">
        <v>2</v>
      </c>
      <c r="H7694" t="s">
        <v>1087</v>
      </c>
      <c r="I7694" t="s">
        <v>60086</v>
      </c>
      <c r="J7694">
        <v>4.963008E-2</v>
      </c>
    </row>
    <row r="7695" spans="1:10">
      <c r="A7695" t="s">
        <v>18773</v>
      </c>
      <c r="B7695">
        <v>316</v>
      </c>
      <c r="C7695" t="s">
        <v>18774</v>
      </c>
      <c r="E7695" t="s">
        <v>18775</v>
      </c>
      <c r="F7695" t="s">
        <v>31322</v>
      </c>
      <c r="G7695">
        <v>4</v>
      </c>
      <c r="H7695" t="s">
        <v>18774</v>
      </c>
      <c r="I7695" t="s">
        <v>60087</v>
      </c>
      <c r="J7695">
        <v>1.1862630000000001E-2</v>
      </c>
    </row>
    <row r="7696" spans="1:10">
      <c r="A7696" t="s">
        <v>18773</v>
      </c>
      <c r="B7696">
        <v>315</v>
      </c>
      <c r="C7696" t="s">
        <v>18774</v>
      </c>
      <c r="E7696" t="s">
        <v>18775</v>
      </c>
      <c r="F7696" t="s">
        <v>31322</v>
      </c>
      <c r="G7696">
        <v>4</v>
      </c>
      <c r="H7696" t="s">
        <v>18774</v>
      </c>
      <c r="I7696" t="s">
        <v>60087</v>
      </c>
      <c r="J7696">
        <v>1.1862630000000001E-2</v>
      </c>
    </row>
    <row r="7697" spans="1:10">
      <c r="A7697" t="s">
        <v>18778</v>
      </c>
      <c r="B7697">
        <v>316</v>
      </c>
      <c r="C7697" t="s">
        <v>18779</v>
      </c>
      <c r="E7697" t="s">
        <v>18780</v>
      </c>
      <c r="F7697" t="s">
        <v>31322</v>
      </c>
      <c r="G7697">
        <v>4</v>
      </c>
      <c r="H7697" t="s">
        <v>18779</v>
      </c>
      <c r="I7697" t="s">
        <v>60087</v>
      </c>
      <c r="J7697">
        <v>1.1862630000000001E-2</v>
      </c>
    </row>
    <row r="7698" spans="1:10">
      <c r="A7698" t="s">
        <v>18778</v>
      </c>
      <c r="B7698">
        <v>315</v>
      </c>
      <c r="C7698" t="s">
        <v>18779</v>
      </c>
      <c r="E7698" t="s">
        <v>18780</v>
      </c>
      <c r="F7698" t="s">
        <v>31322</v>
      </c>
      <c r="G7698">
        <v>4</v>
      </c>
      <c r="H7698" t="s">
        <v>18779</v>
      </c>
      <c r="I7698" t="s">
        <v>60087</v>
      </c>
      <c r="J7698">
        <v>1.1862630000000001E-2</v>
      </c>
    </row>
    <row r="7699" spans="1:10">
      <c r="A7699" t="s">
        <v>102</v>
      </c>
      <c r="B7699">
        <v>316</v>
      </c>
      <c r="C7699" t="s">
        <v>103</v>
      </c>
      <c r="E7699" t="s">
        <v>104</v>
      </c>
      <c r="F7699" t="s">
        <v>31322</v>
      </c>
      <c r="G7699">
        <v>4</v>
      </c>
      <c r="H7699" t="s">
        <v>103</v>
      </c>
      <c r="I7699" t="s">
        <v>60087</v>
      </c>
      <c r="J7699">
        <v>1.1862630000000001E-2</v>
      </c>
    </row>
    <row r="7700" spans="1:10">
      <c r="A7700" t="s">
        <v>102</v>
      </c>
      <c r="B7700">
        <v>315</v>
      </c>
      <c r="C7700" t="s">
        <v>103</v>
      </c>
      <c r="E7700" t="s">
        <v>104</v>
      </c>
      <c r="F7700" t="s">
        <v>31322</v>
      </c>
      <c r="G7700">
        <v>4</v>
      </c>
      <c r="H7700" t="s">
        <v>103</v>
      </c>
      <c r="I7700" t="s">
        <v>60087</v>
      </c>
      <c r="J7700">
        <v>1.1862630000000001E-2</v>
      </c>
    </row>
    <row r="7701" spans="1:10">
      <c r="A7701" t="s">
        <v>107</v>
      </c>
      <c r="B7701">
        <v>316</v>
      </c>
      <c r="C7701" t="s">
        <v>108</v>
      </c>
      <c r="E7701" t="s">
        <v>110</v>
      </c>
      <c r="F7701" t="s">
        <v>31322</v>
      </c>
      <c r="G7701">
        <v>4</v>
      </c>
      <c r="H7701" t="s">
        <v>108</v>
      </c>
      <c r="I7701" t="s">
        <v>60087</v>
      </c>
      <c r="J7701">
        <v>1.1862630000000001E-2</v>
      </c>
    </row>
    <row r="7702" spans="1:10">
      <c r="A7702" t="s">
        <v>107</v>
      </c>
      <c r="B7702">
        <v>315</v>
      </c>
      <c r="C7702" t="s">
        <v>108</v>
      </c>
      <c r="E7702" t="s">
        <v>110</v>
      </c>
      <c r="F7702" t="s">
        <v>31322</v>
      </c>
      <c r="G7702">
        <v>4</v>
      </c>
      <c r="H7702" t="s">
        <v>108</v>
      </c>
      <c r="I7702" t="s">
        <v>60087</v>
      </c>
      <c r="J7702">
        <v>1.1862630000000001E-2</v>
      </c>
    </row>
    <row r="7703" spans="1:10">
      <c r="A7703" t="s">
        <v>30241</v>
      </c>
      <c r="B7703">
        <v>67</v>
      </c>
      <c r="C7703" t="s">
        <v>30242</v>
      </c>
      <c r="E7703" t="s">
        <v>30243</v>
      </c>
      <c r="F7703" t="s">
        <v>30244</v>
      </c>
      <c r="G7703">
        <v>2</v>
      </c>
      <c r="H7703" t="s">
        <v>30242</v>
      </c>
      <c r="I7703" t="s">
        <v>60088</v>
      </c>
      <c r="J7703">
        <v>5.8449000000000001E-3</v>
      </c>
    </row>
    <row r="7704" spans="1:10">
      <c r="A7704" t="s">
        <v>26439</v>
      </c>
      <c r="B7704">
        <v>675</v>
      </c>
      <c r="C7704" t="s">
        <v>26440</v>
      </c>
      <c r="E7704" t="s">
        <v>26441</v>
      </c>
      <c r="F7704" t="s">
        <v>60089</v>
      </c>
      <c r="G7704">
        <v>2</v>
      </c>
      <c r="H7704" t="s">
        <v>26440</v>
      </c>
      <c r="I7704" t="s">
        <v>60090</v>
      </c>
      <c r="J7704">
        <v>4.3790599999999997E-3</v>
      </c>
    </row>
    <row r="7705" spans="1:10">
      <c r="A7705" t="s">
        <v>39908</v>
      </c>
      <c r="B7705">
        <v>70</v>
      </c>
      <c r="C7705" t="s">
        <v>39909</v>
      </c>
      <c r="E7705" t="s">
        <v>39910</v>
      </c>
      <c r="F7705" t="s">
        <v>60091</v>
      </c>
      <c r="G7705">
        <v>1</v>
      </c>
      <c r="H7705" t="s">
        <v>39909</v>
      </c>
      <c r="I7705">
        <v>2.4686299999999999E-3</v>
      </c>
      <c r="J7705">
        <v>2.4686299999999999E-3</v>
      </c>
    </row>
    <row r="7706" spans="1:10">
      <c r="A7706" t="s">
        <v>36284</v>
      </c>
      <c r="B7706">
        <v>270</v>
      </c>
      <c r="C7706" t="s">
        <v>36285</v>
      </c>
      <c r="E7706" t="s">
        <v>36286</v>
      </c>
      <c r="F7706" t="s">
        <v>60092</v>
      </c>
      <c r="G7706">
        <v>1</v>
      </c>
      <c r="H7706" t="s">
        <v>36285</v>
      </c>
      <c r="I7706">
        <v>2.4686600000000001E-3</v>
      </c>
      <c r="J7706">
        <v>2.4686600000000001E-3</v>
      </c>
    </row>
    <row r="7707" spans="1:10">
      <c r="A7707" t="s">
        <v>11804</v>
      </c>
      <c r="B7707">
        <v>56</v>
      </c>
      <c r="C7707" t="s">
        <v>11805</v>
      </c>
      <c r="E7707" t="s">
        <v>11806</v>
      </c>
      <c r="F7707" t="s">
        <v>35988</v>
      </c>
      <c r="G7707">
        <v>1</v>
      </c>
      <c r="H7707" t="s">
        <v>11805</v>
      </c>
      <c r="I7707">
        <v>2.46971E-3</v>
      </c>
      <c r="J7707">
        <v>2.46971E-3</v>
      </c>
    </row>
    <row r="7708" spans="1:10">
      <c r="A7708" t="s">
        <v>35396</v>
      </c>
      <c r="B7708">
        <v>353</v>
      </c>
      <c r="C7708" t="s">
        <v>35397</v>
      </c>
      <c r="E7708" t="s">
        <v>35398</v>
      </c>
      <c r="F7708" t="s">
        <v>35399</v>
      </c>
      <c r="G7708">
        <v>8</v>
      </c>
      <c r="H7708" t="s">
        <v>35397</v>
      </c>
      <c r="I7708" t="s">
        <v>60093</v>
      </c>
      <c r="J7708">
        <v>9.6504999999999994E-2</v>
      </c>
    </row>
    <row r="7709" spans="1:10">
      <c r="A7709" t="s">
        <v>58992</v>
      </c>
      <c r="B7709">
        <v>28</v>
      </c>
      <c r="C7709" t="s">
        <v>58993</v>
      </c>
      <c r="E7709" t="s">
        <v>58994</v>
      </c>
      <c r="F7709" t="s">
        <v>60094</v>
      </c>
      <c r="G7709">
        <v>1</v>
      </c>
      <c r="H7709" t="s">
        <v>58993</v>
      </c>
      <c r="I7709">
        <v>2.4715100000000001E-3</v>
      </c>
      <c r="J7709">
        <v>2.4715100000000001E-3</v>
      </c>
    </row>
    <row r="7710" spans="1:10">
      <c r="A7710" t="s">
        <v>36926</v>
      </c>
      <c r="B7710">
        <v>467</v>
      </c>
      <c r="C7710" t="s">
        <v>36927</v>
      </c>
      <c r="E7710" t="s">
        <v>36928</v>
      </c>
      <c r="F7710" t="s">
        <v>60095</v>
      </c>
      <c r="G7710">
        <v>3</v>
      </c>
      <c r="H7710" t="s">
        <v>36927</v>
      </c>
      <c r="I7710" t="s">
        <v>60096</v>
      </c>
      <c r="J7710">
        <v>0.127609</v>
      </c>
    </row>
    <row r="7711" spans="1:10">
      <c r="A7711" t="s">
        <v>60097</v>
      </c>
      <c r="B7711">
        <v>28</v>
      </c>
      <c r="C7711" t="s">
        <v>60098</v>
      </c>
      <c r="E7711" t="s">
        <v>60099</v>
      </c>
      <c r="F7711" t="s">
        <v>60100</v>
      </c>
      <c r="G7711">
        <v>1</v>
      </c>
      <c r="H7711" t="s">
        <v>60098</v>
      </c>
      <c r="I7711">
        <v>2.4752099999999998E-3</v>
      </c>
      <c r="J7711">
        <v>2.4752099999999998E-3</v>
      </c>
    </row>
    <row r="7712" spans="1:10">
      <c r="A7712" t="s">
        <v>31137</v>
      </c>
      <c r="B7712">
        <v>1134</v>
      </c>
      <c r="C7712" t="s">
        <v>31138</v>
      </c>
      <c r="E7712" t="s">
        <v>31139</v>
      </c>
      <c r="F7712" t="s">
        <v>31140</v>
      </c>
      <c r="G7712">
        <v>2</v>
      </c>
      <c r="H7712" t="s">
        <v>31138</v>
      </c>
      <c r="I7712" t="s">
        <v>60101</v>
      </c>
      <c r="J7712">
        <v>0.17019334</v>
      </c>
    </row>
    <row r="7713" spans="1:10">
      <c r="A7713" t="s">
        <v>27948</v>
      </c>
      <c r="B7713">
        <v>50</v>
      </c>
      <c r="C7713" t="s">
        <v>27949</v>
      </c>
      <c r="E7713" t="s">
        <v>27950</v>
      </c>
      <c r="F7713" t="s">
        <v>27951</v>
      </c>
      <c r="G7713">
        <v>4</v>
      </c>
      <c r="H7713" t="s">
        <v>27949</v>
      </c>
      <c r="I7713" t="s">
        <v>60102</v>
      </c>
      <c r="J7713">
        <v>4.189595E-3</v>
      </c>
    </row>
    <row r="7714" spans="1:10">
      <c r="A7714" t="s">
        <v>47438</v>
      </c>
      <c r="B7714">
        <v>716</v>
      </c>
      <c r="C7714" t="s">
        <v>47439</v>
      </c>
      <c r="E7714" t="s">
        <v>47440</v>
      </c>
      <c r="F7714" t="s">
        <v>60103</v>
      </c>
      <c r="G7714">
        <v>2</v>
      </c>
      <c r="H7714" t="s">
        <v>47439</v>
      </c>
      <c r="I7714" t="s">
        <v>60104</v>
      </c>
      <c r="J7714">
        <v>1.30367149999999E-2</v>
      </c>
    </row>
    <row r="7715" spans="1:10">
      <c r="A7715" t="s">
        <v>38591</v>
      </c>
      <c r="B7715">
        <v>165</v>
      </c>
      <c r="C7715" t="s">
        <v>38592</v>
      </c>
      <c r="E7715" t="s">
        <v>38593</v>
      </c>
      <c r="F7715" t="s">
        <v>60105</v>
      </c>
      <c r="G7715">
        <v>2</v>
      </c>
      <c r="H7715" t="s">
        <v>38592</v>
      </c>
      <c r="I7715" t="s">
        <v>60106</v>
      </c>
      <c r="J7715">
        <v>1.6970465000000001E-2</v>
      </c>
    </row>
    <row r="7716" spans="1:10">
      <c r="A7716" t="s">
        <v>24540</v>
      </c>
      <c r="B7716">
        <v>953</v>
      </c>
      <c r="C7716" t="s">
        <v>24541</v>
      </c>
      <c r="E7716" t="s">
        <v>24542</v>
      </c>
      <c r="F7716" t="s">
        <v>34504</v>
      </c>
      <c r="G7716">
        <v>2</v>
      </c>
      <c r="H7716" t="s">
        <v>24541</v>
      </c>
      <c r="I7716" t="s">
        <v>60107</v>
      </c>
      <c r="J7716">
        <v>6.8559099999999998E-3</v>
      </c>
    </row>
    <row r="7717" spans="1:10">
      <c r="A7717" t="s">
        <v>2938</v>
      </c>
      <c r="B7717">
        <v>179</v>
      </c>
      <c r="C7717" t="s">
        <v>2939</v>
      </c>
      <c r="E7717" t="s">
        <v>2940</v>
      </c>
      <c r="F7717" t="s">
        <v>29380</v>
      </c>
      <c r="G7717">
        <v>7</v>
      </c>
      <c r="H7717" t="s">
        <v>2939</v>
      </c>
      <c r="I7717" t="s">
        <v>60108</v>
      </c>
      <c r="J7717">
        <v>4.8698500000000002E-3</v>
      </c>
    </row>
    <row r="7718" spans="1:10">
      <c r="A7718" t="s">
        <v>47053</v>
      </c>
      <c r="B7718">
        <v>1704</v>
      </c>
      <c r="C7718" t="s">
        <v>47054</v>
      </c>
      <c r="E7718" t="s">
        <v>47055</v>
      </c>
      <c r="F7718" t="s">
        <v>32920</v>
      </c>
      <c r="G7718">
        <v>2</v>
      </c>
      <c r="H7718" t="s">
        <v>47054</v>
      </c>
      <c r="I7718" t="s">
        <v>60109</v>
      </c>
      <c r="J7718">
        <v>3.6032949999999998E-3</v>
      </c>
    </row>
    <row r="7719" spans="1:10">
      <c r="A7719" t="s">
        <v>31805</v>
      </c>
      <c r="B7719">
        <v>277</v>
      </c>
      <c r="C7719" t="s">
        <v>31806</v>
      </c>
      <c r="E7719" t="s">
        <v>31807</v>
      </c>
      <c r="F7719" t="s">
        <v>43575</v>
      </c>
      <c r="G7719">
        <v>2</v>
      </c>
      <c r="H7719" t="s">
        <v>31806</v>
      </c>
      <c r="I7719" t="s">
        <v>60110</v>
      </c>
      <c r="J7719">
        <v>4.441705E-2</v>
      </c>
    </row>
    <row r="7720" spans="1:10">
      <c r="A7720" t="s">
        <v>4258</v>
      </c>
      <c r="B7720">
        <v>1566</v>
      </c>
      <c r="C7720" t="s">
        <v>4259</v>
      </c>
      <c r="E7720" t="s">
        <v>4260</v>
      </c>
      <c r="F7720" t="s">
        <v>28060</v>
      </c>
      <c r="G7720">
        <v>1</v>
      </c>
      <c r="H7720" t="s">
        <v>4259</v>
      </c>
      <c r="I7720">
        <v>2.4856800000000001E-3</v>
      </c>
      <c r="J7720">
        <v>2.4856800000000001E-3</v>
      </c>
    </row>
    <row r="7721" spans="1:10">
      <c r="A7721" t="s">
        <v>4258</v>
      </c>
      <c r="B7721">
        <v>1563</v>
      </c>
      <c r="C7721" t="s">
        <v>4259</v>
      </c>
      <c r="E7721" t="s">
        <v>4260</v>
      </c>
      <c r="F7721" t="s">
        <v>28060</v>
      </c>
      <c r="G7721">
        <v>1</v>
      </c>
      <c r="H7721" t="s">
        <v>4259</v>
      </c>
      <c r="I7721">
        <v>2.4856800000000001E-3</v>
      </c>
      <c r="J7721">
        <v>2.4856800000000001E-3</v>
      </c>
    </row>
    <row r="7722" spans="1:10">
      <c r="A7722" t="s">
        <v>15261</v>
      </c>
      <c r="B7722">
        <v>274</v>
      </c>
      <c r="C7722" t="s">
        <v>15262</v>
      </c>
      <c r="E7722" t="s">
        <v>15263</v>
      </c>
      <c r="F7722" t="s">
        <v>26924</v>
      </c>
      <c r="G7722">
        <v>3</v>
      </c>
      <c r="H7722" t="s">
        <v>15262</v>
      </c>
      <c r="I7722" t="s">
        <v>60111</v>
      </c>
      <c r="J7722">
        <v>5.7748000000000001E-3</v>
      </c>
    </row>
    <row r="7723" spans="1:10">
      <c r="A7723" t="s">
        <v>22898</v>
      </c>
      <c r="B7723">
        <v>267</v>
      </c>
      <c r="C7723" t="s">
        <v>22899</v>
      </c>
      <c r="E7723" t="s">
        <v>22900</v>
      </c>
      <c r="F7723" t="s">
        <v>60112</v>
      </c>
      <c r="G7723">
        <v>3</v>
      </c>
      <c r="H7723" t="s">
        <v>22899</v>
      </c>
      <c r="I7723" t="s">
        <v>60113</v>
      </c>
      <c r="J7723">
        <v>8.2623499999999999E-3</v>
      </c>
    </row>
    <row r="7724" spans="1:10">
      <c r="A7724" t="s">
        <v>46173</v>
      </c>
      <c r="B7724">
        <v>596</v>
      </c>
      <c r="C7724" t="s">
        <v>46174</v>
      </c>
      <c r="E7724" t="s">
        <v>46175</v>
      </c>
      <c r="F7724" t="s">
        <v>60114</v>
      </c>
      <c r="G7724">
        <v>1</v>
      </c>
      <c r="H7724" t="s">
        <v>46174</v>
      </c>
      <c r="I7724">
        <v>2.4890300000000001E-3</v>
      </c>
      <c r="J7724">
        <v>2.4890300000000001E-3</v>
      </c>
    </row>
    <row r="7725" spans="1:10">
      <c r="A7725" t="s">
        <v>24402</v>
      </c>
      <c r="B7725">
        <v>177</v>
      </c>
      <c r="C7725" t="s">
        <v>24403</v>
      </c>
      <c r="E7725" t="s">
        <v>24404</v>
      </c>
      <c r="F7725" t="s">
        <v>32161</v>
      </c>
      <c r="G7725">
        <v>2</v>
      </c>
      <c r="H7725" t="s">
        <v>24403</v>
      </c>
      <c r="I7725" t="s">
        <v>60115</v>
      </c>
      <c r="J7725">
        <v>4.4311400000000001E-3</v>
      </c>
    </row>
    <row r="7726" spans="1:10">
      <c r="A7726" t="s">
        <v>60116</v>
      </c>
      <c r="B7726">
        <v>1288</v>
      </c>
      <c r="C7726" t="s">
        <v>60117</v>
      </c>
      <c r="E7726" t="s">
        <v>60118</v>
      </c>
      <c r="F7726" t="s">
        <v>60119</v>
      </c>
      <c r="G7726">
        <v>1</v>
      </c>
      <c r="H7726" t="s">
        <v>60117</v>
      </c>
      <c r="I7726">
        <v>2.4896499999999999E-3</v>
      </c>
      <c r="J7726">
        <v>2.4896499999999999E-3</v>
      </c>
    </row>
    <row r="7727" spans="1:10">
      <c r="A7727" t="s">
        <v>25189</v>
      </c>
      <c r="B7727">
        <v>222</v>
      </c>
      <c r="C7727" t="s">
        <v>25190</v>
      </c>
      <c r="E7727" t="s">
        <v>25191</v>
      </c>
      <c r="F7727" t="s">
        <v>25192</v>
      </c>
      <c r="G7727">
        <v>3</v>
      </c>
      <c r="H7727" t="s">
        <v>25190</v>
      </c>
      <c r="I7727" t="s">
        <v>60120</v>
      </c>
      <c r="J7727">
        <v>7.6516700000000002E-3</v>
      </c>
    </row>
    <row r="7728" spans="1:10">
      <c r="A7728" t="s">
        <v>12696</v>
      </c>
      <c r="B7728">
        <v>341</v>
      </c>
      <c r="C7728" t="s">
        <v>12697</v>
      </c>
      <c r="E7728" t="s">
        <v>12698</v>
      </c>
      <c r="F7728" t="s">
        <v>60121</v>
      </c>
      <c r="G7728">
        <v>1</v>
      </c>
      <c r="H7728" t="s">
        <v>12697</v>
      </c>
      <c r="I7728">
        <v>2.49176E-3</v>
      </c>
      <c r="J7728">
        <v>2.49176E-3</v>
      </c>
    </row>
    <row r="7729" spans="1:10">
      <c r="A7729" t="s">
        <v>1840</v>
      </c>
      <c r="B7729">
        <v>41</v>
      </c>
      <c r="C7729" t="s">
        <v>1841</v>
      </c>
      <c r="E7729" t="s">
        <v>1842</v>
      </c>
      <c r="F7729" t="s">
        <v>60122</v>
      </c>
      <c r="G7729">
        <v>1</v>
      </c>
      <c r="H7729" t="s">
        <v>1841</v>
      </c>
      <c r="I7729">
        <v>2.4929800000000001E-3</v>
      </c>
      <c r="J7729">
        <v>2.4929800000000001E-3</v>
      </c>
    </row>
    <row r="7730" spans="1:10">
      <c r="A7730" t="s">
        <v>1086</v>
      </c>
      <c r="B7730">
        <v>413</v>
      </c>
      <c r="C7730" t="s">
        <v>1087</v>
      </c>
      <c r="E7730" t="s">
        <v>1088</v>
      </c>
      <c r="F7730" t="s">
        <v>60123</v>
      </c>
      <c r="G7730">
        <v>1</v>
      </c>
      <c r="H7730" t="s">
        <v>1087</v>
      </c>
      <c r="I7730">
        <v>2.4931599999999999E-3</v>
      </c>
      <c r="J7730">
        <v>2.4931599999999999E-3</v>
      </c>
    </row>
    <row r="7731" spans="1:10">
      <c r="A7731" t="s">
        <v>39940</v>
      </c>
      <c r="B7731">
        <v>57</v>
      </c>
      <c r="C7731" t="s">
        <v>39941</v>
      </c>
      <c r="E7731" t="s">
        <v>39942</v>
      </c>
      <c r="F7731" t="s">
        <v>60124</v>
      </c>
      <c r="G7731">
        <v>1</v>
      </c>
      <c r="H7731" t="s">
        <v>39941</v>
      </c>
      <c r="I7731">
        <v>2.49358E-3</v>
      </c>
      <c r="J7731">
        <v>2.49358E-3</v>
      </c>
    </row>
    <row r="7732" spans="1:10">
      <c r="A7732" t="s">
        <v>39145</v>
      </c>
      <c r="B7732">
        <v>735</v>
      </c>
      <c r="C7732" t="s">
        <v>39146</v>
      </c>
      <c r="E7732" t="s">
        <v>39147</v>
      </c>
      <c r="F7732" t="s">
        <v>60125</v>
      </c>
      <c r="G7732">
        <v>2</v>
      </c>
      <c r="H7732" t="s">
        <v>39146</v>
      </c>
      <c r="I7732" t="s">
        <v>60126</v>
      </c>
      <c r="J7732">
        <v>1.5527465000000001E-2</v>
      </c>
    </row>
    <row r="7733" spans="1:10">
      <c r="A7733" t="s">
        <v>1958</v>
      </c>
      <c r="B7733">
        <v>343</v>
      </c>
      <c r="C7733" t="s">
        <v>1959</v>
      </c>
      <c r="E7733" t="s">
        <v>1960</v>
      </c>
      <c r="F7733" t="s">
        <v>60127</v>
      </c>
      <c r="G7733">
        <v>2</v>
      </c>
      <c r="H7733" t="s">
        <v>1959</v>
      </c>
      <c r="I7733" t="s">
        <v>60128</v>
      </c>
      <c r="J7733">
        <v>4.3970800000000003E-3</v>
      </c>
    </row>
    <row r="7734" spans="1:10">
      <c r="A7734" t="s">
        <v>28505</v>
      </c>
      <c r="B7734">
        <v>383</v>
      </c>
      <c r="C7734" t="s">
        <v>28506</v>
      </c>
      <c r="E7734" t="s">
        <v>28507</v>
      </c>
      <c r="F7734" t="s">
        <v>60129</v>
      </c>
      <c r="G7734">
        <v>2</v>
      </c>
      <c r="H7734" t="s">
        <v>28506</v>
      </c>
      <c r="I7734" t="s">
        <v>60130</v>
      </c>
      <c r="J7734">
        <v>2.5303600000000002E-3</v>
      </c>
    </row>
    <row r="7735" spans="1:10">
      <c r="A7735" t="s">
        <v>33791</v>
      </c>
      <c r="B7735">
        <v>616</v>
      </c>
      <c r="C7735" t="s">
        <v>33792</v>
      </c>
      <c r="E7735" t="s">
        <v>33793</v>
      </c>
      <c r="F7735" t="s">
        <v>60131</v>
      </c>
      <c r="G7735">
        <v>2</v>
      </c>
      <c r="H7735" t="s">
        <v>33792</v>
      </c>
      <c r="I7735" t="s">
        <v>60132</v>
      </c>
      <c r="J7735">
        <v>0.20190703500000001</v>
      </c>
    </row>
    <row r="7736" spans="1:10">
      <c r="A7736" t="s">
        <v>18617</v>
      </c>
      <c r="B7736">
        <v>34</v>
      </c>
      <c r="C7736" t="s">
        <v>18618</v>
      </c>
      <c r="E7736" t="s">
        <v>18619</v>
      </c>
      <c r="F7736" t="s">
        <v>29156</v>
      </c>
      <c r="G7736">
        <v>2</v>
      </c>
      <c r="H7736" t="s">
        <v>18618</v>
      </c>
      <c r="I7736" t="s">
        <v>60133</v>
      </c>
      <c r="J7736">
        <v>2.9064899999999999E-3</v>
      </c>
    </row>
    <row r="7737" spans="1:10">
      <c r="A7737" t="s">
        <v>55681</v>
      </c>
      <c r="B7737">
        <v>373</v>
      </c>
      <c r="C7737" t="s">
        <v>55682</v>
      </c>
      <c r="E7737" t="s">
        <v>55683</v>
      </c>
      <c r="F7737" t="s">
        <v>60134</v>
      </c>
      <c r="G7737">
        <v>2</v>
      </c>
      <c r="H7737" t="s">
        <v>55682</v>
      </c>
      <c r="I7737" t="s">
        <v>60135</v>
      </c>
      <c r="J7737">
        <v>5.814975E-3</v>
      </c>
    </row>
    <row r="7738" spans="1:10">
      <c r="A7738" t="s">
        <v>39258</v>
      </c>
      <c r="B7738">
        <v>72</v>
      </c>
      <c r="C7738" t="s">
        <v>39259</v>
      </c>
      <c r="E7738" t="s">
        <v>39260</v>
      </c>
      <c r="F7738" t="s">
        <v>39261</v>
      </c>
      <c r="G7738">
        <v>3</v>
      </c>
      <c r="H7738" t="s">
        <v>39259</v>
      </c>
      <c r="I7738" t="s">
        <v>60136</v>
      </c>
      <c r="J7738">
        <v>8.1480900000000002E-3</v>
      </c>
    </row>
    <row r="7739" spans="1:10">
      <c r="A7739" t="s">
        <v>54407</v>
      </c>
      <c r="B7739">
        <v>349</v>
      </c>
      <c r="C7739" t="s">
        <v>54408</v>
      </c>
      <c r="E7739" t="s">
        <v>54409</v>
      </c>
      <c r="F7739" t="s">
        <v>60137</v>
      </c>
      <c r="G7739">
        <v>3</v>
      </c>
      <c r="H7739" t="s">
        <v>54408</v>
      </c>
      <c r="I7739" t="s">
        <v>60138</v>
      </c>
      <c r="J7739">
        <v>3.2108900000000001E-3</v>
      </c>
    </row>
    <row r="7740" spans="1:10">
      <c r="A7740" t="s">
        <v>25900</v>
      </c>
      <c r="B7740">
        <v>189</v>
      </c>
      <c r="C7740" t="s">
        <v>25901</v>
      </c>
      <c r="E7740" t="s">
        <v>25902</v>
      </c>
      <c r="F7740" t="s">
        <v>25903</v>
      </c>
      <c r="G7740">
        <v>9</v>
      </c>
      <c r="H7740" t="s">
        <v>25901</v>
      </c>
      <c r="I7740" t="s">
        <v>60139</v>
      </c>
      <c r="J7740">
        <v>1.20153E-2</v>
      </c>
    </row>
    <row r="7741" spans="1:10">
      <c r="A7741" t="s">
        <v>7141</v>
      </c>
      <c r="B7741">
        <v>25</v>
      </c>
      <c r="C7741" t="s">
        <v>7142</v>
      </c>
      <c r="E7741" t="s">
        <v>7143</v>
      </c>
      <c r="F7741" t="s">
        <v>60140</v>
      </c>
      <c r="G7741">
        <v>2</v>
      </c>
      <c r="H7741" t="s">
        <v>7142</v>
      </c>
      <c r="I7741" t="s">
        <v>60141</v>
      </c>
      <c r="J7741">
        <v>4.1199739999999999E-2</v>
      </c>
    </row>
    <row r="7742" spans="1:10">
      <c r="A7742" t="s">
        <v>37614</v>
      </c>
      <c r="B7742">
        <v>288</v>
      </c>
      <c r="C7742" t="s">
        <v>37615</v>
      </c>
      <c r="E7742" t="s">
        <v>37616</v>
      </c>
      <c r="F7742" t="s">
        <v>37617</v>
      </c>
      <c r="G7742">
        <v>3</v>
      </c>
      <c r="H7742" t="s">
        <v>37615</v>
      </c>
      <c r="I7742" t="s">
        <v>60142</v>
      </c>
      <c r="J7742">
        <v>1.71012E-2</v>
      </c>
    </row>
    <row r="7743" spans="1:10">
      <c r="A7743" t="s">
        <v>15209</v>
      </c>
      <c r="B7743">
        <v>324</v>
      </c>
      <c r="C7743" t="s">
        <v>15210</v>
      </c>
      <c r="E7743" t="s">
        <v>15211</v>
      </c>
      <c r="F7743" t="s">
        <v>24960</v>
      </c>
      <c r="G7743">
        <v>1</v>
      </c>
      <c r="H7743" t="s">
        <v>15210</v>
      </c>
      <c r="I7743">
        <v>2.5212400000000001E-3</v>
      </c>
      <c r="J7743">
        <v>2.5212400000000001E-3</v>
      </c>
    </row>
    <row r="7744" spans="1:10">
      <c r="A7744" t="s">
        <v>3224</v>
      </c>
      <c r="B7744">
        <v>128</v>
      </c>
      <c r="C7744" t="s">
        <v>3225</v>
      </c>
      <c r="E7744" t="s">
        <v>3226</v>
      </c>
      <c r="F7744" t="s">
        <v>60143</v>
      </c>
      <c r="G7744">
        <v>1</v>
      </c>
      <c r="H7744" t="s">
        <v>3225</v>
      </c>
      <c r="I7744">
        <v>2.5227700000000001E-3</v>
      </c>
      <c r="J7744">
        <v>2.5227700000000001E-3</v>
      </c>
    </row>
    <row r="7745" spans="1:10">
      <c r="A7745" t="s">
        <v>3224</v>
      </c>
      <c r="B7745">
        <v>121</v>
      </c>
      <c r="C7745" t="s">
        <v>3225</v>
      </c>
      <c r="E7745" t="s">
        <v>3226</v>
      </c>
      <c r="F7745" t="s">
        <v>60143</v>
      </c>
      <c r="G7745">
        <v>1</v>
      </c>
      <c r="H7745" t="s">
        <v>3225</v>
      </c>
      <c r="I7745">
        <v>2.5227700000000001E-3</v>
      </c>
      <c r="J7745">
        <v>2.5227700000000001E-3</v>
      </c>
    </row>
    <row r="7746" spans="1:10">
      <c r="A7746" t="s">
        <v>34259</v>
      </c>
      <c r="B7746">
        <v>1282</v>
      </c>
      <c r="C7746" t="s">
        <v>34260</v>
      </c>
      <c r="E7746" t="s">
        <v>34261</v>
      </c>
      <c r="F7746" t="s">
        <v>34262</v>
      </c>
      <c r="G7746">
        <v>5</v>
      </c>
      <c r="H7746" t="s">
        <v>34260</v>
      </c>
      <c r="I7746" t="s">
        <v>60144</v>
      </c>
      <c r="J7746">
        <v>3.5225899999999999E-3</v>
      </c>
    </row>
    <row r="7747" spans="1:10">
      <c r="A7747" t="s">
        <v>48075</v>
      </c>
      <c r="B7747">
        <v>2442</v>
      </c>
      <c r="C7747" t="s">
        <v>48076</v>
      </c>
      <c r="E7747" t="s">
        <v>48077</v>
      </c>
      <c r="F7747" t="s">
        <v>48078</v>
      </c>
      <c r="G7747">
        <v>2</v>
      </c>
      <c r="H7747" t="s">
        <v>48076</v>
      </c>
      <c r="I7747" t="s">
        <v>60145</v>
      </c>
      <c r="J7747">
        <v>3.01198E-3</v>
      </c>
    </row>
    <row r="7748" spans="1:10">
      <c r="A7748" t="s">
        <v>31266</v>
      </c>
      <c r="B7748">
        <v>257</v>
      </c>
      <c r="C7748" t="s">
        <v>31267</v>
      </c>
      <c r="E7748" t="s">
        <v>31268</v>
      </c>
      <c r="F7748" t="s">
        <v>31269</v>
      </c>
      <c r="G7748">
        <v>1</v>
      </c>
      <c r="H7748" t="s">
        <v>31267</v>
      </c>
      <c r="I7748">
        <v>2.5321300000000001E-3</v>
      </c>
      <c r="J7748">
        <v>2.5321300000000001E-3</v>
      </c>
    </row>
    <row r="7749" spans="1:10">
      <c r="A7749" t="s">
        <v>1009</v>
      </c>
      <c r="B7749">
        <v>369</v>
      </c>
      <c r="C7749" t="s">
        <v>1010</v>
      </c>
      <c r="E7749" t="s">
        <v>1011</v>
      </c>
      <c r="F7749" t="s">
        <v>35261</v>
      </c>
      <c r="G7749">
        <v>7</v>
      </c>
      <c r="H7749" t="s">
        <v>1010</v>
      </c>
      <c r="I7749" t="s">
        <v>60146</v>
      </c>
      <c r="J7749">
        <v>7.1503499999999998E-2</v>
      </c>
    </row>
    <row r="7750" spans="1:10">
      <c r="A7750" t="s">
        <v>27346</v>
      </c>
      <c r="B7750">
        <v>155</v>
      </c>
      <c r="C7750" t="s">
        <v>27347</v>
      </c>
      <c r="E7750" t="s">
        <v>27348</v>
      </c>
      <c r="F7750" t="s">
        <v>60147</v>
      </c>
      <c r="G7750">
        <v>1</v>
      </c>
      <c r="H7750" t="s">
        <v>27347</v>
      </c>
      <c r="I7750">
        <v>2.5343499999999999E-3</v>
      </c>
      <c r="J7750">
        <v>2.5343499999999999E-3</v>
      </c>
    </row>
    <row r="7751" spans="1:10">
      <c r="A7751" t="s">
        <v>23287</v>
      </c>
      <c r="B7751">
        <v>761</v>
      </c>
      <c r="C7751" t="s">
        <v>23288</v>
      </c>
      <c r="E7751" t="s">
        <v>23289</v>
      </c>
      <c r="F7751" t="s">
        <v>31069</v>
      </c>
      <c r="G7751">
        <v>1</v>
      </c>
      <c r="H7751" t="s">
        <v>23288</v>
      </c>
      <c r="I7751">
        <v>2.53448E-3</v>
      </c>
      <c r="J7751">
        <v>2.53448E-3</v>
      </c>
    </row>
    <row r="7752" spans="1:10">
      <c r="A7752" t="s">
        <v>40917</v>
      </c>
      <c r="B7752">
        <v>468</v>
      </c>
      <c r="C7752" t="s">
        <v>40918</v>
      </c>
      <c r="E7752" t="s">
        <v>40919</v>
      </c>
      <c r="F7752" t="s">
        <v>60148</v>
      </c>
      <c r="G7752">
        <v>2</v>
      </c>
      <c r="H7752" t="s">
        <v>40918</v>
      </c>
      <c r="I7752" t="s">
        <v>60149</v>
      </c>
      <c r="J7752">
        <v>1.737901E-2</v>
      </c>
    </row>
    <row r="7753" spans="1:10">
      <c r="A7753" t="s">
        <v>19995</v>
      </c>
      <c r="B7753">
        <v>659</v>
      </c>
      <c r="C7753" t="s">
        <v>19996</v>
      </c>
      <c r="E7753" t="s">
        <v>19997</v>
      </c>
      <c r="F7753" t="s">
        <v>29114</v>
      </c>
      <c r="G7753">
        <v>6</v>
      </c>
      <c r="H7753" t="s">
        <v>19996</v>
      </c>
      <c r="I7753" t="s">
        <v>60150</v>
      </c>
      <c r="J7753">
        <v>2.72220499999999E-2</v>
      </c>
    </row>
    <row r="7754" spans="1:10">
      <c r="A7754" t="s">
        <v>31734</v>
      </c>
      <c r="B7754">
        <v>941</v>
      </c>
      <c r="C7754" t="s">
        <v>31735</v>
      </c>
      <c r="E7754" t="s">
        <v>31736</v>
      </c>
      <c r="F7754" t="s">
        <v>35315</v>
      </c>
      <c r="G7754">
        <v>2</v>
      </c>
      <c r="H7754" t="s">
        <v>31735</v>
      </c>
      <c r="I7754" t="s">
        <v>60151</v>
      </c>
      <c r="J7754">
        <v>4.6252250000000002E-3</v>
      </c>
    </row>
    <row r="7755" spans="1:10">
      <c r="A7755" t="s">
        <v>34230</v>
      </c>
      <c r="B7755">
        <v>712</v>
      </c>
      <c r="C7755" t="s">
        <v>34231</v>
      </c>
      <c r="E7755" t="s">
        <v>34232</v>
      </c>
      <c r="F7755" t="s">
        <v>34233</v>
      </c>
      <c r="G7755">
        <v>4</v>
      </c>
      <c r="H7755" t="s">
        <v>34231</v>
      </c>
      <c r="I7755" t="s">
        <v>60152</v>
      </c>
      <c r="J7755">
        <v>3.527905E-3</v>
      </c>
    </row>
    <row r="7756" spans="1:10">
      <c r="A7756" t="s">
        <v>34578</v>
      </c>
      <c r="B7756">
        <v>379</v>
      </c>
      <c r="C7756" t="s">
        <v>34579</v>
      </c>
      <c r="E7756" t="s">
        <v>34580</v>
      </c>
      <c r="F7756" t="s">
        <v>34931</v>
      </c>
      <c r="G7756">
        <v>2</v>
      </c>
      <c r="H7756" t="s">
        <v>34579</v>
      </c>
      <c r="I7756" t="s">
        <v>60153</v>
      </c>
      <c r="J7756">
        <v>3.0137150000000001E-3</v>
      </c>
    </row>
    <row r="7757" spans="1:10">
      <c r="A7757" t="s">
        <v>34933</v>
      </c>
      <c r="B7757">
        <v>380</v>
      </c>
      <c r="C7757" t="s">
        <v>34934</v>
      </c>
      <c r="E7757" t="s">
        <v>34935</v>
      </c>
      <c r="F7757" t="s">
        <v>34931</v>
      </c>
      <c r="G7757">
        <v>2</v>
      </c>
      <c r="H7757" t="s">
        <v>34934</v>
      </c>
      <c r="I7757" t="s">
        <v>60153</v>
      </c>
      <c r="J7757">
        <v>3.0137150000000001E-3</v>
      </c>
    </row>
    <row r="7758" spans="1:10">
      <c r="A7758" t="s">
        <v>60154</v>
      </c>
      <c r="B7758">
        <v>241</v>
      </c>
      <c r="C7758" t="s">
        <v>60155</v>
      </c>
      <c r="E7758" t="s">
        <v>60156</v>
      </c>
      <c r="F7758" t="s">
        <v>60157</v>
      </c>
      <c r="G7758">
        <v>1</v>
      </c>
      <c r="H7758" t="s">
        <v>60155</v>
      </c>
      <c r="I7758">
        <v>2.5366500000000001E-3</v>
      </c>
      <c r="J7758">
        <v>2.5366500000000001E-3</v>
      </c>
    </row>
    <row r="7759" spans="1:10">
      <c r="A7759" t="s">
        <v>35063</v>
      </c>
      <c r="B7759">
        <v>450</v>
      </c>
      <c r="C7759" t="s">
        <v>35064</v>
      </c>
      <c r="E7759" t="s">
        <v>35065</v>
      </c>
      <c r="F7759" t="s">
        <v>38351</v>
      </c>
      <c r="G7759">
        <v>1</v>
      </c>
      <c r="H7759" t="s">
        <v>35064</v>
      </c>
      <c r="I7759">
        <v>2.5371600000000001E-3</v>
      </c>
      <c r="J7759">
        <v>2.5371600000000001E-3</v>
      </c>
    </row>
    <row r="7760" spans="1:10">
      <c r="A7760" t="s">
        <v>10395</v>
      </c>
      <c r="B7760">
        <v>166</v>
      </c>
      <c r="C7760" t="s">
        <v>10396</v>
      </c>
      <c r="E7760" t="s">
        <v>10397</v>
      </c>
      <c r="F7760" t="s">
        <v>60158</v>
      </c>
      <c r="G7760">
        <v>1</v>
      </c>
      <c r="H7760" t="s">
        <v>10396</v>
      </c>
      <c r="I7760">
        <v>2.5443100000000001E-3</v>
      </c>
      <c r="J7760">
        <v>2.5443100000000001E-3</v>
      </c>
    </row>
    <row r="7761" spans="1:10">
      <c r="A7761" t="s">
        <v>2652</v>
      </c>
      <c r="B7761">
        <v>674</v>
      </c>
      <c r="C7761" t="s">
        <v>2653</v>
      </c>
      <c r="E7761" t="s">
        <v>2654</v>
      </c>
      <c r="F7761" t="s">
        <v>60159</v>
      </c>
      <c r="G7761">
        <v>3</v>
      </c>
      <c r="H7761" t="s">
        <v>2653</v>
      </c>
      <c r="I7761" t="s">
        <v>60160</v>
      </c>
      <c r="J7761">
        <v>4.4679999999999997E-2</v>
      </c>
    </row>
    <row r="7762" spans="1:10">
      <c r="A7762" t="s">
        <v>60161</v>
      </c>
      <c r="B7762">
        <v>371</v>
      </c>
      <c r="C7762" t="s">
        <v>60162</v>
      </c>
      <c r="E7762" t="s">
        <v>60163</v>
      </c>
      <c r="F7762" t="s">
        <v>60164</v>
      </c>
      <c r="G7762">
        <v>2</v>
      </c>
      <c r="H7762" t="s">
        <v>60162</v>
      </c>
      <c r="I7762" t="s">
        <v>60165</v>
      </c>
      <c r="J7762">
        <v>3.5151900000000001E-3</v>
      </c>
    </row>
    <row r="7763" spans="1:10">
      <c r="A7763" t="s">
        <v>5606</v>
      </c>
      <c r="B7763">
        <v>29</v>
      </c>
      <c r="C7763" t="s">
        <v>5607</v>
      </c>
      <c r="E7763" t="s">
        <v>5608</v>
      </c>
      <c r="F7763" t="s">
        <v>60166</v>
      </c>
      <c r="G7763">
        <v>1</v>
      </c>
      <c r="H7763" t="s">
        <v>5607</v>
      </c>
      <c r="I7763">
        <v>2.5582299999999999E-3</v>
      </c>
      <c r="J7763">
        <v>2.5582299999999999E-3</v>
      </c>
    </row>
    <row r="7764" spans="1:10">
      <c r="A7764" t="s">
        <v>24701</v>
      </c>
      <c r="B7764">
        <v>296</v>
      </c>
      <c r="C7764" t="s">
        <v>24702</v>
      </c>
      <c r="E7764" t="s">
        <v>24703</v>
      </c>
      <c r="F7764" t="s">
        <v>60167</v>
      </c>
      <c r="G7764">
        <v>8</v>
      </c>
      <c r="H7764" t="s">
        <v>24702</v>
      </c>
      <c r="I7764" t="s">
        <v>60168</v>
      </c>
      <c r="J7764">
        <v>1.215665E-2</v>
      </c>
    </row>
    <row r="7765" spans="1:10">
      <c r="A7765" t="s">
        <v>18682</v>
      </c>
      <c r="B7765">
        <v>718</v>
      </c>
      <c r="C7765" t="s">
        <v>18683</v>
      </c>
      <c r="E7765" t="s">
        <v>18684</v>
      </c>
      <c r="F7765" t="s">
        <v>31720</v>
      </c>
      <c r="G7765">
        <v>1</v>
      </c>
      <c r="H7765" t="s">
        <v>18683</v>
      </c>
      <c r="I7765">
        <v>2.56259E-3</v>
      </c>
      <c r="J7765">
        <v>2.56259E-3</v>
      </c>
    </row>
    <row r="7766" spans="1:10">
      <c r="A7766" t="s">
        <v>44812</v>
      </c>
      <c r="B7766">
        <v>1100</v>
      </c>
      <c r="C7766" t="s">
        <v>44813</v>
      </c>
      <c r="E7766" t="s">
        <v>44814</v>
      </c>
      <c r="F7766" t="s">
        <v>50377</v>
      </c>
      <c r="G7766">
        <v>4</v>
      </c>
      <c r="H7766" t="s">
        <v>44813</v>
      </c>
      <c r="I7766" t="s">
        <v>60169</v>
      </c>
      <c r="J7766">
        <v>3.2677354999999998E-2</v>
      </c>
    </row>
    <row r="7767" spans="1:10">
      <c r="A7767" t="s">
        <v>206</v>
      </c>
      <c r="B7767">
        <v>1044</v>
      </c>
      <c r="C7767" t="s">
        <v>207</v>
      </c>
      <c r="E7767" t="s">
        <v>208</v>
      </c>
      <c r="F7767" t="s">
        <v>28308</v>
      </c>
      <c r="G7767">
        <v>4</v>
      </c>
      <c r="H7767" t="s">
        <v>207</v>
      </c>
      <c r="I7767" t="s">
        <v>60170</v>
      </c>
      <c r="J7767">
        <v>3.8916049999999998E-3</v>
      </c>
    </row>
    <row r="7768" spans="1:10">
      <c r="A7768" t="s">
        <v>38317</v>
      </c>
      <c r="B7768">
        <v>153</v>
      </c>
      <c r="C7768" t="s">
        <v>38318</v>
      </c>
      <c r="E7768" t="s">
        <v>38319</v>
      </c>
      <c r="F7768" t="s">
        <v>60171</v>
      </c>
      <c r="G7768">
        <v>2</v>
      </c>
      <c r="H7768" t="s">
        <v>38318</v>
      </c>
      <c r="I7768" t="s">
        <v>60172</v>
      </c>
      <c r="J7768">
        <v>6.3646969999999997E-2</v>
      </c>
    </row>
    <row r="7769" spans="1:10">
      <c r="A7769" t="s">
        <v>38317</v>
      </c>
      <c r="B7769">
        <v>150</v>
      </c>
      <c r="C7769" t="s">
        <v>38318</v>
      </c>
      <c r="E7769" t="s">
        <v>38319</v>
      </c>
      <c r="F7769" t="s">
        <v>60171</v>
      </c>
      <c r="G7769">
        <v>2</v>
      </c>
      <c r="H7769" t="s">
        <v>38318</v>
      </c>
      <c r="I7769" t="s">
        <v>60172</v>
      </c>
      <c r="J7769">
        <v>6.3646969999999997E-2</v>
      </c>
    </row>
    <row r="7770" spans="1:10">
      <c r="A7770" t="s">
        <v>25645</v>
      </c>
      <c r="B7770">
        <v>87</v>
      </c>
      <c r="C7770" t="s">
        <v>25646</v>
      </c>
      <c r="E7770" t="s">
        <v>25647</v>
      </c>
      <c r="F7770" t="s">
        <v>60173</v>
      </c>
      <c r="G7770">
        <v>2</v>
      </c>
      <c r="H7770" t="s">
        <v>25646</v>
      </c>
      <c r="I7770" t="s">
        <v>60174</v>
      </c>
      <c r="J7770">
        <v>5.0263950000000003E-3</v>
      </c>
    </row>
    <row r="7771" spans="1:10">
      <c r="A7771" t="s">
        <v>60175</v>
      </c>
      <c r="B7771">
        <v>640</v>
      </c>
      <c r="C7771" t="s">
        <v>60176</v>
      </c>
      <c r="E7771" t="s">
        <v>60177</v>
      </c>
      <c r="F7771" t="s">
        <v>60178</v>
      </c>
      <c r="G7771">
        <v>1</v>
      </c>
      <c r="H7771" t="s">
        <v>60176</v>
      </c>
      <c r="I7771">
        <v>2.56822E-3</v>
      </c>
      <c r="J7771">
        <v>2.56822E-3</v>
      </c>
    </row>
    <row r="7772" spans="1:10">
      <c r="A7772" t="s">
        <v>19900</v>
      </c>
      <c r="B7772">
        <v>205</v>
      </c>
      <c r="C7772" t="s">
        <v>19901</v>
      </c>
      <c r="E7772" t="s">
        <v>19902</v>
      </c>
      <c r="F7772" t="s">
        <v>49233</v>
      </c>
      <c r="G7772">
        <v>1</v>
      </c>
      <c r="H7772" t="s">
        <v>19901</v>
      </c>
      <c r="I7772">
        <v>2.5687599999999998E-3</v>
      </c>
      <c r="J7772">
        <v>2.5687599999999998E-3</v>
      </c>
    </row>
    <row r="7773" spans="1:10">
      <c r="A7773" t="s">
        <v>58998</v>
      </c>
      <c r="B7773">
        <v>507</v>
      </c>
      <c r="C7773" t="s">
        <v>58999</v>
      </c>
      <c r="E7773" t="s">
        <v>59000</v>
      </c>
      <c r="F7773" t="s">
        <v>60179</v>
      </c>
      <c r="G7773">
        <v>1</v>
      </c>
      <c r="H7773" t="s">
        <v>58999</v>
      </c>
      <c r="I7773">
        <v>2.5687599999999998E-3</v>
      </c>
      <c r="J7773">
        <v>2.5687599999999998E-3</v>
      </c>
    </row>
    <row r="7774" spans="1:10">
      <c r="A7774" t="s">
        <v>31521</v>
      </c>
      <c r="B7774">
        <v>1035</v>
      </c>
      <c r="C7774" t="s">
        <v>31522</v>
      </c>
      <c r="E7774" t="s">
        <v>31523</v>
      </c>
      <c r="F7774" t="s">
        <v>49899</v>
      </c>
      <c r="G7774">
        <v>1</v>
      </c>
      <c r="H7774" t="s">
        <v>31522</v>
      </c>
      <c r="I7774">
        <v>2.56879E-3</v>
      </c>
      <c r="J7774">
        <v>2.56879E-3</v>
      </c>
    </row>
    <row r="7775" spans="1:10">
      <c r="A7775" t="s">
        <v>18414</v>
      </c>
      <c r="B7775">
        <v>186</v>
      </c>
      <c r="C7775" t="s">
        <v>18415</v>
      </c>
      <c r="E7775" t="s">
        <v>18416</v>
      </c>
      <c r="F7775" t="s">
        <v>41463</v>
      </c>
      <c r="G7775">
        <v>2</v>
      </c>
      <c r="H7775" t="s">
        <v>18415</v>
      </c>
      <c r="I7775" t="s">
        <v>60180</v>
      </c>
      <c r="J7775">
        <v>1.3322795E-2</v>
      </c>
    </row>
    <row r="7776" spans="1:10">
      <c r="A7776" t="s">
        <v>39699</v>
      </c>
      <c r="B7776">
        <v>699</v>
      </c>
      <c r="C7776" t="s">
        <v>39700</v>
      </c>
      <c r="E7776" t="s">
        <v>39701</v>
      </c>
      <c r="F7776" t="s">
        <v>60181</v>
      </c>
      <c r="G7776">
        <v>2</v>
      </c>
      <c r="H7776" t="s">
        <v>39700</v>
      </c>
      <c r="I7776" t="s">
        <v>60182</v>
      </c>
      <c r="J7776">
        <v>4.0845389999999898E-2</v>
      </c>
    </row>
    <row r="7777" spans="1:10">
      <c r="A7777" t="s">
        <v>39724</v>
      </c>
      <c r="B7777">
        <v>438</v>
      </c>
      <c r="C7777" t="s">
        <v>39725</v>
      </c>
      <c r="E7777" t="s">
        <v>39726</v>
      </c>
      <c r="F7777" t="s">
        <v>60183</v>
      </c>
      <c r="G7777">
        <v>2</v>
      </c>
      <c r="H7777" t="s">
        <v>39725</v>
      </c>
      <c r="I7777" t="s">
        <v>60184</v>
      </c>
      <c r="J7777">
        <v>1.4372945E-2</v>
      </c>
    </row>
    <row r="7778" spans="1:10">
      <c r="A7778" t="s">
        <v>28595</v>
      </c>
      <c r="B7778">
        <v>74</v>
      </c>
      <c r="C7778" t="s">
        <v>28596</v>
      </c>
      <c r="E7778" t="s">
        <v>28597</v>
      </c>
      <c r="F7778" t="s">
        <v>28598</v>
      </c>
      <c r="G7778">
        <v>3</v>
      </c>
      <c r="H7778" t="s">
        <v>28596</v>
      </c>
      <c r="I7778" t="s">
        <v>60185</v>
      </c>
      <c r="J7778">
        <v>4.8200500000000002E-3</v>
      </c>
    </row>
    <row r="7779" spans="1:10">
      <c r="A7779" t="s">
        <v>38313</v>
      </c>
      <c r="B7779">
        <v>2335</v>
      </c>
      <c r="C7779" t="s">
        <v>38314</v>
      </c>
      <c r="E7779" t="s">
        <v>38315</v>
      </c>
      <c r="F7779" t="s">
        <v>60186</v>
      </c>
      <c r="G7779">
        <v>1</v>
      </c>
      <c r="H7779" t="s">
        <v>38314</v>
      </c>
      <c r="I7779">
        <v>2.5782299999999999E-3</v>
      </c>
      <c r="J7779">
        <v>2.5782299999999999E-3</v>
      </c>
    </row>
    <row r="7780" spans="1:10">
      <c r="A7780" t="s">
        <v>35185</v>
      </c>
      <c r="B7780">
        <v>196</v>
      </c>
      <c r="C7780" t="s">
        <v>35186</v>
      </c>
      <c r="E7780" t="s">
        <v>35187</v>
      </c>
      <c r="F7780" t="s">
        <v>35188</v>
      </c>
      <c r="G7780">
        <v>2</v>
      </c>
      <c r="H7780" t="s">
        <v>35186</v>
      </c>
      <c r="I7780" t="s">
        <v>60187</v>
      </c>
      <c r="J7780">
        <v>3.1850149999999998E-3</v>
      </c>
    </row>
    <row r="7781" spans="1:10">
      <c r="A7781" t="s">
        <v>34841</v>
      </c>
      <c r="B7781">
        <v>249</v>
      </c>
      <c r="C7781" t="s">
        <v>34842</v>
      </c>
      <c r="E7781" t="s">
        <v>34843</v>
      </c>
      <c r="F7781" t="s">
        <v>60188</v>
      </c>
      <c r="G7781">
        <v>1</v>
      </c>
      <c r="H7781" t="s">
        <v>34842</v>
      </c>
      <c r="I7781">
        <v>2.5799299999999998E-3</v>
      </c>
      <c r="J7781">
        <v>2.5799299999999998E-3</v>
      </c>
    </row>
    <row r="7782" spans="1:10">
      <c r="A7782" t="s">
        <v>60189</v>
      </c>
      <c r="B7782">
        <v>645</v>
      </c>
      <c r="C7782" t="s">
        <v>60190</v>
      </c>
      <c r="E7782" t="s">
        <v>60191</v>
      </c>
      <c r="F7782" t="s">
        <v>60192</v>
      </c>
      <c r="G7782">
        <v>1</v>
      </c>
      <c r="H7782" t="s">
        <v>60190</v>
      </c>
      <c r="I7782">
        <v>2.5929799999999999E-3</v>
      </c>
      <c r="J7782">
        <v>2.5929799999999999E-3</v>
      </c>
    </row>
    <row r="7783" spans="1:10">
      <c r="A7783" t="s">
        <v>21271</v>
      </c>
      <c r="B7783">
        <v>618</v>
      </c>
      <c r="C7783" t="s">
        <v>21272</v>
      </c>
      <c r="E7783" t="s">
        <v>21273</v>
      </c>
      <c r="F7783" t="s">
        <v>60192</v>
      </c>
      <c r="G7783">
        <v>1</v>
      </c>
      <c r="H7783" t="s">
        <v>21272</v>
      </c>
      <c r="I7783">
        <v>2.5929799999999999E-3</v>
      </c>
      <c r="J7783">
        <v>2.5929799999999999E-3</v>
      </c>
    </row>
    <row r="7784" spans="1:10">
      <c r="A7784" t="s">
        <v>40637</v>
      </c>
      <c r="B7784">
        <v>139</v>
      </c>
      <c r="C7784" t="s">
        <v>40638</v>
      </c>
      <c r="E7784" t="s">
        <v>40639</v>
      </c>
      <c r="F7784" t="s">
        <v>40640</v>
      </c>
      <c r="G7784">
        <v>1</v>
      </c>
      <c r="H7784" t="s">
        <v>40638</v>
      </c>
      <c r="I7784">
        <v>2.5936000000000002E-3</v>
      </c>
      <c r="J7784">
        <v>2.5936000000000002E-3</v>
      </c>
    </row>
    <row r="7785" spans="1:10">
      <c r="A7785" t="s">
        <v>10395</v>
      </c>
      <c r="B7785">
        <v>896</v>
      </c>
      <c r="C7785" t="s">
        <v>10396</v>
      </c>
      <c r="E7785" t="s">
        <v>10397</v>
      </c>
      <c r="F7785" t="s">
        <v>60193</v>
      </c>
      <c r="G7785">
        <v>5</v>
      </c>
      <c r="H7785" t="s">
        <v>10396</v>
      </c>
      <c r="I7785" t="s">
        <v>60194</v>
      </c>
      <c r="J7785">
        <v>6.0750600000000002E-3</v>
      </c>
    </row>
    <row r="7786" spans="1:10">
      <c r="A7786" t="s">
        <v>33036</v>
      </c>
      <c r="B7786">
        <v>147</v>
      </c>
      <c r="C7786" t="s">
        <v>33037</v>
      </c>
      <c r="E7786" t="s">
        <v>33038</v>
      </c>
      <c r="F7786" t="s">
        <v>36557</v>
      </c>
      <c r="G7786">
        <v>3</v>
      </c>
      <c r="H7786" t="s">
        <v>33037</v>
      </c>
      <c r="I7786" t="s">
        <v>60195</v>
      </c>
      <c r="J7786">
        <v>2.90982E-3</v>
      </c>
    </row>
    <row r="7787" spans="1:10">
      <c r="A7787" t="s">
        <v>60196</v>
      </c>
      <c r="B7787">
        <v>41</v>
      </c>
      <c r="C7787" t="s">
        <v>60197</v>
      </c>
      <c r="E7787" t="s">
        <v>60198</v>
      </c>
      <c r="F7787" t="s">
        <v>60199</v>
      </c>
      <c r="G7787">
        <v>2</v>
      </c>
      <c r="H7787" t="s">
        <v>60197</v>
      </c>
      <c r="I7787" t="s">
        <v>60200</v>
      </c>
      <c r="J7787">
        <v>3.1933600000000001E-3</v>
      </c>
    </row>
    <row r="7788" spans="1:10">
      <c r="A7788" t="s">
        <v>47218</v>
      </c>
      <c r="B7788">
        <v>103</v>
      </c>
      <c r="C7788" t="s">
        <v>47219</v>
      </c>
      <c r="E7788" t="s">
        <v>47220</v>
      </c>
      <c r="F7788" t="s">
        <v>60201</v>
      </c>
      <c r="G7788">
        <v>1</v>
      </c>
      <c r="H7788" t="s">
        <v>47219</v>
      </c>
      <c r="I7788">
        <v>2.5990900000000001E-3</v>
      </c>
      <c r="J7788">
        <v>2.5990900000000001E-3</v>
      </c>
    </row>
    <row r="7789" spans="1:10">
      <c r="A7789" t="s">
        <v>1423</v>
      </c>
      <c r="B7789">
        <v>37</v>
      </c>
      <c r="C7789" t="s">
        <v>1424</v>
      </c>
      <c r="E7789" t="s">
        <v>1425</v>
      </c>
      <c r="F7789" t="s">
        <v>29952</v>
      </c>
      <c r="G7789">
        <v>1</v>
      </c>
      <c r="H7789" t="s">
        <v>1424</v>
      </c>
      <c r="I7789">
        <v>2.6002099999999999E-3</v>
      </c>
      <c r="J7789">
        <v>2.6002099999999999E-3</v>
      </c>
    </row>
    <row r="7790" spans="1:10">
      <c r="A7790" t="s">
        <v>7207</v>
      </c>
      <c r="B7790">
        <v>610</v>
      </c>
      <c r="C7790" t="s">
        <v>7208</v>
      </c>
      <c r="E7790" t="s">
        <v>7209</v>
      </c>
      <c r="F7790" t="s">
        <v>60202</v>
      </c>
      <c r="G7790">
        <v>1</v>
      </c>
      <c r="H7790" t="s">
        <v>7208</v>
      </c>
      <c r="I7790">
        <v>2.6008099999999998E-3</v>
      </c>
      <c r="J7790">
        <v>2.6008099999999998E-3</v>
      </c>
    </row>
    <row r="7791" spans="1:10">
      <c r="A7791" t="s">
        <v>12354</v>
      </c>
      <c r="B7791">
        <v>1393</v>
      </c>
      <c r="C7791" t="s">
        <v>12355</v>
      </c>
      <c r="E7791" t="s">
        <v>12356</v>
      </c>
      <c r="F7791" t="s">
        <v>60203</v>
      </c>
      <c r="G7791">
        <v>3</v>
      </c>
      <c r="H7791" t="s">
        <v>12355</v>
      </c>
      <c r="I7791" t="s">
        <v>60204</v>
      </c>
      <c r="J7791">
        <v>2.86477E-3</v>
      </c>
    </row>
    <row r="7792" spans="1:10">
      <c r="A7792" t="s">
        <v>1370</v>
      </c>
      <c r="B7792">
        <v>640</v>
      </c>
      <c r="C7792" t="s">
        <v>1371</v>
      </c>
      <c r="E7792" t="s">
        <v>1372</v>
      </c>
      <c r="F7792" t="s">
        <v>25759</v>
      </c>
      <c r="G7792">
        <v>2</v>
      </c>
      <c r="H7792" t="s">
        <v>1371</v>
      </c>
      <c r="I7792" t="s">
        <v>60205</v>
      </c>
      <c r="J7792">
        <v>4.9803355000000001E-2</v>
      </c>
    </row>
    <row r="7793" spans="1:10">
      <c r="A7793" t="s">
        <v>24132</v>
      </c>
      <c r="B7793">
        <v>391</v>
      </c>
      <c r="C7793" t="s">
        <v>24133</v>
      </c>
      <c r="E7793" t="s">
        <v>24134</v>
      </c>
      <c r="F7793" t="s">
        <v>31210</v>
      </c>
      <c r="G7793">
        <v>1</v>
      </c>
      <c r="H7793" t="s">
        <v>24133</v>
      </c>
      <c r="I7793">
        <v>2.6097400000000001E-3</v>
      </c>
      <c r="J7793">
        <v>2.6097400000000001E-3</v>
      </c>
    </row>
    <row r="7794" spans="1:10">
      <c r="A7794" t="s">
        <v>40854</v>
      </c>
      <c r="B7794">
        <v>1323</v>
      </c>
      <c r="C7794" t="s">
        <v>40855</v>
      </c>
      <c r="E7794" t="s">
        <v>40856</v>
      </c>
      <c r="F7794" t="s">
        <v>40857</v>
      </c>
      <c r="G7794">
        <v>2</v>
      </c>
      <c r="H7794" t="s">
        <v>40855</v>
      </c>
      <c r="I7794" t="s">
        <v>60206</v>
      </c>
      <c r="J7794">
        <v>0.16561898999999999</v>
      </c>
    </row>
    <row r="7795" spans="1:10">
      <c r="A7795" t="s">
        <v>34072</v>
      </c>
      <c r="B7795">
        <v>817</v>
      </c>
      <c r="C7795" t="s">
        <v>34073</v>
      </c>
      <c r="E7795" t="s">
        <v>34074</v>
      </c>
      <c r="F7795" t="s">
        <v>60207</v>
      </c>
      <c r="G7795">
        <v>1</v>
      </c>
      <c r="H7795" t="s">
        <v>34073</v>
      </c>
      <c r="I7795">
        <v>2.6124299999999998E-3</v>
      </c>
      <c r="J7795">
        <v>2.6124299999999998E-3</v>
      </c>
    </row>
    <row r="7796" spans="1:10">
      <c r="A7796" t="s">
        <v>29138</v>
      </c>
      <c r="B7796">
        <v>1048</v>
      </c>
      <c r="C7796" t="s">
        <v>29139</v>
      </c>
      <c r="E7796" t="s">
        <v>29140</v>
      </c>
      <c r="F7796" t="s">
        <v>35594</v>
      </c>
      <c r="G7796">
        <v>3</v>
      </c>
      <c r="H7796" t="s">
        <v>29139</v>
      </c>
      <c r="I7796" t="s">
        <v>60208</v>
      </c>
      <c r="J7796">
        <v>3.4882700000000003E-2</v>
      </c>
    </row>
    <row r="7797" spans="1:10">
      <c r="A7797" t="s">
        <v>38787</v>
      </c>
      <c r="B7797">
        <v>172</v>
      </c>
      <c r="C7797" t="s">
        <v>38788</v>
      </c>
      <c r="E7797" t="s">
        <v>38789</v>
      </c>
      <c r="F7797" t="s">
        <v>60209</v>
      </c>
      <c r="G7797">
        <v>4</v>
      </c>
      <c r="H7797" t="s">
        <v>38788</v>
      </c>
      <c r="I7797" t="s">
        <v>60210</v>
      </c>
      <c r="J7797">
        <v>1.0192524999999999E-2</v>
      </c>
    </row>
    <row r="7798" spans="1:10">
      <c r="A7798" t="s">
        <v>32990</v>
      </c>
      <c r="B7798">
        <v>304</v>
      </c>
      <c r="C7798" t="s">
        <v>32991</v>
      </c>
      <c r="E7798" t="s">
        <v>32992</v>
      </c>
      <c r="F7798" t="s">
        <v>32993</v>
      </c>
      <c r="G7798">
        <v>1</v>
      </c>
      <c r="H7798" t="s">
        <v>32991</v>
      </c>
      <c r="I7798">
        <v>2.6206200000000002E-3</v>
      </c>
      <c r="J7798">
        <v>2.6206200000000002E-3</v>
      </c>
    </row>
    <row r="7799" spans="1:10">
      <c r="A7799" t="s">
        <v>32340</v>
      </c>
      <c r="B7799">
        <v>4</v>
      </c>
      <c r="C7799" t="s">
        <v>32341</v>
      </c>
      <c r="E7799" t="s">
        <v>32342</v>
      </c>
      <c r="F7799" t="s">
        <v>33261</v>
      </c>
      <c r="G7799">
        <v>3</v>
      </c>
      <c r="H7799" t="s">
        <v>32341</v>
      </c>
      <c r="I7799" t="s">
        <v>60211</v>
      </c>
      <c r="J7799">
        <v>4.3948800000000003E-3</v>
      </c>
    </row>
    <row r="7800" spans="1:10">
      <c r="A7800" t="s">
        <v>23124</v>
      </c>
      <c r="B7800">
        <v>999</v>
      </c>
      <c r="C7800" t="s">
        <v>23125</v>
      </c>
      <c r="E7800" t="s">
        <v>23126</v>
      </c>
      <c r="F7800" t="s">
        <v>30638</v>
      </c>
      <c r="G7800">
        <v>4</v>
      </c>
      <c r="H7800" t="s">
        <v>23125</v>
      </c>
      <c r="I7800" t="s">
        <v>60212</v>
      </c>
      <c r="J7800">
        <v>9.3063599999999996E-3</v>
      </c>
    </row>
    <row r="7801" spans="1:10">
      <c r="A7801" t="s">
        <v>42336</v>
      </c>
      <c r="B7801">
        <v>70</v>
      </c>
      <c r="C7801" t="s">
        <v>42337</v>
      </c>
      <c r="E7801" t="s">
        <v>42338</v>
      </c>
      <c r="F7801" t="s">
        <v>45558</v>
      </c>
      <c r="G7801">
        <v>1</v>
      </c>
      <c r="H7801" t="s">
        <v>42337</v>
      </c>
      <c r="I7801">
        <v>2.6231000000000002E-3</v>
      </c>
      <c r="J7801">
        <v>2.6231000000000002E-3</v>
      </c>
    </row>
    <row r="7802" spans="1:10">
      <c r="A7802" t="s">
        <v>15004</v>
      </c>
      <c r="B7802">
        <v>519</v>
      </c>
      <c r="C7802" t="s">
        <v>15005</v>
      </c>
      <c r="E7802" t="s">
        <v>15006</v>
      </c>
      <c r="F7802" t="s">
        <v>30043</v>
      </c>
      <c r="G7802">
        <v>1</v>
      </c>
      <c r="H7802" t="s">
        <v>15005</v>
      </c>
      <c r="I7802">
        <v>2.6288100000000001E-3</v>
      </c>
      <c r="J7802">
        <v>2.6288100000000001E-3</v>
      </c>
    </row>
    <row r="7803" spans="1:10">
      <c r="A7803" t="s">
        <v>5979</v>
      </c>
      <c r="B7803">
        <v>590</v>
      </c>
      <c r="C7803" t="s">
        <v>5980</v>
      </c>
      <c r="E7803" t="s">
        <v>5981</v>
      </c>
      <c r="F7803" t="s">
        <v>32367</v>
      </c>
      <c r="G7803">
        <v>3</v>
      </c>
      <c r="H7803" t="s">
        <v>5980</v>
      </c>
      <c r="I7803" t="s">
        <v>60213</v>
      </c>
      <c r="J7803">
        <v>4.1697499999999998E-3</v>
      </c>
    </row>
    <row r="7804" spans="1:10">
      <c r="A7804" t="s">
        <v>48618</v>
      </c>
      <c r="B7804">
        <v>715</v>
      </c>
      <c r="C7804" t="s">
        <v>48619</v>
      </c>
      <c r="E7804" t="s">
        <v>48620</v>
      </c>
      <c r="F7804" t="s">
        <v>60214</v>
      </c>
      <c r="G7804">
        <v>2</v>
      </c>
      <c r="H7804" t="s">
        <v>48619</v>
      </c>
      <c r="I7804" t="s">
        <v>60215</v>
      </c>
      <c r="J7804">
        <v>1.2307230000000001E-2</v>
      </c>
    </row>
    <row r="7805" spans="1:10">
      <c r="A7805" t="s">
        <v>31036</v>
      </c>
      <c r="B7805">
        <v>1349</v>
      </c>
      <c r="C7805" t="s">
        <v>31037</v>
      </c>
      <c r="E7805" t="s">
        <v>31038</v>
      </c>
      <c r="F7805" t="s">
        <v>32427</v>
      </c>
      <c r="G7805">
        <v>2</v>
      </c>
      <c r="H7805" t="s">
        <v>31037</v>
      </c>
      <c r="I7805" t="s">
        <v>60216</v>
      </c>
      <c r="J7805">
        <v>0.10429089999999901</v>
      </c>
    </row>
    <row r="7806" spans="1:10">
      <c r="A7806" t="s">
        <v>7146</v>
      </c>
      <c r="B7806">
        <v>349</v>
      </c>
      <c r="C7806" t="s">
        <v>7147</v>
      </c>
      <c r="E7806" t="s">
        <v>7148</v>
      </c>
      <c r="F7806" t="s">
        <v>30375</v>
      </c>
      <c r="G7806">
        <v>5</v>
      </c>
      <c r="H7806" t="s">
        <v>7147</v>
      </c>
      <c r="I7806" t="s">
        <v>60217</v>
      </c>
      <c r="J7806">
        <v>0.176764</v>
      </c>
    </row>
    <row r="7807" spans="1:10">
      <c r="A7807" t="s">
        <v>7146</v>
      </c>
      <c r="B7807">
        <v>345</v>
      </c>
      <c r="C7807" t="s">
        <v>7147</v>
      </c>
      <c r="E7807" t="s">
        <v>7148</v>
      </c>
      <c r="F7807" t="s">
        <v>30375</v>
      </c>
      <c r="G7807">
        <v>5</v>
      </c>
      <c r="H7807" t="s">
        <v>7147</v>
      </c>
      <c r="I7807" t="s">
        <v>60217</v>
      </c>
      <c r="J7807">
        <v>0.176764</v>
      </c>
    </row>
    <row r="7808" spans="1:10">
      <c r="A7808" t="s">
        <v>29819</v>
      </c>
      <c r="B7808">
        <v>219</v>
      </c>
      <c r="C7808" t="s">
        <v>29820</v>
      </c>
      <c r="E7808" t="s">
        <v>29821</v>
      </c>
      <c r="F7808" t="s">
        <v>60218</v>
      </c>
      <c r="G7808">
        <v>1</v>
      </c>
      <c r="H7808" t="s">
        <v>29820</v>
      </c>
      <c r="I7808">
        <v>2.6346400000000002E-3</v>
      </c>
      <c r="J7808">
        <v>2.6346400000000002E-3</v>
      </c>
    </row>
    <row r="7809" spans="1:10">
      <c r="A7809" t="s">
        <v>31303</v>
      </c>
      <c r="B7809">
        <v>19</v>
      </c>
      <c r="C7809" t="s">
        <v>31304</v>
      </c>
      <c r="E7809" t="s">
        <v>31305</v>
      </c>
      <c r="F7809" t="s">
        <v>31306</v>
      </c>
      <c r="G7809">
        <v>7</v>
      </c>
      <c r="H7809" t="s">
        <v>31304</v>
      </c>
      <c r="I7809" t="s">
        <v>60219</v>
      </c>
      <c r="J7809">
        <v>0.111612</v>
      </c>
    </row>
    <row r="7810" spans="1:10">
      <c r="A7810" t="s">
        <v>7660</v>
      </c>
      <c r="B7810">
        <v>52</v>
      </c>
      <c r="C7810" t="s">
        <v>7661</v>
      </c>
      <c r="E7810" t="s">
        <v>7662</v>
      </c>
      <c r="F7810" t="s">
        <v>60220</v>
      </c>
      <c r="G7810">
        <v>7</v>
      </c>
      <c r="H7810" t="s">
        <v>7661</v>
      </c>
      <c r="I7810" t="s">
        <v>60221</v>
      </c>
      <c r="J7810">
        <v>5.22689E-2</v>
      </c>
    </row>
    <row r="7811" spans="1:10">
      <c r="A7811" t="s">
        <v>12804</v>
      </c>
      <c r="B7811">
        <v>421</v>
      </c>
      <c r="C7811" t="s">
        <v>12805</v>
      </c>
      <c r="E7811" t="s">
        <v>12806</v>
      </c>
      <c r="F7811" t="s">
        <v>30024</v>
      </c>
      <c r="G7811">
        <v>4</v>
      </c>
      <c r="H7811" t="s">
        <v>12805</v>
      </c>
      <c r="I7811" t="s">
        <v>60222</v>
      </c>
      <c r="J7811">
        <v>7.1546599999999905E-2</v>
      </c>
    </row>
    <row r="7812" spans="1:10">
      <c r="A7812" t="s">
        <v>31266</v>
      </c>
      <c r="B7812">
        <v>297</v>
      </c>
      <c r="C7812" t="s">
        <v>31267</v>
      </c>
      <c r="E7812" t="s">
        <v>31268</v>
      </c>
      <c r="F7812" t="s">
        <v>32205</v>
      </c>
      <c r="G7812">
        <v>3</v>
      </c>
      <c r="H7812" t="s">
        <v>31267</v>
      </c>
      <c r="I7812" t="s">
        <v>60223</v>
      </c>
      <c r="J7812">
        <v>5.4908699999999998E-2</v>
      </c>
    </row>
    <row r="7813" spans="1:10">
      <c r="A7813" t="s">
        <v>33520</v>
      </c>
      <c r="B7813">
        <v>153</v>
      </c>
      <c r="C7813" t="s">
        <v>33521</v>
      </c>
      <c r="E7813" t="s">
        <v>33522</v>
      </c>
      <c r="F7813" t="s">
        <v>37000</v>
      </c>
      <c r="G7813">
        <v>2</v>
      </c>
      <c r="H7813" t="s">
        <v>33521</v>
      </c>
      <c r="I7813" t="s">
        <v>60224</v>
      </c>
      <c r="J7813">
        <v>1.4098899999999999E-2</v>
      </c>
    </row>
    <row r="7814" spans="1:10">
      <c r="A7814" t="s">
        <v>7917</v>
      </c>
      <c r="B7814">
        <v>222</v>
      </c>
      <c r="C7814" t="s">
        <v>7918</v>
      </c>
      <c r="E7814" t="s">
        <v>7919</v>
      </c>
      <c r="F7814" t="s">
        <v>29767</v>
      </c>
      <c r="G7814">
        <v>2</v>
      </c>
      <c r="H7814" t="s">
        <v>7918</v>
      </c>
      <c r="I7814" t="s">
        <v>60225</v>
      </c>
      <c r="J7814">
        <v>2.780471E-2</v>
      </c>
    </row>
    <row r="7815" spans="1:10">
      <c r="A7815" t="s">
        <v>50053</v>
      </c>
      <c r="B7815">
        <v>50</v>
      </c>
      <c r="C7815" t="s">
        <v>50054</v>
      </c>
      <c r="E7815" t="s">
        <v>50055</v>
      </c>
      <c r="F7815" t="s">
        <v>60226</v>
      </c>
      <c r="G7815">
        <v>3</v>
      </c>
      <c r="H7815" t="s">
        <v>50054</v>
      </c>
      <c r="I7815" t="s">
        <v>60227</v>
      </c>
      <c r="J7815">
        <v>0.22606399999999999</v>
      </c>
    </row>
    <row r="7816" spans="1:10">
      <c r="A7816" t="s">
        <v>25463</v>
      </c>
      <c r="B7816">
        <v>144</v>
      </c>
      <c r="C7816" t="s">
        <v>25464</v>
      </c>
      <c r="E7816" t="s">
        <v>25465</v>
      </c>
      <c r="F7816" t="s">
        <v>60228</v>
      </c>
      <c r="G7816">
        <v>2</v>
      </c>
      <c r="H7816" t="s">
        <v>25464</v>
      </c>
      <c r="I7816" t="s">
        <v>60229</v>
      </c>
      <c r="J7816">
        <v>3.2377600000000001E-3</v>
      </c>
    </row>
    <row r="7817" spans="1:10">
      <c r="A7817" t="s">
        <v>29397</v>
      </c>
      <c r="B7817">
        <v>553</v>
      </c>
      <c r="C7817" t="s">
        <v>29398</v>
      </c>
      <c r="E7817" t="s">
        <v>29399</v>
      </c>
      <c r="F7817" t="s">
        <v>29400</v>
      </c>
      <c r="G7817">
        <v>1</v>
      </c>
      <c r="H7817" t="s">
        <v>29398</v>
      </c>
      <c r="I7817">
        <v>2.6440700000000001E-3</v>
      </c>
      <c r="J7817">
        <v>2.6440700000000001E-3</v>
      </c>
    </row>
    <row r="7818" spans="1:10">
      <c r="A7818" t="s">
        <v>21377</v>
      </c>
      <c r="B7818">
        <v>182</v>
      </c>
      <c r="C7818" t="s">
        <v>21378</v>
      </c>
      <c r="E7818" t="s">
        <v>21379</v>
      </c>
      <c r="F7818" t="s">
        <v>46387</v>
      </c>
      <c r="G7818">
        <v>3</v>
      </c>
      <c r="H7818" t="s">
        <v>21378</v>
      </c>
      <c r="I7818" t="s">
        <v>60230</v>
      </c>
      <c r="J7818">
        <v>2.28002E-2</v>
      </c>
    </row>
    <row r="7819" spans="1:10">
      <c r="A7819" t="s">
        <v>6023</v>
      </c>
      <c r="B7819">
        <v>1317</v>
      </c>
      <c r="C7819" t="s">
        <v>6024</v>
      </c>
      <c r="E7819" t="s">
        <v>6025</v>
      </c>
      <c r="F7819" t="s">
        <v>39188</v>
      </c>
      <c r="G7819">
        <v>1</v>
      </c>
      <c r="H7819" t="s">
        <v>6024</v>
      </c>
      <c r="I7819">
        <v>2.6467299999999999E-3</v>
      </c>
      <c r="J7819">
        <v>2.6467299999999999E-3</v>
      </c>
    </row>
    <row r="7820" spans="1:10">
      <c r="A7820" t="s">
        <v>29667</v>
      </c>
      <c r="B7820">
        <v>287</v>
      </c>
      <c r="C7820" t="s">
        <v>29668</v>
      </c>
      <c r="E7820" t="s">
        <v>29669</v>
      </c>
      <c r="F7820" t="s">
        <v>30425</v>
      </c>
      <c r="G7820">
        <v>2</v>
      </c>
      <c r="H7820" t="s">
        <v>29668</v>
      </c>
      <c r="I7820" t="s">
        <v>60231</v>
      </c>
      <c r="J7820">
        <v>9.7677134999999998E-2</v>
      </c>
    </row>
    <row r="7821" spans="1:10">
      <c r="A7821" t="s">
        <v>38420</v>
      </c>
      <c r="B7821">
        <v>64</v>
      </c>
      <c r="C7821" t="s">
        <v>38421</v>
      </c>
      <c r="E7821" t="s">
        <v>38422</v>
      </c>
      <c r="F7821" t="s">
        <v>38423</v>
      </c>
      <c r="G7821">
        <v>1</v>
      </c>
      <c r="H7821" t="s">
        <v>38421</v>
      </c>
      <c r="I7821">
        <v>2.6519099999999999E-3</v>
      </c>
      <c r="J7821">
        <v>2.6519099999999999E-3</v>
      </c>
    </row>
    <row r="7822" spans="1:10">
      <c r="A7822" t="s">
        <v>34883</v>
      </c>
      <c r="B7822">
        <v>235</v>
      </c>
      <c r="C7822" t="s">
        <v>34884</v>
      </c>
      <c r="E7822" t="s">
        <v>34885</v>
      </c>
      <c r="F7822" t="s">
        <v>34886</v>
      </c>
      <c r="G7822">
        <v>3</v>
      </c>
      <c r="H7822" t="s">
        <v>34884</v>
      </c>
      <c r="I7822" t="s">
        <v>60232</v>
      </c>
      <c r="J7822">
        <v>3.1717300000000002E-3</v>
      </c>
    </row>
    <row r="7823" spans="1:10">
      <c r="A7823" t="s">
        <v>25130</v>
      </c>
      <c r="B7823">
        <v>934</v>
      </c>
      <c r="C7823" t="s">
        <v>25131</v>
      </c>
      <c r="E7823" t="s">
        <v>25132</v>
      </c>
      <c r="F7823" t="s">
        <v>44942</v>
      </c>
      <c r="G7823">
        <v>1</v>
      </c>
      <c r="H7823" t="s">
        <v>25131</v>
      </c>
      <c r="I7823">
        <v>2.6540499999999998E-3</v>
      </c>
      <c r="J7823">
        <v>2.6540499999999998E-3</v>
      </c>
    </row>
    <row r="7824" spans="1:10">
      <c r="A7824" t="s">
        <v>25130</v>
      </c>
      <c r="B7824">
        <v>930</v>
      </c>
      <c r="C7824" t="s">
        <v>25131</v>
      </c>
      <c r="E7824" t="s">
        <v>25132</v>
      </c>
      <c r="F7824" t="s">
        <v>44942</v>
      </c>
      <c r="G7824">
        <v>1</v>
      </c>
      <c r="H7824" t="s">
        <v>25131</v>
      </c>
      <c r="I7824">
        <v>2.6540499999999998E-3</v>
      </c>
      <c r="J7824">
        <v>2.6540499999999998E-3</v>
      </c>
    </row>
    <row r="7825" spans="1:10">
      <c r="A7825" t="s">
        <v>6757</v>
      </c>
      <c r="B7825">
        <v>956</v>
      </c>
      <c r="C7825" t="s">
        <v>6758</v>
      </c>
      <c r="E7825" t="s">
        <v>6759</v>
      </c>
      <c r="F7825" t="s">
        <v>44942</v>
      </c>
      <c r="G7825">
        <v>1</v>
      </c>
      <c r="H7825" t="s">
        <v>6758</v>
      </c>
      <c r="I7825">
        <v>2.6540499999999998E-3</v>
      </c>
      <c r="J7825">
        <v>2.6540499999999998E-3</v>
      </c>
    </row>
    <row r="7826" spans="1:10">
      <c r="A7826" t="s">
        <v>6757</v>
      </c>
      <c r="B7826">
        <v>952</v>
      </c>
      <c r="C7826" t="s">
        <v>6758</v>
      </c>
      <c r="E7826" t="s">
        <v>6759</v>
      </c>
      <c r="F7826" t="s">
        <v>44942</v>
      </c>
      <c r="G7826">
        <v>1</v>
      </c>
      <c r="H7826" t="s">
        <v>6758</v>
      </c>
      <c r="I7826">
        <v>2.6540499999999998E-3</v>
      </c>
      <c r="J7826">
        <v>2.6540499999999998E-3</v>
      </c>
    </row>
    <row r="7827" spans="1:10">
      <c r="A7827" t="s">
        <v>25923</v>
      </c>
      <c r="B7827">
        <v>405</v>
      </c>
      <c r="C7827" t="s">
        <v>25924</v>
      </c>
      <c r="E7827" t="s">
        <v>25925</v>
      </c>
      <c r="F7827" t="s">
        <v>60233</v>
      </c>
      <c r="G7827">
        <v>1</v>
      </c>
      <c r="H7827" t="s">
        <v>25924</v>
      </c>
      <c r="I7827">
        <v>2.6554E-3</v>
      </c>
      <c r="J7827">
        <v>2.6554E-3</v>
      </c>
    </row>
    <row r="7828" spans="1:10">
      <c r="A7828" t="s">
        <v>41679</v>
      </c>
      <c r="B7828">
        <v>471</v>
      </c>
      <c r="C7828" t="s">
        <v>41680</v>
      </c>
      <c r="E7828" t="s">
        <v>41681</v>
      </c>
      <c r="F7828" t="s">
        <v>46472</v>
      </c>
      <c r="G7828">
        <v>2</v>
      </c>
      <c r="H7828" t="s">
        <v>41680</v>
      </c>
      <c r="I7828" t="s">
        <v>60234</v>
      </c>
      <c r="J7828">
        <v>3.7362199999999902E-3</v>
      </c>
    </row>
    <row r="7829" spans="1:10">
      <c r="A7829" t="s">
        <v>6731</v>
      </c>
      <c r="B7829">
        <v>424</v>
      </c>
      <c r="C7829" t="s">
        <v>6732</v>
      </c>
      <c r="E7829" t="s">
        <v>6733</v>
      </c>
      <c r="F7829" t="s">
        <v>27155</v>
      </c>
      <c r="G7829">
        <v>4</v>
      </c>
      <c r="H7829" t="s">
        <v>6732</v>
      </c>
      <c r="I7829" t="s">
        <v>60235</v>
      </c>
      <c r="J7829">
        <v>3.6612849999999998E-3</v>
      </c>
    </row>
    <row r="7830" spans="1:10">
      <c r="A7830" t="s">
        <v>26398</v>
      </c>
      <c r="B7830">
        <v>528</v>
      </c>
      <c r="C7830" t="s">
        <v>26399</v>
      </c>
      <c r="E7830" t="s">
        <v>26400</v>
      </c>
      <c r="F7830" t="s">
        <v>26401</v>
      </c>
      <c r="G7830">
        <v>2</v>
      </c>
      <c r="H7830" t="s">
        <v>26399</v>
      </c>
      <c r="I7830" t="s">
        <v>60236</v>
      </c>
      <c r="J7830">
        <v>3.8006699999999999E-3</v>
      </c>
    </row>
    <row r="7831" spans="1:10">
      <c r="A7831" t="s">
        <v>26101</v>
      </c>
      <c r="B7831">
        <v>748</v>
      </c>
      <c r="C7831" t="s">
        <v>26102</v>
      </c>
      <c r="E7831" t="s">
        <v>26103</v>
      </c>
      <c r="F7831" t="s">
        <v>39167</v>
      </c>
      <c r="G7831">
        <v>1</v>
      </c>
      <c r="H7831" t="s">
        <v>26102</v>
      </c>
      <c r="I7831">
        <v>2.6610800000000001E-3</v>
      </c>
      <c r="J7831">
        <v>2.6610800000000001E-3</v>
      </c>
    </row>
    <row r="7832" spans="1:10">
      <c r="A7832" t="s">
        <v>39836</v>
      </c>
      <c r="B7832">
        <v>491</v>
      </c>
      <c r="C7832" t="s">
        <v>39837</v>
      </c>
      <c r="E7832" t="s">
        <v>39838</v>
      </c>
      <c r="F7832" t="s">
        <v>60237</v>
      </c>
      <c r="G7832">
        <v>1</v>
      </c>
      <c r="H7832" t="s">
        <v>39837</v>
      </c>
      <c r="I7832">
        <v>2.6610800000000001E-3</v>
      </c>
      <c r="J7832">
        <v>2.6610800000000001E-3</v>
      </c>
    </row>
    <row r="7833" spans="1:10">
      <c r="A7833" t="s">
        <v>10570</v>
      </c>
      <c r="B7833">
        <v>78</v>
      </c>
      <c r="C7833" t="s">
        <v>10571</v>
      </c>
      <c r="E7833" t="s">
        <v>10572</v>
      </c>
      <c r="F7833" t="s">
        <v>60238</v>
      </c>
      <c r="G7833">
        <v>1</v>
      </c>
      <c r="H7833" t="s">
        <v>10571</v>
      </c>
      <c r="I7833">
        <v>2.66124E-3</v>
      </c>
      <c r="J7833">
        <v>2.66124E-3</v>
      </c>
    </row>
    <row r="7834" spans="1:10">
      <c r="A7834" t="s">
        <v>30260</v>
      </c>
      <c r="B7834">
        <v>28</v>
      </c>
      <c r="C7834" t="s">
        <v>30261</v>
      </c>
      <c r="E7834" t="s">
        <v>30262</v>
      </c>
      <c r="F7834" t="s">
        <v>30263</v>
      </c>
      <c r="G7834">
        <v>1</v>
      </c>
      <c r="H7834" t="s">
        <v>30261</v>
      </c>
      <c r="I7834">
        <v>2.6619500000000002E-3</v>
      </c>
      <c r="J7834">
        <v>2.6619500000000002E-3</v>
      </c>
    </row>
    <row r="7835" spans="1:10">
      <c r="A7835" t="s">
        <v>41500</v>
      </c>
      <c r="B7835">
        <v>68</v>
      </c>
      <c r="C7835" t="s">
        <v>41501</v>
      </c>
      <c r="E7835" t="s">
        <v>41502</v>
      </c>
      <c r="F7835" t="s">
        <v>41503</v>
      </c>
      <c r="G7835">
        <v>3</v>
      </c>
      <c r="H7835" t="s">
        <v>41501</v>
      </c>
      <c r="I7835" t="s">
        <v>60239</v>
      </c>
      <c r="J7835">
        <v>1.57775E-2</v>
      </c>
    </row>
    <row r="7836" spans="1:10">
      <c r="A7836" t="s">
        <v>19360</v>
      </c>
      <c r="B7836">
        <v>361</v>
      </c>
      <c r="C7836" t="s">
        <v>19361</v>
      </c>
      <c r="E7836" t="s">
        <v>19362</v>
      </c>
      <c r="F7836" t="s">
        <v>34310</v>
      </c>
      <c r="G7836">
        <v>3</v>
      </c>
      <c r="H7836" t="s">
        <v>19361</v>
      </c>
      <c r="I7836" t="s">
        <v>60240</v>
      </c>
      <c r="J7836">
        <v>2.4732799999999999E-2</v>
      </c>
    </row>
    <row r="7837" spans="1:10">
      <c r="A7837" t="s">
        <v>2768</v>
      </c>
      <c r="B7837">
        <v>366</v>
      </c>
      <c r="C7837" t="s">
        <v>2769</v>
      </c>
      <c r="E7837" t="s">
        <v>2770</v>
      </c>
      <c r="F7837" t="s">
        <v>31881</v>
      </c>
      <c r="G7837">
        <v>4</v>
      </c>
      <c r="H7837" t="s">
        <v>2769</v>
      </c>
      <c r="I7837" t="s">
        <v>60241</v>
      </c>
      <c r="J7837">
        <v>9.1923649999999992E-3</v>
      </c>
    </row>
    <row r="7838" spans="1:10">
      <c r="A7838" t="s">
        <v>23256</v>
      </c>
      <c r="B7838">
        <v>868</v>
      </c>
      <c r="C7838" t="s">
        <v>23257</v>
      </c>
      <c r="E7838" t="s">
        <v>23258</v>
      </c>
      <c r="F7838" t="s">
        <v>23259</v>
      </c>
      <c r="G7838">
        <v>1</v>
      </c>
      <c r="H7838" t="s">
        <v>23257</v>
      </c>
      <c r="I7838">
        <v>2.6688900000000002E-3</v>
      </c>
      <c r="J7838">
        <v>2.6688900000000002E-3</v>
      </c>
    </row>
    <row r="7839" spans="1:10">
      <c r="A7839" t="s">
        <v>36122</v>
      </c>
      <c r="B7839">
        <v>697</v>
      </c>
      <c r="C7839" t="s">
        <v>36123</v>
      </c>
      <c r="E7839" t="s">
        <v>36124</v>
      </c>
      <c r="F7839" t="s">
        <v>60242</v>
      </c>
      <c r="G7839">
        <v>1</v>
      </c>
      <c r="H7839" t="s">
        <v>36123</v>
      </c>
      <c r="I7839">
        <v>2.6706199999999999E-3</v>
      </c>
      <c r="J7839">
        <v>2.6706199999999999E-3</v>
      </c>
    </row>
    <row r="7840" spans="1:10">
      <c r="A7840" t="s">
        <v>27736</v>
      </c>
      <c r="B7840">
        <v>33</v>
      </c>
      <c r="C7840" t="s">
        <v>27737</v>
      </c>
      <c r="E7840" t="s">
        <v>27738</v>
      </c>
      <c r="F7840" t="s">
        <v>27739</v>
      </c>
      <c r="G7840">
        <v>1</v>
      </c>
      <c r="H7840" t="s">
        <v>27737</v>
      </c>
      <c r="I7840">
        <v>2.6716299999999999E-3</v>
      </c>
      <c r="J7840">
        <v>2.6716299999999999E-3</v>
      </c>
    </row>
    <row r="7841" spans="1:10">
      <c r="A7841" t="s">
        <v>31072</v>
      </c>
      <c r="B7841">
        <v>5</v>
      </c>
      <c r="C7841" t="s">
        <v>31073</v>
      </c>
      <c r="E7841" t="s">
        <v>31074</v>
      </c>
      <c r="F7841" t="s">
        <v>50178</v>
      </c>
      <c r="G7841">
        <v>1</v>
      </c>
      <c r="H7841" t="s">
        <v>31073</v>
      </c>
      <c r="I7841">
        <v>2.6717099999999999E-3</v>
      </c>
      <c r="J7841">
        <v>2.6717099999999999E-3</v>
      </c>
    </row>
    <row r="7842" spans="1:10">
      <c r="A7842" t="s">
        <v>2636</v>
      </c>
      <c r="B7842">
        <v>155</v>
      </c>
      <c r="C7842" t="s">
        <v>2637</v>
      </c>
      <c r="E7842" t="s">
        <v>2638</v>
      </c>
      <c r="F7842" t="s">
        <v>30224</v>
      </c>
      <c r="G7842">
        <v>10</v>
      </c>
      <c r="H7842" t="s">
        <v>2637</v>
      </c>
      <c r="I7842" t="s">
        <v>60243</v>
      </c>
      <c r="J7842">
        <v>1.7714500000000001E-2</v>
      </c>
    </row>
    <row r="7843" spans="1:10">
      <c r="A7843" t="s">
        <v>25540</v>
      </c>
      <c r="B7843">
        <v>556</v>
      </c>
      <c r="C7843" t="s">
        <v>25541</v>
      </c>
      <c r="E7843" t="s">
        <v>25542</v>
      </c>
      <c r="F7843" t="s">
        <v>60244</v>
      </c>
      <c r="G7843">
        <v>3</v>
      </c>
      <c r="H7843" t="s">
        <v>25541</v>
      </c>
      <c r="I7843" t="s">
        <v>60245</v>
      </c>
      <c r="J7843">
        <v>4.8544699999999996E-3</v>
      </c>
    </row>
    <row r="7844" spans="1:10">
      <c r="A7844" t="s">
        <v>22657</v>
      </c>
      <c r="B7844">
        <v>2101</v>
      </c>
      <c r="C7844" t="s">
        <v>22658</v>
      </c>
      <c r="E7844" t="s">
        <v>22659</v>
      </c>
      <c r="F7844" t="s">
        <v>33956</v>
      </c>
      <c r="G7844">
        <v>1</v>
      </c>
      <c r="H7844" t="s">
        <v>22658</v>
      </c>
      <c r="I7844">
        <v>2.6767800000000001E-3</v>
      </c>
      <c r="J7844">
        <v>2.6767800000000001E-3</v>
      </c>
    </row>
    <row r="7845" spans="1:10">
      <c r="A7845" t="s">
        <v>25326</v>
      </c>
      <c r="B7845">
        <v>200</v>
      </c>
      <c r="C7845" t="s">
        <v>25327</v>
      </c>
      <c r="E7845" t="s">
        <v>25328</v>
      </c>
      <c r="F7845" t="s">
        <v>45389</v>
      </c>
      <c r="G7845">
        <v>2</v>
      </c>
      <c r="H7845" t="s">
        <v>25327</v>
      </c>
      <c r="I7845" t="s">
        <v>60246</v>
      </c>
      <c r="J7845">
        <v>7.302195E-3</v>
      </c>
    </row>
    <row r="7846" spans="1:10">
      <c r="A7846" t="s">
        <v>5999</v>
      </c>
      <c r="B7846">
        <v>429</v>
      </c>
      <c r="C7846" t="s">
        <v>6000</v>
      </c>
      <c r="E7846" t="s">
        <v>6001</v>
      </c>
      <c r="F7846" t="s">
        <v>36289</v>
      </c>
      <c r="G7846">
        <v>2</v>
      </c>
      <c r="H7846" t="s">
        <v>6000</v>
      </c>
      <c r="I7846" t="s">
        <v>60247</v>
      </c>
      <c r="J7846">
        <v>5.6678900000000001E-3</v>
      </c>
    </row>
    <row r="7847" spans="1:10">
      <c r="A7847" t="s">
        <v>1714</v>
      </c>
      <c r="B7847">
        <v>3940</v>
      </c>
      <c r="C7847" t="s">
        <v>1715</v>
      </c>
      <c r="E7847" t="s">
        <v>1716</v>
      </c>
      <c r="F7847" t="s">
        <v>60248</v>
      </c>
      <c r="G7847">
        <v>7</v>
      </c>
      <c r="H7847" t="s">
        <v>1715</v>
      </c>
      <c r="I7847" t="s">
        <v>60249</v>
      </c>
      <c r="J7847">
        <v>4.6217000000000003E-3</v>
      </c>
    </row>
    <row r="7848" spans="1:10">
      <c r="A7848" t="s">
        <v>24501</v>
      </c>
      <c r="B7848">
        <v>358</v>
      </c>
      <c r="C7848" t="s">
        <v>24502</v>
      </c>
      <c r="E7848" t="s">
        <v>24503</v>
      </c>
      <c r="F7848" t="s">
        <v>60250</v>
      </c>
      <c r="G7848">
        <v>3</v>
      </c>
      <c r="H7848" t="s">
        <v>24502</v>
      </c>
      <c r="I7848" t="s">
        <v>60251</v>
      </c>
      <c r="J7848">
        <v>4.3375299999999999E-2</v>
      </c>
    </row>
    <row r="7849" spans="1:10">
      <c r="A7849" t="s">
        <v>33615</v>
      </c>
      <c r="B7849">
        <v>293</v>
      </c>
      <c r="C7849" t="s">
        <v>33616</v>
      </c>
      <c r="E7849" t="s">
        <v>33618</v>
      </c>
      <c r="F7849" t="s">
        <v>33619</v>
      </c>
      <c r="G7849">
        <v>2</v>
      </c>
      <c r="H7849" t="s">
        <v>33616</v>
      </c>
      <c r="I7849" t="s">
        <v>60252</v>
      </c>
      <c r="J7849">
        <v>5.8319299999999999E-3</v>
      </c>
    </row>
    <row r="7850" spans="1:10">
      <c r="A7850" t="s">
        <v>26031</v>
      </c>
      <c r="B7850">
        <v>455</v>
      </c>
      <c r="C7850" t="s">
        <v>26032</v>
      </c>
      <c r="E7850" t="s">
        <v>26033</v>
      </c>
      <c r="F7850" t="s">
        <v>26034</v>
      </c>
      <c r="G7850">
        <v>1</v>
      </c>
      <c r="H7850" t="s">
        <v>26032</v>
      </c>
      <c r="I7850">
        <v>2.69381E-3</v>
      </c>
      <c r="J7850">
        <v>2.69381E-3</v>
      </c>
    </row>
    <row r="7851" spans="1:10">
      <c r="A7851" t="s">
        <v>29455</v>
      </c>
      <c r="B7851">
        <v>3751</v>
      </c>
      <c r="C7851" t="s">
        <v>29456</v>
      </c>
      <c r="E7851" t="s">
        <v>29457</v>
      </c>
      <c r="F7851" t="s">
        <v>60253</v>
      </c>
      <c r="G7851">
        <v>1</v>
      </c>
      <c r="H7851" t="s">
        <v>29456</v>
      </c>
      <c r="I7851">
        <v>2.6947799999999999E-3</v>
      </c>
      <c r="J7851">
        <v>2.6947799999999999E-3</v>
      </c>
    </row>
    <row r="7852" spans="1:10">
      <c r="A7852" t="s">
        <v>3417</v>
      </c>
      <c r="B7852">
        <v>449</v>
      </c>
      <c r="C7852" t="s">
        <v>3418</v>
      </c>
      <c r="E7852" t="s">
        <v>3419</v>
      </c>
      <c r="F7852" t="s">
        <v>60254</v>
      </c>
      <c r="G7852">
        <v>4</v>
      </c>
      <c r="H7852" t="s">
        <v>3418</v>
      </c>
      <c r="I7852" t="s">
        <v>60255</v>
      </c>
      <c r="J7852">
        <v>4.2524199999999998E-3</v>
      </c>
    </row>
    <row r="7853" spans="1:10">
      <c r="A7853" t="s">
        <v>25556</v>
      </c>
      <c r="B7853">
        <v>2229</v>
      </c>
      <c r="C7853" t="s">
        <v>25557</v>
      </c>
      <c r="E7853" t="s">
        <v>25558</v>
      </c>
      <c r="F7853" t="s">
        <v>60256</v>
      </c>
      <c r="G7853">
        <v>2</v>
      </c>
      <c r="H7853" t="s">
        <v>25557</v>
      </c>
      <c r="I7853" t="s">
        <v>60257</v>
      </c>
      <c r="J7853">
        <v>8.0715800000000001E-3</v>
      </c>
    </row>
    <row r="7854" spans="1:10">
      <c r="A7854" t="s">
        <v>4303</v>
      </c>
      <c r="B7854">
        <v>60</v>
      </c>
      <c r="C7854" t="s">
        <v>4304</v>
      </c>
      <c r="E7854" t="s">
        <v>4305</v>
      </c>
      <c r="F7854" t="s">
        <v>35882</v>
      </c>
      <c r="G7854">
        <v>7</v>
      </c>
      <c r="H7854" t="s">
        <v>4304</v>
      </c>
      <c r="I7854" t="s">
        <v>60258</v>
      </c>
      <c r="J7854">
        <v>4.9890799999999999E-2</v>
      </c>
    </row>
    <row r="7855" spans="1:10">
      <c r="A7855" t="s">
        <v>36591</v>
      </c>
      <c r="B7855">
        <v>398</v>
      </c>
      <c r="C7855" t="s">
        <v>36592</v>
      </c>
      <c r="E7855" t="s">
        <v>36593</v>
      </c>
      <c r="F7855" t="s">
        <v>47000</v>
      </c>
      <c r="G7855">
        <v>2</v>
      </c>
      <c r="H7855" t="s">
        <v>36592</v>
      </c>
      <c r="I7855" t="s">
        <v>60259</v>
      </c>
      <c r="J7855">
        <v>6.036235E-3</v>
      </c>
    </row>
    <row r="7856" spans="1:10">
      <c r="A7856" t="s">
        <v>17988</v>
      </c>
      <c r="B7856">
        <v>48</v>
      </c>
      <c r="C7856" t="s">
        <v>17989</v>
      </c>
      <c r="E7856" t="s">
        <v>17990</v>
      </c>
      <c r="F7856" t="s">
        <v>60260</v>
      </c>
      <c r="G7856">
        <v>1</v>
      </c>
      <c r="H7856" t="s">
        <v>17989</v>
      </c>
      <c r="I7856">
        <v>2.7011000000000001E-3</v>
      </c>
      <c r="J7856">
        <v>2.7011000000000001E-3</v>
      </c>
    </row>
    <row r="7857" spans="1:10">
      <c r="A7857" t="s">
        <v>46042</v>
      </c>
      <c r="B7857">
        <v>134</v>
      </c>
      <c r="C7857" t="s">
        <v>46043</v>
      </c>
      <c r="E7857" t="s">
        <v>46044</v>
      </c>
      <c r="F7857" t="s">
        <v>60261</v>
      </c>
      <c r="G7857">
        <v>2</v>
      </c>
      <c r="H7857" t="s">
        <v>46043</v>
      </c>
      <c r="I7857" t="s">
        <v>60262</v>
      </c>
      <c r="J7857">
        <v>3.5636654999999899E-2</v>
      </c>
    </row>
    <row r="7858" spans="1:10">
      <c r="A7858" t="s">
        <v>22118</v>
      </c>
      <c r="B7858">
        <v>127</v>
      </c>
      <c r="C7858" t="s">
        <v>22119</v>
      </c>
      <c r="E7858" t="s">
        <v>22120</v>
      </c>
      <c r="F7858" t="s">
        <v>60263</v>
      </c>
      <c r="G7858">
        <v>2</v>
      </c>
      <c r="H7858" t="s">
        <v>22119</v>
      </c>
      <c r="I7858" t="s">
        <v>60264</v>
      </c>
      <c r="J7858">
        <v>9.1774049999999996E-3</v>
      </c>
    </row>
    <row r="7859" spans="1:10">
      <c r="A7859" t="s">
        <v>60265</v>
      </c>
      <c r="B7859">
        <v>113</v>
      </c>
      <c r="C7859" t="s">
        <v>60266</v>
      </c>
      <c r="E7859" t="s">
        <v>60267</v>
      </c>
      <c r="F7859" t="s">
        <v>60268</v>
      </c>
      <c r="G7859">
        <v>1</v>
      </c>
      <c r="H7859" t="s">
        <v>60266</v>
      </c>
      <c r="I7859">
        <v>2.7046399999999999E-3</v>
      </c>
      <c r="J7859">
        <v>2.7046399999999999E-3</v>
      </c>
    </row>
    <row r="7860" spans="1:10">
      <c r="A7860" t="s">
        <v>23911</v>
      </c>
      <c r="B7860">
        <v>556</v>
      </c>
      <c r="C7860" t="s">
        <v>23912</v>
      </c>
      <c r="E7860" t="s">
        <v>23913</v>
      </c>
      <c r="F7860" t="s">
        <v>47087</v>
      </c>
      <c r="G7860">
        <v>1</v>
      </c>
      <c r="H7860" t="s">
        <v>23912</v>
      </c>
      <c r="I7860">
        <v>2.70528E-3</v>
      </c>
      <c r="J7860">
        <v>2.70528E-3</v>
      </c>
    </row>
    <row r="7861" spans="1:10">
      <c r="A7861" t="s">
        <v>34996</v>
      </c>
      <c r="B7861">
        <v>522</v>
      </c>
      <c r="C7861" t="s">
        <v>34997</v>
      </c>
      <c r="E7861" t="s">
        <v>34998</v>
      </c>
      <c r="F7861" t="s">
        <v>60269</v>
      </c>
      <c r="G7861">
        <v>1</v>
      </c>
      <c r="H7861" t="s">
        <v>34997</v>
      </c>
      <c r="I7861">
        <v>2.7057100000000001E-3</v>
      </c>
      <c r="J7861">
        <v>2.7057100000000001E-3</v>
      </c>
    </row>
    <row r="7862" spans="1:10">
      <c r="A7862" t="s">
        <v>60270</v>
      </c>
      <c r="B7862">
        <v>110</v>
      </c>
      <c r="C7862" t="s">
        <v>60271</v>
      </c>
      <c r="E7862" t="s">
        <v>60272</v>
      </c>
      <c r="F7862" t="s">
        <v>60273</v>
      </c>
      <c r="G7862">
        <v>1</v>
      </c>
      <c r="H7862" t="s">
        <v>60271</v>
      </c>
      <c r="I7862">
        <v>2.7081700000000002E-3</v>
      </c>
      <c r="J7862">
        <v>2.7081700000000002E-3</v>
      </c>
    </row>
    <row r="7863" spans="1:10">
      <c r="A7863" t="s">
        <v>32985</v>
      </c>
      <c r="B7863">
        <v>232</v>
      </c>
      <c r="C7863" t="s">
        <v>32986</v>
      </c>
      <c r="E7863" t="s">
        <v>32987</v>
      </c>
      <c r="F7863" t="s">
        <v>37666</v>
      </c>
      <c r="G7863">
        <v>3</v>
      </c>
      <c r="H7863" t="s">
        <v>32986</v>
      </c>
      <c r="I7863" t="s">
        <v>60274</v>
      </c>
      <c r="J7863">
        <v>2.23825E-2</v>
      </c>
    </row>
    <row r="7864" spans="1:10">
      <c r="A7864" t="s">
        <v>22738</v>
      </c>
      <c r="B7864">
        <v>1688</v>
      </c>
      <c r="C7864" t="s">
        <v>22739</v>
      </c>
      <c r="E7864" t="s">
        <v>22740</v>
      </c>
      <c r="F7864" t="s">
        <v>60275</v>
      </c>
      <c r="G7864">
        <v>1</v>
      </c>
      <c r="H7864" t="s">
        <v>22739</v>
      </c>
      <c r="I7864">
        <v>2.71258E-3</v>
      </c>
      <c r="J7864">
        <v>2.71258E-3</v>
      </c>
    </row>
    <row r="7865" spans="1:10">
      <c r="A7865" t="s">
        <v>4604</v>
      </c>
      <c r="B7865">
        <v>65</v>
      </c>
      <c r="C7865" t="s">
        <v>4605</v>
      </c>
      <c r="E7865" t="s">
        <v>4606</v>
      </c>
      <c r="F7865" t="s">
        <v>32748</v>
      </c>
      <c r="G7865">
        <v>2</v>
      </c>
      <c r="H7865" t="s">
        <v>4605</v>
      </c>
      <c r="I7865" t="s">
        <v>60276</v>
      </c>
      <c r="J7865">
        <v>8.3447789999999994E-2</v>
      </c>
    </row>
    <row r="7866" spans="1:10">
      <c r="A7866" t="s">
        <v>25705</v>
      </c>
      <c r="B7866">
        <v>714</v>
      </c>
      <c r="C7866" t="s">
        <v>25706</v>
      </c>
      <c r="E7866" t="s">
        <v>25707</v>
      </c>
      <c r="F7866" t="s">
        <v>29308</v>
      </c>
      <c r="G7866">
        <v>1</v>
      </c>
      <c r="H7866" t="s">
        <v>25706</v>
      </c>
      <c r="I7866">
        <v>2.7161799999999999E-3</v>
      </c>
      <c r="J7866">
        <v>2.7161799999999999E-3</v>
      </c>
    </row>
    <row r="7867" spans="1:10">
      <c r="A7867" t="s">
        <v>2894</v>
      </c>
      <c r="B7867">
        <v>991</v>
      </c>
      <c r="C7867" t="s">
        <v>2895</v>
      </c>
      <c r="E7867" t="s">
        <v>2896</v>
      </c>
      <c r="F7867" t="s">
        <v>36048</v>
      </c>
      <c r="G7867">
        <v>2</v>
      </c>
      <c r="H7867" t="s">
        <v>2895</v>
      </c>
      <c r="I7867" t="s">
        <v>60277</v>
      </c>
      <c r="J7867">
        <v>1.614502E-2</v>
      </c>
    </row>
    <row r="7868" spans="1:10">
      <c r="A7868" t="s">
        <v>37712</v>
      </c>
      <c r="B7868">
        <v>718</v>
      </c>
      <c r="C7868" t="s">
        <v>37713</v>
      </c>
      <c r="E7868" t="s">
        <v>37714</v>
      </c>
      <c r="F7868" t="s">
        <v>60278</v>
      </c>
      <c r="G7868">
        <v>3</v>
      </c>
      <c r="H7868" t="s">
        <v>37713</v>
      </c>
      <c r="I7868" t="s">
        <v>60279</v>
      </c>
      <c r="J7868">
        <v>4.9862600000000002E-3</v>
      </c>
    </row>
    <row r="7869" spans="1:10">
      <c r="A7869" t="s">
        <v>6715</v>
      </c>
      <c r="B7869">
        <v>77</v>
      </c>
      <c r="C7869" t="s">
        <v>6716</v>
      </c>
      <c r="D7869" t="s">
        <v>30187</v>
      </c>
      <c r="E7869" t="s">
        <v>6717</v>
      </c>
      <c r="F7869" t="s">
        <v>30188</v>
      </c>
      <c r="G7869">
        <v>25</v>
      </c>
      <c r="H7869" t="s">
        <v>6716</v>
      </c>
      <c r="I7869" t="s">
        <v>60280</v>
      </c>
      <c r="J7869">
        <v>2.8099800000000001E-2</v>
      </c>
    </row>
    <row r="7870" spans="1:10">
      <c r="A7870" t="s">
        <v>44812</v>
      </c>
      <c r="B7870">
        <v>584</v>
      </c>
      <c r="C7870" t="s">
        <v>44813</v>
      </c>
      <c r="E7870" t="s">
        <v>44814</v>
      </c>
      <c r="F7870" t="s">
        <v>44815</v>
      </c>
      <c r="G7870">
        <v>2</v>
      </c>
      <c r="H7870" t="s">
        <v>44813</v>
      </c>
      <c r="I7870" t="s">
        <v>60281</v>
      </c>
      <c r="J7870">
        <v>0.11385508499999999</v>
      </c>
    </row>
    <row r="7871" spans="1:10">
      <c r="A7871" t="s">
        <v>12157</v>
      </c>
      <c r="B7871">
        <v>125</v>
      </c>
      <c r="C7871" t="s">
        <v>12158</v>
      </c>
      <c r="E7871" t="s">
        <v>12159</v>
      </c>
      <c r="F7871" t="s">
        <v>39752</v>
      </c>
      <c r="G7871">
        <v>3</v>
      </c>
      <c r="H7871" t="s">
        <v>12158</v>
      </c>
      <c r="I7871" t="s">
        <v>60282</v>
      </c>
      <c r="J7871">
        <v>3.30292E-3</v>
      </c>
    </row>
    <row r="7872" spans="1:10">
      <c r="A7872" t="s">
        <v>60283</v>
      </c>
      <c r="B7872">
        <v>3</v>
      </c>
      <c r="C7872" t="s">
        <v>60284</v>
      </c>
      <c r="E7872" t="s">
        <v>60285</v>
      </c>
      <c r="F7872" t="s">
        <v>60286</v>
      </c>
      <c r="G7872">
        <v>3</v>
      </c>
      <c r="H7872" t="s">
        <v>60284</v>
      </c>
      <c r="I7872" t="s">
        <v>60287</v>
      </c>
      <c r="J7872">
        <v>0.10445599999999999</v>
      </c>
    </row>
    <row r="7873" spans="1:10">
      <c r="A7873" t="s">
        <v>23832</v>
      </c>
      <c r="B7873">
        <v>1330</v>
      </c>
      <c r="C7873" t="s">
        <v>23833</v>
      </c>
      <c r="E7873" t="s">
        <v>23834</v>
      </c>
      <c r="F7873" t="s">
        <v>60288</v>
      </c>
      <c r="G7873">
        <v>3</v>
      </c>
      <c r="H7873" t="s">
        <v>23833</v>
      </c>
      <c r="I7873" t="s">
        <v>60289</v>
      </c>
      <c r="J7873">
        <v>1.9737500000000002E-2</v>
      </c>
    </row>
    <row r="7874" spans="1:10">
      <c r="A7874" t="s">
        <v>3376</v>
      </c>
      <c r="B7874">
        <v>77</v>
      </c>
      <c r="C7874" t="s">
        <v>3377</v>
      </c>
      <c r="D7874" t="s">
        <v>32125</v>
      </c>
      <c r="E7874" t="s">
        <v>3379</v>
      </c>
      <c r="F7874" t="s">
        <v>60290</v>
      </c>
      <c r="G7874">
        <v>9</v>
      </c>
      <c r="H7874" t="s">
        <v>3377</v>
      </c>
      <c r="I7874" t="s">
        <v>60291</v>
      </c>
      <c r="J7874">
        <v>2.6249499999999999E-2</v>
      </c>
    </row>
    <row r="7875" spans="1:10">
      <c r="A7875" t="s">
        <v>3376</v>
      </c>
      <c r="B7875">
        <v>72</v>
      </c>
      <c r="C7875" t="s">
        <v>3377</v>
      </c>
      <c r="D7875" t="s">
        <v>32125</v>
      </c>
      <c r="E7875" t="s">
        <v>3379</v>
      </c>
      <c r="F7875" t="s">
        <v>32126</v>
      </c>
      <c r="G7875">
        <v>5</v>
      </c>
      <c r="H7875" t="s">
        <v>3377</v>
      </c>
      <c r="I7875" t="s">
        <v>60292</v>
      </c>
      <c r="J7875">
        <v>5.1219399999999998E-2</v>
      </c>
    </row>
    <row r="7876" spans="1:10">
      <c r="A7876" t="s">
        <v>26058</v>
      </c>
      <c r="B7876">
        <v>47</v>
      </c>
      <c r="C7876" t="s">
        <v>26059</v>
      </c>
      <c r="E7876" t="s">
        <v>26060</v>
      </c>
      <c r="F7876" t="s">
        <v>38799</v>
      </c>
      <c r="G7876">
        <v>1</v>
      </c>
      <c r="H7876" t="s">
        <v>26059</v>
      </c>
      <c r="I7876">
        <v>2.7306000000000001E-3</v>
      </c>
      <c r="J7876">
        <v>2.7306000000000001E-3</v>
      </c>
    </row>
    <row r="7877" spans="1:10">
      <c r="A7877" t="s">
        <v>54561</v>
      </c>
      <c r="B7877">
        <v>603</v>
      </c>
      <c r="C7877" t="s">
        <v>54562</v>
      </c>
      <c r="E7877" t="s">
        <v>54563</v>
      </c>
      <c r="F7877" t="s">
        <v>60293</v>
      </c>
      <c r="G7877">
        <v>2</v>
      </c>
      <c r="H7877" t="s">
        <v>54562</v>
      </c>
      <c r="I7877" t="s">
        <v>60294</v>
      </c>
      <c r="J7877">
        <v>1.4183655E-2</v>
      </c>
    </row>
    <row r="7878" spans="1:10">
      <c r="A7878" t="s">
        <v>24457</v>
      </c>
      <c r="B7878">
        <v>5527</v>
      </c>
      <c r="C7878" t="s">
        <v>24458</v>
      </c>
      <c r="E7878" t="s">
        <v>24459</v>
      </c>
      <c r="F7878" t="s">
        <v>25262</v>
      </c>
      <c r="G7878">
        <v>2</v>
      </c>
      <c r="H7878" t="s">
        <v>24458</v>
      </c>
      <c r="I7878" t="s">
        <v>60295</v>
      </c>
      <c r="J7878">
        <v>3.114316E-2</v>
      </c>
    </row>
    <row r="7879" spans="1:10">
      <c r="A7879" t="s">
        <v>1482</v>
      </c>
      <c r="B7879">
        <v>663</v>
      </c>
      <c r="C7879" t="s">
        <v>1483</v>
      </c>
      <c r="E7879" t="s">
        <v>1484</v>
      </c>
      <c r="F7879" t="s">
        <v>37744</v>
      </c>
      <c r="G7879">
        <v>1</v>
      </c>
      <c r="H7879" t="s">
        <v>1483</v>
      </c>
      <c r="I7879">
        <v>2.7376599999999998E-3</v>
      </c>
      <c r="J7879">
        <v>2.7376599999999998E-3</v>
      </c>
    </row>
    <row r="7880" spans="1:10">
      <c r="A7880" t="s">
        <v>60296</v>
      </c>
      <c r="B7880">
        <v>1339</v>
      </c>
      <c r="C7880" t="s">
        <v>60297</v>
      </c>
      <c r="E7880" t="s">
        <v>60298</v>
      </c>
      <c r="F7880" t="s">
        <v>60299</v>
      </c>
      <c r="G7880">
        <v>1</v>
      </c>
      <c r="H7880" t="s">
        <v>60297</v>
      </c>
      <c r="I7880">
        <v>2.7398499999999998E-3</v>
      </c>
      <c r="J7880">
        <v>2.7398499999999998E-3</v>
      </c>
    </row>
    <row r="7881" spans="1:10">
      <c r="A7881" t="s">
        <v>25955</v>
      </c>
      <c r="B7881">
        <v>362</v>
      </c>
      <c r="C7881" t="s">
        <v>25956</v>
      </c>
      <c r="E7881" t="s">
        <v>25957</v>
      </c>
      <c r="F7881" t="s">
        <v>36910</v>
      </c>
      <c r="G7881">
        <v>2</v>
      </c>
      <c r="H7881" t="s">
        <v>25956</v>
      </c>
      <c r="I7881" t="s">
        <v>60300</v>
      </c>
      <c r="J7881">
        <v>4.4546150000000003E-3</v>
      </c>
    </row>
    <row r="7882" spans="1:10">
      <c r="A7882" t="s">
        <v>21264</v>
      </c>
      <c r="B7882">
        <v>138</v>
      </c>
      <c r="C7882" t="s">
        <v>21265</v>
      </c>
      <c r="E7882" t="s">
        <v>21266</v>
      </c>
      <c r="F7882" t="s">
        <v>34950</v>
      </c>
      <c r="G7882">
        <v>1</v>
      </c>
      <c r="H7882" t="s">
        <v>21265</v>
      </c>
      <c r="I7882">
        <v>2.7408599999999999E-3</v>
      </c>
      <c r="J7882">
        <v>2.7408599999999999E-3</v>
      </c>
    </row>
    <row r="7883" spans="1:10">
      <c r="A7883" t="s">
        <v>40835</v>
      </c>
      <c r="B7883">
        <v>117</v>
      </c>
      <c r="C7883" t="s">
        <v>40836</v>
      </c>
      <c r="E7883" t="s">
        <v>40837</v>
      </c>
      <c r="F7883" t="s">
        <v>49448</v>
      </c>
      <c r="G7883">
        <v>2</v>
      </c>
      <c r="H7883" t="s">
        <v>40836</v>
      </c>
      <c r="I7883" t="s">
        <v>60301</v>
      </c>
      <c r="J7883">
        <v>0.19034978999999999</v>
      </c>
    </row>
    <row r="7884" spans="1:10">
      <c r="A7884" t="s">
        <v>25222</v>
      </c>
      <c r="B7884">
        <v>1001</v>
      </c>
      <c r="C7884" t="s">
        <v>25223</v>
      </c>
      <c r="E7884" t="s">
        <v>25224</v>
      </c>
      <c r="F7884" t="s">
        <v>26992</v>
      </c>
      <c r="G7884">
        <v>1</v>
      </c>
      <c r="H7884" t="s">
        <v>25223</v>
      </c>
      <c r="I7884">
        <v>2.7434500000000001E-3</v>
      </c>
      <c r="J7884">
        <v>2.7434500000000001E-3</v>
      </c>
    </row>
    <row r="7885" spans="1:10">
      <c r="A7885" t="s">
        <v>35715</v>
      </c>
      <c r="B7885">
        <v>895</v>
      </c>
      <c r="C7885" t="s">
        <v>35716</v>
      </c>
      <c r="E7885" t="s">
        <v>35717</v>
      </c>
      <c r="F7885" t="s">
        <v>39388</v>
      </c>
      <c r="G7885">
        <v>1</v>
      </c>
      <c r="H7885" t="s">
        <v>35716</v>
      </c>
      <c r="I7885">
        <v>2.7441700000000002E-3</v>
      </c>
      <c r="J7885">
        <v>2.7441700000000002E-3</v>
      </c>
    </row>
    <row r="7886" spans="1:10">
      <c r="A7886" t="s">
        <v>35715</v>
      </c>
      <c r="B7886">
        <v>894</v>
      </c>
      <c r="C7886" t="s">
        <v>35716</v>
      </c>
      <c r="E7886" t="s">
        <v>35717</v>
      </c>
      <c r="F7886" t="s">
        <v>39388</v>
      </c>
      <c r="G7886">
        <v>1</v>
      </c>
      <c r="H7886" t="s">
        <v>35716</v>
      </c>
      <c r="I7886">
        <v>2.7441700000000002E-3</v>
      </c>
      <c r="J7886">
        <v>2.7441700000000002E-3</v>
      </c>
    </row>
    <row r="7887" spans="1:10">
      <c r="A7887" t="s">
        <v>35694</v>
      </c>
      <c r="B7887">
        <v>168</v>
      </c>
      <c r="C7887" t="s">
        <v>35695</v>
      </c>
      <c r="E7887" t="s">
        <v>35696</v>
      </c>
      <c r="F7887" t="s">
        <v>36923</v>
      </c>
      <c r="G7887">
        <v>2</v>
      </c>
      <c r="H7887" t="s">
        <v>35695</v>
      </c>
      <c r="I7887" t="s">
        <v>60302</v>
      </c>
      <c r="J7887">
        <v>3.9594349999999999E-3</v>
      </c>
    </row>
    <row r="7888" spans="1:10">
      <c r="A7888" t="s">
        <v>33374</v>
      </c>
      <c r="B7888">
        <v>171</v>
      </c>
      <c r="C7888" t="s">
        <v>33375</v>
      </c>
      <c r="E7888" t="s">
        <v>33376</v>
      </c>
      <c r="F7888" t="s">
        <v>33377</v>
      </c>
      <c r="G7888">
        <v>1</v>
      </c>
      <c r="H7888" t="s">
        <v>33375</v>
      </c>
      <c r="I7888">
        <v>2.7453400000000002E-3</v>
      </c>
      <c r="J7888">
        <v>2.7453400000000002E-3</v>
      </c>
    </row>
    <row r="7889" spans="1:10">
      <c r="A7889" t="s">
        <v>20956</v>
      </c>
      <c r="B7889">
        <v>178</v>
      </c>
      <c r="C7889" t="s">
        <v>20957</v>
      </c>
      <c r="E7889" t="s">
        <v>20958</v>
      </c>
      <c r="F7889" t="s">
        <v>60303</v>
      </c>
      <c r="G7889">
        <v>2</v>
      </c>
      <c r="H7889" t="s">
        <v>20957</v>
      </c>
      <c r="I7889" t="s">
        <v>60304</v>
      </c>
      <c r="J7889">
        <v>6.15293E-3</v>
      </c>
    </row>
    <row r="7890" spans="1:10">
      <c r="A7890" t="s">
        <v>21264</v>
      </c>
      <c r="B7890">
        <v>668</v>
      </c>
      <c r="C7890" t="s">
        <v>21265</v>
      </c>
      <c r="E7890" t="s">
        <v>21266</v>
      </c>
      <c r="F7890" t="s">
        <v>31883</v>
      </c>
      <c r="G7890">
        <v>5</v>
      </c>
      <c r="H7890" t="s">
        <v>21265</v>
      </c>
      <c r="I7890" t="s">
        <v>60305</v>
      </c>
      <c r="J7890">
        <v>8.13469E-3</v>
      </c>
    </row>
    <row r="7891" spans="1:10">
      <c r="A7891" t="s">
        <v>26166</v>
      </c>
      <c r="B7891">
        <v>250</v>
      </c>
      <c r="C7891" t="s">
        <v>26167</v>
      </c>
      <c r="E7891" t="s">
        <v>26168</v>
      </c>
      <c r="F7891" t="s">
        <v>60306</v>
      </c>
      <c r="G7891">
        <v>1</v>
      </c>
      <c r="H7891" t="s">
        <v>26167</v>
      </c>
      <c r="I7891">
        <v>2.7526899999999999E-3</v>
      </c>
      <c r="J7891">
        <v>2.7526899999999999E-3</v>
      </c>
    </row>
    <row r="7892" spans="1:10">
      <c r="A7892" t="s">
        <v>19691</v>
      </c>
      <c r="B7892">
        <v>38</v>
      </c>
      <c r="C7892" t="s">
        <v>19692</v>
      </c>
      <c r="E7892" t="s">
        <v>19693</v>
      </c>
      <c r="F7892" t="s">
        <v>23792</v>
      </c>
      <c r="G7892">
        <v>2</v>
      </c>
      <c r="H7892" t="s">
        <v>19692</v>
      </c>
      <c r="I7892" t="s">
        <v>60307</v>
      </c>
      <c r="J7892">
        <v>1.2682195E-2</v>
      </c>
    </row>
    <row r="7893" spans="1:10">
      <c r="A7893" t="s">
        <v>5586</v>
      </c>
      <c r="B7893">
        <v>326</v>
      </c>
      <c r="C7893" t="s">
        <v>5587</v>
      </c>
      <c r="E7893" t="s">
        <v>5588</v>
      </c>
      <c r="F7893" t="s">
        <v>33056</v>
      </c>
      <c r="G7893">
        <v>5</v>
      </c>
      <c r="H7893" t="s">
        <v>5587</v>
      </c>
      <c r="I7893" t="s">
        <v>60308</v>
      </c>
      <c r="J7893">
        <v>1.76978E-2</v>
      </c>
    </row>
    <row r="7894" spans="1:10">
      <c r="A7894" t="s">
        <v>33799</v>
      </c>
      <c r="B7894">
        <v>881</v>
      </c>
      <c r="C7894" t="s">
        <v>33800</v>
      </c>
      <c r="E7894" t="s">
        <v>33801</v>
      </c>
      <c r="F7894" t="s">
        <v>60309</v>
      </c>
      <c r="G7894">
        <v>1</v>
      </c>
      <c r="H7894" t="s">
        <v>33800</v>
      </c>
      <c r="I7894">
        <v>2.7650999999999999E-3</v>
      </c>
      <c r="J7894">
        <v>2.7650999999999999E-3</v>
      </c>
    </row>
    <row r="7895" spans="1:10">
      <c r="A7895" t="s">
        <v>33717</v>
      </c>
      <c r="B7895">
        <v>273</v>
      </c>
      <c r="C7895" t="s">
        <v>33718</v>
      </c>
      <c r="E7895" t="s">
        <v>33719</v>
      </c>
      <c r="F7895" t="s">
        <v>33720</v>
      </c>
      <c r="G7895">
        <v>2</v>
      </c>
      <c r="H7895" t="s">
        <v>33718</v>
      </c>
      <c r="I7895" t="s">
        <v>60310</v>
      </c>
      <c r="J7895">
        <v>1.1542500000000001E-2</v>
      </c>
    </row>
    <row r="7896" spans="1:10">
      <c r="A7896" t="s">
        <v>5378</v>
      </c>
      <c r="B7896">
        <v>56</v>
      </c>
      <c r="C7896" t="s">
        <v>5379</v>
      </c>
      <c r="E7896" t="s">
        <v>5380</v>
      </c>
      <c r="F7896" t="s">
        <v>36420</v>
      </c>
      <c r="G7896">
        <v>3</v>
      </c>
      <c r="H7896" t="s">
        <v>5379</v>
      </c>
      <c r="I7896" t="s">
        <v>60311</v>
      </c>
      <c r="J7896">
        <v>3.7693000000000002E-3</v>
      </c>
    </row>
    <row r="7897" spans="1:10">
      <c r="A7897" t="s">
        <v>28951</v>
      </c>
      <c r="B7897">
        <v>441</v>
      </c>
      <c r="C7897" t="s">
        <v>28952</v>
      </c>
      <c r="E7897" t="s">
        <v>28953</v>
      </c>
      <c r="F7897" t="s">
        <v>28954</v>
      </c>
      <c r="G7897">
        <v>1</v>
      </c>
      <c r="H7897" t="s">
        <v>28952</v>
      </c>
      <c r="I7897">
        <v>2.76866E-3</v>
      </c>
      <c r="J7897">
        <v>2.76866E-3</v>
      </c>
    </row>
    <row r="7898" spans="1:10">
      <c r="A7898" t="s">
        <v>29304</v>
      </c>
      <c r="B7898">
        <v>5</v>
      </c>
      <c r="C7898" t="s">
        <v>29305</v>
      </c>
      <c r="E7898" t="s">
        <v>29306</v>
      </c>
      <c r="F7898" t="s">
        <v>60312</v>
      </c>
      <c r="G7898">
        <v>2</v>
      </c>
      <c r="H7898" t="s">
        <v>29305</v>
      </c>
      <c r="I7898" t="s">
        <v>60313</v>
      </c>
      <c r="J7898">
        <v>1.9772715E-2</v>
      </c>
    </row>
    <row r="7899" spans="1:10">
      <c r="A7899" t="s">
        <v>24388</v>
      </c>
      <c r="B7899">
        <v>3084</v>
      </c>
      <c r="C7899" t="s">
        <v>24389</v>
      </c>
      <c r="E7899" t="s">
        <v>24390</v>
      </c>
      <c r="F7899" t="s">
        <v>31476</v>
      </c>
      <c r="G7899">
        <v>1</v>
      </c>
      <c r="H7899" t="s">
        <v>24389</v>
      </c>
      <c r="I7899">
        <v>2.77881E-3</v>
      </c>
      <c r="J7899">
        <v>2.77881E-3</v>
      </c>
    </row>
    <row r="7900" spans="1:10">
      <c r="A7900" t="s">
        <v>60314</v>
      </c>
      <c r="B7900">
        <v>60</v>
      </c>
      <c r="C7900" t="s">
        <v>60315</v>
      </c>
      <c r="E7900" t="s">
        <v>60316</v>
      </c>
      <c r="F7900" t="s">
        <v>60317</v>
      </c>
      <c r="G7900">
        <v>2</v>
      </c>
      <c r="H7900" t="s">
        <v>60315</v>
      </c>
      <c r="I7900" t="s">
        <v>60318</v>
      </c>
      <c r="J7900">
        <v>4.1392325000000001E-2</v>
      </c>
    </row>
    <row r="7901" spans="1:10">
      <c r="A7901" t="s">
        <v>18848</v>
      </c>
      <c r="B7901">
        <v>345</v>
      </c>
      <c r="C7901" t="s">
        <v>18849</v>
      </c>
      <c r="E7901" t="s">
        <v>18850</v>
      </c>
      <c r="F7901" t="s">
        <v>31246</v>
      </c>
      <c r="G7901">
        <v>5</v>
      </c>
      <c r="H7901" t="s">
        <v>18849</v>
      </c>
      <c r="I7901" t="s">
        <v>60319</v>
      </c>
      <c r="J7901">
        <v>5.2376000000000002E-3</v>
      </c>
    </row>
    <row r="7902" spans="1:10">
      <c r="A7902" t="s">
        <v>28108</v>
      </c>
      <c r="B7902">
        <v>157</v>
      </c>
      <c r="C7902" t="s">
        <v>28109</v>
      </c>
      <c r="E7902" t="s">
        <v>28110</v>
      </c>
      <c r="F7902" t="s">
        <v>29199</v>
      </c>
      <c r="G7902">
        <v>2</v>
      </c>
      <c r="H7902" t="s">
        <v>28109</v>
      </c>
      <c r="I7902" t="s">
        <v>60320</v>
      </c>
      <c r="J7902">
        <v>6.011405E-3</v>
      </c>
    </row>
    <row r="7903" spans="1:10">
      <c r="A7903" t="s">
        <v>12398</v>
      </c>
      <c r="B7903">
        <v>294</v>
      </c>
      <c r="C7903" t="s">
        <v>12399</v>
      </c>
      <c r="E7903" t="s">
        <v>12400</v>
      </c>
      <c r="F7903" t="s">
        <v>31214</v>
      </c>
      <c r="G7903">
        <v>5</v>
      </c>
      <c r="H7903" t="s">
        <v>12399</v>
      </c>
      <c r="I7903" t="s">
        <v>60321</v>
      </c>
      <c r="J7903">
        <v>8.8699199999999999E-3</v>
      </c>
    </row>
    <row r="7904" spans="1:10">
      <c r="A7904" t="s">
        <v>17189</v>
      </c>
      <c r="B7904">
        <v>466</v>
      </c>
      <c r="C7904" t="s">
        <v>17190</v>
      </c>
      <c r="E7904" t="s">
        <v>17191</v>
      </c>
      <c r="F7904" t="s">
        <v>45241</v>
      </c>
      <c r="G7904">
        <v>4</v>
      </c>
      <c r="H7904" t="s">
        <v>17190</v>
      </c>
      <c r="I7904" t="s">
        <v>60322</v>
      </c>
      <c r="J7904">
        <v>3.555215E-3</v>
      </c>
    </row>
    <row r="7905" spans="1:10">
      <c r="A7905" t="s">
        <v>11973</v>
      </c>
      <c r="B7905">
        <v>232</v>
      </c>
      <c r="C7905" t="s">
        <v>11974</v>
      </c>
      <c r="E7905" t="s">
        <v>11975</v>
      </c>
      <c r="F7905" t="s">
        <v>28716</v>
      </c>
      <c r="G7905">
        <v>9</v>
      </c>
      <c r="H7905" t="s">
        <v>11974</v>
      </c>
      <c r="I7905" t="s">
        <v>60323</v>
      </c>
      <c r="J7905">
        <v>1.8296699999999999E-2</v>
      </c>
    </row>
    <row r="7906" spans="1:10">
      <c r="A7906" t="s">
        <v>33027</v>
      </c>
      <c r="B7906">
        <v>205</v>
      </c>
      <c r="C7906" t="s">
        <v>33028</v>
      </c>
      <c r="E7906" t="s">
        <v>33029</v>
      </c>
      <c r="F7906" t="s">
        <v>33030</v>
      </c>
      <c r="G7906">
        <v>3</v>
      </c>
      <c r="H7906" t="s">
        <v>33028</v>
      </c>
      <c r="I7906" t="s">
        <v>60324</v>
      </c>
      <c r="J7906">
        <v>3.6276400000000001E-3</v>
      </c>
    </row>
    <row r="7907" spans="1:10">
      <c r="A7907" t="s">
        <v>1930</v>
      </c>
      <c r="B7907">
        <v>291</v>
      </c>
      <c r="C7907" t="s">
        <v>1931</v>
      </c>
      <c r="E7907" t="s">
        <v>1932</v>
      </c>
      <c r="F7907" t="s">
        <v>60325</v>
      </c>
      <c r="G7907">
        <v>1</v>
      </c>
      <c r="H7907" t="s">
        <v>1931</v>
      </c>
      <c r="I7907">
        <v>2.7940399999999998E-3</v>
      </c>
      <c r="J7907">
        <v>2.7940399999999998E-3</v>
      </c>
    </row>
    <row r="7908" spans="1:10">
      <c r="A7908" t="s">
        <v>3648</v>
      </c>
      <c r="B7908">
        <v>50</v>
      </c>
      <c r="C7908" t="s">
        <v>3649</v>
      </c>
      <c r="E7908" t="s">
        <v>3650</v>
      </c>
      <c r="F7908" t="s">
        <v>60326</v>
      </c>
      <c r="G7908">
        <v>3</v>
      </c>
      <c r="H7908" t="s">
        <v>3649</v>
      </c>
      <c r="I7908" t="s">
        <v>60327</v>
      </c>
      <c r="J7908">
        <v>2.9265200000000002E-3</v>
      </c>
    </row>
    <row r="7909" spans="1:10">
      <c r="A7909" t="s">
        <v>18613</v>
      </c>
      <c r="B7909">
        <v>281</v>
      </c>
      <c r="C7909" t="s">
        <v>18614</v>
      </c>
      <c r="E7909" t="s">
        <v>18615</v>
      </c>
      <c r="F7909" t="s">
        <v>32848</v>
      </c>
      <c r="G7909">
        <v>2</v>
      </c>
      <c r="H7909" t="s">
        <v>18614</v>
      </c>
      <c r="I7909" t="s">
        <v>60328</v>
      </c>
      <c r="J7909">
        <v>9.5624175000000006E-2</v>
      </c>
    </row>
    <row r="7910" spans="1:10">
      <c r="A7910" t="s">
        <v>60329</v>
      </c>
      <c r="B7910">
        <v>1848</v>
      </c>
      <c r="C7910" t="s">
        <v>60330</v>
      </c>
      <c r="E7910" t="s">
        <v>60331</v>
      </c>
      <c r="F7910" t="s">
        <v>60332</v>
      </c>
      <c r="G7910">
        <v>2</v>
      </c>
      <c r="H7910" t="s">
        <v>60330</v>
      </c>
      <c r="I7910" t="s">
        <v>60333</v>
      </c>
      <c r="J7910">
        <v>5.8253549999999999E-3</v>
      </c>
    </row>
    <row r="7911" spans="1:10">
      <c r="A7911" t="s">
        <v>28324</v>
      </c>
      <c r="B7911">
        <v>321</v>
      </c>
      <c r="C7911" t="s">
        <v>28325</v>
      </c>
      <c r="E7911" t="s">
        <v>28326</v>
      </c>
      <c r="F7911" t="s">
        <v>28327</v>
      </c>
      <c r="G7911">
        <v>3</v>
      </c>
      <c r="H7911" t="s">
        <v>28325</v>
      </c>
      <c r="I7911" t="s">
        <v>60334</v>
      </c>
      <c r="J7911">
        <v>6.2765399999999997E-3</v>
      </c>
    </row>
    <row r="7912" spans="1:10">
      <c r="A7912" t="s">
        <v>35918</v>
      </c>
      <c r="B7912">
        <v>175</v>
      </c>
      <c r="C7912" t="s">
        <v>35919</v>
      </c>
      <c r="E7912" t="s">
        <v>35920</v>
      </c>
      <c r="F7912" t="s">
        <v>35921</v>
      </c>
      <c r="G7912">
        <v>4</v>
      </c>
      <c r="H7912" t="s">
        <v>35919</v>
      </c>
      <c r="I7912" t="s">
        <v>60335</v>
      </c>
      <c r="J7912">
        <v>3.9593650000000003E-3</v>
      </c>
    </row>
    <row r="7913" spans="1:10">
      <c r="A7913" t="s">
        <v>1300</v>
      </c>
      <c r="B7913">
        <v>1613</v>
      </c>
      <c r="C7913" t="s">
        <v>1301</v>
      </c>
      <c r="E7913" t="s">
        <v>1302</v>
      </c>
      <c r="F7913" t="s">
        <v>42769</v>
      </c>
      <c r="G7913">
        <v>1</v>
      </c>
      <c r="H7913" t="s">
        <v>1301</v>
      </c>
      <c r="I7913">
        <v>2.79992E-3</v>
      </c>
      <c r="J7913">
        <v>2.79992E-3</v>
      </c>
    </row>
    <row r="7914" spans="1:10">
      <c r="A7914" t="s">
        <v>57227</v>
      </c>
      <c r="B7914">
        <v>89</v>
      </c>
      <c r="C7914" t="s">
        <v>57228</v>
      </c>
      <c r="E7914" t="s">
        <v>57229</v>
      </c>
      <c r="F7914" t="s">
        <v>60336</v>
      </c>
      <c r="G7914">
        <v>1</v>
      </c>
      <c r="H7914" t="s">
        <v>57228</v>
      </c>
      <c r="I7914">
        <v>2.8012900000000001E-3</v>
      </c>
      <c r="J7914">
        <v>2.8012900000000001E-3</v>
      </c>
    </row>
    <row r="7915" spans="1:10">
      <c r="A7915" t="s">
        <v>37444</v>
      </c>
      <c r="B7915">
        <v>379</v>
      </c>
      <c r="C7915" t="s">
        <v>37445</v>
      </c>
      <c r="E7915" t="s">
        <v>37446</v>
      </c>
      <c r="F7915" t="s">
        <v>40327</v>
      </c>
      <c r="G7915">
        <v>3</v>
      </c>
      <c r="H7915" t="s">
        <v>37445</v>
      </c>
      <c r="I7915" t="s">
        <v>60337</v>
      </c>
      <c r="J7915">
        <v>5.6565399999999998E-3</v>
      </c>
    </row>
    <row r="7916" spans="1:10">
      <c r="A7916" t="s">
        <v>22406</v>
      </c>
      <c r="B7916">
        <v>849</v>
      </c>
      <c r="C7916" t="s">
        <v>22407</v>
      </c>
      <c r="E7916" t="s">
        <v>22408</v>
      </c>
      <c r="F7916" t="s">
        <v>34497</v>
      </c>
      <c r="G7916">
        <v>2</v>
      </c>
      <c r="H7916" t="s">
        <v>22407</v>
      </c>
      <c r="I7916" t="s">
        <v>60338</v>
      </c>
      <c r="J7916">
        <v>5.0513850000000002E-3</v>
      </c>
    </row>
    <row r="7917" spans="1:10">
      <c r="A7917" t="s">
        <v>33534</v>
      </c>
      <c r="B7917">
        <v>18</v>
      </c>
      <c r="C7917" t="s">
        <v>33535</v>
      </c>
      <c r="E7917" t="s">
        <v>33536</v>
      </c>
      <c r="F7917" t="s">
        <v>60339</v>
      </c>
      <c r="G7917">
        <v>3</v>
      </c>
      <c r="H7917" t="s">
        <v>33535</v>
      </c>
      <c r="I7917" t="s">
        <v>60340</v>
      </c>
      <c r="J7917">
        <v>9.7615900000000005E-3</v>
      </c>
    </row>
    <row r="7918" spans="1:10">
      <c r="A7918" t="s">
        <v>38137</v>
      </c>
      <c r="B7918">
        <v>218</v>
      </c>
      <c r="C7918" t="s">
        <v>38138</v>
      </c>
      <c r="E7918" t="s">
        <v>38139</v>
      </c>
      <c r="F7918" t="s">
        <v>38140</v>
      </c>
      <c r="G7918">
        <v>4</v>
      </c>
      <c r="H7918" t="s">
        <v>38138</v>
      </c>
      <c r="I7918" t="s">
        <v>60341</v>
      </c>
      <c r="J7918">
        <v>1.7374000000000001E-2</v>
      </c>
    </row>
    <row r="7919" spans="1:10">
      <c r="A7919" t="s">
        <v>755</v>
      </c>
      <c r="B7919">
        <v>447</v>
      </c>
      <c r="C7919" t="s">
        <v>756</v>
      </c>
      <c r="E7919" t="s">
        <v>757</v>
      </c>
      <c r="F7919" t="s">
        <v>32531</v>
      </c>
      <c r="G7919">
        <v>4</v>
      </c>
      <c r="H7919" t="s">
        <v>756</v>
      </c>
      <c r="I7919" t="s">
        <v>60342</v>
      </c>
      <c r="J7919">
        <v>0.105464549999999</v>
      </c>
    </row>
    <row r="7920" spans="1:10">
      <c r="A7920" t="s">
        <v>29455</v>
      </c>
      <c r="B7920">
        <v>4643</v>
      </c>
      <c r="C7920" t="s">
        <v>29456</v>
      </c>
      <c r="E7920" t="s">
        <v>29457</v>
      </c>
      <c r="F7920" t="s">
        <v>32675</v>
      </c>
      <c r="G7920">
        <v>2</v>
      </c>
      <c r="H7920" t="s">
        <v>29456</v>
      </c>
      <c r="I7920" t="s">
        <v>60343</v>
      </c>
      <c r="J7920">
        <v>1.7436959999999901E-2</v>
      </c>
    </row>
    <row r="7921" spans="1:10">
      <c r="A7921" t="s">
        <v>33032</v>
      </c>
      <c r="B7921">
        <v>716</v>
      </c>
      <c r="C7921" t="s">
        <v>33033</v>
      </c>
      <c r="E7921" t="s">
        <v>33034</v>
      </c>
      <c r="F7921" t="s">
        <v>40724</v>
      </c>
      <c r="G7921">
        <v>1</v>
      </c>
      <c r="H7921" t="s">
        <v>33033</v>
      </c>
      <c r="I7921">
        <v>2.8108299999999998E-3</v>
      </c>
      <c r="J7921">
        <v>2.8108299999999998E-3</v>
      </c>
    </row>
    <row r="7922" spans="1:10">
      <c r="A7922" t="s">
        <v>12387</v>
      </c>
      <c r="B7922">
        <v>766</v>
      </c>
      <c r="C7922" t="s">
        <v>12388</v>
      </c>
      <c r="E7922" t="s">
        <v>12389</v>
      </c>
      <c r="F7922" t="s">
        <v>37393</v>
      </c>
      <c r="G7922">
        <v>5</v>
      </c>
      <c r="H7922" t="s">
        <v>12388</v>
      </c>
      <c r="I7922" t="s">
        <v>60344</v>
      </c>
      <c r="J7922">
        <v>4.7946400000000002E-3</v>
      </c>
    </row>
    <row r="7923" spans="1:10">
      <c r="A7923" t="s">
        <v>35737</v>
      </c>
      <c r="B7923">
        <v>86</v>
      </c>
      <c r="C7923" t="s">
        <v>35738</v>
      </c>
      <c r="E7923" t="s">
        <v>35739</v>
      </c>
      <c r="F7923" t="s">
        <v>60345</v>
      </c>
      <c r="G7923">
        <v>4</v>
      </c>
      <c r="H7923" t="s">
        <v>35738</v>
      </c>
      <c r="I7923" t="s">
        <v>60346</v>
      </c>
      <c r="J7923">
        <v>7.1988250000000004E-2</v>
      </c>
    </row>
    <row r="7924" spans="1:10">
      <c r="A7924" t="s">
        <v>31082</v>
      </c>
      <c r="B7924">
        <v>684</v>
      </c>
      <c r="C7924" t="s">
        <v>31083</v>
      </c>
      <c r="E7924" t="s">
        <v>31084</v>
      </c>
      <c r="F7924" t="s">
        <v>31216</v>
      </c>
      <c r="G7924">
        <v>2</v>
      </c>
      <c r="H7924" t="s">
        <v>31083</v>
      </c>
      <c r="I7924" t="s">
        <v>60347</v>
      </c>
      <c r="J7924">
        <v>4.9421049999999996E-3</v>
      </c>
    </row>
    <row r="7925" spans="1:10">
      <c r="A7925" t="s">
        <v>22031</v>
      </c>
      <c r="B7925">
        <v>1400</v>
      </c>
      <c r="C7925" t="s">
        <v>22032</v>
      </c>
      <c r="E7925" t="s">
        <v>22033</v>
      </c>
      <c r="F7925" t="s">
        <v>32338</v>
      </c>
      <c r="G7925">
        <v>3</v>
      </c>
      <c r="H7925" t="s">
        <v>22032</v>
      </c>
      <c r="I7925" t="s">
        <v>60348</v>
      </c>
      <c r="J7925">
        <v>1.1518799999999999E-2</v>
      </c>
    </row>
    <row r="7926" spans="1:10">
      <c r="A7926" t="s">
        <v>55063</v>
      </c>
      <c r="B7926">
        <v>573</v>
      </c>
      <c r="C7926" t="s">
        <v>55064</v>
      </c>
      <c r="E7926" t="s">
        <v>55065</v>
      </c>
      <c r="F7926" t="s">
        <v>60349</v>
      </c>
      <c r="G7926">
        <v>1</v>
      </c>
      <c r="H7926" t="s">
        <v>55064</v>
      </c>
      <c r="I7926">
        <v>2.8192E-3</v>
      </c>
      <c r="J7926">
        <v>2.8192E-3</v>
      </c>
    </row>
    <row r="7927" spans="1:10">
      <c r="A7927" t="s">
        <v>60350</v>
      </c>
      <c r="B7927">
        <v>70</v>
      </c>
      <c r="C7927" t="s">
        <v>60351</v>
      </c>
      <c r="E7927" t="s">
        <v>60352</v>
      </c>
      <c r="F7927" t="s">
        <v>60353</v>
      </c>
      <c r="G7927">
        <v>1</v>
      </c>
      <c r="H7927" t="s">
        <v>60351</v>
      </c>
      <c r="I7927">
        <v>2.8197000000000001E-3</v>
      </c>
      <c r="J7927">
        <v>2.8197000000000001E-3</v>
      </c>
    </row>
    <row r="7928" spans="1:10">
      <c r="A7928" t="s">
        <v>24215</v>
      </c>
      <c r="B7928">
        <v>113</v>
      </c>
      <c r="C7928" t="s">
        <v>24216</v>
      </c>
      <c r="E7928" t="s">
        <v>24217</v>
      </c>
      <c r="F7928" t="s">
        <v>24218</v>
      </c>
      <c r="G7928">
        <v>2</v>
      </c>
      <c r="H7928" t="s">
        <v>24216</v>
      </c>
      <c r="I7928" t="s">
        <v>60354</v>
      </c>
      <c r="J7928">
        <v>0.116832054999999</v>
      </c>
    </row>
    <row r="7929" spans="1:10">
      <c r="A7929" t="s">
        <v>1733</v>
      </c>
      <c r="B7929">
        <v>19</v>
      </c>
      <c r="C7929" t="s">
        <v>1734</v>
      </c>
      <c r="E7929" t="s">
        <v>1735</v>
      </c>
      <c r="F7929" t="s">
        <v>60355</v>
      </c>
      <c r="G7929">
        <v>3</v>
      </c>
      <c r="H7929" t="s">
        <v>1734</v>
      </c>
      <c r="I7929" t="s">
        <v>60356</v>
      </c>
      <c r="J7929">
        <v>3.2158899999999997E-2</v>
      </c>
    </row>
    <row r="7930" spans="1:10">
      <c r="A7930" t="s">
        <v>1733</v>
      </c>
      <c r="B7930">
        <v>18</v>
      </c>
      <c r="C7930" t="s">
        <v>1734</v>
      </c>
      <c r="E7930" t="s">
        <v>1735</v>
      </c>
      <c r="F7930" t="s">
        <v>60357</v>
      </c>
      <c r="G7930">
        <v>3</v>
      </c>
      <c r="H7930" t="s">
        <v>1734</v>
      </c>
      <c r="I7930" t="s">
        <v>60358</v>
      </c>
      <c r="J7930">
        <v>3.2158899999999997E-2</v>
      </c>
    </row>
    <row r="7931" spans="1:10">
      <c r="A7931" t="s">
        <v>1547</v>
      </c>
      <c r="B7931">
        <v>501</v>
      </c>
      <c r="C7931" t="s">
        <v>1548</v>
      </c>
      <c r="E7931" t="s">
        <v>1549</v>
      </c>
      <c r="F7931" t="s">
        <v>28387</v>
      </c>
      <c r="G7931">
        <v>1</v>
      </c>
      <c r="H7931" t="s">
        <v>1548</v>
      </c>
      <c r="I7931">
        <v>2.8262600000000001E-3</v>
      </c>
      <c r="J7931">
        <v>2.8262600000000001E-3</v>
      </c>
    </row>
    <row r="7932" spans="1:10">
      <c r="A7932" t="s">
        <v>14567</v>
      </c>
      <c r="B7932">
        <v>263</v>
      </c>
      <c r="C7932" t="s">
        <v>14568</v>
      </c>
      <c r="E7932" t="s">
        <v>14569</v>
      </c>
      <c r="F7932" t="s">
        <v>32139</v>
      </c>
      <c r="G7932">
        <v>4</v>
      </c>
      <c r="H7932" t="s">
        <v>14568</v>
      </c>
      <c r="I7932" t="s">
        <v>60359</v>
      </c>
      <c r="J7932">
        <v>3.8703349999999999E-3</v>
      </c>
    </row>
    <row r="7933" spans="1:10">
      <c r="A7933" t="s">
        <v>20257</v>
      </c>
      <c r="B7933">
        <v>19</v>
      </c>
      <c r="C7933" t="s">
        <v>20258</v>
      </c>
      <c r="E7933" t="s">
        <v>20259</v>
      </c>
      <c r="F7933" t="s">
        <v>41363</v>
      </c>
      <c r="G7933">
        <v>1</v>
      </c>
      <c r="H7933" t="s">
        <v>20258</v>
      </c>
      <c r="I7933">
        <v>2.82657E-3</v>
      </c>
      <c r="J7933">
        <v>2.82657E-3</v>
      </c>
    </row>
    <row r="7934" spans="1:10">
      <c r="A7934" t="s">
        <v>60360</v>
      </c>
      <c r="B7934">
        <v>1242</v>
      </c>
      <c r="C7934" t="s">
        <v>60361</v>
      </c>
      <c r="E7934" t="s">
        <v>60362</v>
      </c>
      <c r="F7934" t="s">
        <v>60363</v>
      </c>
      <c r="G7934">
        <v>1</v>
      </c>
      <c r="H7934" t="s">
        <v>60361</v>
      </c>
      <c r="I7934">
        <v>2.8345599999999999E-3</v>
      </c>
      <c r="J7934">
        <v>2.8345599999999999E-3</v>
      </c>
    </row>
    <row r="7935" spans="1:10">
      <c r="A7935" t="s">
        <v>5999</v>
      </c>
      <c r="B7935">
        <v>546</v>
      </c>
      <c r="C7935" t="s">
        <v>6000</v>
      </c>
      <c r="E7935" t="s">
        <v>6001</v>
      </c>
      <c r="F7935" t="s">
        <v>29441</v>
      </c>
      <c r="G7935">
        <v>6</v>
      </c>
      <c r="H7935" t="s">
        <v>6000</v>
      </c>
      <c r="I7935" t="s">
        <v>60364</v>
      </c>
      <c r="J7935">
        <v>6.8570000000000002E-3</v>
      </c>
    </row>
    <row r="7936" spans="1:10">
      <c r="A7936" t="s">
        <v>1458</v>
      </c>
      <c r="B7936">
        <v>528</v>
      </c>
      <c r="C7936" t="s">
        <v>1459</v>
      </c>
      <c r="E7936" t="s">
        <v>1460</v>
      </c>
      <c r="F7936" t="s">
        <v>41561</v>
      </c>
      <c r="G7936">
        <v>6</v>
      </c>
      <c r="H7936" t="s">
        <v>1459</v>
      </c>
      <c r="I7936" t="s">
        <v>60365</v>
      </c>
      <c r="J7936">
        <v>2.5836539999999901E-2</v>
      </c>
    </row>
    <row r="7937" spans="1:10">
      <c r="A7937" t="s">
        <v>7858</v>
      </c>
      <c r="B7937">
        <v>913</v>
      </c>
      <c r="C7937" t="s">
        <v>7859</v>
      </c>
      <c r="E7937" t="s">
        <v>7860</v>
      </c>
      <c r="F7937" t="s">
        <v>32741</v>
      </c>
      <c r="G7937">
        <v>1</v>
      </c>
      <c r="H7937" t="s">
        <v>7859</v>
      </c>
      <c r="I7937">
        <v>2.8356900000000001E-3</v>
      </c>
      <c r="J7937">
        <v>2.8356900000000001E-3</v>
      </c>
    </row>
    <row r="7938" spans="1:10">
      <c r="A7938" t="s">
        <v>31098</v>
      </c>
      <c r="B7938">
        <v>186</v>
      </c>
      <c r="C7938" t="s">
        <v>31099</v>
      </c>
      <c r="E7938" t="s">
        <v>31100</v>
      </c>
      <c r="F7938" t="s">
        <v>31101</v>
      </c>
      <c r="G7938">
        <v>1</v>
      </c>
      <c r="H7938" t="s">
        <v>31099</v>
      </c>
      <c r="I7938">
        <v>2.83892E-3</v>
      </c>
      <c r="J7938">
        <v>2.83892E-3</v>
      </c>
    </row>
    <row r="7939" spans="1:10">
      <c r="A7939" t="s">
        <v>33773</v>
      </c>
      <c r="B7939">
        <v>232</v>
      </c>
      <c r="C7939" t="s">
        <v>33774</v>
      </c>
      <c r="E7939" t="s">
        <v>33775</v>
      </c>
      <c r="F7939" t="s">
        <v>60366</v>
      </c>
      <c r="G7939">
        <v>1</v>
      </c>
      <c r="H7939" t="s">
        <v>33774</v>
      </c>
      <c r="I7939">
        <v>2.8424600000000002E-3</v>
      </c>
      <c r="J7939">
        <v>2.8424600000000002E-3</v>
      </c>
    </row>
    <row r="7940" spans="1:10">
      <c r="A7940" t="s">
        <v>1958</v>
      </c>
      <c r="B7940">
        <v>39</v>
      </c>
      <c r="C7940" t="s">
        <v>1959</v>
      </c>
      <c r="E7940" t="s">
        <v>1960</v>
      </c>
      <c r="F7940" t="s">
        <v>28073</v>
      </c>
      <c r="G7940">
        <v>1</v>
      </c>
      <c r="H7940" t="s">
        <v>1959</v>
      </c>
      <c r="I7940">
        <v>2.8449199999999999E-3</v>
      </c>
      <c r="J7940">
        <v>2.8449199999999999E-3</v>
      </c>
    </row>
    <row r="7941" spans="1:10">
      <c r="A7941" t="s">
        <v>35546</v>
      </c>
      <c r="B7941">
        <v>100</v>
      </c>
      <c r="C7941" t="s">
        <v>35547</v>
      </c>
      <c r="E7941" t="s">
        <v>35548</v>
      </c>
      <c r="F7941" t="s">
        <v>35549</v>
      </c>
      <c r="G7941">
        <v>2</v>
      </c>
      <c r="H7941" t="s">
        <v>35547</v>
      </c>
      <c r="I7941" t="s">
        <v>60367</v>
      </c>
      <c r="J7941">
        <v>5.1478899999999996E-3</v>
      </c>
    </row>
    <row r="7942" spans="1:10">
      <c r="A7942" t="s">
        <v>24925</v>
      </c>
      <c r="B7942">
        <v>218</v>
      </c>
      <c r="C7942" t="s">
        <v>24926</v>
      </c>
      <c r="E7942" t="s">
        <v>24927</v>
      </c>
      <c r="F7942" t="s">
        <v>30722</v>
      </c>
      <c r="G7942">
        <v>2</v>
      </c>
      <c r="H7942" t="s">
        <v>24926</v>
      </c>
      <c r="I7942" t="s">
        <v>60368</v>
      </c>
      <c r="J7942">
        <v>0.127898705</v>
      </c>
    </row>
    <row r="7943" spans="1:10">
      <c r="A7943" t="s">
        <v>8431</v>
      </c>
      <c r="B7943">
        <v>428</v>
      </c>
      <c r="C7943" t="s">
        <v>8432</v>
      </c>
      <c r="E7943" t="s">
        <v>8433</v>
      </c>
      <c r="F7943" t="s">
        <v>30631</v>
      </c>
      <c r="G7943">
        <v>2</v>
      </c>
      <c r="H7943" t="s">
        <v>8432</v>
      </c>
      <c r="I7943" t="s">
        <v>60369</v>
      </c>
      <c r="J7943">
        <v>3.0466149999999999E-3</v>
      </c>
    </row>
    <row r="7944" spans="1:10">
      <c r="A7944" t="s">
        <v>60370</v>
      </c>
      <c r="B7944">
        <v>320</v>
      </c>
      <c r="C7944" t="s">
        <v>60371</v>
      </c>
      <c r="E7944" t="s">
        <v>60372</v>
      </c>
      <c r="F7944" t="s">
        <v>60373</v>
      </c>
      <c r="G7944">
        <v>2</v>
      </c>
      <c r="H7944" t="s">
        <v>60371</v>
      </c>
      <c r="I7944" t="s">
        <v>60374</v>
      </c>
      <c r="J7944">
        <v>3.294815E-3</v>
      </c>
    </row>
    <row r="7945" spans="1:10">
      <c r="A7945" t="s">
        <v>30030</v>
      </c>
      <c r="B7945">
        <v>211</v>
      </c>
      <c r="C7945" t="s">
        <v>30031</v>
      </c>
      <c r="E7945" t="s">
        <v>30032</v>
      </c>
      <c r="F7945" t="s">
        <v>30033</v>
      </c>
      <c r="G7945">
        <v>3</v>
      </c>
      <c r="H7945" t="s">
        <v>30031</v>
      </c>
      <c r="I7945" t="s">
        <v>60375</v>
      </c>
      <c r="J7945">
        <v>0.33480900000000002</v>
      </c>
    </row>
    <row r="7946" spans="1:10">
      <c r="A7946" t="s">
        <v>38245</v>
      </c>
      <c r="B7946">
        <v>81</v>
      </c>
      <c r="C7946" t="s">
        <v>38246</v>
      </c>
      <c r="E7946" t="s">
        <v>38247</v>
      </c>
      <c r="F7946" t="s">
        <v>38248</v>
      </c>
      <c r="G7946">
        <v>5</v>
      </c>
      <c r="H7946" t="s">
        <v>38246</v>
      </c>
      <c r="I7946" t="s">
        <v>60376</v>
      </c>
      <c r="J7946">
        <v>2.81252E-2</v>
      </c>
    </row>
    <row r="7947" spans="1:10">
      <c r="A7947" t="s">
        <v>60377</v>
      </c>
      <c r="B7947">
        <v>722</v>
      </c>
      <c r="C7947" t="s">
        <v>60378</v>
      </c>
      <c r="E7947" t="s">
        <v>60379</v>
      </c>
      <c r="F7947" t="s">
        <v>60380</v>
      </c>
      <c r="G7947">
        <v>1</v>
      </c>
      <c r="H7947" t="s">
        <v>60378</v>
      </c>
      <c r="I7947">
        <v>2.8597100000000001E-3</v>
      </c>
      <c r="J7947">
        <v>2.8597100000000001E-3</v>
      </c>
    </row>
    <row r="7948" spans="1:10">
      <c r="A7948" t="s">
        <v>60381</v>
      </c>
      <c r="B7948">
        <v>295</v>
      </c>
      <c r="C7948" t="s">
        <v>60382</v>
      </c>
      <c r="E7948" t="s">
        <v>60383</v>
      </c>
      <c r="F7948" t="s">
        <v>60384</v>
      </c>
      <c r="G7948">
        <v>1</v>
      </c>
      <c r="H7948" t="s">
        <v>60382</v>
      </c>
      <c r="I7948">
        <v>2.8633899999999999E-3</v>
      </c>
      <c r="J7948">
        <v>2.8633899999999999E-3</v>
      </c>
    </row>
    <row r="7949" spans="1:10">
      <c r="A7949" t="s">
        <v>40646</v>
      </c>
      <c r="B7949">
        <v>687</v>
      </c>
      <c r="C7949" t="s">
        <v>40647</v>
      </c>
      <c r="E7949" t="s">
        <v>40648</v>
      </c>
      <c r="F7949" t="s">
        <v>40649</v>
      </c>
      <c r="G7949">
        <v>2</v>
      </c>
      <c r="H7949" t="s">
        <v>40647</v>
      </c>
      <c r="I7949" t="s">
        <v>60385</v>
      </c>
      <c r="J7949">
        <v>1.29401699999999E-2</v>
      </c>
    </row>
    <row r="7950" spans="1:10">
      <c r="A7950" t="s">
        <v>29772</v>
      </c>
      <c r="B7950">
        <v>212</v>
      </c>
      <c r="C7950" t="s">
        <v>29773</v>
      </c>
      <c r="E7950" t="s">
        <v>29774</v>
      </c>
      <c r="F7950" t="s">
        <v>29775</v>
      </c>
      <c r="G7950">
        <v>4</v>
      </c>
      <c r="H7950" t="s">
        <v>29773</v>
      </c>
      <c r="I7950" t="s">
        <v>60386</v>
      </c>
      <c r="J7950">
        <v>3.3002099999999999E-2</v>
      </c>
    </row>
    <row r="7951" spans="1:10">
      <c r="A7951" t="s">
        <v>2379</v>
      </c>
      <c r="B7951">
        <v>282</v>
      </c>
      <c r="C7951" t="s">
        <v>2380</v>
      </c>
      <c r="E7951" t="s">
        <v>2381</v>
      </c>
      <c r="F7951" t="s">
        <v>29052</v>
      </c>
      <c r="G7951">
        <v>5</v>
      </c>
      <c r="H7951" t="s">
        <v>2380</v>
      </c>
      <c r="I7951" t="s">
        <v>60387</v>
      </c>
      <c r="J7951">
        <v>9.9664899999999997E-3</v>
      </c>
    </row>
    <row r="7952" spans="1:10">
      <c r="A7952" t="s">
        <v>1258</v>
      </c>
      <c r="B7952">
        <v>357</v>
      </c>
      <c r="C7952" t="s">
        <v>1259</v>
      </c>
      <c r="E7952" t="s">
        <v>1260</v>
      </c>
      <c r="F7952" t="s">
        <v>60388</v>
      </c>
      <c r="G7952">
        <v>3</v>
      </c>
      <c r="H7952" t="s">
        <v>1259</v>
      </c>
      <c r="I7952" t="s">
        <v>60389</v>
      </c>
      <c r="J7952">
        <v>2.1988799999999999E-2</v>
      </c>
    </row>
    <row r="7953" spans="1:10">
      <c r="A7953" t="s">
        <v>33739</v>
      </c>
      <c r="B7953">
        <v>400</v>
      </c>
      <c r="C7953" t="s">
        <v>33740</v>
      </c>
      <c r="E7953" t="s">
        <v>33741</v>
      </c>
      <c r="F7953" t="s">
        <v>60390</v>
      </c>
      <c r="G7953">
        <v>1</v>
      </c>
      <c r="H7953" t="s">
        <v>33740</v>
      </c>
      <c r="I7953">
        <v>2.8827599999999998E-3</v>
      </c>
      <c r="J7953">
        <v>2.8827599999999998E-3</v>
      </c>
    </row>
    <row r="7954" spans="1:10">
      <c r="A7954" t="s">
        <v>60391</v>
      </c>
      <c r="B7954">
        <v>1006</v>
      </c>
      <c r="C7954" t="s">
        <v>60392</v>
      </c>
      <c r="E7954" t="s">
        <v>60393</v>
      </c>
      <c r="F7954" t="s">
        <v>60394</v>
      </c>
      <c r="G7954">
        <v>2</v>
      </c>
      <c r="H7954" t="s">
        <v>60392</v>
      </c>
      <c r="I7954" t="s">
        <v>60395</v>
      </c>
      <c r="J7954">
        <v>3.3567950000000001E-3</v>
      </c>
    </row>
    <row r="7955" spans="1:10">
      <c r="A7955" t="s">
        <v>60396</v>
      </c>
      <c r="B7955">
        <v>151</v>
      </c>
      <c r="C7955" t="s">
        <v>60397</v>
      </c>
      <c r="E7955" t="s">
        <v>60398</v>
      </c>
      <c r="F7955" t="s">
        <v>60399</v>
      </c>
      <c r="G7955">
        <v>1</v>
      </c>
      <c r="H7955" t="s">
        <v>60397</v>
      </c>
      <c r="I7955">
        <v>2.8887700000000001E-3</v>
      </c>
      <c r="J7955">
        <v>2.8887700000000001E-3</v>
      </c>
    </row>
    <row r="7956" spans="1:10">
      <c r="A7956" t="s">
        <v>25082</v>
      </c>
      <c r="B7956">
        <v>1635</v>
      </c>
      <c r="C7956" t="s">
        <v>25083</v>
      </c>
      <c r="E7956" t="s">
        <v>25084</v>
      </c>
      <c r="F7956" t="s">
        <v>60400</v>
      </c>
      <c r="G7956">
        <v>1</v>
      </c>
      <c r="H7956" t="s">
        <v>25083</v>
      </c>
      <c r="I7956">
        <v>2.8903599999999998E-3</v>
      </c>
      <c r="J7956">
        <v>2.8903599999999998E-3</v>
      </c>
    </row>
    <row r="7957" spans="1:10">
      <c r="A7957" t="s">
        <v>1696</v>
      </c>
      <c r="B7957">
        <v>30</v>
      </c>
      <c r="C7957" t="s">
        <v>1697</v>
      </c>
      <c r="E7957" t="s">
        <v>1698</v>
      </c>
      <c r="F7957" t="s">
        <v>60401</v>
      </c>
      <c r="G7957">
        <v>1</v>
      </c>
      <c r="H7957" t="s">
        <v>1697</v>
      </c>
      <c r="I7957">
        <v>2.8915999999999998E-3</v>
      </c>
      <c r="J7957">
        <v>2.8915999999999998E-3</v>
      </c>
    </row>
    <row r="7958" spans="1:10">
      <c r="A7958" t="s">
        <v>26480</v>
      </c>
      <c r="B7958">
        <v>131</v>
      </c>
      <c r="C7958" t="s">
        <v>26481</v>
      </c>
      <c r="E7958" t="s">
        <v>26482</v>
      </c>
      <c r="F7958" t="s">
        <v>26483</v>
      </c>
      <c r="G7958">
        <v>1</v>
      </c>
      <c r="H7958" t="s">
        <v>26481</v>
      </c>
      <c r="I7958">
        <v>2.8926400000000001E-3</v>
      </c>
      <c r="J7958">
        <v>2.8926400000000001E-3</v>
      </c>
    </row>
    <row r="7959" spans="1:10">
      <c r="A7959" t="s">
        <v>25346</v>
      </c>
      <c r="B7959">
        <v>30</v>
      </c>
      <c r="C7959" t="s">
        <v>25347</v>
      </c>
      <c r="E7959" t="s">
        <v>25348</v>
      </c>
      <c r="F7959" t="s">
        <v>60402</v>
      </c>
      <c r="G7959">
        <v>2</v>
      </c>
      <c r="H7959" t="s">
        <v>25347</v>
      </c>
      <c r="I7959" t="s">
        <v>60403</v>
      </c>
      <c r="J7959">
        <v>0.158666905</v>
      </c>
    </row>
    <row r="7960" spans="1:10">
      <c r="A7960" t="s">
        <v>54527</v>
      </c>
      <c r="B7960">
        <v>395</v>
      </c>
      <c r="C7960" t="s">
        <v>54528</v>
      </c>
      <c r="E7960" t="s">
        <v>54529</v>
      </c>
      <c r="F7960" t="s">
        <v>60404</v>
      </c>
      <c r="G7960">
        <v>4</v>
      </c>
      <c r="H7960" t="s">
        <v>54528</v>
      </c>
      <c r="I7960" t="s">
        <v>60405</v>
      </c>
      <c r="J7960">
        <v>0.129804</v>
      </c>
    </row>
    <row r="7961" spans="1:10">
      <c r="A7961" t="s">
        <v>40784</v>
      </c>
      <c r="B7961">
        <v>160</v>
      </c>
      <c r="C7961" t="s">
        <v>40785</v>
      </c>
      <c r="E7961" t="s">
        <v>40786</v>
      </c>
      <c r="F7961" t="s">
        <v>40787</v>
      </c>
      <c r="G7961">
        <v>2</v>
      </c>
      <c r="H7961" t="s">
        <v>40785</v>
      </c>
      <c r="I7961" t="s">
        <v>60406</v>
      </c>
      <c r="J7961">
        <v>3.344465E-3</v>
      </c>
    </row>
    <row r="7962" spans="1:10">
      <c r="A7962" t="s">
        <v>39205</v>
      </c>
      <c r="B7962">
        <v>585</v>
      </c>
      <c r="C7962" t="s">
        <v>39206</v>
      </c>
      <c r="E7962" t="s">
        <v>39207</v>
      </c>
      <c r="F7962" t="s">
        <v>60407</v>
      </c>
      <c r="G7962">
        <v>1</v>
      </c>
      <c r="H7962" t="s">
        <v>39206</v>
      </c>
      <c r="I7962">
        <v>2.8956699999999999E-3</v>
      </c>
      <c r="J7962">
        <v>2.8956699999999999E-3</v>
      </c>
    </row>
    <row r="7963" spans="1:10">
      <c r="A7963" t="s">
        <v>1023</v>
      </c>
      <c r="B7963">
        <v>390</v>
      </c>
      <c r="C7963" t="s">
        <v>1024</v>
      </c>
      <c r="E7963" t="s">
        <v>1025</v>
      </c>
      <c r="F7963" t="s">
        <v>60408</v>
      </c>
      <c r="G7963">
        <v>3</v>
      </c>
      <c r="H7963" t="s">
        <v>1024</v>
      </c>
      <c r="I7963" t="s">
        <v>60409</v>
      </c>
      <c r="J7963">
        <v>7.2035600000000003E-3</v>
      </c>
    </row>
    <row r="7964" spans="1:10">
      <c r="A7964" t="s">
        <v>29627</v>
      </c>
      <c r="B7964">
        <v>336</v>
      </c>
      <c r="C7964" t="s">
        <v>29628</v>
      </c>
      <c r="E7964" t="s">
        <v>29629</v>
      </c>
      <c r="F7964" t="s">
        <v>29630</v>
      </c>
      <c r="G7964">
        <v>2</v>
      </c>
      <c r="H7964" t="s">
        <v>29628</v>
      </c>
      <c r="I7964" t="s">
        <v>60410</v>
      </c>
      <c r="J7964">
        <v>5.8941000000000002E-3</v>
      </c>
    </row>
    <row r="7965" spans="1:10">
      <c r="A7965" t="s">
        <v>34613</v>
      </c>
      <c r="B7965">
        <v>127</v>
      </c>
      <c r="C7965" t="s">
        <v>34614</v>
      </c>
      <c r="E7965" t="s">
        <v>34615</v>
      </c>
      <c r="F7965" t="s">
        <v>34616</v>
      </c>
      <c r="G7965">
        <v>4</v>
      </c>
      <c r="H7965" t="s">
        <v>34614</v>
      </c>
      <c r="I7965" t="s">
        <v>60411</v>
      </c>
      <c r="J7965">
        <v>5.7929000000000001E-3</v>
      </c>
    </row>
    <row r="7966" spans="1:10">
      <c r="A7966" t="s">
        <v>30705</v>
      </c>
      <c r="B7966">
        <v>1291</v>
      </c>
      <c r="C7966" t="s">
        <v>30706</v>
      </c>
      <c r="E7966" t="s">
        <v>30707</v>
      </c>
      <c r="F7966" t="s">
        <v>30881</v>
      </c>
      <c r="G7966">
        <v>1</v>
      </c>
      <c r="H7966" t="s">
        <v>30706</v>
      </c>
      <c r="I7966">
        <v>2.9001700000000001E-3</v>
      </c>
      <c r="J7966">
        <v>2.9001700000000001E-3</v>
      </c>
    </row>
    <row r="7967" spans="1:10">
      <c r="A7967" t="s">
        <v>32256</v>
      </c>
      <c r="B7967">
        <v>2158</v>
      </c>
      <c r="C7967" t="s">
        <v>32257</v>
      </c>
      <c r="E7967" t="s">
        <v>32258</v>
      </c>
      <c r="F7967" t="s">
        <v>34640</v>
      </c>
      <c r="G7967">
        <v>2</v>
      </c>
      <c r="H7967" t="s">
        <v>32257</v>
      </c>
      <c r="I7967" t="s">
        <v>60412</v>
      </c>
      <c r="J7967">
        <v>4.6078500000000001E-3</v>
      </c>
    </row>
    <row r="7968" spans="1:10">
      <c r="A7968" t="s">
        <v>17937</v>
      </c>
      <c r="B7968">
        <v>311</v>
      </c>
      <c r="C7968" t="s">
        <v>17938</v>
      </c>
      <c r="E7968" t="s">
        <v>17939</v>
      </c>
      <c r="F7968" t="s">
        <v>60413</v>
      </c>
      <c r="G7968">
        <v>1</v>
      </c>
      <c r="H7968" t="s">
        <v>17938</v>
      </c>
      <c r="I7968">
        <v>2.9009299999999999E-3</v>
      </c>
      <c r="J7968">
        <v>2.9009299999999999E-3</v>
      </c>
    </row>
    <row r="7969" spans="1:10">
      <c r="A7969" t="s">
        <v>4530</v>
      </c>
      <c r="B7969">
        <v>336</v>
      </c>
      <c r="C7969" t="s">
        <v>4531</v>
      </c>
      <c r="E7969" t="s">
        <v>4532</v>
      </c>
      <c r="F7969" t="s">
        <v>33555</v>
      </c>
      <c r="G7969">
        <v>6</v>
      </c>
      <c r="H7969" t="s">
        <v>4531</v>
      </c>
      <c r="I7969" t="s">
        <v>60414</v>
      </c>
      <c r="J7969">
        <v>2.0483399999999999E-2</v>
      </c>
    </row>
    <row r="7970" spans="1:10">
      <c r="A7970" t="s">
        <v>36960</v>
      </c>
      <c r="B7970">
        <v>144</v>
      </c>
      <c r="C7970" t="s">
        <v>36961</v>
      </c>
      <c r="E7970" t="s">
        <v>36962</v>
      </c>
      <c r="F7970" t="s">
        <v>36963</v>
      </c>
      <c r="G7970">
        <v>2</v>
      </c>
      <c r="H7970" t="s">
        <v>36961</v>
      </c>
      <c r="I7970" t="s">
        <v>60415</v>
      </c>
      <c r="J7970">
        <v>6.5672634999999993E-2</v>
      </c>
    </row>
    <row r="7971" spans="1:10">
      <c r="A7971" t="s">
        <v>51750</v>
      </c>
      <c r="B7971">
        <v>43</v>
      </c>
      <c r="C7971" t="s">
        <v>51751</v>
      </c>
      <c r="E7971" t="s">
        <v>51752</v>
      </c>
      <c r="F7971" t="s">
        <v>60416</v>
      </c>
      <c r="G7971">
        <v>1</v>
      </c>
      <c r="H7971" t="s">
        <v>51751</v>
      </c>
      <c r="I7971">
        <v>2.90136E-3</v>
      </c>
      <c r="J7971">
        <v>2.90136E-3</v>
      </c>
    </row>
    <row r="7972" spans="1:10">
      <c r="A7972" t="s">
        <v>30696</v>
      </c>
      <c r="B7972">
        <v>622</v>
      </c>
      <c r="C7972" t="s">
        <v>30697</v>
      </c>
      <c r="E7972" t="s">
        <v>30698</v>
      </c>
      <c r="F7972" t="s">
        <v>37237</v>
      </c>
      <c r="G7972">
        <v>2</v>
      </c>
      <c r="H7972" t="s">
        <v>30697</v>
      </c>
      <c r="I7972" t="s">
        <v>60417</v>
      </c>
      <c r="J7972">
        <v>3.724565E-3</v>
      </c>
    </row>
    <row r="7973" spans="1:10">
      <c r="A7973" t="s">
        <v>6941</v>
      </c>
      <c r="B7973">
        <v>209</v>
      </c>
      <c r="C7973" t="s">
        <v>6942</v>
      </c>
      <c r="E7973" t="s">
        <v>6943</v>
      </c>
      <c r="F7973" t="s">
        <v>32260</v>
      </c>
      <c r="G7973">
        <v>3</v>
      </c>
      <c r="H7973" t="s">
        <v>6942</v>
      </c>
      <c r="I7973" t="s">
        <v>60418</v>
      </c>
      <c r="J7973">
        <v>4.9378800000000004E-3</v>
      </c>
    </row>
    <row r="7974" spans="1:10">
      <c r="A7974" t="s">
        <v>7734</v>
      </c>
      <c r="B7974">
        <v>108</v>
      </c>
      <c r="C7974" t="s">
        <v>7735</v>
      </c>
      <c r="E7974" t="s">
        <v>7736</v>
      </c>
      <c r="F7974" t="s">
        <v>60419</v>
      </c>
      <c r="G7974">
        <v>1</v>
      </c>
      <c r="H7974" t="s">
        <v>7735</v>
      </c>
      <c r="I7974">
        <v>2.90391E-3</v>
      </c>
      <c r="J7974">
        <v>2.90391E-3</v>
      </c>
    </row>
    <row r="7975" spans="1:10">
      <c r="A7975" t="s">
        <v>40117</v>
      </c>
      <c r="B7975">
        <v>742</v>
      </c>
      <c r="C7975" t="s">
        <v>40118</v>
      </c>
      <c r="E7975" t="s">
        <v>40119</v>
      </c>
      <c r="F7975" t="s">
        <v>40120</v>
      </c>
      <c r="G7975">
        <v>1</v>
      </c>
      <c r="H7975" t="s">
        <v>40118</v>
      </c>
      <c r="I7975">
        <v>2.9068599999999998E-3</v>
      </c>
      <c r="J7975">
        <v>2.9068599999999998E-3</v>
      </c>
    </row>
    <row r="7976" spans="1:10">
      <c r="A7976" t="s">
        <v>2768</v>
      </c>
      <c r="B7976">
        <v>645</v>
      </c>
      <c r="C7976" t="s">
        <v>2769</v>
      </c>
      <c r="E7976" t="s">
        <v>2770</v>
      </c>
      <c r="F7976" t="s">
        <v>60420</v>
      </c>
      <c r="G7976">
        <v>3</v>
      </c>
      <c r="H7976" t="s">
        <v>2769</v>
      </c>
      <c r="I7976" t="s">
        <v>60421</v>
      </c>
      <c r="J7976">
        <v>5.0959000000000004E-3</v>
      </c>
    </row>
    <row r="7977" spans="1:10">
      <c r="A7977" t="s">
        <v>20995</v>
      </c>
      <c r="B7977">
        <v>116</v>
      </c>
      <c r="C7977" t="s">
        <v>20996</v>
      </c>
      <c r="E7977" t="s">
        <v>20997</v>
      </c>
      <c r="F7977" t="s">
        <v>30050</v>
      </c>
      <c r="G7977">
        <v>4</v>
      </c>
      <c r="H7977" t="s">
        <v>20996</v>
      </c>
      <c r="I7977" t="s">
        <v>60422</v>
      </c>
      <c r="J7977">
        <v>6.9299599999999998E-3</v>
      </c>
    </row>
    <row r="7978" spans="1:10">
      <c r="A7978" t="s">
        <v>20804</v>
      </c>
      <c r="B7978">
        <v>1709</v>
      </c>
      <c r="C7978" t="s">
        <v>20805</v>
      </c>
      <c r="E7978" t="s">
        <v>20806</v>
      </c>
      <c r="F7978" t="s">
        <v>41564</v>
      </c>
      <c r="G7978">
        <v>1</v>
      </c>
      <c r="H7978" t="s">
        <v>20805</v>
      </c>
      <c r="I7978">
        <v>2.9178400000000001E-3</v>
      </c>
      <c r="J7978">
        <v>2.9178400000000001E-3</v>
      </c>
    </row>
    <row r="7979" spans="1:10">
      <c r="A7979" t="s">
        <v>33991</v>
      </c>
      <c r="B7979">
        <v>135</v>
      </c>
      <c r="C7979" t="s">
        <v>33992</v>
      </c>
      <c r="E7979" t="s">
        <v>33993</v>
      </c>
      <c r="F7979" t="s">
        <v>33994</v>
      </c>
      <c r="G7979">
        <v>1</v>
      </c>
      <c r="H7979" t="s">
        <v>33992</v>
      </c>
      <c r="I7979">
        <v>2.9185399999999998E-3</v>
      </c>
      <c r="J7979">
        <v>2.9185399999999998E-3</v>
      </c>
    </row>
    <row r="7980" spans="1:10">
      <c r="A7980" t="s">
        <v>25123</v>
      </c>
      <c r="B7980">
        <v>202</v>
      </c>
      <c r="C7980" t="s">
        <v>25124</v>
      </c>
      <c r="E7980" t="s">
        <v>25125</v>
      </c>
      <c r="F7980" t="s">
        <v>60423</v>
      </c>
      <c r="G7980">
        <v>3</v>
      </c>
      <c r="H7980" t="s">
        <v>25124</v>
      </c>
      <c r="I7980" t="s">
        <v>60424</v>
      </c>
      <c r="J7980">
        <v>7.8517699999999996E-2</v>
      </c>
    </row>
    <row r="7981" spans="1:10">
      <c r="A7981" t="s">
        <v>22110</v>
      </c>
      <c r="B7981">
        <v>174</v>
      </c>
      <c r="C7981" t="s">
        <v>22111</v>
      </c>
      <c r="E7981" t="s">
        <v>22112</v>
      </c>
      <c r="F7981" t="s">
        <v>60425</v>
      </c>
      <c r="G7981">
        <v>1</v>
      </c>
      <c r="H7981" t="s">
        <v>22111</v>
      </c>
      <c r="I7981">
        <v>2.9192599999999999E-3</v>
      </c>
      <c r="J7981">
        <v>2.9192599999999999E-3</v>
      </c>
    </row>
    <row r="7982" spans="1:10">
      <c r="A7982" t="s">
        <v>3813</v>
      </c>
      <c r="B7982">
        <v>791</v>
      </c>
      <c r="C7982" t="s">
        <v>3814</v>
      </c>
      <c r="E7982" t="s">
        <v>3815</v>
      </c>
      <c r="F7982" t="s">
        <v>30387</v>
      </c>
      <c r="G7982">
        <v>1</v>
      </c>
      <c r="H7982" t="s">
        <v>3814</v>
      </c>
      <c r="I7982">
        <v>2.92078E-3</v>
      </c>
      <c r="J7982">
        <v>2.92078E-3</v>
      </c>
    </row>
    <row r="7983" spans="1:10">
      <c r="A7983" t="s">
        <v>24696</v>
      </c>
      <c r="B7983">
        <v>94</v>
      </c>
      <c r="C7983" t="s">
        <v>24697</v>
      </c>
      <c r="E7983" t="s">
        <v>24698</v>
      </c>
      <c r="F7983" t="s">
        <v>28420</v>
      </c>
      <c r="G7983">
        <v>3</v>
      </c>
      <c r="H7983" t="s">
        <v>24697</v>
      </c>
      <c r="I7983" t="s">
        <v>60426</v>
      </c>
      <c r="J7983">
        <v>6.1590200000000003E-3</v>
      </c>
    </row>
    <row r="7984" spans="1:10">
      <c r="A7984" t="s">
        <v>23028</v>
      </c>
      <c r="B7984">
        <v>107</v>
      </c>
      <c r="C7984" t="s">
        <v>23029</v>
      </c>
      <c r="E7984" t="s">
        <v>23030</v>
      </c>
      <c r="F7984" t="s">
        <v>60427</v>
      </c>
      <c r="G7984">
        <v>3</v>
      </c>
      <c r="H7984" t="s">
        <v>23029</v>
      </c>
      <c r="I7984" t="s">
        <v>60428</v>
      </c>
      <c r="J7984">
        <v>2.92524E-3</v>
      </c>
    </row>
    <row r="7985" spans="1:10">
      <c r="A7985" t="s">
        <v>872</v>
      </c>
      <c r="B7985">
        <v>107</v>
      </c>
      <c r="C7985" t="s">
        <v>873</v>
      </c>
      <c r="E7985" t="s">
        <v>874</v>
      </c>
      <c r="F7985" t="s">
        <v>60427</v>
      </c>
      <c r="G7985">
        <v>3</v>
      </c>
      <c r="H7985" t="s">
        <v>873</v>
      </c>
      <c r="I7985" t="s">
        <v>60428</v>
      </c>
      <c r="J7985">
        <v>2.92524E-3</v>
      </c>
    </row>
    <row r="7986" spans="1:10">
      <c r="A7986" t="s">
        <v>7888</v>
      </c>
      <c r="B7986">
        <v>142</v>
      </c>
      <c r="C7986" t="s">
        <v>7889</v>
      </c>
      <c r="E7986" t="s">
        <v>7890</v>
      </c>
      <c r="F7986" t="s">
        <v>34356</v>
      </c>
      <c r="G7986">
        <v>5</v>
      </c>
      <c r="H7986" t="s">
        <v>7889</v>
      </c>
      <c r="I7986" t="s">
        <v>60429</v>
      </c>
      <c r="J7986">
        <v>5.0518799999999999E-3</v>
      </c>
    </row>
    <row r="7987" spans="1:10">
      <c r="A7987" t="s">
        <v>28425</v>
      </c>
      <c r="B7987">
        <v>1251</v>
      </c>
      <c r="C7987" t="s">
        <v>28426</v>
      </c>
      <c r="E7987" t="s">
        <v>28427</v>
      </c>
      <c r="F7987" t="s">
        <v>36010</v>
      </c>
      <c r="G7987">
        <v>3</v>
      </c>
      <c r="H7987" t="s">
        <v>28426</v>
      </c>
      <c r="I7987" t="s">
        <v>60430</v>
      </c>
      <c r="J7987">
        <v>3.19686E-2</v>
      </c>
    </row>
    <row r="7988" spans="1:10">
      <c r="A7988" t="s">
        <v>21769</v>
      </c>
      <c r="B7988">
        <v>225</v>
      </c>
      <c r="C7988" t="s">
        <v>21770</v>
      </c>
      <c r="E7988" t="s">
        <v>21771</v>
      </c>
      <c r="F7988" t="s">
        <v>60431</v>
      </c>
      <c r="G7988">
        <v>1</v>
      </c>
      <c r="H7988" t="s">
        <v>21770</v>
      </c>
      <c r="I7988">
        <v>2.9295900000000001E-3</v>
      </c>
      <c r="J7988">
        <v>2.9295900000000001E-3</v>
      </c>
    </row>
    <row r="7989" spans="1:10">
      <c r="A7989" t="s">
        <v>21769</v>
      </c>
      <c r="B7989">
        <v>224</v>
      </c>
      <c r="C7989" t="s">
        <v>21770</v>
      </c>
      <c r="E7989" t="s">
        <v>21771</v>
      </c>
      <c r="F7989" t="s">
        <v>60431</v>
      </c>
      <c r="G7989">
        <v>1</v>
      </c>
      <c r="H7989" t="s">
        <v>21770</v>
      </c>
      <c r="I7989">
        <v>2.9295900000000001E-3</v>
      </c>
      <c r="J7989">
        <v>2.9295900000000001E-3</v>
      </c>
    </row>
    <row r="7990" spans="1:10">
      <c r="A7990" t="s">
        <v>33334</v>
      </c>
      <c r="B7990">
        <v>2103</v>
      </c>
      <c r="C7990" t="s">
        <v>33335</v>
      </c>
      <c r="E7990" t="s">
        <v>33336</v>
      </c>
      <c r="F7990" t="s">
        <v>60432</v>
      </c>
      <c r="G7990">
        <v>1</v>
      </c>
      <c r="H7990" t="s">
        <v>33335</v>
      </c>
      <c r="I7990">
        <v>2.9311599999999999E-3</v>
      </c>
      <c r="J7990">
        <v>2.9311599999999999E-3</v>
      </c>
    </row>
    <row r="7991" spans="1:10">
      <c r="A7991" t="s">
        <v>47853</v>
      </c>
      <c r="B7991">
        <v>588</v>
      </c>
      <c r="C7991" t="s">
        <v>47854</v>
      </c>
      <c r="E7991" t="s">
        <v>47855</v>
      </c>
      <c r="F7991" t="s">
        <v>47856</v>
      </c>
      <c r="G7991">
        <v>1</v>
      </c>
      <c r="H7991" t="s">
        <v>47854</v>
      </c>
      <c r="I7991">
        <v>2.9343500000000001E-3</v>
      </c>
      <c r="J7991">
        <v>2.9343500000000001E-3</v>
      </c>
    </row>
    <row r="7992" spans="1:10">
      <c r="A7992" t="s">
        <v>23979</v>
      </c>
      <c r="B7992">
        <v>68</v>
      </c>
      <c r="C7992" t="s">
        <v>23980</v>
      </c>
      <c r="E7992" t="s">
        <v>23981</v>
      </c>
      <c r="F7992" t="s">
        <v>26301</v>
      </c>
      <c r="G7992">
        <v>3</v>
      </c>
      <c r="H7992" t="s">
        <v>23980</v>
      </c>
      <c r="I7992" t="s">
        <v>60433</v>
      </c>
      <c r="J7992">
        <v>6.3529699999999995E-2</v>
      </c>
    </row>
    <row r="7993" spans="1:10">
      <c r="A7993" t="s">
        <v>23979</v>
      </c>
      <c r="B7993">
        <v>64</v>
      </c>
      <c r="C7993" t="s">
        <v>23980</v>
      </c>
      <c r="E7993" t="s">
        <v>23981</v>
      </c>
      <c r="F7993" t="s">
        <v>26301</v>
      </c>
      <c r="G7993">
        <v>3</v>
      </c>
      <c r="H7993" t="s">
        <v>23980</v>
      </c>
      <c r="I7993" t="s">
        <v>60433</v>
      </c>
      <c r="J7993">
        <v>6.3529699999999995E-2</v>
      </c>
    </row>
    <row r="7994" spans="1:10">
      <c r="A7994" t="s">
        <v>23429</v>
      </c>
      <c r="B7994">
        <v>103</v>
      </c>
      <c r="C7994" t="s">
        <v>23430</v>
      </c>
      <c r="E7994" t="s">
        <v>23431</v>
      </c>
      <c r="F7994" t="s">
        <v>47091</v>
      </c>
      <c r="G7994">
        <v>2</v>
      </c>
      <c r="H7994" t="s">
        <v>23430</v>
      </c>
      <c r="I7994" t="s">
        <v>60434</v>
      </c>
      <c r="J7994">
        <v>0.17166112</v>
      </c>
    </row>
    <row r="7995" spans="1:10">
      <c r="A7995" t="s">
        <v>23799</v>
      </c>
      <c r="B7995">
        <v>599</v>
      </c>
      <c r="C7995" t="s">
        <v>23800</v>
      </c>
      <c r="E7995" t="s">
        <v>23801</v>
      </c>
      <c r="F7995" t="s">
        <v>31119</v>
      </c>
      <c r="G7995">
        <v>2</v>
      </c>
      <c r="H7995" t="s">
        <v>23800</v>
      </c>
      <c r="I7995" t="s">
        <v>60435</v>
      </c>
      <c r="J7995">
        <v>4.2601150000000001E-3</v>
      </c>
    </row>
    <row r="7996" spans="1:10">
      <c r="A7996" t="s">
        <v>21051</v>
      </c>
      <c r="B7996">
        <v>895</v>
      </c>
      <c r="C7996" t="s">
        <v>21052</v>
      </c>
      <c r="E7996" t="s">
        <v>21053</v>
      </c>
      <c r="F7996" t="s">
        <v>47309</v>
      </c>
      <c r="G7996">
        <v>1</v>
      </c>
      <c r="H7996" t="s">
        <v>21052</v>
      </c>
      <c r="I7996">
        <v>2.9461700000000001E-3</v>
      </c>
      <c r="J7996">
        <v>2.9461700000000001E-3</v>
      </c>
    </row>
    <row r="7997" spans="1:10">
      <c r="A7997" t="s">
        <v>21975</v>
      </c>
      <c r="B7997">
        <v>1065</v>
      </c>
      <c r="C7997" t="s">
        <v>21976</v>
      </c>
      <c r="E7997" t="s">
        <v>21977</v>
      </c>
      <c r="F7997" t="s">
        <v>60436</v>
      </c>
      <c r="G7997">
        <v>1</v>
      </c>
      <c r="H7997" t="s">
        <v>21976</v>
      </c>
      <c r="I7997">
        <v>2.94634E-3</v>
      </c>
      <c r="J7997">
        <v>2.94634E-3</v>
      </c>
    </row>
    <row r="7998" spans="1:10">
      <c r="A7998" t="s">
        <v>3302</v>
      </c>
      <c r="B7998">
        <v>257</v>
      </c>
      <c r="C7998" t="s">
        <v>3303</v>
      </c>
      <c r="E7998" t="s">
        <v>3304</v>
      </c>
      <c r="F7998" t="s">
        <v>34449</v>
      </c>
      <c r="G7998">
        <v>1</v>
      </c>
      <c r="H7998" t="s">
        <v>3303</v>
      </c>
      <c r="I7998">
        <v>2.9478999999999998E-3</v>
      </c>
      <c r="J7998">
        <v>2.9478999999999998E-3</v>
      </c>
    </row>
    <row r="7999" spans="1:10">
      <c r="A7999" t="s">
        <v>1714</v>
      </c>
      <c r="B7999">
        <v>4121</v>
      </c>
      <c r="C7999" t="s">
        <v>1715</v>
      </c>
      <c r="E7999" t="s">
        <v>1716</v>
      </c>
      <c r="F7999" t="s">
        <v>60437</v>
      </c>
      <c r="G7999">
        <v>2</v>
      </c>
      <c r="H7999" t="s">
        <v>1715</v>
      </c>
      <c r="I7999" t="s">
        <v>60438</v>
      </c>
      <c r="J7999">
        <v>6.7540949999999999E-3</v>
      </c>
    </row>
    <row r="8000" spans="1:10">
      <c r="A8000" t="s">
        <v>21881</v>
      </c>
      <c r="B8000">
        <v>36</v>
      </c>
      <c r="C8000" t="s">
        <v>21882</v>
      </c>
      <c r="E8000" t="s">
        <v>21883</v>
      </c>
      <c r="F8000" t="s">
        <v>30417</v>
      </c>
      <c r="G8000">
        <v>1</v>
      </c>
      <c r="H8000" t="s">
        <v>21882</v>
      </c>
      <c r="I8000">
        <v>2.94816E-3</v>
      </c>
      <c r="J8000">
        <v>2.94816E-3</v>
      </c>
    </row>
    <row r="8001" spans="1:10">
      <c r="A8001" t="s">
        <v>41832</v>
      </c>
      <c r="B8001">
        <v>94</v>
      </c>
      <c r="C8001" t="s">
        <v>41833</v>
      </c>
      <c r="E8001" t="s">
        <v>41834</v>
      </c>
      <c r="F8001" t="s">
        <v>41835</v>
      </c>
      <c r="G8001">
        <v>2</v>
      </c>
      <c r="H8001" t="s">
        <v>41833</v>
      </c>
      <c r="I8001" t="s">
        <v>60439</v>
      </c>
      <c r="J8001">
        <v>0.10674623</v>
      </c>
    </row>
    <row r="8002" spans="1:10">
      <c r="A8002" t="s">
        <v>25130</v>
      </c>
      <c r="B8002">
        <v>840</v>
      </c>
      <c r="C8002" t="s">
        <v>25131</v>
      </c>
      <c r="E8002" t="s">
        <v>25132</v>
      </c>
      <c r="F8002" t="s">
        <v>35363</v>
      </c>
      <c r="G8002">
        <v>3</v>
      </c>
      <c r="H8002" t="s">
        <v>25131</v>
      </c>
      <c r="I8002" t="s">
        <v>60440</v>
      </c>
      <c r="J8002">
        <v>3.4675200000000003E-2</v>
      </c>
    </row>
    <row r="8003" spans="1:10">
      <c r="A8003" t="s">
        <v>8200</v>
      </c>
      <c r="B8003">
        <v>550</v>
      </c>
      <c r="C8003" t="s">
        <v>8201</v>
      </c>
      <c r="E8003" t="s">
        <v>8202</v>
      </c>
      <c r="F8003" t="s">
        <v>60441</v>
      </c>
      <c r="G8003">
        <v>1</v>
      </c>
      <c r="H8003" t="s">
        <v>8201</v>
      </c>
      <c r="I8003">
        <v>2.9505500000000001E-3</v>
      </c>
      <c r="J8003">
        <v>2.9505500000000001E-3</v>
      </c>
    </row>
    <row r="8004" spans="1:10">
      <c r="A8004" t="s">
        <v>31794</v>
      </c>
      <c r="B8004">
        <v>354</v>
      </c>
      <c r="C8004" t="s">
        <v>31795</v>
      </c>
      <c r="E8004" t="s">
        <v>31796</v>
      </c>
      <c r="F8004" t="s">
        <v>46088</v>
      </c>
      <c r="G8004">
        <v>1</v>
      </c>
      <c r="H8004" t="s">
        <v>31795</v>
      </c>
      <c r="I8004">
        <v>2.9507499999999998E-3</v>
      </c>
      <c r="J8004">
        <v>2.9507499999999998E-3</v>
      </c>
    </row>
    <row r="8005" spans="1:10">
      <c r="A8005" t="s">
        <v>47729</v>
      </c>
      <c r="B8005">
        <v>1209</v>
      </c>
      <c r="C8005" t="s">
        <v>47730</v>
      </c>
      <c r="E8005" t="s">
        <v>47731</v>
      </c>
      <c r="F8005" t="s">
        <v>47732</v>
      </c>
      <c r="G8005">
        <v>1</v>
      </c>
      <c r="H8005" t="s">
        <v>47730</v>
      </c>
      <c r="I8005">
        <v>2.9531100000000001E-3</v>
      </c>
      <c r="J8005">
        <v>2.9531100000000001E-3</v>
      </c>
    </row>
    <row r="8006" spans="1:10">
      <c r="A8006" t="s">
        <v>11822</v>
      </c>
      <c r="B8006">
        <v>109</v>
      </c>
      <c r="C8006" t="s">
        <v>11823</v>
      </c>
      <c r="E8006" t="s">
        <v>11824</v>
      </c>
      <c r="F8006" t="s">
        <v>32626</v>
      </c>
      <c r="G8006">
        <v>9</v>
      </c>
      <c r="H8006" t="s">
        <v>11823</v>
      </c>
      <c r="I8006" t="s">
        <v>60442</v>
      </c>
      <c r="J8006">
        <v>6.1427000000000001E-3</v>
      </c>
    </row>
    <row r="8007" spans="1:10">
      <c r="A8007" t="s">
        <v>37307</v>
      </c>
      <c r="B8007">
        <v>63</v>
      </c>
      <c r="C8007" t="s">
        <v>37308</v>
      </c>
      <c r="E8007" t="s">
        <v>37309</v>
      </c>
      <c r="F8007" t="s">
        <v>37310</v>
      </c>
      <c r="G8007">
        <v>2</v>
      </c>
      <c r="H8007" t="s">
        <v>37308</v>
      </c>
      <c r="I8007" t="s">
        <v>60443</v>
      </c>
      <c r="J8007">
        <v>0.16529279499999999</v>
      </c>
    </row>
    <row r="8008" spans="1:10">
      <c r="A8008" t="s">
        <v>25035</v>
      </c>
      <c r="B8008">
        <v>162</v>
      </c>
      <c r="C8008" t="s">
        <v>25036</v>
      </c>
      <c r="E8008" t="s">
        <v>25037</v>
      </c>
      <c r="F8008" t="s">
        <v>25038</v>
      </c>
      <c r="G8008">
        <v>2</v>
      </c>
      <c r="H8008" t="s">
        <v>25036</v>
      </c>
      <c r="I8008" t="s">
        <v>60444</v>
      </c>
      <c r="J8008">
        <v>2.8365194999999999E-2</v>
      </c>
    </row>
    <row r="8009" spans="1:10">
      <c r="A8009" t="s">
        <v>22310</v>
      </c>
      <c r="B8009">
        <v>256</v>
      </c>
      <c r="C8009" t="s">
        <v>22311</v>
      </c>
      <c r="E8009" t="s">
        <v>22312</v>
      </c>
      <c r="F8009" t="s">
        <v>60445</v>
      </c>
      <c r="G8009">
        <v>1</v>
      </c>
      <c r="H8009" t="s">
        <v>22311</v>
      </c>
      <c r="I8009">
        <v>2.9658800000000002E-3</v>
      </c>
      <c r="J8009">
        <v>2.9658800000000002E-3</v>
      </c>
    </row>
    <row r="8010" spans="1:10">
      <c r="A8010" t="s">
        <v>22898</v>
      </c>
      <c r="B8010">
        <v>1551</v>
      </c>
      <c r="C8010" t="s">
        <v>22899</v>
      </c>
      <c r="E8010" t="s">
        <v>22900</v>
      </c>
      <c r="F8010" t="s">
        <v>33919</v>
      </c>
      <c r="G8010">
        <v>5</v>
      </c>
      <c r="H8010" t="s">
        <v>22899</v>
      </c>
      <c r="I8010" t="s">
        <v>60446</v>
      </c>
      <c r="J8010">
        <v>0.16179399999999999</v>
      </c>
    </row>
    <row r="8011" spans="1:10">
      <c r="A8011" t="s">
        <v>3348</v>
      </c>
      <c r="B8011">
        <v>383</v>
      </c>
      <c r="C8011" t="s">
        <v>3349</v>
      </c>
      <c r="E8011" t="s">
        <v>3350</v>
      </c>
      <c r="F8011" t="s">
        <v>34389</v>
      </c>
      <c r="G8011">
        <v>1</v>
      </c>
      <c r="H8011" t="s">
        <v>3349</v>
      </c>
      <c r="I8011">
        <v>2.9722799999999999E-3</v>
      </c>
      <c r="J8011">
        <v>2.9722799999999999E-3</v>
      </c>
    </row>
    <row r="8012" spans="1:10">
      <c r="A8012" t="s">
        <v>18099</v>
      </c>
      <c r="B8012">
        <v>32</v>
      </c>
      <c r="C8012" t="s">
        <v>18100</v>
      </c>
      <c r="E8012" t="s">
        <v>18101</v>
      </c>
      <c r="F8012" t="s">
        <v>31602</v>
      </c>
      <c r="G8012">
        <v>3</v>
      </c>
      <c r="H8012" t="s">
        <v>18100</v>
      </c>
      <c r="I8012" t="s">
        <v>60447</v>
      </c>
      <c r="J8012">
        <v>1.7623400000000001E-2</v>
      </c>
    </row>
    <row r="8013" spans="1:10">
      <c r="A8013" t="s">
        <v>19649</v>
      </c>
      <c r="B8013">
        <v>135</v>
      </c>
      <c r="C8013" t="s">
        <v>19650</v>
      </c>
      <c r="E8013" t="s">
        <v>19651</v>
      </c>
      <c r="F8013" t="s">
        <v>33605</v>
      </c>
      <c r="G8013">
        <v>1</v>
      </c>
      <c r="H8013" t="s">
        <v>19650</v>
      </c>
      <c r="I8013">
        <v>2.9751500000000002E-3</v>
      </c>
      <c r="J8013">
        <v>2.9751500000000002E-3</v>
      </c>
    </row>
    <row r="8014" spans="1:10">
      <c r="A8014" t="s">
        <v>21802</v>
      </c>
      <c r="B8014">
        <v>725</v>
      </c>
      <c r="C8014" t="s">
        <v>21803</v>
      </c>
      <c r="E8014" t="s">
        <v>21804</v>
      </c>
      <c r="F8014" t="s">
        <v>45562</v>
      </c>
      <c r="G8014">
        <v>4</v>
      </c>
      <c r="H8014" t="s">
        <v>21803</v>
      </c>
      <c r="I8014" t="s">
        <v>60448</v>
      </c>
      <c r="J8014">
        <v>1.0330880000000001E-2</v>
      </c>
    </row>
    <row r="8015" spans="1:10">
      <c r="A8015" t="s">
        <v>24757</v>
      </c>
      <c r="B8015">
        <v>388</v>
      </c>
      <c r="C8015" t="s">
        <v>24758</v>
      </c>
      <c r="E8015" t="s">
        <v>24759</v>
      </c>
      <c r="F8015" t="s">
        <v>39049</v>
      </c>
      <c r="G8015">
        <v>3</v>
      </c>
      <c r="H8015" t="s">
        <v>24758</v>
      </c>
      <c r="I8015" t="s">
        <v>60449</v>
      </c>
      <c r="J8015">
        <v>4.5374200000000003E-3</v>
      </c>
    </row>
    <row r="8016" spans="1:10">
      <c r="A8016" t="s">
        <v>15497</v>
      </c>
      <c r="B8016">
        <v>68</v>
      </c>
      <c r="C8016" t="s">
        <v>15498</v>
      </c>
      <c r="E8016" t="s">
        <v>15499</v>
      </c>
      <c r="F8016" t="s">
        <v>25857</v>
      </c>
      <c r="G8016">
        <v>1</v>
      </c>
      <c r="H8016" t="s">
        <v>15498</v>
      </c>
      <c r="I8016">
        <v>2.9824299999999999E-3</v>
      </c>
      <c r="J8016">
        <v>2.9824299999999999E-3</v>
      </c>
    </row>
    <row r="8017" spans="1:10">
      <c r="A8017" t="s">
        <v>19713</v>
      </c>
      <c r="B8017">
        <v>578</v>
      </c>
      <c r="C8017" t="s">
        <v>19714</v>
      </c>
      <c r="E8017" t="s">
        <v>19715</v>
      </c>
      <c r="F8017" t="s">
        <v>35567</v>
      </c>
      <c r="G8017">
        <v>3</v>
      </c>
      <c r="H8017" t="s">
        <v>19714</v>
      </c>
      <c r="I8017" t="s">
        <v>60450</v>
      </c>
      <c r="J8017">
        <v>1.2265099999999999E-2</v>
      </c>
    </row>
    <row r="8018" spans="1:10">
      <c r="A8018" t="s">
        <v>60451</v>
      </c>
      <c r="B8018">
        <v>212</v>
      </c>
      <c r="C8018" t="s">
        <v>60452</v>
      </c>
      <c r="E8018" t="s">
        <v>60453</v>
      </c>
      <c r="F8018" t="s">
        <v>60454</v>
      </c>
      <c r="G8018">
        <v>1</v>
      </c>
      <c r="H8018" t="s">
        <v>60452</v>
      </c>
      <c r="I8018">
        <v>2.9835299999999999E-3</v>
      </c>
      <c r="J8018">
        <v>2.9835299999999999E-3</v>
      </c>
    </row>
    <row r="8019" spans="1:10">
      <c r="A8019" t="s">
        <v>28884</v>
      </c>
      <c r="B8019">
        <v>429</v>
      </c>
      <c r="C8019" t="s">
        <v>28885</v>
      </c>
      <c r="E8019" t="s">
        <v>28886</v>
      </c>
      <c r="F8019" t="s">
        <v>28887</v>
      </c>
      <c r="G8019">
        <v>1</v>
      </c>
      <c r="H8019" t="s">
        <v>28885</v>
      </c>
      <c r="I8019">
        <v>2.9836799999999998E-3</v>
      </c>
      <c r="J8019">
        <v>2.9836799999999998E-3</v>
      </c>
    </row>
    <row r="8020" spans="1:10">
      <c r="A8020" t="s">
        <v>25184</v>
      </c>
      <c r="B8020">
        <v>259</v>
      </c>
      <c r="C8020" t="s">
        <v>25185</v>
      </c>
      <c r="E8020" t="s">
        <v>25186</v>
      </c>
      <c r="F8020" t="s">
        <v>25187</v>
      </c>
      <c r="G8020">
        <v>1</v>
      </c>
      <c r="H8020" t="s">
        <v>25185</v>
      </c>
      <c r="I8020">
        <v>2.9837700000000002E-3</v>
      </c>
      <c r="J8020">
        <v>2.9837700000000002E-3</v>
      </c>
    </row>
    <row r="8021" spans="1:10">
      <c r="A8021" t="s">
        <v>19369</v>
      </c>
      <c r="B8021">
        <v>515</v>
      </c>
      <c r="C8021" t="s">
        <v>19370</v>
      </c>
      <c r="E8021" t="s">
        <v>19371</v>
      </c>
      <c r="F8021" t="s">
        <v>25257</v>
      </c>
      <c r="G8021">
        <v>1</v>
      </c>
      <c r="H8021" t="s">
        <v>19370</v>
      </c>
      <c r="I8021">
        <v>2.9913600000000002E-3</v>
      </c>
      <c r="J8021">
        <v>2.9913600000000002E-3</v>
      </c>
    </row>
    <row r="8022" spans="1:10">
      <c r="A8022" t="s">
        <v>60455</v>
      </c>
      <c r="B8022">
        <v>502</v>
      </c>
      <c r="C8022" t="s">
        <v>60456</v>
      </c>
      <c r="E8022" t="s">
        <v>60457</v>
      </c>
      <c r="F8022" t="s">
        <v>60458</v>
      </c>
      <c r="G8022">
        <v>3</v>
      </c>
      <c r="H8022" t="s">
        <v>60456</v>
      </c>
      <c r="I8022" t="s">
        <v>60459</v>
      </c>
      <c r="J8022">
        <v>4.9481100000000004E-3</v>
      </c>
    </row>
    <row r="8023" spans="1:10">
      <c r="A8023" t="s">
        <v>21654</v>
      </c>
      <c r="B8023">
        <v>194</v>
      </c>
      <c r="C8023" t="s">
        <v>21655</v>
      </c>
      <c r="E8023" t="s">
        <v>21656</v>
      </c>
      <c r="F8023" t="s">
        <v>60460</v>
      </c>
      <c r="G8023">
        <v>4</v>
      </c>
      <c r="H8023" t="s">
        <v>21655</v>
      </c>
      <c r="I8023" t="s">
        <v>60461</v>
      </c>
      <c r="J8023">
        <v>2.1833200000000001E-2</v>
      </c>
    </row>
    <row r="8024" spans="1:10">
      <c r="A8024" t="s">
        <v>14546</v>
      </c>
      <c r="B8024">
        <v>295</v>
      </c>
      <c r="C8024" t="s">
        <v>14547</v>
      </c>
      <c r="E8024" t="s">
        <v>14548</v>
      </c>
      <c r="F8024" t="s">
        <v>45411</v>
      </c>
      <c r="G8024">
        <v>1</v>
      </c>
      <c r="H8024" t="s">
        <v>14547</v>
      </c>
      <c r="I8024">
        <v>2.9986499999999998E-3</v>
      </c>
      <c r="J8024">
        <v>2.9986499999999998E-3</v>
      </c>
    </row>
    <row r="8025" spans="1:10">
      <c r="A8025" t="s">
        <v>14546</v>
      </c>
      <c r="B8025">
        <v>288</v>
      </c>
      <c r="C8025" t="s">
        <v>14547</v>
      </c>
      <c r="E8025" t="s">
        <v>14548</v>
      </c>
      <c r="F8025" t="s">
        <v>45411</v>
      </c>
      <c r="G8025">
        <v>1</v>
      </c>
      <c r="H8025" t="s">
        <v>14547</v>
      </c>
      <c r="I8025">
        <v>2.9986499999999998E-3</v>
      </c>
      <c r="J8025">
        <v>2.9986499999999998E-3</v>
      </c>
    </row>
    <row r="8026" spans="1:10">
      <c r="A8026" t="s">
        <v>36638</v>
      </c>
      <c r="B8026">
        <v>541</v>
      </c>
      <c r="C8026" t="s">
        <v>36639</v>
      </c>
      <c r="E8026" t="s">
        <v>36640</v>
      </c>
      <c r="F8026" t="s">
        <v>36641</v>
      </c>
      <c r="G8026">
        <v>2</v>
      </c>
      <c r="H8026" t="s">
        <v>36639</v>
      </c>
      <c r="I8026" t="s">
        <v>60462</v>
      </c>
      <c r="J8026">
        <v>5.6160799999999999E-3</v>
      </c>
    </row>
    <row r="8027" spans="1:10">
      <c r="A8027" t="s">
        <v>20521</v>
      </c>
      <c r="B8027">
        <v>343</v>
      </c>
      <c r="C8027" t="s">
        <v>20522</v>
      </c>
      <c r="E8027" t="s">
        <v>20523</v>
      </c>
      <c r="F8027" t="s">
        <v>32525</v>
      </c>
      <c r="G8027">
        <v>2</v>
      </c>
      <c r="H8027" t="s">
        <v>20522</v>
      </c>
      <c r="I8027" t="s">
        <v>60463</v>
      </c>
      <c r="J8027">
        <v>5.6890650000000001E-3</v>
      </c>
    </row>
    <row r="8028" spans="1:10">
      <c r="A8028" t="s">
        <v>46089</v>
      </c>
      <c r="B8028">
        <v>369</v>
      </c>
      <c r="C8028" t="s">
        <v>46090</v>
      </c>
      <c r="E8028" t="s">
        <v>46091</v>
      </c>
      <c r="F8028" t="s">
        <v>32525</v>
      </c>
      <c r="G8028">
        <v>2</v>
      </c>
      <c r="H8028" t="s">
        <v>46090</v>
      </c>
      <c r="I8028" t="s">
        <v>60463</v>
      </c>
      <c r="J8028">
        <v>5.6890650000000001E-3</v>
      </c>
    </row>
    <row r="8029" spans="1:10">
      <c r="A8029" t="s">
        <v>2524</v>
      </c>
      <c r="B8029">
        <v>480</v>
      </c>
      <c r="C8029" t="s">
        <v>2525</v>
      </c>
      <c r="E8029" t="s">
        <v>2526</v>
      </c>
      <c r="F8029" t="s">
        <v>45653</v>
      </c>
      <c r="G8029">
        <v>6</v>
      </c>
      <c r="H8029" t="s">
        <v>2525</v>
      </c>
      <c r="I8029" t="s">
        <v>60464</v>
      </c>
      <c r="J8029">
        <v>1.21437E-2</v>
      </c>
    </row>
    <row r="8030" spans="1:10">
      <c r="A8030" t="s">
        <v>60465</v>
      </c>
      <c r="B8030">
        <v>192</v>
      </c>
      <c r="C8030" t="s">
        <v>60466</v>
      </c>
      <c r="E8030" t="s">
        <v>60467</v>
      </c>
      <c r="F8030" t="s">
        <v>60468</v>
      </c>
      <c r="G8030">
        <v>2</v>
      </c>
      <c r="H8030" t="s">
        <v>60466</v>
      </c>
      <c r="I8030" t="s">
        <v>60469</v>
      </c>
      <c r="J8030">
        <v>3.7252050000000001E-3</v>
      </c>
    </row>
    <row r="8031" spans="1:10">
      <c r="A8031" t="s">
        <v>60470</v>
      </c>
      <c r="B8031">
        <v>72</v>
      </c>
      <c r="C8031" t="s">
        <v>60471</v>
      </c>
      <c r="E8031" t="s">
        <v>60472</v>
      </c>
      <c r="F8031" t="s">
        <v>60473</v>
      </c>
      <c r="G8031">
        <v>6</v>
      </c>
      <c r="H8031" t="s">
        <v>60471</v>
      </c>
      <c r="I8031" t="s">
        <v>60474</v>
      </c>
      <c r="J8031">
        <v>4.5552499999999899E-2</v>
      </c>
    </row>
    <row r="8032" spans="1:10">
      <c r="A8032" t="s">
        <v>7997</v>
      </c>
      <c r="B8032">
        <v>483</v>
      </c>
      <c r="C8032" t="s">
        <v>7998</v>
      </c>
      <c r="E8032" t="s">
        <v>7999</v>
      </c>
      <c r="F8032" t="s">
        <v>26745</v>
      </c>
      <c r="G8032">
        <v>1</v>
      </c>
      <c r="H8032" t="s">
        <v>7998</v>
      </c>
      <c r="I8032">
        <v>3.00637E-3</v>
      </c>
      <c r="J8032">
        <v>3.00637E-3</v>
      </c>
    </row>
    <row r="8033" spans="1:10">
      <c r="A8033" t="s">
        <v>2274</v>
      </c>
      <c r="B8033">
        <v>364</v>
      </c>
      <c r="C8033" t="s">
        <v>2275</v>
      </c>
      <c r="E8033" t="s">
        <v>2276</v>
      </c>
      <c r="F8033" t="s">
        <v>34936</v>
      </c>
      <c r="G8033">
        <v>6</v>
      </c>
      <c r="H8033" t="s">
        <v>2275</v>
      </c>
      <c r="I8033" t="s">
        <v>60475</v>
      </c>
      <c r="J8033">
        <v>5.0332099999999998E-3</v>
      </c>
    </row>
    <row r="8034" spans="1:10">
      <c r="A8034" t="s">
        <v>33450</v>
      </c>
      <c r="B8034">
        <v>252</v>
      </c>
      <c r="C8034" t="s">
        <v>33451</v>
      </c>
      <c r="E8034" t="s">
        <v>33452</v>
      </c>
      <c r="F8034" t="s">
        <v>33453</v>
      </c>
      <c r="G8034">
        <v>2</v>
      </c>
      <c r="H8034" t="s">
        <v>33451</v>
      </c>
      <c r="I8034" t="s">
        <v>60476</v>
      </c>
      <c r="J8034">
        <v>8.8034150000000002E-3</v>
      </c>
    </row>
    <row r="8035" spans="1:10">
      <c r="A8035" t="s">
        <v>22694</v>
      </c>
      <c r="B8035">
        <v>476</v>
      </c>
      <c r="C8035" t="s">
        <v>22695</v>
      </c>
      <c r="E8035" t="s">
        <v>22696</v>
      </c>
      <c r="F8035" t="s">
        <v>33548</v>
      </c>
      <c r="G8035">
        <v>2</v>
      </c>
      <c r="H8035" t="s">
        <v>22695</v>
      </c>
      <c r="I8035" t="s">
        <v>60477</v>
      </c>
      <c r="J8035">
        <v>0.11231868</v>
      </c>
    </row>
    <row r="8036" spans="1:10">
      <c r="A8036" t="s">
        <v>23920</v>
      </c>
      <c r="B8036">
        <v>199</v>
      </c>
      <c r="C8036" t="s">
        <v>23921</v>
      </c>
      <c r="E8036" t="s">
        <v>23922</v>
      </c>
      <c r="F8036" t="s">
        <v>35037</v>
      </c>
      <c r="G8036">
        <v>1</v>
      </c>
      <c r="H8036" t="s">
        <v>23921</v>
      </c>
      <c r="I8036">
        <v>3.0218200000000001E-3</v>
      </c>
      <c r="J8036">
        <v>3.0218200000000001E-3</v>
      </c>
    </row>
    <row r="8037" spans="1:10">
      <c r="A8037" t="s">
        <v>10522</v>
      </c>
      <c r="B8037">
        <v>765</v>
      </c>
      <c r="C8037" t="s">
        <v>10523</v>
      </c>
      <c r="E8037" t="s">
        <v>10524</v>
      </c>
      <c r="F8037" t="s">
        <v>35443</v>
      </c>
      <c r="G8037">
        <v>5</v>
      </c>
      <c r="H8037" t="s">
        <v>10523</v>
      </c>
      <c r="I8037" t="s">
        <v>60478</v>
      </c>
      <c r="J8037">
        <v>1.54518E-2</v>
      </c>
    </row>
    <row r="8038" spans="1:10">
      <c r="A8038" t="s">
        <v>48248</v>
      </c>
      <c r="B8038">
        <v>12</v>
      </c>
      <c r="C8038" t="s">
        <v>48249</v>
      </c>
      <c r="E8038" t="s">
        <v>48250</v>
      </c>
      <c r="F8038" t="s">
        <v>48251</v>
      </c>
      <c r="G8038">
        <v>1</v>
      </c>
      <c r="H8038" t="s">
        <v>48249</v>
      </c>
      <c r="I8038">
        <v>3.02447E-3</v>
      </c>
      <c r="J8038">
        <v>3.02447E-3</v>
      </c>
    </row>
    <row r="8039" spans="1:10">
      <c r="A8039" t="s">
        <v>4368</v>
      </c>
      <c r="B8039">
        <v>420</v>
      </c>
      <c r="C8039" t="s">
        <v>4369</v>
      </c>
      <c r="E8039" t="s">
        <v>4370</v>
      </c>
      <c r="F8039" t="s">
        <v>24264</v>
      </c>
      <c r="G8039">
        <v>7</v>
      </c>
      <c r="H8039" t="s">
        <v>4369</v>
      </c>
      <c r="I8039" t="s">
        <v>60479</v>
      </c>
      <c r="J8039">
        <v>4.3215000000000003E-2</v>
      </c>
    </row>
    <row r="8040" spans="1:10">
      <c r="A8040" t="s">
        <v>20791</v>
      </c>
      <c r="B8040">
        <v>982</v>
      </c>
      <c r="C8040" t="s">
        <v>20792</v>
      </c>
      <c r="E8040" t="s">
        <v>20793</v>
      </c>
      <c r="F8040" t="s">
        <v>32755</v>
      </c>
      <c r="G8040">
        <v>2</v>
      </c>
      <c r="H8040" t="s">
        <v>20792</v>
      </c>
      <c r="I8040" t="s">
        <v>60480</v>
      </c>
      <c r="J8040">
        <v>3.2534485000000002E-2</v>
      </c>
    </row>
    <row r="8041" spans="1:10">
      <c r="A8041" t="s">
        <v>24431</v>
      </c>
      <c r="B8041">
        <v>245</v>
      </c>
      <c r="C8041" t="s">
        <v>24432</v>
      </c>
      <c r="E8041" t="s">
        <v>24433</v>
      </c>
      <c r="F8041" t="s">
        <v>38222</v>
      </c>
      <c r="G8041">
        <v>1</v>
      </c>
      <c r="H8041" t="s">
        <v>24432</v>
      </c>
      <c r="I8041">
        <v>3.03323E-3</v>
      </c>
      <c r="J8041">
        <v>3.03323E-3</v>
      </c>
    </row>
    <row r="8042" spans="1:10">
      <c r="A8042" t="s">
        <v>25619</v>
      </c>
      <c r="B8042">
        <v>18</v>
      </c>
      <c r="C8042" t="s">
        <v>25620</v>
      </c>
      <c r="E8042" t="s">
        <v>25621</v>
      </c>
      <c r="F8042" t="s">
        <v>25622</v>
      </c>
      <c r="G8042">
        <v>5</v>
      </c>
      <c r="H8042" t="s">
        <v>25620</v>
      </c>
      <c r="I8042" t="s">
        <v>60481</v>
      </c>
      <c r="J8042">
        <v>3.5461199999999998E-2</v>
      </c>
    </row>
    <row r="8043" spans="1:10">
      <c r="A8043" t="s">
        <v>41325</v>
      </c>
      <c r="B8043">
        <v>345</v>
      </c>
      <c r="C8043" t="s">
        <v>41326</v>
      </c>
      <c r="E8043" t="s">
        <v>41327</v>
      </c>
      <c r="F8043" t="s">
        <v>60482</v>
      </c>
      <c r="G8043">
        <v>1</v>
      </c>
      <c r="H8043" t="s">
        <v>41326</v>
      </c>
      <c r="I8043">
        <v>3.0389200000000001E-3</v>
      </c>
      <c r="J8043">
        <v>3.0389200000000001E-3</v>
      </c>
    </row>
    <row r="8044" spans="1:10">
      <c r="A8044" t="s">
        <v>32742</v>
      </c>
      <c r="B8044">
        <v>694</v>
      </c>
      <c r="C8044" t="s">
        <v>32743</v>
      </c>
      <c r="E8044" t="s">
        <v>32744</v>
      </c>
      <c r="F8044" t="s">
        <v>41713</v>
      </c>
      <c r="G8044">
        <v>2</v>
      </c>
      <c r="H8044" t="s">
        <v>32743</v>
      </c>
      <c r="I8044" t="s">
        <v>60483</v>
      </c>
      <c r="J8044">
        <v>3.5456300000000001E-3</v>
      </c>
    </row>
    <row r="8045" spans="1:10">
      <c r="A8045" t="s">
        <v>33889</v>
      </c>
      <c r="B8045">
        <v>124</v>
      </c>
      <c r="C8045" t="s">
        <v>33890</v>
      </c>
      <c r="E8045" t="s">
        <v>33891</v>
      </c>
      <c r="F8045" t="s">
        <v>33892</v>
      </c>
      <c r="G8045">
        <v>2</v>
      </c>
      <c r="H8045" t="s">
        <v>33890</v>
      </c>
      <c r="I8045" t="s">
        <v>60484</v>
      </c>
      <c r="J8045">
        <v>7.995178E-2</v>
      </c>
    </row>
    <row r="8046" spans="1:10">
      <c r="A8046" t="s">
        <v>27626</v>
      </c>
      <c r="B8046">
        <v>129</v>
      </c>
      <c r="C8046" t="s">
        <v>27627</v>
      </c>
      <c r="E8046" t="s">
        <v>27628</v>
      </c>
      <c r="F8046" t="s">
        <v>27629</v>
      </c>
      <c r="G8046">
        <v>3</v>
      </c>
      <c r="H8046" t="s">
        <v>27627</v>
      </c>
      <c r="I8046" t="s">
        <v>60485</v>
      </c>
      <c r="J8046">
        <v>3.71069E-3</v>
      </c>
    </row>
    <row r="8047" spans="1:10">
      <c r="A8047" t="s">
        <v>30888</v>
      </c>
      <c r="B8047">
        <v>81</v>
      </c>
      <c r="C8047" t="s">
        <v>30889</v>
      </c>
      <c r="E8047" t="s">
        <v>30890</v>
      </c>
      <c r="F8047" t="s">
        <v>30891</v>
      </c>
      <c r="G8047">
        <v>2</v>
      </c>
      <c r="H8047" t="s">
        <v>30889</v>
      </c>
      <c r="I8047" t="s">
        <v>60486</v>
      </c>
      <c r="J8047">
        <v>3.3122914999999899E-2</v>
      </c>
    </row>
    <row r="8048" spans="1:10">
      <c r="A8048" t="s">
        <v>34904</v>
      </c>
      <c r="B8048">
        <v>890</v>
      </c>
      <c r="C8048" t="s">
        <v>34905</v>
      </c>
      <c r="E8048" t="s">
        <v>34906</v>
      </c>
      <c r="F8048" t="s">
        <v>60487</v>
      </c>
      <c r="G8048">
        <v>2</v>
      </c>
      <c r="H8048" t="s">
        <v>34905</v>
      </c>
      <c r="I8048" t="s">
        <v>60488</v>
      </c>
      <c r="J8048">
        <v>5.3545750000000003E-3</v>
      </c>
    </row>
    <row r="8049" spans="1:10">
      <c r="A8049" t="s">
        <v>38114</v>
      </c>
      <c r="B8049">
        <v>288</v>
      </c>
      <c r="C8049" t="s">
        <v>38115</v>
      </c>
      <c r="E8049" t="s">
        <v>38116</v>
      </c>
      <c r="F8049" t="s">
        <v>38117</v>
      </c>
      <c r="G8049">
        <v>3</v>
      </c>
      <c r="H8049" t="s">
        <v>38115</v>
      </c>
      <c r="I8049" t="s">
        <v>60489</v>
      </c>
      <c r="J8049">
        <v>2.9129499999999999E-2</v>
      </c>
    </row>
    <row r="8050" spans="1:10">
      <c r="A8050" t="s">
        <v>37879</v>
      </c>
      <c r="B8050">
        <v>236</v>
      </c>
      <c r="C8050" t="s">
        <v>37880</v>
      </c>
      <c r="E8050" t="s">
        <v>37881</v>
      </c>
      <c r="F8050" t="s">
        <v>37882</v>
      </c>
      <c r="G8050">
        <v>2</v>
      </c>
      <c r="H8050" t="s">
        <v>37880</v>
      </c>
      <c r="I8050" t="s">
        <v>60490</v>
      </c>
      <c r="J8050">
        <v>9.7743399999999994E-3</v>
      </c>
    </row>
    <row r="8051" spans="1:10">
      <c r="A8051" t="s">
        <v>60491</v>
      </c>
      <c r="B8051">
        <v>492</v>
      </c>
      <c r="C8051" t="s">
        <v>60492</v>
      </c>
      <c r="E8051" t="s">
        <v>60493</v>
      </c>
      <c r="F8051" t="s">
        <v>60494</v>
      </c>
      <c r="G8051">
        <v>2</v>
      </c>
      <c r="H8051" t="s">
        <v>60492</v>
      </c>
      <c r="I8051" t="s">
        <v>60495</v>
      </c>
      <c r="J8051">
        <v>1.1273790000000001E-2</v>
      </c>
    </row>
    <row r="8052" spans="1:10">
      <c r="A8052" t="s">
        <v>37258</v>
      </c>
      <c r="B8052">
        <v>360</v>
      </c>
      <c r="C8052" t="s">
        <v>37259</v>
      </c>
      <c r="E8052" t="s">
        <v>37260</v>
      </c>
      <c r="F8052" t="s">
        <v>37279</v>
      </c>
      <c r="G8052">
        <v>4</v>
      </c>
      <c r="H8052" t="s">
        <v>37259</v>
      </c>
      <c r="I8052" t="s">
        <v>60496</v>
      </c>
      <c r="J8052">
        <v>3.3277799999999899E-2</v>
      </c>
    </row>
    <row r="8053" spans="1:10">
      <c r="A8053" t="s">
        <v>15</v>
      </c>
      <c r="B8053">
        <v>1403</v>
      </c>
      <c r="C8053" t="s">
        <v>16</v>
      </c>
      <c r="E8053" t="s">
        <v>17</v>
      </c>
      <c r="F8053" t="s">
        <v>60497</v>
      </c>
      <c r="G8053">
        <v>2</v>
      </c>
      <c r="H8053" t="s">
        <v>16</v>
      </c>
      <c r="I8053" t="s">
        <v>60498</v>
      </c>
      <c r="J8053">
        <v>3.0258589999999998E-2</v>
      </c>
    </row>
    <row r="8054" spans="1:10">
      <c r="A8054" t="s">
        <v>21560</v>
      </c>
      <c r="B8054">
        <v>1065</v>
      </c>
      <c r="C8054" t="s">
        <v>21561</v>
      </c>
      <c r="E8054" t="s">
        <v>21562</v>
      </c>
      <c r="F8054" t="s">
        <v>37300</v>
      </c>
      <c r="G8054">
        <v>6</v>
      </c>
      <c r="H8054" t="s">
        <v>21561</v>
      </c>
      <c r="I8054" t="s">
        <v>60499</v>
      </c>
      <c r="J8054">
        <v>8.5140649999999998E-2</v>
      </c>
    </row>
    <row r="8055" spans="1:10">
      <c r="A8055" t="s">
        <v>21906</v>
      </c>
      <c r="B8055">
        <v>344</v>
      </c>
      <c r="C8055" t="s">
        <v>21907</v>
      </c>
      <c r="E8055" t="s">
        <v>21908</v>
      </c>
      <c r="F8055" t="s">
        <v>33342</v>
      </c>
      <c r="G8055">
        <v>3</v>
      </c>
      <c r="H8055" t="s">
        <v>21907</v>
      </c>
      <c r="I8055" t="s">
        <v>60500</v>
      </c>
      <c r="J8055">
        <v>8.5588799999999996E-3</v>
      </c>
    </row>
    <row r="8056" spans="1:10">
      <c r="A8056" t="s">
        <v>645</v>
      </c>
      <c r="B8056">
        <v>1742</v>
      </c>
      <c r="C8056" t="s">
        <v>646</v>
      </c>
      <c r="E8056" t="s">
        <v>647</v>
      </c>
      <c r="F8056" t="s">
        <v>35000</v>
      </c>
      <c r="G8056">
        <v>8</v>
      </c>
      <c r="H8056" t="s">
        <v>646</v>
      </c>
      <c r="I8056" t="s">
        <v>60501</v>
      </c>
      <c r="J8056">
        <v>6.9014050000000002E-3</v>
      </c>
    </row>
    <row r="8057" spans="1:10">
      <c r="A8057" t="s">
        <v>33949</v>
      </c>
      <c r="B8057">
        <v>166</v>
      </c>
      <c r="C8057" t="s">
        <v>33950</v>
      </c>
      <c r="E8057" t="s">
        <v>33951</v>
      </c>
      <c r="F8057" t="s">
        <v>33952</v>
      </c>
      <c r="G8057">
        <v>5</v>
      </c>
      <c r="H8057" t="s">
        <v>33950</v>
      </c>
      <c r="I8057" t="s">
        <v>60502</v>
      </c>
      <c r="J8057">
        <v>3.6208900000000002E-2</v>
      </c>
    </row>
    <row r="8058" spans="1:10">
      <c r="A8058" t="s">
        <v>29854</v>
      </c>
      <c r="B8058">
        <v>284</v>
      </c>
      <c r="C8058" t="s">
        <v>29855</v>
      </c>
      <c r="E8058" t="s">
        <v>29856</v>
      </c>
      <c r="F8058" t="s">
        <v>48547</v>
      </c>
      <c r="G8058">
        <v>2</v>
      </c>
      <c r="H8058" t="s">
        <v>29855</v>
      </c>
      <c r="I8058" t="s">
        <v>60503</v>
      </c>
      <c r="J8058">
        <v>4.6187695000000001E-2</v>
      </c>
    </row>
    <row r="8059" spans="1:10">
      <c r="A8059" t="s">
        <v>18592</v>
      </c>
      <c r="B8059">
        <v>158</v>
      </c>
      <c r="C8059" t="s">
        <v>18593</v>
      </c>
      <c r="E8059" t="s">
        <v>18594</v>
      </c>
      <c r="F8059" t="s">
        <v>60504</v>
      </c>
      <c r="G8059">
        <v>5</v>
      </c>
      <c r="H8059" t="s">
        <v>18593</v>
      </c>
      <c r="I8059" t="s">
        <v>60505</v>
      </c>
      <c r="J8059">
        <v>4.7717499999999999E-3</v>
      </c>
    </row>
    <row r="8060" spans="1:10">
      <c r="A8060" t="s">
        <v>18349</v>
      </c>
      <c r="B8060">
        <v>260</v>
      </c>
      <c r="C8060" t="s">
        <v>18350</v>
      </c>
      <c r="E8060" t="s">
        <v>18351</v>
      </c>
      <c r="F8060" t="s">
        <v>41180</v>
      </c>
      <c r="G8060">
        <v>5</v>
      </c>
      <c r="H8060" t="s">
        <v>18350</v>
      </c>
      <c r="I8060" t="s">
        <v>60506</v>
      </c>
      <c r="J8060">
        <v>4.71463E-3</v>
      </c>
    </row>
    <row r="8061" spans="1:10">
      <c r="A8061" t="s">
        <v>30030</v>
      </c>
      <c r="B8061">
        <v>413</v>
      </c>
      <c r="C8061" t="s">
        <v>30031</v>
      </c>
      <c r="E8061" t="s">
        <v>30032</v>
      </c>
      <c r="F8061" t="s">
        <v>49573</v>
      </c>
      <c r="G8061">
        <v>3</v>
      </c>
      <c r="H8061" t="s">
        <v>30031</v>
      </c>
      <c r="I8061" t="s">
        <v>60507</v>
      </c>
      <c r="J8061">
        <v>1.0040200000000001E-2</v>
      </c>
    </row>
    <row r="8062" spans="1:10">
      <c r="A8062" t="s">
        <v>60508</v>
      </c>
      <c r="B8062">
        <v>163</v>
      </c>
      <c r="C8062" t="s">
        <v>60509</v>
      </c>
      <c r="E8062" t="s">
        <v>60510</v>
      </c>
      <c r="F8062" t="s">
        <v>60511</v>
      </c>
      <c r="G8062">
        <v>1</v>
      </c>
      <c r="H8062" t="s">
        <v>60509</v>
      </c>
      <c r="I8062">
        <v>3.07405E-3</v>
      </c>
      <c r="J8062">
        <v>3.07405E-3</v>
      </c>
    </row>
    <row r="8063" spans="1:10">
      <c r="A8063" t="s">
        <v>25366</v>
      </c>
      <c r="B8063">
        <v>541</v>
      </c>
      <c r="C8063" t="s">
        <v>25367</v>
      </c>
      <c r="E8063" t="s">
        <v>25368</v>
      </c>
      <c r="F8063" t="s">
        <v>36756</v>
      </c>
      <c r="G8063">
        <v>2</v>
      </c>
      <c r="H8063" t="s">
        <v>25367</v>
      </c>
      <c r="I8063" t="s">
        <v>60512</v>
      </c>
      <c r="J8063">
        <v>4.7213629999999999E-2</v>
      </c>
    </row>
    <row r="8064" spans="1:10">
      <c r="A8064" t="s">
        <v>1300</v>
      </c>
      <c r="B8064">
        <v>183</v>
      </c>
      <c r="C8064" t="s">
        <v>1301</v>
      </c>
      <c r="E8064" t="s">
        <v>1302</v>
      </c>
      <c r="F8064" t="s">
        <v>60513</v>
      </c>
      <c r="G8064">
        <v>2</v>
      </c>
      <c r="H8064" t="s">
        <v>1301</v>
      </c>
      <c r="I8064" t="s">
        <v>60514</v>
      </c>
      <c r="J8064">
        <v>1.0858069999999999E-2</v>
      </c>
    </row>
    <row r="8065" spans="1:10">
      <c r="A8065" t="s">
        <v>60515</v>
      </c>
      <c r="B8065">
        <v>90</v>
      </c>
      <c r="C8065" t="s">
        <v>60516</v>
      </c>
      <c r="E8065" t="s">
        <v>60517</v>
      </c>
      <c r="F8065" t="s">
        <v>60518</v>
      </c>
      <c r="G8065">
        <v>1</v>
      </c>
      <c r="H8065" t="s">
        <v>60516</v>
      </c>
      <c r="I8065">
        <v>3.0787399999999999E-3</v>
      </c>
      <c r="J8065">
        <v>3.0787399999999999E-3</v>
      </c>
    </row>
    <row r="8066" spans="1:10">
      <c r="A8066" t="s">
        <v>28339</v>
      </c>
      <c r="B8066">
        <v>430</v>
      </c>
      <c r="C8066" t="s">
        <v>28340</v>
      </c>
      <c r="E8066" t="s">
        <v>28341</v>
      </c>
      <c r="F8066" t="s">
        <v>28342</v>
      </c>
      <c r="G8066">
        <v>4</v>
      </c>
      <c r="H8066" t="s">
        <v>28340</v>
      </c>
      <c r="I8066" t="s">
        <v>60519</v>
      </c>
      <c r="J8066">
        <v>4.4989799999999899E-2</v>
      </c>
    </row>
    <row r="8067" spans="1:10">
      <c r="A8067" t="s">
        <v>25664</v>
      </c>
      <c r="B8067">
        <v>607</v>
      </c>
      <c r="C8067" t="s">
        <v>25665</v>
      </c>
      <c r="E8067" t="s">
        <v>25666</v>
      </c>
      <c r="F8067" t="s">
        <v>36997</v>
      </c>
      <c r="G8067">
        <v>5</v>
      </c>
      <c r="H8067" t="s">
        <v>25665</v>
      </c>
      <c r="I8067" t="s">
        <v>60520</v>
      </c>
      <c r="J8067">
        <v>1.2903400000000001E-2</v>
      </c>
    </row>
    <row r="8068" spans="1:10">
      <c r="A8068" t="s">
        <v>38500</v>
      </c>
      <c r="B8068">
        <v>36</v>
      </c>
      <c r="C8068" t="s">
        <v>38501</v>
      </c>
      <c r="E8068" t="s">
        <v>38502</v>
      </c>
      <c r="F8068" t="s">
        <v>47802</v>
      </c>
      <c r="G8068">
        <v>2</v>
      </c>
      <c r="H8068" t="s">
        <v>38501</v>
      </c>
      <c r="I8068" t="s">
        <v>60521</v>
      </c>
      <c r="J8068">
        <v>8.9327470000000006E-2</v>
      </c>
    </row>
    <row r="8069" spans="1:10">
      <c r="A8069" t="s">
        <v>30030</v>
      </c>
      <c r="B8069">
        <v>1453</v>
      </c>
      <c r="C8069" t="s">
        <v>30031</v>
      </c>
      <c r="E8069" t="s">
        <v>30032</v>
      </c>
      <c r="F8069" t="s">
        <v>60522</v>
      </c>
      <c r="G8069">
        <v>1</v>
      </c>
      <c r="H8069" t="s">
        <v>30031</v>
      </c>
      <c r="I8069">
        <v>3.0872600000000001E-3</v>
      </c>
      <c r="J8069">
        <v>3.0872600000000001E-3</v>
      </c>
    </row>
    <row r="8070" spans="1:10">
      <c r="A8070" t="s">
        <v>19731</v>
      </c>
      <c r="B8070">
        <v>138</v>
      </c>
      <c r="C8070" t="s">
        <v>19732</v>
      </c>
      <c r="E8070" t="s">
        <v>19733</v>
      </c>
      <c r="F8070" t="s">
        <v>60523</v>
      </c>
      <c r="G8070">
        <v>1</v>
      </c>
      <c r="H8070" t="s">
        <v>19732</v>
      </c>
      <c r="I8070">
        <v>3.0879700000000002E-3</v>
      </c>
      <c r="J8070">
        <v>3.0879700000000002E-3</v>
      </c>
    </row>
    <row r="8071" spans="1:10">
      <c r="A8071" t="s">
        <v>27606</v>
      </c>
      <c r="B8071">
        <v>102</v>
      </c>
      <c r="C8071" t="s">
        <v>27607</v>
      </c>
      <c r="E8071" t="s">
        <v>27608</v>
      </c>
      <c r="F8071" t="s">
        <v>60524</v>
      </c>
      <c r="G8071">
        <v>2</v>
      </c>
      <c r="H8071" t="s">
        <v>27607</v>
      </c>
      <c r="I8071" t="s">
        <v>60525</v>
      </c>
      <c r="J8071">
        <v>2.5284935000000001E-2</v>
      </c>
    </row>
    <row r="8072" spans="1:10">
      <c r="A8072" t="s">
        <v>37987</v>
      </c>
      <c r="B8072">
        <v>265</v>
      </c>
      <c r="C8072" t="s">
        <v>37988</v>
      </c>
      <c r="E8072" t="s">
        <v>37989</v>
      </c>
      <c r="F8072" t="s">
        <v>37990</v>
      </c>
      <c r="G8072">
        <v>1</v>
      </c>
      <c r="H8072" t="s">
        <v>37988</v>
      </c>
      <c r="I8072">
        <v>3.0895100000000002E-3</v>
      </c>
      <c r="J8072">
        <v>3.0895100000000002E-3</v>
      </c>
    </row>
    <row r="8073" spans="1:10">
      <c r="A8073" t="s">
        <v>4188</v>
      </c>
      <c r="B8073">
        <v>715</v>
      </c>
      <c r="C8073" t="s">
        <v>4189</v>
      </c>
      <c r="E8073" t="s">
        <v>4190</v>
      </c>
      <c r="F8073" t="s">
        <v>60526</v>
      </c>
      <c r="G8073">
        <v>6</v>
      </c>
      <c r="H8073" t="s">
        <v>4189</v>
      </c>
      <c r="I8073" t="s">
        <v>60527</v>
      </c>
      <c r="J8073">
        <v>3.3566949999999998E-3</v>
      </c>
    </row>
    <row r="8074" spans="1:10">
      <c r="A8074" t="s">
        <v>2542</v>
      </c>
      <c r="B8074">
        <v>73</v>
      </c>
      <c r="C8074" t="s">
        <v>2543</v>
      </c>
      <c r="E8074" t="s">
        <v>2544</v>
      </c>
      <c r="F8074" t="s">
        <v>34746</v>
      </c>
      <c r="G8074">
        <v>4</v>
      </c>
      <c r="H8074" t="s">
        <v>2543</v>
      </c>
      <c r="I8074" t="s">
        <v>60528</v>
      </c>
      <c r="J8074">
        <v>1.169107E-2</v>
      </c>
    </row>
    <row r="8075" spans="1:10">
      <c r="A8075" t="s">
        <v>60529</v>
      </c>
      <c r="B8075">
        <v>53</v>
      </c>
      <c r="C8075" t="s">
        <v>60530</v>
      </c>
      <c r="E8075" t="s">
        <v>60531</v>
      </c>
      <c r="F8075" t="s">
        <v>60532</v>
      </c>
      <c r="G8075">
        <v>2</v>
      </c>
      <c r="H8075" t="s">
        <v>60530</v>
      </c>
      <c r="I8075" t="s">
        <v>60533</v>
      </c>
      <c r="J8075">
        <v>6.1865150000000001E-3</v>
      </c>
    </row>
    <row r="8076" spans="1:10">
      <c r="A8076" t="s">
        <v>60534</v>
      </c>
      <c r="B8076">
        <v>322</v>
      </c>
      <c r="C8076" t="s">
        <v>60535</v>
      </c>
      <c r="E8076" t="s">
        <v>60536</v>
      </c>
      <c r="F8076" t="s">
        <v>60537</v>
      </c>
      <c r="G8076">
        <v>2</v>
      </c>
      <c r="H8076" t="s">
        <v>60535</v>
      </c>
      <c r="I8076" t="s">
        <v>60538</v>
      </c>
      <c r="J8076">
        <v>2.64494999999999E-2</v>
      </c>
    </row>
    <row r="8077" spans="1:10">
      <c r="A8077" t="s">
        <v>1310</v>
      </c>
      <c r="B8077">
        <v>57</v>
      </c>
      <c r="C8077" t="s">
        <v>1311</v>
      </c>
      <c r="E8077" t="s">
        <v>1312</v>
      </c>
      <c r="F8077" t="s">
        <v>31561</v>
      </c>
      <c r="G8077">
        <v>4</v>
      </c>
      <c r="H8077" t="s">
        <v>1311</v>
      </c>
      <c r="I8077" t="s">
        <v>60539</v>
      </c>
      <c r="J8077">
        <v>2.5917900000000001E-2</v>
      </c>
    </row>
    <row r="8078" spans="1:10">
      <c r="A8078" t="s">
        <v>10132</v>
      </c>
      <c r="B8078">
        <v>1281</v>
      </c>
      <c r="C8078" t="s">
        <v>10133</v>
      </c>
      <c r="E8078" t="s">
        <v>10134</v>
      </c>
      <c r="F8078" t="s">
        <v>35634</v>
      </c>
      <c r="G8078">
        <v>2</v>
      </c>
      <c r="H8078" t="s">
        <v>10133</v>
      </c>
      <c r="I8078" t="s">
        <v>60540</v>
      </c>
      <c r="J8078">
        <v>2.0560825000000001E-2</v>
      </c>
    </row>
    <row r="8079" spans="1:10">
      <c r="A8079" t="s">
        <v>12194</v>
      </c>
      <c r="B8079">
        <v>422</v>
      </c>
      <c r="C8079" t="s">
        <v>12195</v>
      </c>
      <c r="E8079" t="s">
        <v>12196</v>
      </c>
      <c r="F8079" t="s">
        <v>29316</v>
      </c>
      <c r="G8079">
        <v>1</v>
      </c>
      <c r="H8079" t="s">
        <v>12195</v>
      </c>
      <c r="I8079">
        <v>3.09845E-3</v>
      </c>
      <c r="J8079">
        <v>3.09845E-3</v>
      </c>
    </row>
    <row r="8080" spans="1:10">
      <c r="A8080" t="s">
        <v>28601</v>
      </c>
      <c r="B8080">
        <v>128</v>
      </c>
      <c r="C8080" t="s">
        <v>28602</v>
      </c>
      <c r="E8080" t="s">
        <v>28603</v>
      </c>
      <c r="F8080" t="s">
        <v>28604</v>
      </c>
      <c r="G8080">
        <v>1</v>
      </c>
      <c r="H8080" t="s">
        <v>28602</v>
      </c>
      <c r="I8080">
        <v>3.0987599999999999E-3</v>
      </c>
      <c r="J8080">
        <v>3.0987599999999999E-3</v>
      </c>
    </row>
    <row r="8081" spans="1:10">
      <c r="A8081" t="s">
        <v>6188</v>
      </c>
      <c r="B8081">
        <v>546</v>
      </c>
      <c r="C8081" t="s">
        <v>6189</v>
      </c>
      <c r="E8081" t="s">
        <v>6190</v>
      </c>
      <c r="F8081" t="s">
        <v>31326</v>
      </c>
      <c r="G8081">
        <v>1</v>
      </c>
      <c r="H8081" t="s">
        <v>6189</v>
      </c>
      <c r="I8081">
        <v>3.1014800000000002E-3</v>
      </c>
      <c r="J8081">
        <v>3.1014800000000002E-3</v>
      </c>
    </row>
    <row r="8082" spans="1:10">
      <c r="A8082" t="s">
        <v>28557</v>
      </c>
      <c r="B8082">
        <v>818</v>
      </c>
      <c r="C8082" t="s">
        <v>28558</v>
      </c>
      <c r="E8082" t="s">
        <v>28559</v>
      </c>
      <c r="F8082" t="s">
        <v>60541</v>
      </c>
      <c r="G8082">
        <v>1</v>
      </c>
      <c r="H8082" t="s">
        <v>28558</v>
      </c>
      <c r="I8082">
        <v>3.1035500000000001E-3</v>
      </c>
      <c r="J8082">
        <v>3.1035500000000001E-3</v>
      </c>
    </row>
    <row r="8083" spans="1:10">
      <c r="A8083" t="s">
        <v>47729</v>
      </c>
      <c r="B8083">
        <v>1250</v>
      </c>
      <c r="C8083" t="s">
        <v>47730</v>
      </c>
      <c r="E8083" t="s">
        <v>47731</v>
      </c>
      <c r="F8083" t="s">
        <v>60542</v>
      </c>
      <c r="G8083">
        <v>1</v>
      </c>
      <c r="H8083" t="s">
        <v>47730</v>
      </c>
      <c r="I8083">
        <v>3.1072000000000001E-3</v>
      </c>
      <c r="J8083">
        <v>3.1072000000000001E-3</v>
      </c>
    </row>
    <row r="8084" spans="1:10">
      <c r="A8084" t="s">
        <v>38805</v>
      </c>
      <c r="B8084">
        <v>1120</v>
      </c>
      <c r="C8084" t="s">
        <v>38806</v>
      </c>
      <c r="E8084" t="s">
        <v>38807</v>
      </c>
      <c r="F8084" t="s">
        <v>60543</v>
      </c>
      <c r="G8084">
        <v>3</v>
      </c>
      <c r="H8084" t="s">
        <v>38806</v>
      </c>
      <c r="I8084" t="s">
        <v>60544</v>
      </c>
      <c r="J8084">
        <v>0.14146700000000001</v>
      </c>
    </row>
    <row r="8085" spans="1:10">
      <c r="A8085" t="s">
        <v>5368</v>
      </c>
      <c r="B8085">
        <v>645</v>
      </c>
      <c r="C8085" t="s">
        <v>5369</v>
      </c>
      <c r="E8085" t="s">
        <v>5370</v>
      </c>
      <c r="F8085" t="s">
        <v>47052</v>
      </c>
      <c r="G8085">
        <v>1</v>
      </c>
      <c r="H8085" t="s">
        <v>5369</v>
      </c>
      <c r="I8085">
        <v>3.1084099999999998E-3</v>
      </c>
      <c r="J8085">
        <v>3.1084099999999998E-3</v>
      </c>
    </row>
    <row r="8086" spans="1:10">
      <c r="A8086" t="s">
        <v>1145</v>
      </c>
      <c r="B8086">
        <v>18</v>
      </c>
      <c r="C8086" t="s">
        <v>1146</v>
      </c>
      <c r="E8086" t="s">
        <v>1147</v>
      </c>
      <c r="F8086" t="s">
        <v>60545</v>
      </c>
      <c r="G8086">
        <v>4</v>
      </c>
      <c r="H8086" t="s">
        <v>1146</v>
      </c>
      <c r="I8086" t="s">
        <v>60546</v>
      </c>
      <c r="J8086">
        <v>1.2198255E-2</v>
      </c>
    </row>
    <row r="8087" spans="1:10">
      <c r="A8087" t="s">
        <v>25977</v>
      </c>
      <c r="B8087">
        <v>820</v>
      </c>
      <c r="C8087" t="s">
        <v>25978</v>
      </c>
      <c r="E8087" t="s">
        <v>25979</v>
      </c>
      <c r="F8087" t="s">
        <v>60547</v>
      </c>
      <c r="G8087">
        <v>1</v>
      </c>
      <c r="H8087" t="s">
        <v>25978</v>
      </c>
      <c r="I8087">
        <v>3.1119199999999998E-3</v>
      </c>
      <c r="J8087">
        <v>3.1119199999999998E-3</v>
      </c>
    </row>
    <row r="8088" spans="1:10">
      <c r="A8088" t="s">
        <v>211</v>
      </c>
      <c r="B8088">
        <v>454</v>
      </c>
      <c r="C8088" t="s">
        <v>212</v>
      </c>
      <c r="E8088" t="s">
        <v>213</v>
      </c>
      <c r="F8088" t="s">
        <v>60548</v>
      </c>
      <c r="G8088">
        <v>5</v>
      </c>
      <c r="H8088" t="s">
        <v>212</v>
      </c>
      <c r="I8088" t="s">
        <v>60549</v>
      </c>
      <c r="J8088">
        <v>9.8767100000000004E-3</v>
      </c>
    </row>
    <row r="8089" spans="1:10">
      <c r="A8089" t="s">
        <v>30650</v>
      </c>
      <c r="B8089">
        <v>948</v>
      </c>
      <c r="C8089" t="s">
        <v>30651</v>
      </c>
      <c r="E8089" t="s">
        <v>30652</v>
      </c>
      <c r="F8089" t="s">
        <v>60550</v>
      </c>
      <c r="G8089">
        <v>1</v>
      </c>
      <c r="H8089" t="s">
        <v>30651</v>
      </c>
      <c r="I8089">
        <v>3.11794E-3</v>
      </c>
      <c r="J8089">
        <v>3.11794E-3</v>
      </c>
    </row>
    <row r="8090" spans="1:10">
      <c r="A8090" t="s">
        <v>30650</v>
      </c>
      <c r="B8090">
        <v>942</v>
      </c>
      <c r="C8090" t="s">
        <v>30651</v>
      </c>
      <c r="E8090" t="s">
        <v>30652</v>
      </c>
      <c r="F8090" t="s">
        <v>60550</v>
      </c>
      <c r="G8090">
        <v>1</v>
      </c>
      <c r="H8090" t="s">
        <v>30651</v>
      </c>
      <c r="I8090">
        <v>3.11794E-3</v>
      </c>
      <c r="J8090">
        <v>3.11794E-3</v>
      </c>
    </row>
    <row r="8091" spans="1:10">
      <c r="A8091" t="s">
        <v>21377</v>
      </c>
      <c r="B8091">
        <v>1143</v>
      </c>
      <c r="C8091" t="s">
        <v>21378</v>
      </c>
      <c r="E8091" t="s">
        <v>21379</v>
      </c>
      <c r="F8091" t="s">
        <v>22849</v>
      </c>
      <c r="G8091">
        <v>1</v>
      </c>
      <c r="H8091" t="s">
        <v>21378</v>
      </c>
      <c r="I8091">
        <v>3.1179699999999999E-3</v>
      </c>
      <c r="J8091">
        <v>3.1179699999999999E-3</v>
      </c>
    </row>
    <row r="8092" spans="1:10">
      <c r="A8092" t="s">
        <v>7188</v>
      </c>
      <c r="B8092">
        <v>310</v>
      </c>
      <c r="C8092" t="s">
        <v>7189</v>
      </c>
      <c r="E8092" t="s">
        <v>7190</v>
      </c>
      <c r="F8092" t="s">
        <v>60551</v>
      </c>
      <c r="G8092">
        <v>1</v>
      </c>
      <c r="H8092" t="s">
        <v>7189</v>
      </c>
      <c r="I8092">
        <v>3.1187799999999998E-3</v>
      </c>
      <c r="J8092">
        <v>3.1187799999999998E-3</v>
      </c>
    </row>
    <row r="8093" spans="1:10">
      <c r="A8093" t="s">
        <v>34028</v>
      </c>
      <c r="B8093">
        <v>160</v>
      </c>
      <c r="C8093" t="s">
        <v>34029</v>
      </c>
      <c r="E8093" t="s">
        <v>34030</v>
      </c>
      <c r="F8093" t="s">
        <v>60552</v>
      </c>
      <c r="G8093">
        <v>1</v>
      </c>
      <c r="H8093" t="s">
        <v>34029</v>
      </c>
      <c r="I8093">
        <v>3.1208299999999998E-3</v>
      </c>
      <c r="J8093">
        <v>3.1208299999999998E-3</v>
      </c>
    </row>
    <row r="8094" spans="1:10">
      <c r="A8094" t="s">
        <v>30078</v>
      </c>
      <c r="B8094">
        <v>148</v>
      </c>
      <c r="C8094" t="s">
        <v>30079</v>
      </c>
      <c r="E8094" t="s">
        <v>30080</v>
      </c>
      <c r="F8094" t="s">
        <v>30081</v>
      </c>
      <c r="G8094">
        <v>2</v>
      </c>
      <c r="H8094" t="s">
        <v>30079</v>
      </c>
      <c r="I8094" t="s">
        <v>60553</v>
      </c>
      <c r="J8094">
        <v>3.7588999999999999E-3</v>
      </c>
    </row>
    <row r="8095" spans="1:10">
      <c r="A8095" t="s">
        <v>20896</v>
      </c>
      <c r="B8095">
        <v>2101</v>
      </c>
      <c r="C8095" t="s">
        <v>20897</v>
      </c>
      <c r="E8095" t="s">
        <v>20898</v>
      </c>
      <c r="F8095" t="s">
        <v>60554</v>
      </c>
      <c r="G8095">
        <v>3</v>
      </c>
      <c r="H8095" t="s">
        <v>20897</v>
      </c>
      <c r="I8095" t="s">
        <v>60555</v>
      </c>
      <c r="J8095">
        <v>4.8692199999999996E-3</v>
      </c>
    </row>
    <row r="8096" spans="1:10">
      <c r="A8096" t="s">
        <v>6971</v>
      </c>
      <c r="B8096">
        <v>2546</v>
      </c>
      <c r="C8096" t="s">
        <v>6972</v>
      </c>
      <c r="E8096" t="s">
        <v>6973</v>
      </c>
      <c r="F8096" t="s">
        <v>28958</v>
      </c>
      <c r="G8096">
        <v>6</v>
      </c>
      <c r="H8096" t="s">
        <v>6972</v>
      </c>
      <c r="I8096" t="s">
        <v>60556</v>
      </c>
      <c r="J8096">
        <v>4.9951200000000001E-2</v>
      </c>
    </row>
    <row r="8097" spans="1:10">
      <c r="A8097" t="s">
        <v>41308</v>
      </c>
      <c r="B8097">
        <v>273</v>
      </c>
      <c r="C8097" t="s">
        <v>41309</v>
      </c>
      <c r="E8097" t="s">
        <v>41310</v>
      </c>
      <c r="F8097" t="s">
        <v>41311</v>
      </c>
      <c r="G8097">
        <v>4</v>
      </c>
      <c r="H8097" t="s">
        <v>41309</v>
      </c>
      <c r="I8097" t="s">
        <v>60557</v>
      </c>
      <c r="J8097">
        <v>4.2069499999999899E-2</v>
      </c>
    </row>
    <row r="8098" spans="1:10">
      <c r="A8098" t="s">
        <v>21333</v>
      </c>
      <c r="B8098">
        <v>670</v>
      </c>
      <c r="C8098" t="s">
        <v>21334</v>
      </c>
      <c r="E8098" t="s">
        <v>21335</v>
      </c>
      <c r="F8098" t="s">
        <v>24221</v>
      </c>
      <c r="G8098">
        <v>4</v>
      </c>
      <c r="H8098" t="s">
        <v>21334</v>
      </c>
      <c r="I8098" t="s">
        <v>60558</v>
      </c>
      <c r="J8098">
        <v>3.1717549999999997E-2</v>
      </c>
    </row>
    <row r="8099" spans="1:10">
      <c r="A8099" t="s">
        <v>27818</v>
      </c>
      <c r="B8099">
        <v>129</v>
      </c>
      <c r="C8099" t="s">
        <v>27819</v>
      </c>
      <c r="E8099" t="s">
        <v>27820</v>
      </c>
      <c r="F8099" t="s">
        <v>40636</v>
      </c>
      <c r="G8099">
        <v>1</v>
      </c>
      <c r="H8099" t="s">
        <v>27819</v>
      </c>
      <c r="I8099">
        <v>3.1360200000000002E-3</v>
      </c>
      <c r="J8099">
        <v>3.1360200000000002E-3</v>
      </c>
    </row>
    <row r="8100" spans="1:10">
      <c r="A8100" t="s">
        <v>20308</v>
      </c>
      <c r="B8100">
        <v>311</v>
      </c>
      <c r="C8100" t="s">
        <v>20309</v>
      </c>
      <c r="E8100" t="s">
        <v>20310</v>
      </c>
      <c r="F8100" t="s">
        <v>60559</v>
      </c>
      <c r="G8100">
        <v>2</v>
      </c>
      <c r="H8100" t="s">
        <v>20309</v>
      </c>
      <c r="I8100" t="s">
        <v>60560</v>
      </c>
      <c r="J8100">
        <v>9.7373099999999903E-3</v>
      </c>
    </row>
    <row r="8101" spans="1:10">
      <c r="A8101" t="s">
        <v>60561</v>
      </c>
      <c r="B8101">
        <v>146</v>
      </c>
      <c r="C8101" t="s">
        <v>60562</v>
      </c>
      <c r="E8101" t="s">
        <v>60563</v>
      </c>
      <c r="F8101" t="s">
        <v>60564</v>
      </c>
      <c r="G8101">
        <v>2</v>
      </c>
      <c r="H8101" t="s">
        <v>60562</v>
      </c>
      <c r="I8101" t="s">
        <v>60565</v>
      </c>
      <c r="J8101">
        <v>8.5861599999999903E-3</v>
      </c>
    </row>
    <row r="8102" spans="1:10">
      <c r="A8102" t="s">
        <v>34118</v>
      </c>
      <c r="B8102">
        <v>1945</v>
      </c>
      <c r="C8102" t="s">
        <v>34119</v>
      </c>
      <c r="E8102" t="s">
        <v>34120</v>
      </c>
      <c r="F8102" t="s">
        <v>60566</v>
      </c>
      <c r="G8102">
        <v>1</v>
      </c>
      <c r="H8102" t="s">
        <v>34119</v>
      </c>
      <c r="I8102">
        <v>3.14043E-3</v>
      </c>
      <c r="J8102">
        <v>3.14043E-3</v>
      </c>
    </row>
    <row r="8103" spans="1:10">
      <c r="A8103" t="s">
        <v>45614</v>
      </c>
      <c r="B8103">
        <v>106</v>
      </c>
      <c r="C8103" t="s">
        <v>45615</v>
      </c>
      <c r="E8103" t="s">
        <v>45616</v>
      </c>
      <c r="F8103" t="s">
        <v>60567</v>
      </c>
      <c r="G8103">
        <v>1</v>
      </c>
      <c r="H8103" t="s">
        <v>45615</v>
      </c>
      <c r="I8103">
        <v>3.1431599999999999E-3</v>
      </c>
      <c r="J8103">
        <v>3.1431599999999999E-3</v>
      </c>
    </row>
    <row r="8104" spans="1:10">
      <c r="A8104" t="s">
        <v>38708</v>
      </c>
      <c r="B8104">
        <v>967</v>
      </c>
      <c r="C8104" t="s">
        <v>38709</v>
      </c>
      <c r="E8104" t="s">
        <v>38710</v>
      </c>
      <c r="F8104" t="s">
        <v>38711</v>
      </c>
      <c r="G8104">
        <v>1</v>
      </c>
      <c r="H8104" t="s">
        <v>38709</v>
      </c>
      <c r="I8104">
        <v>3.1440000000000001E-3</v>
      </c>
      <c r="J8104">
        <v>3.1440000000000001E-3</v>
      </c>
    </row>
    <row r="8105" spans="1:10">
      <c r="A8105" t="s">
        <v>4705</v>
      </c>
      <c r="B8105">
        <v>202</v>
      </c>
      <c r="C8105" t="s">
        <v>4706</v>
      </c>
      <c r="E8105" t="s">
        <v>4707</v>
      </c>
      <c r="F8105" t="s">
        <v>60568</v>
      </c>
      <c r="G8105">
        <v>5</v>
      </c>
      <c r="H8105" t="s">
        <v>4706</v>
      </c>
      <c r="I8105" t="s">
        <v>60569</v>
      </c>
      <c r="J8105">
        <v>7.4201699999999995E-2</v>
      </c>
    </row>
    <row r="8106" spans="1:10">
      <c r="A8106" t="s">
        <v>25649</v>
      </c>
      <c r="B8106">
        <v>544</v>
      </c>
      <c r="C8106" t="s">
        <v>25650</v>
      </c>
      <c r="E8106" t="s">
        <v>25651</v>
      </c>
      <c r="F8106" t="s">
        <v>41419</v>
      </c>
      <c r="G8106">
        <v>3</v>
      </c>
      <c r="H8106" t="s">
        <v>25650</v>
      </c>
      <c r="I8106" t="s">
        <v>60570</v>
      </c>
      <c r="J8106">
        <v>1.7088900000000001E-2</v>
      </c>
    </row>
    <row r="8107" spans="1:10">
      <c r="A8107" t="s">
        <v>90</v>
      </c>
      <c r="B8107">
        <v>92</v>
      </c>
      <c r="C8107" t="s">
        <v>91</v>
      </c>
      <c r="E8107" t="s">
        <v>92</v>
      </c>
      <c r="F8107" t="s">
        <v>24856</v>
      </c>
      <c r="G8107">
        <v>1</v>
      </c>
      <c r="H8107" t="s">
        <v>91</v>
      </c>
      <c r="I8107">
        <v>3.1460699999999999E-3</v>
      </c>
      <c r="J8107">
        <v>3.1460699999999999E-3</v>
      </c>
    </row>
    <row r="8108" spans="1:10">
      <c r="A8108" t="s">
        <v>90</v>
      </c>
      <c r="B8108">
        <v>85</v>
      </c>
      <c r="C8108" t="s">
        <v>91</v>
      </c>
      <c r="E8108" t="s">
        <v>92</v>
      </c>
      <c r="F8108" t="s">
        <v>24856</v>
      </c>
      <c r="G8108">
        <v>1</v>
      </c>
      <c r="H8108" t="s">
        <v>91</v>
      </c>
      <c r="I8108">
        <v>3.1460699999999999E-3</v>
      </c>
      <c r="J8108">
        <v>3.1460699999999999E-3</v>
      </c>
    </row>
    <row r="8109" spans="1:10">
      <c r="A8109" t="s">
        <v>46508</v>
      </c>
      <c r="B8109">
        <v>451</v>
      </c>
      <c r="C8109" t="s">
        <v>46509</v>
      </c>
      <c r="E8109" t="s">
        <v>46510</v>
      </c>
      <c r="F8109" t="s">
        <v>60571</v>
      </c>
      <c r="G8109">
        <v>2</v>
      </c>
      <c r="H8109" t="s">
        <v>46509</v>
      </c>
      <c r="I8109" t="s">
        <v>60572</v>
      </c>
      <c r="J8109">
        <v>3.377985E-3</v>
      </c>
    </row>
    <row r="8110" spans="1:10">
      <c r="A8110" t="s">
        <v>30843</v>
      </c>
      <c r="B8110">
        <v>296</v>
      </c>
      <c r="C8110" t="s">
        <v>30844</v>
      </c>
      <c r="E8110" t="s">
        <v>30845</v>
      </c>
      <c r="F8110" t="s">
        <v>30846</v>
      </c>
      <c r="G8110">
        <v>2</v>
      </c>
      <c r="H8110" t="s">
        <v>30844</v>
      </c>
      <c r="I8110" t="s">
        <v>60573</v>
      </c>
      <c r="J8110">
        <v>3.0902760000000001E-2</v>
      </c>
    </row>
    <row r="8111" spans="1:10">
      <c r="A8111" t="s">
        <v>34127</v>
      </c>
      <c r="B8111">
        <v>265</v>
      </c>
      <c r="C8111" t="s">
        <v>34128</v>
      </c>
      <c r="E8111" t="s">
        <v>34129</v>
      </c>
      <c r="F8111" t="s">
        <v>60574</v>
      </c>
      <c r="G8111">
        <v>1</v>
      </c>
      <c r="H8111" t="s">
        <v>34128</v>
      </c>
      <c r="I8111">
        <v>3.15175E-3</v>
      </c>
      <c r="J8111">
        <v>3.15175E-3</v>
      </c>
    </row>
    <row r="8112" spans="1:10">
      <c r="A8112" t="s">
        <v>28081</v>
      </c>
      <c r="B8112">
        <v>432</v>
      </c>
      <c r="C8112" t="s">
        <v>28082</v>
      </c>
      <c r="E8112" t="s">
        <v>28083</v>
      </c>
      <c r="F8112" t="s">
        <v>60575</v>
      </c>
      <c r="G8112">
        <v>1</v>
      </c>
      <c r="H8112" t="s">
        <v>28082</v>
      </c>
      <c r="I8112">
        <v>3.1522500000000001E-3</v>
      </c>
      <c r="J8112">
        <v>3.1522500000000001E-3</v>
      </c>
    </row>
    <row r="8113" spans="1:10">
      <c r="A8113" t="s">
        <v>1465</v>
      </c>
      <c r="B8113">
        <v>297</v>
      </c>
      <c r="C8113" t="s">
        <v>1466</v>
      </c>
      <c r="E8113" t="s">
        <v>1467</v>
      </c>
      <c r="F8113" t="s">
        <v>36435</v>
      </c>
      <c r="G8113">
        <v>2</v>
      </c>
      <c r="H8113" t="s">
        <v>1466</v>
      </c>
      <c r="I8113" t="s">
        <v>60576</v>
      </c>
      <c r="J8113">
        <v>1.03501499999999E-2</v>
      </c>
    </row>
    <row r="8114" spans="1:10">
      <c r="A8114" t="s">
        <v>40582</v>
      </c>
      <c r="B8114">
        <v>572</v>
      </c>
      <c r="C8114" t="s">
        <v>40583</v>
      </c>
      <c r="E8114" t="s">
        <v>40584</v>
      </c>
      <c r="F8114" t="s">
        <v>41802</v>
      </c>
      <c r="G8114">
        <v>2</v>
      </c>
      <c r="H8114" t="s">
        <v>40583</v>
      </c>
      <c r="I8114" t="s">
        <v>60577</v>
      </c>
      <c r="J8114">
        <v>4.5337199999999998E-3</v>
      </c>
    </row>
    <row r="8115" spans="1:10">
      <c r="A8115" t="s">
        <v>8431</v>
      </c>
      <c r="B8115">
        <v>761</v>
      </c>
      <c r="C8115" t="s">
        <v>8432</v>
      </c>
      <c r="E8115" t="s">
        <v>8433</v>
      </c>
      <c r="F8115" t="s">
        <v>47939</v>
      </c>
      <c r="G8115">
        <v>1</v>
      </c>
      <c r="H8115" t="s">
        <v>8432</v>
      </c>
      <c r="I8115">
        <v>3.1561900000000001E-3</v>
      </c>
      <c r="J8115">
        <v>3.1561900000000001E-3</v>
      </c>
    </row>
    <row r="8116" spans="1:10">
      <c r="A8116" t="s">
        <v>4696</v>
      </c>
      <c r="B8116">
        <v>341</v>
      </c>
      <c r="C8116" t="s">
        <v>4697</v>
      </c>
      <c r="E8116" t="s">
        <v>4698</v>
      </c>
      <c r="F8116" t="s">
        <v>60578</v>
      </c>
      <c r="G8116">
        <v>2</v>
      </c>
      <c r="H8116" t="s">
        <v>4697</v>
      </c>
      <c r="I8116" t="s">
        <v>60579</v>
      </c>
      <c r="J8116">
        <v>6.7767164999999893E-2</v>
      </c>
    </row>
    <row r="8117" spans="1:10">
      <c r="A8117" t="s">
        <v>7734</v>
      </c>
      <c r="B8117">
        <v>335</v>
      </c>
      <c r="C8117" t="s">
        <v>7735</v>
      </c>
      <c r="E8117" t="s">
        <v>7736</v>
      </c>
      <c r="F8117" t="s">
        <v>31071</v>
      </c>
      <c r="G8117">
        <v>1</v>
      </c>
      <c r="H8117" t="s">
        <v>7735</v>
      </c>
      <c r="I8117">
        <v>3.15971E-3</v>
      </c>
      <c r="J8117">
        <v>3.15971E-3</v>
      </c>
    </row>
    <row r="8118" spans="1:10">
      <c r="A8118" t="s">
        <v>745</v>
      </c>
      <c r="B8118">
        <v>127</v>
      </c>
      <c r="C8118" t="s">
        <v>746</v>
      </c>
      <c r="D8118" t="s">
        <v>36312</v>
      </c>
      <c r="E8118" t="s">
        <v>747</v>
      </c>
      <c r="F8118" t="s">
        <v>36313</v>
      </c>
      <c r="G8118">
        <v>3</v>
      </c>
      <c r="H8118" t="s">
        <v>746</v>
      </c>
      <c r="I8118" t="s">
        <v>60580</v>
      </c>
      <c r="J8118">
        <v>3.1748400000000003E-2</v>
      </c>
    </row>
    <row r="8119" spans="1:10">
      <c r="A8119" t="s">
        <v>12983</v>
      </c>
      <c r="B8119">
        <v>126</v>
      </c>
      <c r="C8119" t="s">
        <v>12984</v>
      </c>
      <c r="E8119" t="s">
        <v>12985</v>
      </c>
      <c r="F8119" t="s">
        <v>36313</v>
      </c>
      <c r="G8119">
        <v>3</v>
      </c>
      <c r="H8119" t="s">
        <v>12984</v>
      </c>
      <c r="I8119" t="s">
        <v>60580</v>
      </c>
      <c r="J8119">
        <v>3.1748400000000003E-2</v>
      </c>
    </row>
    <row r="8120" spans="1:10">
      <c r="A8120" t="s">
        <v>25531</v>
      </c>
      <c r="B8120">
        <v>141</v>
      </c>
      <c r="C8120" t="s">
        <v>25532</v>
      </c>
      <c r="E8120" t="s">
        <v>25533</v>
      </c>
      <c r="F8120" t="s">
        <v>37386</v>
      </c>
      <c r="G8120">
        <v>1</v>
      </c>
      <c r="H8120" t="s">
        <v>25532</v>
      </c>
      <c r="I8120">
        <v>3.1658599999999999E-3</v>
      </c>
      <c r="J8120">
        <v>3.1658599999999999E-3</v>
      </c>
    </row>
    <row r="8121" spans="1:10">
      <c r="A8121" t="s">
        <v>7382</v>
      </c>
      <c r="B8121">
        <v>190</v>
      </c>
      <c r="C8121" t="s">
        <v>7383</v>
      </c>
      <c r="E8121" t="s">
        <v>7384</v>
      </c>
      <c r="F8121" t="s">
        <v>29465</v>
      </c>
      <c r="G8121">
        <v>2</v>
      </c>
      <c r="H8121" t="s">
        <v>7383</v>
      </c>
      <c r="I8121" t="s">
        <v>60581</v>
      </c>
      <c r="J8121">
        <v>7.7291525E-2</v>
      </c>
    </row>
    <row r="8122" spans="1:10">
      <c r="A8122" t="s">
        <v>20965</v>
      </c>
      <c r="B8122">
        <v>382</v>
      </c>
      <c r="C8122" t="s">
        <v>20966</v>
      </c>
      <c r="E8122" t="s">
        <v>20967</v>
      </c>
      <c r="F8122" t="s">
        <v>60582</v>
      </c>
      <c r="G8122">
        <v>2</v>
      </c>
      <c r="H8122" t="s">
        <v>20966</v>
      </c>
      <c r="I8122" t="s">
        <v>60583</v>
      </c>
      <c r="J8122">
        <v>5.8381105000000003E-2</v>
      </c>
    </row>
    <row r="8123" spans="1:10">
      <c r="A8123" t="s">
        <v>3842</v>
      </c>
      <c r="B8123">
        <v>303</v>
      </c>
      <c r="C8123" t="s">
        <v>3843</v>
      </c>
      <c r="E8123" t="s">
        <v>3844</v>
      </c>
      <c r="F8123" t="s">
        <v>60584</v>
      </c>
      <c r="G8123">
        <v>2</v>
      </c>
      <c r="H8123" t="s">
        <v>3843</v>
      </c>
      <c r="I8123" t="s">
        <v>60585</v>
      </c>
      <c r="J8123">
        <v>0.12579235499999999</v>
      </c>
    </row>
    <row r="8124" spans="1:10">
      <c r="A8124" t="s">
        <v>45068</v>
      </c>
      <c r="B8124">
        <v>41</v>
      </c>
      <c r="C8124" t="s">
        <v>45069</v>
      </c>
      <c r="E8124" t="s">
        <v>45070</v>
      </c>
      <c r="F8124" t="s">
        <v>48193</v>
      </c>
      <c r="G8124">
        <v>1</v>
      </c>
      <c r="H8124" t="s">
        <v>45069</v>
      </c>
      <c r="I8124">
        <v>3.16804E-3</v>
      </c>
      <c r="J8124">
        <v>3.16804E-3</v>
      </c>
    </row>
    <row r="8125" spans="1:10">
      <c r="A8125" t="s">
        <v>22079</v>
      </c>
      <c r="B8125">
        <v>61</v>
      </c>
      <c r="C8125" t="s">
        <v>22080</v>
      </c>
      <c r="E8125" t="s">
        <v>22081</v>
      </c>
      <c r="F8125" t="s">
        <v>33695</v>
      </c>
      <c r="G8125">
        <v>2</v>
      </c>
      <c r="H8125" t="s">
        <v>22080</v>
      </c>
      <c r="I8125" t="s">
        <v>60586</v>
      </c>
      <c r="J8125">
        <v>0.159519035</v>
      </c>
    </row>
    <row r="8126" spans="1:10">
      <c r="A8126" t="s">
        <v>25123</v>
      </c>
      <c r="B8126">
        <v>54</v>
      </c>
      <c r="C8126" t="s">
        <v>25124</v>
      </c>
      <c r="E8126" t="s">
        <v>25125</v>
      </c>
      <c r="F8126" t="s">
        <v>60587</v>
      </c>
      <c r="G8126">
        <v>3</v>
      </c>
      <c r="H8126" t="s">
        <v>25124</v>
      </c>
      <c r="I8126" t="s">
        <v>60588</v>
      </c>
      <c r="J8126">
        <v>9.4853100000000003E-3</v>
      </c>
    </row>
    <row r="8127" spans="1:10">
      <c r="A8127" t="s">
        <v>33310</v>
      </c>
      <c r="B8127">
        <v>323</v>
      </c>
      <c r="C8127" t="s">
        <v>33311</v>
      </c>
      <c r="E8127" t="s">
        <v>33312</v>
      </c>
      <c r="F8127" t="s">
        <v>60589</v>
      </c>
      <c r="G8127">
        <v>5</v>
      </c>
      <c r="H8127" t="s">
        <v>33311</v>
      </c>
      <c r="I8127" t="s">
        <v>60590</v>
      </c>
      <c r="J8127">
        <v>6.8779000000000002E-3</v>
      </c>
    </row>
    <row r="8128" spans="1:10">
      <c r="A8128" t="s">
        <v>38305</v>
      </c>
      <c r="B8128">
        <v>129</v>
      </c>
      <c r="C8128" t="s">
        <v>38306</v>
      </c>
      <c r="E8128" t="s">
        <v>38307</v>
      </c>
      <c r="F8128" t="s">
        <v>38308</v>
      </c>
      <c r="G8128">
        <v>2</v>
      </c>
      <c r="H8128" t="s">
        <v>38306</v>
      </c>
      <c r="I8128" t="s">
        <v>60591</v>
      </c>
      <c r="J8128">
        <v>1.2974039999999999E-2</v>
      </c>
    </row>
    <row r="8129" spans="1:10">
      <c r="A8129" t="s">
        <v>4160</v>
      </c>
      <c r="B8129">
        <v>508</v>
      </c>
      <c r="C8129" t="s">
        <v>4161</v>
      </c>
      <c r="E8129" t="s">
        <v>4162</v>
      </c>
      <c r="F8129" t="s">
        <v>29951</v>
      </c>
      <c r="G8129">
        <v>3</v>
      </c>
      <c r="H8129" t="s">
        <v>4161</v>
      </c>
      <c r="I8129" t="s">
        <v>60592</v>
      </c>
      <c r="J8129">
        <v>4.7174399999999998E-3</v>
      </c>
    </row>
    <row r="8130" spans="1:10">
      <c r="A8130" t="s">
        <v>31403</v>
      </c>
      <c r="B8130">
        <v>47</v>
      </c>
      <c r="C8130" t="s">
        <v>31404</v>
      </c>
      <c r="E8130" t="s">
        <v>31405</v>
      </c>
      <c r="F8130" t="s">
        <v>31406</v>
      </c>
      <c r="G8130">
        <v>2</v>
      </c>
      <c r="H8130" t="s">
        <v>31404</v>
      </c>
      <c r="I8130" t="s">
        <v>60593</v>
      </c>
      <c r="J8130">
        <v>3.6344350000000001E-3</v>
      </c>
    </row>
    <row r="8131" spans="1:10">
      <c r="A8131" t="s">
        <v>32809</v>
      </c>
      <c r="B8131">
        <v>87</v>
      </c>
      <c r="C8131" t="s">
        <v>32810</v>
      </c>
      <c r="E8131" t="s">
        <v>32811</v>
      </c>
      <c r="F8131" t="s">
        <v>32812</v>
      </c>
      <c r="G8131">
        <v>3</v>
      </c>
      <c r="H8131" t="s">
        <v>32810</v>
      </c>
      <c r="I8131" t="s">
        <v>60594</v>
      </c>
      <c r="J8131">
        <v>3.9110500000000001E-3</v>
      </c>
    </row>
    <row r="8132" spans="1:10">
      <c r="A8132" t="s">
        <v>22429</v>
      </c>
      <c r="B8132">
        <v>40</v>
      </c>
      <c r="C8132" t="s">
        <v>22430</v>
      </c>
      <c r="E8132" t="s">
        <v>22431</v>
      </c>
      <c r="F8132" t="s">
        <v>60595</v>
      </c>
      <c r="G8132">
        <v>3</v>
      </c>
      <c r="H8132" t="s">
        <v>22430</v>
      </c>
      <c r="I8132" t="s">
        <v>60596</v>
      </c>
      <c r="J8132">
        <v>4.2846999999999998E-3</v>
      </c>
    </row>
    <row r="8133" spans="1:10">
      <c r="A8133" t="s">
        <v>27176</v>
      </c>
      <c r="B8133">
        <v>283</v>
      </c>
      <c r="C8133" t="s">
        <v>27177</v>
      </c>
      <c r="E8133" t="s">
        <v>27178</v>
      </c>
      <c r="F8133" t="s">
        <v>27179</v>
      </c>
      <c r="G8133">
        <v>2</v>
      </c>
      <c r="H8133" t="s">
        <v>27177</v>
      </c>
      <c r="I8133" t="s">
        <v>60597</v>
      </c>
      <c r="J8133">
        <v>3.9580650000000002E-3</v>
      </c>
    </row>
    <row r="8134" spans="1:10">
      <c r="A8134" t="s">
        <v>23730</v>
      </c>
      <c r="B8134">
        <v>312</v>
      </c>
      <c r="C8134" t="s">
        <v>23731</v>
      </c>
      <c r="E8134" t="s">
        <v>23732</v>
      </c>
      <c r="F8134" t="s">
        <v>60598</v>
      </c>
      <c r="G8134">
        <v>1</v>
      </c>
      <c r="H8134" t="s">
        <v>23731</v>
      </c>
      <c r="I8134">
        <v>3.1858300000000002E-3</v>
      </c>
      <c r="J8134">
        <v>3.1858300000000002E-3</v>
      </c>
    </row>
    <row r="8135" spans="1:10">
      <c r="A8135" t="s">
        <v>5979</v>
      </c>
      <c r="B8135">
        <v>198</v>
      </c>
      <c r="C8135" t="s">
        <v>5980</v>
      </c>
      <c r="E8135" t="s">
        <v>5981</v>
      </c>
      <c r="F8135" t="s">
        <v>31444</v>
      </c>
      <c r="G8135">
        <v>2</v>
      </c>
      <c r="H8135" t="s">
        <v>5980</v>
      </c>
      <c r="I8135" t="s">
        <v>60599</v>
      </c>
      <c r="J8135">
        <v>3.566395E-3</v>
      </c>
    </row>
    <row r="8136" spans="1:10">
      <c r="A8136" t="s">
        <v>20559</v>
      </c>
      <c r="B8136">
        <v>1473</v>
      </c>
      <c r="C8136" t="s">
        <v>20560</v>
      </c>
      <c r="E8136" t="s">
        <v>20561</v>
      </c>
      <c r="F8136" t="s">
        <v>60600</v>
      </c>
      <c r="G8136">
        <v>1</v>
      </c>
      <c r="H8136" t="s">
        <v>20560</v>
      </c>
      <c r="I8136">
        <v>3.1886000000000002E-3</v>
      </c>
      <c r="J8136">
        <v>3.1886000000000002E-3</v>
      </c>
    </row>
    <row r="8137" spans="1:10">
      <c r="A8137" t="s">
        <v>22148</v>
      </c>
      <c r="B8137">
        <v>588</v>
      </c>
      <c r="C8137" t="s">
        <v>22149</v>
      </c>
      <c r="E8137" t="s">
        <v>22150</v>
      </c>
      <c r="F8137" t="s">
        <v>60601</v>
      </c>
      <c r="G8137">
        <v>1</v>
      </c>
      <c r="H8137" t="s">
        <v>22149</v>
      </c>
      <c r="I8137">
        <v>3.1900600000000002E-3</v>
      </c>
      <c r="J8137">
        <v>3.1900600000000002E-3</v>
      </c>
    </row>
    <row r="8138" spans="1:10">
      <c r="A8138" t="s">
        <v>6551</v>
      </c>
      <c r="B8138">
        <v>409</v>
      </c>
      <c r="C8138" t="s">
        <v>6552</v>
      </c>
      <c r="E8138" t="s">
        <v>6553</v>
      </c>
      <c r="F8138" t="s">
        <v>41822</v>
      </c>
      <c r="G8138">
        <v>4</v>
      </c>
      <c r="H8138" t="s">
        <v>6552</v>
      </c>
      <c r="I8138" t="s">
        <v>60602</v>
      </c>
      <c r="J8138">
        <v>4.8287950000000003E-2</v>
      </c>
    </row>
    <row r="8139" spans="1:10">
      <c r="A8139" t="s">
        <v>4069</v>
      </c>
      <c r="B8139">
        <v>222</v>
      </c>
      <c r="C8139" t="s">
        <v>4070</v>
      </c>
      <c r="E8139" t="s">
        <v>4071</v>
      </c>
      <c r="F8139" t="s">
        <v>27958</v>
      </c>
      <c r="G8139">
        <v>1</v>
      </c>
      <c r="H8139" t="s">
        <v>4070</v>
      </c>
      <c r="I8139">
        <v>3.19076E-3</v>
      </c>
      <c r="J8139">
        <v>3.19076E-3</v>
      </c>
    </row>
    <row r="8140" spans="1:10">
      <c r="A8140" t="s">
        <v>4069</v>
      </c>
      <c r="B8140">
        <v>218</v>
      </c>
      <c r="C8140" t="s">
        <v>4070</v>
      </c>
      <c r="E8140" t="s">
        <v>4071</v>
      </c>
      <c r="F8140" t="s">
        <v>27958</v>
      </c>
      <c r="G8140">
        <v>1</v>
      </c>
      <c r="H8140" t="s">
        <v>4070</v>
      </c>
      <c r="I8140">
        <v>3.19076E-3</v>
      </c>
      <c r="J8140">
        <v>3.19076E-3</v>
      </c>
    </row>
    <row r="8141" spans="1:10">
      <c r="A8141" t="s">
        <v>1441</v>
      </c>
      <c r="B8141">
        <v>450</v>
      </c>
      <c r="C8141" t="s">
        <v>1442</v>
      </c>
      <c r="E8141" t="s">
        <v>1443</v>
      </c>
      <c r="F8141" t="s">
        <v>37776</v>
      </c>
      <c r="G8141">
        <v>3</v>
      </c>
      <c r="H8141" t="s">
        <v>1442</v>
      </c>
      <c r="I8141" t="s">
        <v>60603</v>
      </c>
      <c r="J8141">
        <v>3.4616899999999999E-3</v>
      </c>
    </row>
    <row r="8142" spans="1:10">
      <c r="A8142" t="s">
        <v>33977</v>
      </c>
      <c r="B8142">
        <v>20</v>
      </c>
      <c r="C8142" t="s">
        <v>33978</v>
      </c>
      <c r="E8142" t="s">
        <v>33979</v>
      </c>
      <c r="F8142" t="s">
        <v>41264</v>
      </c>
      <c r="G8142">
        <v>1</v>
      </c>
      <c r="H8142" t="s">
        <v>33978</v>
      </c>
      <c r="I8142">
        <v>3.19805E-3</v>
      </c>
      <c r="J8142">
        <v>3.19805E-3</v>
      </c>
    </row>
    <row r="8143" spans="1:10">
      <c r="A8143" t="s">
        <v>39199</v>
      </c>
      <c r="B8143">
        <v>420</v>
      </c>
      <c r="C8143" t="s">
        <v>39200</v>
      </c>
      <c r="E8143" t="s">
        <v>39201</v>
      </c>
      <c r="F8143" t="s">
        <v>60604</v>
      </c>
      <c r="G8143">
        <v>3</v>
      </c>
      <c r="H8143" t="s">
        <v>39200</v>
      </c>
      <c r="I8143" t="s">
        <v>60605</v>
      </c>
      <c r="J8143">
        <v>1.7580800000000001E-2</v>
      </c>
    </row>
    <row r="8144" spans="1:10">
      <c r="A8144" t="s">
        <v>25222</v>
      </c>
      <c r="B8144">
        <v>474</v>
      </c>
      <c r="C8144" t="s">
        <v>25223</v>
      </c>
      <c r="E8144" t="s">
        <v>25224</v>
      </c>
      <c r="F8144" t="s">
        <v>60606</v>
      </c>
      <c r="G8144">
        <v>2</v>
      </c>
      <c r="H8144" t="s">
        <v>25223</v>
      </c>
      <c r="I8144" t="s">
        <v>60607</v>
      </c>
      <c r="J8144">
        <v>0.21125872500000001</v>
      </c>
    </row>
    <row r="8145" spans="1:10">
      <c r="A8145" t="s">
        <v>27014</v>
      </c>
      <c r="B8145">
        <v>90</v>
      </c>
      <c r="C8145" t="s">
        <v>27015</v>
      </c>
      <c r="E8145" t="s">
        <v>27016</v>
      </c>
      <c r="F8145" t="s">
        <v>27017</v>
      </c>
      <c r="G8145">
        <v>5</v>
      </c>
      <c r="H8145" t="s">
        <v>27015</v>
      </c>
      <c r="I8145" t="s">
        <v>60608</v>
      </c>
      <c r="J8145">
        <v>1.7017299999999999E-2</v>
      </c>
    </row>
    <row r="8146" spans="1:10">
      <c r="A8146" t="s">
        <v>49310</v>
      </c>
      <c r="B8146">
        <v>232</v>
      </c>
      <c r="C8146" t="s">
        <v>49311</v>
      </c>
      <c r="E8146" t="s">
        <v>49312</v>
      </c>
      <c r="F8146" t="s">
        <v>60609</v>
      </c>
      <c r="G8146">
        <v>1</v>
      </c>
      <c r="H8146" t="s">
        <v>49311</v>
      </c>
      <c r="I8146">
        <v>3.2041499999999998E-3</v>
      </c>
      <c r="J8146">
        <v>3.2041499999999998E-3</v>
      </c>
    </row>
    <row r="8147" spans="1:10">
      <c r="A8147" t="s">
        <v>60610</v>
      </c>
      <c r="B8147">
        <v>21</v>
      </c>
      <c r="C8147" t="s">
        <v>60611</v>
      </c>
      <c r="E8147" t="s">
        <v>60612</v>
      </c>
      <c r="F8147" t="s">
        <v>60613</v>
      </c>
      <c r="G8147">
        <v>1</v>
      </c>
      <c r="H8147" t="s">
        <v>60611</v>
      </c>
      <c r="I8147">
        <v>3.20507E-3</v>
      </c>
      <c r="J8147">
        <v>3.20507E-3</v>
      </c>
    </row>
    <row r="8148" spans="1:10">
      <c r="A8148" t="s">
        <v>755</v>
      </c>
      <c r="B8148">
        <v>319</v>
      </c>
      <c r="C8148" t="s">
        <v>756</v>
      </c>
      <c r="E8148" t="s">
        <v>757</v>
      </c>
      <c r="F8148" t="s">
        <v>30727</v>
      </c>
      <c r="G8148">
        <v>2</v>
      </c>
      <c r="H8148" t="s">
        <v>756</v>
      </c>
      <c r="I8148" t="s">
        <v>60614</v>
      </c>
      <c r="J8148">
        <v>8.0061899999999998E-3</v>
      </c>
    </row>
    <row r="8149" spans="1:10">
      <c r="A8149" t="s">
        <v>15826</v>
      </c>
      <c r="B8149">
        <v>937</v>
      </c>
      <c r="C8149" t="s">
        <v>15827</v>
      </c>
      <c r="E8149" t="s">
        <v>15828</v>
      </c>
      <c r="F8149" t="s">
        <v>37302</v>
      </c>
      <c r="G8149">
        <v>1</v>
      </c>
      <c r="H8149" t="s">
        <v>15827</v>
      </c>
      <c r="I8149">
        <v>3.2058099999999999E-3</v>
      </c>
      <c r="J8149">
        <v>3.2058099999999999E-3</v>
      </c>
    </row>
    <row r="8150" spans="1:10">
      <c r="A8150" t="s">
        <v>33761</v>
      </c>
      <c r="B8150">
        <v>363</v>
      </c>
      <c r="C8150" t="s">
        <v>33762</v>
      </c>
      <c r="E8150" t="s">
        <v>33763</v>
      </c>
      <c r="F8150" t="s">
        <v>60615</v>
      </c>
      <c r="G8150">
        <v>2</v>
      </c>
      <c r="H8150" t="s">
        <v>33762</v>
      </c>
      <c r="I8150" t="s">
        <v>60616</v>
      </c>
      <c r="J8150">
        <v>1.8240744999999999E-2</v>
      </c>
    </row>
    <row r="8151" spans="1:10">
      <c r="A8151" t="s">
        <v>1875</v>
      </c>
      <c r="B8151">
        <v>260</v>
      </c>
      <c r="C8151" t="s">
        <v>1876</v>
      </c>
      <c r="E8151" t="s">
        <v>1877</v>
      </c>
      <c r="F8151" t="s">
        <v>60617</v>
      </c>
      <c r="G8151">
        <v>1</v>
      </c>
      <c r="H8151" t="s">
        <v>1876</v>
      </c>
      <c r="I8151">
        <v>3.2100900000000001E-3</v>
      </c>
      <c r="J8151">
        <v>3.2100900000000001E-3</v>
      </c>
    </row>
    <row r="8152" spans="1:10">
      <c r="A8152" t="s">
        <v>18308</v>
      </c>
      <c r="B8152">
        <v>270</v>
      </c>
      <c r="C8152" t="s">
        <v>18309</v>
      </c>
      <c r="E8152" t="s">
        <v>18310</v>
      </c>
      <c r="F8152" t="s">
        <v>34747</v>
      </c>
      <c r="G8152">
        <v>3</v>
      </c>
      <c r="H8152" t="s">
        <v>18309</v>
      </c>
      <c r="I8152" t="s">
        <v>60618</v>
      </c>
      <c r="J8152">
        <v>9.8849300000000001E-3</v>
      </c>
    </row>
    <row r="8153" spans="1:10">
      <c r="A8153" t="s">
        <v>30633</v>
      </c>
      <c r="B8153">
        <v>108</v>
      </c>
      <c r="C8153" t="s">
        <v>30634</v>
      </c>
      <c r="E8153" t="s">
        <v>30635</v>
      </c>
      <c r="F8153" t="s">
        <v>60619</v>
      </c>
      <c r="G8153">
        <v>4</v>
      </c>
      <c r="H8153" t="s">
        <v>30634</v>
      </c>
      <c r="I8153" t="s">
        <v>60620</v>
      </c>
      <c r="J8153">
        <v>4.7597E-2</v>
      </c>
    </row>
    <row r="8154" spans="1:10">
      <c r="A8154" t="s">
        <v>60621</v>
      </c>
      <c r="B8154">
        <v>115</v>
      </c>
      <c r="C8154" t="s">
        <v>60622</v>
      </c>
      <c r="E8154" t="s">
        <v>60623</v>
      </c>
      <c r="F8154" t="s">
        <v>60624</v>
      </c>
      <c r="G8154">
        <v>3</v>
      </c>
      <c r="H8154" t="s">
        <v>60622</v>
      </c>
      <c r="I8154" t="s">
        <v>60625</v>
      </c>
      <c r="J8154">
        <v>0.173294</v>
      </c>
    </row>
    <row r="8155" spans="1:10">
      <c r="A8155" t="s">
        <v>19900</v>
      </c>
      <c r="B8155">
        <v>366</v>
      </c>
      <c r="C8155" t="s">
        <v>19901</v>
      </c>
      <c r="E8155" t="s">
        <v>19902</v>
      </c>
      <c r="F8155" t="s">
        <v>39427</v>
      </c>
      <c r="G8155">
        <v>3</v>
      </c>
      <c r="H8155" t="s">
        <v>19901</v>
      </c>
      <c r="I8155" t="s">
        <v>60626</v>
      </c>
      <c r="J8155">
        <v>7.9040900000000008E-3</v>
      </c>
    </row>
    <row r="8156" spans="1:10">
      <c r="A8156" t="s">
        <v>19061</v>
      </c>
      <c r="B8156">
        <v>505</v>
      </c>
      <c r="C8156" t="s">
        <v>19062</v>
      </c>
      <c r="E8156" t="s">
        <v>19063</v>
      </c>
      <c r="F8156" t="s">
        <v>34362</v>
      </c>
      <c r="G8156">
        <v>2</v>
      </c>
      <c r="H8156" t="s">
        <v>19062</v>
      </c>
      <c r="I8156" t="s">
        <v>60627</v>
      </c>
      <c r="J8156">
        <v>1.17233199999999E-2</v>
      </c>
    </row>
    <row r="8157" spans="1:10">
      <c r="A8157" t="s">
        <v>10148</v>
      </c>
      <c r="B8157">
        <v>467</v>
      </c>
      <c r="C8157" t="s">
        <v>10149</v>
      </c>
      <c r="E8157" t="s">
        <v>10150</v>
      </c>
      <c r="F8157" t="s">
        <v>27133</v>
      </c>
      <c r="G8157">
        <v>1</v>
      </c>
      <c r="H8157" t="s">
        <v>10149</v>
      </c>
      <c r="I8157">
        <v>3.2205699999999999E-3</v>
      </c>
      <c r="J8157">
        <v>3.2205699999999999E-3</v>
      </c>
    </row>
    <row r="8158" spans="1:10">
      <c r="A8158" t="s">
        <v>46312</v>
      </c>
      <c r="B8158">
        <v>951</v>
      </c>
      <c r="C8158" t="s">
        <v>46313</v>
      </c>
      <c r="E8158" t="s">
        <v>46314</v>
      </c>
      <c r="F8158" t="s">
        <v>46315</v>
      </c>
      <c r="G8158">
        <v>3</v>
      </c>
      <c r="H8158" t="s">
        <v>46313</v>
      </c>
      <c r="I8158" t="s">
        <v>60628</v>
      </c>
      <c r="J8158">
        <v>3.2319599999999999E-3</v>
      </c>
    </row>
    <row r="8159" spans="1:10">
      <c r="A8159" t="s">
        <v>28127</v>
      </c>
      <c r="B8159">
        <v>741</v>
      </c>
      <c r="C8159" t="s">
        <v>28128</v>
      </c>
      <c r="E8159" t="s">
        <v>28129</v>
      </c>
      <c r="F8159" t="s">
        <v>45426</v>
      </c>
      <c r="G8159">
        <v>3</v>
      </c>
      <c r="H8159" t="s">
        <v>28128</v>
      </c>
      <c r="I8159" t="s">
        <v>60629</v>
      </c>
      <c r="J8159">
        <v>1.13965E-2</v>
      </c>
    </row>
    <row r="8160" spans="1:10">
      <c r="A8160" t="s">
        <v>60630</v>
      </c>
      <c r="B8160">
        <v>229</v>
      </c>
      <c r="C8160" t="s">
        <v>60631</v>
      </c>
      <c r="E8160" t="s">
        <v>60632</v>
      </c>
      <c r="F8160" t="s">
        <v>60633</v>
      </c>
      <c r="G8160">
        <v>2</v>
      </c>
      <c r="H8160" t="s">
        <v>60631</v>
      </c>
      <c r="I8160" t="s">
        <v>60634</v>
      </c>
      <c r="J8160">
        <v>1.028811E-2</v>
      </c>
    </row>
    <row r="8161" spans="1:10">
      <c r="A8161" t="s">
        <v>29748</v>
      </c>
      <c r="B8161">
        <v>1938</v>
      </c>
      <c r="C8161" t="s">
        <v>29749</v>
      </c>
      <c r="E8161" t="s">
        <v>29750</v>
      </c>
      <c r="F8161" t="s">
        <v>60635</v>
      </c>
      <c r="G8161">
        <v>2</v>
      </c>
      <c r="H8161" t="s">
        <v>29749</v>
      </c>
      <c r="I8161" t="s">
        <v>60636</v>
      </c>
      <c r="J8161">
        <v>4.7173649999999899E-3</v>
      </c>
    </row>
    <row r="8162" spans="1:10">
      <c r="A8162" t="s">
        <v>4373</v>
      </c>
      <c r="B8162">
        <v>83</v>
      </c>
      <c r="C8162" t="s">
        <v>4374</v>
      </c>
      <c r="E8162" t="s">
        <v>4375</v>
      </c>
      <c r="F8162" t="s">
        <v>60637</v>
      </c>
      <c r="G8162">
        <v>6</v>
      </c>
      <c r="H8162" t="s">
        <v>4374</v>
      </c>
      <c r="I8162" t="s">
        <v>60638</v>
      </c>
      <c r="J8162">
        <v>0.1328355</v>
      </c>
    </row>
    <row r="8163" spans="1:10">
      <c r="A8163" t="s">
        <v>7672</v>
      </c>
      <c r="B8163">
        <v>52</v>
      </c>
      <c r="C8163" t="s">
        <v>7673</v>
      </c>
      <c r="E8163" t="s">
        <v>7674</v>
      </c>
      <c r="F8163" t="s">
        <v>60639</v>
      </c>
      <c r="G8163">
        <v>1</v>
      </c>
      <c r="H8163" t="s">
        <v>7673</v>
      </c>
      <c r="I8163">
        <v>3.2318899999999998E-3</v>
      </c>
      <c r="J8163">
        <v>3.2318899999999998E-3</v>
      </c>
    </row>
    <row r="8164" spans="1:10">
      <c r="A8164" t="s">
        <v>11022</v>
      </c>
      <c r="B8164">
        <v>574</v>
      </c>
      <c r="C8164" t="s">
        <v>11023</v>
      </c>
      <c r="E8164" t="s">
        <v>11024</v>
      </c>
      <c r="F8164" t="s">
        <v>31897</v>
      </c>
      <c r="G8164">
        <v>1</v>
      </c>
      <c r="H8164" t="s">
        <v>11023</v>
      </c>
      <c r="I8164">
        <v>3.23837E-3</v>
      </c>
      <c r="J8164">
        <v>3.23837E-3</v>
      </c>
    </row>
    <row r="8165" spans="1:10">
      <c r="A8165" t="s">
        <v>253</v>
      </c>
      <c r="B8165">
        <v>203</v>
      </c>
      <c r="C8165" t="s">
        <v>254</v>
      </c>
      <c r="E8165" t="s">
        <v>255</v>
      </c>
      <c r="F8165" t="s">
        <v>60640</v>
      </c>
      <c r="G8165">
        <v>6</v>
      </c>
      <c r="H8165" t="s">
        <v>254</v>
      </c>
      <c r="I8165" t="s">
        <v>60641</v>
      </c>
      <c r="J8165">
        <v>6.2823000000000002E-3</v>
      </c>
    </row>
    <row r="8166" spans="1:10">
      <c r="A8166" t="s">
        <v>60642</v>
      </c>
      <c r="B8166">
        <v>262</v>
      </c>
      <c r="C8166" t="s">
        <v>60643</v>
      </c>
      <c r="E8166" t="s">
        <v>60644</v>
      </c>
      <c r="F8166" t="s">
        <v>60645</v>
      </c>
      <c r="G8166">
        <v>1</v>
      </c>
      <c r="H8166" t="s">
        <v>60643</v>
      </c>
      <c r="I8166">
        <v>3.2387599999999998E-3</v>
      </c>
      <c r="J8166">
        <v>3.2387599999999998E-3</v>
      </c>
    </row>
    <row r="8167" spans="1:10">
      <c r="A8167" t="s">
        <v>34821</v>
      </c>
      <c r="B8167">
        <v>2182</v>
      </c>
      <c r="C8167" t="s">
        <v>34822</v>
      </c>
      <c r="E8167" t="s">
        <v>34823</v>
      </c>
      <c r="F8167" t="s">
        <v>60646</v>
      </c>
      <c r="G8167">
        <v>2</v>
      </c>
      <c r="H8167" t="s">
        <v>34822</v>
      </c>
      <c r="I8167" t="s">
        <v>60647</v>
      </c>
      <c r="J8167">
        <v>0.13843376999999901</v>
      </c>
    </row>
    <row r="8168" spans="1:10">
      <c r="A8168" t="s">
        <v>454</v>
      </c>
      <c r="B8168">
        <v>231</v>
      </c>
      <c r="C8168" t="s">
        <v>455</v>
      </c>
      <c r="E8168" t="s">
        <v>456</v>
      </c>
      <c r="F8168" t="s">
        <v>35616</v>
      </c>
      <c r="G8168">
        <v>6</v>
      </c>
      <c r="H8168" t="s">
        <v>455</v>
      </c>
      <c r="I8168" t="s">
        <v>60648</v>
      </c>
      <c r="J8168">
        <v>4.1019099999999899E-2</v>
      </c>
    </row>
    <row r="8169" spans="1:10">
      <c r="A8169" t="s">
        <v>60649</v>
      </c>
      <c r="B8169">
        <v>530</v>
      </c>
      <c r="C8169" t="s">
        <v>60650</v>
      </c>
      <c r="E8169" t="s">
        <v>60651</v>
      </c>
      <c r="F8169" t="s">
        <v>60652</v>
      </c>
      <c r="G8169">
        <v>1</v>
      </c>
      <c r="H8169" t="s">
        <v>60650</v>
      </c>
      <c r="I8169">
        <v>3.2401800000000001E-3</v>
      </c>
      <c r="J8169">
        <v>3.2401800000000001E-3</v>
      </c>
    </row>
    <row r="8170" spans="1:10">
      <c r="A8170" t="s">
        <v>22454</v>
      </c>
      <c r="B8170">
        <v>395</v>
      </c>
      <c r="C8170" t="s">
        <v>22455</v>
      </c>
      <c r="E8170" t="s">
        <v>22456</v>
      </c>
      <c r="F8170" t="s">
        <v>39282</v>
      </c>
      <c r="G8170">
        <v>1</v>
      </c>
      <c r="H8170" t="s">
        <v>22455</v>
      </c>
      <c r="I8170">
        <v>3.2428000000000001E-3</v>
      </c>
      <c r="J8170">
        <v>3.2428000000000001E-3</v>
      </c>
    </row>
    <row r="8171" spans="1:10">
      <c r="A8171" t="s">
        <v>22454</v>
      </c>
      <c r="B8171">
        <v>394</v>
      </c>
      <c r="C8171" t="s">
        <v>22455</v>
      </c>
      <c r="E8171" t="s">
        <v>22456</v>
      </c>
      <c r="F8171" t="s">
        <v>39282</v>
      </c>
      <c r="G8171">
        <v>1</v>
      </c>
      <c r="H8171" t="s">
        <v>22455</v>
      </c>
      <c r="I8171">
        <v>3.2428000000000001E-3</v>
      </c>
      <c r="J8171">
        <v>3.2428000000000001E-3</v>
      </c>
    </row>
    <row r="8172" spans="1:10">
      <c r="A8172" t="s">
        <v>42635</v>
      </c>
      <c r="B8172">
        <v>363</v>
      </c>
      <c r="C8172" t="s">
        <v>42636</v>
      </c>
      <c r="E8172" t="s">
        <v>42637</v>
      </c>
      <c r="F8172" t="s">
        <v>60653</v>
      </c>
      <c r="G8172">
        <v>1</v>
      </c>
      <c r="H8172" t="s">
        <v>42636</v>
      </c>
      <c r="I8172">
        <v>3.2450600000000001E-3</v>
      </c>
      <c r="J8172">
        <v>3.2450600000000001E-3</v>
      </c>
    </row>
    <row r="8173" spans="1:10">
      <c r="A8173" t="s">
        <v>42635</v>
      </c>
      <c r="B8173">
        <v>359</v>
      </c>
      <c r="C8173" t="s">
        <v>42636</v>
      </c>
      <c r="E8173" t="s">
        <v>42637</v>
      </c>
      <c r="F8173" t="s">
        <v>60653</v>
      </c>
      <c r="G8173">
        <v>1</v>
      </c>
      <c r="H8173" t="s">
        <v>42636</v>
      </c>
      <c r="I8173">
        <v>3.2450600000000001E-3</v>
      </c>
      <c r="J8173">
        <v>3.2450600000000001E-3</v>
      </c>
    </row>
    <row r="8174" spans="1:10">
      <c r="A8174" t="s">
        <v>6370</v>
      </c>
      <c r="B8174">
        <v>420</v>
      </c>
      <c r="C8174" t="s">
        <v>6371</v>
      </c>
      <c r="E8174" t="s">
        <v>6373</v>
      </c>
      <c r="F8174" t="s">
        <v>39275</v>
      </c>
      <c r="G8174">
        <v>4</v>
      </c>
      <c r="H8174" t="s">
        <v>6371</v>
      </c>
      <c r="I8174" t="s">
        <v>60654</v>
      </c>
      <c r="J8174">
        <v>9.1366349999999999E-2</v>
      </c>
    </row>
    <row r="8175" spans="1:10">
      <c r="A8175" t="s">
        <v>12001</v>
      </c>
      <c r="B8175">
        <v>4828</v>
      </c>
      <c r="C8175" t="s">
        <v>12002</v>
      </c>
      <c r="E8175" t="s">
        <v>12003</v>
      </c>
      <c r="F8175" t="s">
        <v>60655</v>
      </c>
      <c r="G8175">
        <v>1</v>
      </c>
      <c r="H8175" t="s">
        <v>12002</v>
      </c>
      <c r="I8175">
        <v>3.2481699999999999E-3</v>
      </c>
      <c r="J8175">
        <v>3.2481699999999999E-3</v>
      </c>
    </row>
    <row r="8176" spans="1:10">
      <c r="A8176" t="s">
        <v>12001</v>
      </c>
      <c r="B8176">
        <v>4813</v>
      </c>
      <c r="C8176" t="s">
        <v>12002</v>
      </c>
      <c r="E8176" t="s">
        <v>12003</v>
      </c>
      <c r="F8176" t="s">
        <v>60655</v>
      </c>
      <c r="G8176">
        <v>1</v>
      </c>
      <c r="H8176" t="s">
        <v>12002</v>
      </c>
      <c r="I8176">
        <v>3.2481699999999999E-3</v>
      </c>
      <c r="J8176">
        <v>3.2481699999999999E-3</v>
      </c>
    </row>
    <row r="8177" spans="1:10">
      <c r="A8177" t="s">
        <v>28410</v>
      </c>
      <c r="B8177">
        <v>303</v>
      </c>
      <c r="C8177" t="s">
        <v>28411</v>
      </c>
      <c r="E8177" t="s">
        <v>28412</v>
      </c>
      <c r="F8177" t="s">
        <v>31554</v>
      </c>
      <c r="G8177">
        <v>1</v>
      </c>
      <c r="H8177" t="s">
        <v>28411</v>
      </c>
      <c r="I8177">
        <v>3.2494999999999998E-3</v>
      </c>
      <c r="J8177">
        <v>3.2494999999999998E-3</v>
      </c>
    </row>
    <row r="8178" spans="1:10">
      <c r="A8178" t="s">
        <v>7168</v>
      </c>
      <c r="B8178">
        <v>302</v>
      </c>
      <c r="C8178" t="s">
        <v>7169</v>
      </c>
      <c r="E8178" t="s">
        <v>7170</v>
      </c>
      <c r="F8178" t="s">
        <v>60656</v>
      </c>
      <c r="G8178">
        <v>2</v>
      </c>
      <c r="H8178" t="s">
        <v>7169</v>
      </c>
      <c r="I8178" t="s">
        <v>60657</v>
      </c>
      <c r="J8178">
        <v>4.9685149999999997E-3</v>
      </c>
    </row>
    <row r="8179" spans="1:10">
      <c r="A8179" t="s">
        <v>45328</v>
      </c>
      <c r="B8179">
        <v>1176</v>
      </c>
      <c r="C8179" t="s">
        <v>45329</v>
      </c>
      <c r="E8179" t="s">
        <v>45330</v>
      </c>
      <c r="F8179" t="s">
        <v>45331</v>
      </c>
      <c r="G8179">
        <v>1</v>
      </c>
      <c r="H8179" t="s">
        <v>45329</v>
      </c>
      <c r="I8179">
        <v>3.25121E-3</v>
      </c>
      <c r="J8179">
        <v>3.25121E-3</v>
      </c>
    </row>
    <row r="8180" spans="1:10">
      <c r="A8180" t="s">
        <v>2753</v>
      </c>
      <c r="B8180">
        <v>407</v>
      </c>
      <c r="C8180" t="s">
        <v>2754</v>
      </c>
      <c r="E8180" t="s">
        <v>2755</v>
      </c>
      <c r="F8180" t="s">
        <v>40790</v>
      </c>
      <c r="G8180">
        <v>3</v>
      </c>
      <c r="H8180" t="s">
        <v>2754</v>
      </c>
      <c r="I8180" t="s">
        <v>60658</v>
      </c>
      <c r="J8180">
        <v>3.2625100000000001E-3</v>
      </c>
    </row>
    <row r="8181" spans="1:10">
      <c r="A8181" t="s">
        <v>3324</v>
      </c>
      <c r="B8181">
        <v>443</v>
      </c>
      <c r="C8181" t="s">
        <v>3325</v>
      </c>
      <c r="E8181" t="s">
        <v>3326</v>
      </c>
      <c r="F8181" t="s">
        <v>40790</v>
      </c>
      <c r="G8181">
        <v>3</v>
      </c>
      <c r="H8181" t="s">
        <v>3325</v>
      </c>
      <c r="I8181" t="s">
        <v>60658</v>
      </c>
      <c r="J8181">
        <v>3.2625100000000001E-3</v>
      </c>
    </row>
    <row r="8182" spans="1:10">
      <c r="A8182" t="s">
        <v>34259</v>
      </c>
      <c r="B8182">
        <v>556</v>
      </c>
      <c r="C8182" t="s">
        <v>34260</v>
      </c>
      <c r="E8182" t="s">
        <v>34261</v>
      </c>
      <c r="F8182" t="s">
        <v>60659</v>
      </c>
      <c r="G8182">
        <v>4</v>
      </c>
      <c r="H8182" t="s">
        <v>34260</v>
      </c>
      <c r="I8182" t="s">
        <v>60660</v>
      </c>
      <c r="J8182">
        <v>9.8572650000000005E-3</v>
      </c>
    </row>
    <row r="8183" spans="1:10">
      <c r="A8183" t="s">
        <v>22978</v>
      </c>
      <c r="B8183">
        <v>333</v>
      </c>
      <c r="C8183" t="s">
        <v>22979</v>
      </c>
      <c r="E8183" t="s">
        <v>22980</v>
      </c>
      <c r="F8183" t="s">
        <v>60661</v>
      </c>
      <c r="G8183">
        <v>2</v>
      </c>
      <c r="H8183" t="s">
        <v>22979</v>
      </c>
      <c r="I8183" t="s">
        <v>60662</v>
      </c>
      <c r="J8183">
        <v>6.82842E-3</v>
      </c>
    </row>
    <row r="8184" spans="1:10">
      <c r="A8184" t="s">
        <v>29356</v>
      </c>
      <c r="B8184">
        <v>112</v>
      </c>
      <c r="C8184" t="s">
        <v>29357</v>
      </c>
      <c r="E8184" t="s">
        <v>29358</v>
      </c>
      <c r="F8184" t="s">
        <v>29359</v>
      </c>
      <c r="G8184">
        <v>1</v>
      </c>
      <c r="H8184" t="s">
        <v>29357</v>
      </c>
      <c r="I8184">
        <v>3.25546E-3</v>
      </c>
      <c r="J8184">
        <v>3.25546E-3</v>
      </c>
    </row>
    <row r="8185" spans="1:10">
      <c r="A8185" t="s">
        <v>1074</v>
      </c>
      <c r="B8185">
        <v>152</v>
      </c>
      <c r="C8185" t="s">
        <v>1075</v>
      </c>
      <c r="E8185" t="s">
        <v>1076</v>
      </c>
      <c r="F8185" t="s">
        <v>33221</v>
      </c>
      <c r="G8185">
        <v>7</v>
      </c>
      <c r="H8185" t="s">
        <v>1075</v>
      </c>
      <c r="I8185" t="s">
        <v>60663</v>
      </c>
      <c r="J8185">
        <v>7.1816400000000004E-3</v>
      </c>
    </row>
    <row r="8186" spans="1:10">
      <c r="A8186" t="s">
        <v>60664</v>
      </c>
      <c r="B8186">
        <v>318</v>
      </c>
      <c r="C8186" t="s">
        <v>60665</v>
      </c>
      <c r="F8186" t="s">
        <v>33221</v>
      </c>
      <c r="G8186">
        <v>7</v>
      </c>
      <c r="H8186" t="s">
        <v>60665</v>
      </c>
      <c r="I8186" t="s">
        <v>60663</v>
      </c>
      <c r="J8186">
        <v>7.1816400000000004E-3</v>
      </c>
    </row>
    <row r="8187" spans="1:10">
      <c r="A8187" t="s">
        <v>35715</v>
      </c>
      <c r="B8187">
        <v>168</v>
      </c>
      <c r="C8187" t="s">
        <v>35716</v>
      </c>
      <c r="E8187" t="s">
        <v>35717</v>
      </c>
      <c r="F8187" t="s">
        <v>35718</v>
      </c>
      <c r="G8187">
        <v>1</v>
      </c>
      <c r="H8187" t="s">
        <v>35716</v>
      </c>
      <c r="I8187">
        <v>3.2570199999999998E-3</v>
      </c>
      <c r="J8187">
        <v>3.2570199999999998E-3</v>
      </c>
    </row>
    <row r="8188" spans="1:10">
      <c r="A8188" t="s">
        <v>1267</v>
      </c>
      <c r="B8188">
        <v>246</v>
      </c>
      <c r="C8188" t="s">
        <v>1268</v>
      </c>
      <c r="E8188" t="s">
        <v>1269</v>
      </c>
      <c r="F8188" t="s">
        <v>60666</v>
      </c>
      <c r="G8188">
        <v>1</v>
      </c>
      <c r="H8188" t="s">
        <v>1268</v>
      </c>
      <c r="I8188">
        <v>3.2602E-3</v>
      </c>
      <c r="J8188">
        <v>3.2602E-3</v>
      </c>
    </row>
    <row r="8189" spans="1:10">
      <c r="A8189" t="s">
        <v>4005</v>
      </c>
      <c r="B8189">
        <v>96</v>
      </c>
      <c r="C8189" t="s">
        <v>4006</v>
      </c>
      <c r="E8189" t="s">
        <v>4007</v>
      </c>
      <c r="F8189" t="s">
        <v>46446</v>
      </c>
      <c r="G8189">
        <v>9</v>
      </c>
      <c r="H8189" t="s">
        <v>4006</v>
      </c>
      <c r="I8189" t="s">
        <v>60667</v>
      </c>
      <c r="J8189">
        <v>3.5785900000000002E-2</v>
      </c>
    </row>
    <row r="8190" spans="1:10">
      <c r="A8190" t="s">
        <v>34043</v>
      </c>
      <c r="B8190">
        <v>850</v>
      </c>
      <c r="C8190" t="s">
        <v>34044</v>
      </c>
      <c r="E8190" t="s">
        <v>34045</v>
      </c>
      <c r="F8190" t="s">
        <v>34046</v>
      </c>
      <c r="G8190">
        <v>1</v>
      </c>
      <c r="H8190" t="s">
        <v>34044</v>
      </c>
      <c r="I8190">
        <v>3.2639399999999999E-3</v>
      </c>
      <c r="J8190">
        <v>3.2639399999999999E-3</v>
      </c>
    </row>
    <row r="8191" spans="1:10">
      <c r="A8191" t="s">
        <v>22932</v>
      </c>
      <c r="B8191">
        <v>581</v>
      </c>
      <c r="C8191" t="s">
        <v>22933</v>
      </c>
      <c r="E8191" t="s">
        <v>22934</v>
      </c>
      <c r="F8191" t="s">
        <v>60668</v>
      </c>
      <c r="G8191">
        <v>1</v>
      </c>
      <c r="H8191" t="s">
        <v>22933</v>
      </c>
      <c r="I8191">
        <v>3.2644000000000002E-3</v>
      </c>
      <c r="J8191">
        <v>3.2644000000000002E-3</v>
      </c>
    </row>
    <row r="8192" spans="1:10">
      <c r="A8192" t="s">
        <v>35527</v>
      </c>
      <c r="B8192">
        <v>39</v>
      </c>
      <c r="C8192" t="s">
        <v>35528</v>
      </c>
      <c r="E8192" t="s">
        <v>35529</v>
      </c>
      <c r="F8192" t="s">
        <v>60669</v>
      </c>
      <c r="G8192">
        <v>2</v>
      </c>
      <c r="H8192" t="s">
        <v>35528</v>
      </c>
      <c r="I8192" t="s">
        <v>60670</v>
      </c>
      <c r="J8192">
        <v>1.5682680000000001E-2</v>
      </c>
    </row>
    <row r="8193" spans="1:10">
      <c r="A8193" t="s">
        <v>2482</v>
      </c>
      <c r="B8193">
        <v>162</v>
      </c>
      <c r="C8193" t="s">
        <v>2483</v>
      </c>
      <c r="E8193" t="s">
        <v>2484</v>
      </c>
      <c r="F8193" t="s">
        <v>60671</v>
      </c>
      <c r="G8193">
        <v>7</v>
      </c>
      <c r="H8193" t="s">
        <v>2483</v>
      </c>
      <c r="I8193" t="s">
        <v>60672</v>
      </c>
      <c r="J8193">
        <v>2.8481699999999999E-2</v>
      </c>
    </row>
    <row r="8194" spans="1:10">
      <c r="A8194" t="s">
        <v>20896</v>
      </c>
      <c r="B8194">
        <v>225</v>
      </c>
      <c r="C8194" t="s">
        <v>20897</v>
      </c>
      <c r="E8194" t="s">
        <v>20898</v>
      </c>
      <c r="F8194" t="s">
        <v>60673</v>
      </c>
      <c r="G8194">
        <v>1</v>
      </c>
      <c r="H8194" t="s">
        <v>20897</v>
      </c>
      <c r="I8194">
        <v>3.27626E-3</v>
      </c>
      <c r="J8194">
        <v>3.27626E-3</v>
      </c>
    </row>
    <row r="8195" spans="1:10">
      <c r="A8195" t="s">
        <v>37584</v>
      </c>
      <c r="B8195">
        <v>115</v>
      </c>
      <c r="C8195" t="s">
        <v>37585</v>
      </c>
      <c r="E8195" t="s">
        <v>37586</v>
      </c>
      <c r="F8195" t="s">
        <v>37587</v>
      </c>
      <c r="G8195">
        <v>2</v>
      </c>
      <c r="H8195" t="s">
        <v>37585</v>
      </c>
      <c r="I8195" t="s">
        <v>60674</v>
      </c>
      <c r="J8195">
        <v>0.13660598999999901</v>
      </c>
    </row>
    <row r="8196" spans="1:10">
      <c r="A8196" t="s">
        <v>29297</v>
      </c>
      <c r="B8196">
        <v>453</v>
      </c>
      <c r="C8196" t="s">
        <v>29298</v>
      </c>
      <c r="E8196" t="s">
        <v>29299</v>
      </c>
      <c r="F8196" t="s">
        <v>60675</v>
      </c>
      <c r="G8196">
        <v>3</v>
      </c>
      <c r="H8196" t="s">
        <v>29298</v>
      </c>
      <c r="I8196" t="s">
        <v>60676</v>
      </c>
      <c r="J8196">
        <v>6.9256099999999996E-3</v>
      </c>
    </row>
    <row r="8197" spans="1:10">
      <c r="A8197" t="s">
        <v>60677</v>
      </c>
      <c r="B8197">
        <v>274</v>
      </c>
      <c r="C8197" t="s">
        <v>60678</v>
      </c>
      <c r="E8197" t="s">
        <v>60679</v>
      </c>
      <c r="F8197" t="s">
        <v>60680</v>
      </c>
      <c r="G8197">
        <v>1</v>
      </c>
      <c r="H8197" t="s">
        <v>60678</v>
      </c>
      <c r="I8197">
        <v>3.2796600000000002E-3</v>
      </c>
      <c r="J8197">
        <v>3.2796600000000002E-3</v>
      </c>
    </row>
    <row r="8198" spans="1:10">
      <c r="A8198" t="s">
        <v>454</v>
      </c>
      <c r="B8198">
        <v>571</v>
      </c>
      <c r="C8198" t="s">
        <v>455</v>
      </c>
      <c r="E8198" t="s">
        <v>456</v>
      </c>
      <c r="F8198" t="s">
        <v>32032</v>
      </c>
      <c r="G8198">
        <v>3</v>
      </c>
      <c r="H8198" t="s">
        <v>455</v>
      </c>
      <c r="I8198" t="s">
        <v>60681</v>
      </c>
      <c r="J8198">
        <v>3.4216300000000002E-3</v>
      </c>
    </row>
    <row r="8199" spans="1:10">
      <c r="A8199" t="s">
        <v>10699</v>
      </c>
      <c r="B8199">
        <v>890</v>
      </c>
      <c r="C8199" t="s">
        <v>10700</v>
      </c>
      <c r="E8199" t="s">
        <v>10701</v>
      </c>
      <c r="F8199" t="s">
        <v>31428</v>
      </c>
      <c r="G8199">
        <v>7</v>
      </c>
      <c r="H8199" t="s">
        <v>10700</v>
      </c>
      <c r="I8199" t="s">
        <v>60682</v>
      </c>
      <c r="J8199">
        <v>1.18113E-2</v>
      </c>
    </row>
    <row r="8200" spans="1:10">
      <c r="A8200" t="s">
        <v>22130</v>
      </c>
      <c r="B8200">
        <v>82</v>
      </c>
      <c r="C8200" t="s">
        <v>22131</v>
      </c>
      <c r="E8200" t="s">
        <v>22132</v>
      </c>
      <c r="F8200" t="s">
        <v>25561</v>
      </c>
      <c r="G8200">
        <v>2</v>
      </c>
      <c r="H8200" t="s">
        <v>22131</v>
      </c>
      <c r="I8200" t="s">
        <v>60683</v>
      </c>
      <c r="J8200">
        <v>8.2694909999999996E-2</v>
      </c>
    </row>
    <row r="8201" spans="1:10">
      <c r="A8201" t="s">
        <v>47191</v>
      </c>
      <c r="B8201">
        <v>357</v>
      </c>
      <c r="C8201" t="s">
        <v>47192</v>
      </c>
      <c r="E8201" t="s">
        <v>47193</v>
      </c>
      <c r="F8201" t="s">
        <v>60684</v>
      </c>
      <c r="G8201">
        <v>1</v>
      </c>
      <c r="H8201" t="s">
        <v>47192</v>
      </c>
      <c r="I8201">
        <v>3.2845399999999999E-3</v>
      </c>
      <c r="J8201">
        <v>3.2845399999999999E-3</v>
      </c>
    </row>
    <row r="8202" spans="1:10">
      <c r="A8202" t="s">
        <v>1907</v>
      </c>
      <c r="B8202">
        <v>198</v>
      </c>
      <c r="C8202" t="s">
        <v>1908</v>
      </c>
      <c r="E8202" t="s">
        <v>1909</v>
      </c>
      <c r="F8202" t="s">
        <v>21767</v>
      </c>
      <c r="G8202">
        <v>4</v>
      </c>
      <c r="H8202" t="s">
        <v>1908</v>
      </c>
      <c r="I8202" t="s">
        <v>60685</v>
      </c>
      <c r="J8202">
        <v>1.551715E-2</v>
      </c>
    </row>
    <row r="8203" spans="1:10">
      <c r="A8203" t="s">
        <v>60686</v>
      </c>
      <c r="B8203">
        <v>19</v>
      </c>
      <c r="C8203" t="s">
        <v>60687</v>
      </c>
      <c r="E8203" t="s">
        <v>60688</v>
      </c>
      <c r="F8203" t="s">
        <v>60689</v>
      </c>
      <c r="G8203">
        <v>1</v>
      </c>
      <c r="H8203" t="s">
        <v>60687</v>
      </c>
      <c r="I8203">
        <v>3.28781E-3</v>
      </c>
      <c r="J8203">
        <v>3.28781E-3</v>
      </c>
    </row>
    <row r="8204" spans="1:10">
      <c r="A8204" t="s">
        <v>51813</v>
      </c>
      <c r="B8204">
        <v>71</v>
      </c>
      <c r="C8204" t="s">
        <v>51814</v>
      </c>
      <c r="E8204" t="s">
        <v>51815</v>
      </c>
      <c r="F8204" t="s">
        <v>60690</v>
      </c>
      <c r="G8204">
        <v>1</v>
      </c>
      <c r="H8204" t="s">
        <v>51814</v>
      </c>
      <c r="I8204">
        <v>3.2896100000000001E-3</v>
      </c>
      <c r="J8204">
        <v>3.2896100000000001E-3</v>
      </c>
    </row>
    <row r="8205" spans="1:10">
      <c r="A8205" t="s">
        <v>25762</v>
      </c>
      <c r="B8205">
        <v>230</v>
      </c>
      <c r="C8205" t="s">
        <v>25763</v>
      </c>
      <c r="E8205" t="s">
        <v>25764</v>
      </c>
      <c r="F8205" t="s">
        <v>37355</v>
      </c>
      <c r="G8205">
        <v>3</v>
      </c>
      <c r="H8205" t="s">
        <v>25763</v>
      </c>
      <c r="I8205" t="s">
        <v>60691</v>
      </c>
      <c r="J8205">
        <v>0.31212800000000002</v>
      </c>
    </row>
    <row r="8206" spans="1:10">
      <c r="A8206" t="s">
        <v>12230</v>
      </c>
      <c r="B8206">
        <v>409</v>
      </c>
      <c r="C8206" t="s">
        <v>12231</v>
      </c>
      <c r="E8206" t="s">
        <v>12232</v>
      </c>
      <c r="F8206" t="s">
        <v>60692</v>
      </c>
      <c r="G8206">
        <v>3</v>
      </c>
      <c r="H8206" t="s">
        <v>12231</v>
      </c>
      <c r="I8206" t="s">
        <v>60693</v>
      </c>
      <c r="J8206">
        <v>0.107837</v>
      </c>
    </row>
    <row r="8207" spans="1:10">
      <c r="A8207" t="s">
        <v>12230</v>
      </c>
      <c r="B8207">
        <v>404</v>
      </c>
      <c r="C8207" t="s">
        <v>12231</v>
      </c>
      <c r="E8207" t="s">
        <v>12232</v>
      </c>
      <c r="F8207" t="s">
        <v>60692</v>
      </c>
      <c r="G8207">
        <v>3</v>
      </c>
      <c r="H8207" t="s">
        <v>12231</v>
      </c>
      <c r="I8207" t="s">
        <v>60693</v>
      </c>
      <c r="J8207">
        <v>0.107837</v>
      </c>
    </row>
    <row r="8208" spans="1:10">
      <c r="A8208" t="s">
        <v>18201</v>
      </c>
      <c r="B8208">
        <v>136</v>
      </c>
      <c r="C8208" t="s">
        <v>18202</v>
      </c>
      <c r="E8208" t="s">
        <v>18203</v>
      </c>
      <c r="F8208" t="s">
        <v>34757</v>
      </c>
      <c r="G8208">
        <v>1</v>
      </c>
      <c r="H8208" t="s">
        <v>18202</v>
      </c>
      <c r="I8208">
        <v>3.2917799999999998E-3</v>
      </c>
      <c r="J8208">
        <v>3.2917799999999998E-3</v>
      </c>
    </row>
    <row r="8209" spans="1:10">
      <c r="A8209" t="s">
        <v>30853</v>
      </c>
      <c r="B8209">
        <v>154</v>
      </c>
      <c r="C8209" t="s">
        <v>30854</v>
      </c>
      <c r="E8209" t="s">
        <v>30855</v>
      </c>
      <c r="F8209" t="s">
        <v>30856</v>
      </c>
      <c r="G8209">
        <v>4</v>
      </c>
      <c r="H8209" t="s">
        <v>30854</v>
      </c>
      <c r="I8209" t="s">
        <v>60694</v>
      </c>
      <c r="J8209">
        <v>0.12925234999999999</v>
      </c>
    </row>
    <row r="8210" spans="1:10">
      <c r="A8210" t="s">
        <v>36655</v>
      </c>
      <c r="B8210">
        <v>664</v>
      </c>
      <c r="C8210" t="s">
        <v>36656</v>
      </c>
      <c r="E8210" t="s">
        <v>36657</v>
      </c>
      <c r="F8210" t="s">
        <v>36658</v>
      </c>
      <c r="G8210">
        <v>3</v>
      </c>
      <c r="H8210" t="s">
        <v>36656</v>
      </c>
      <c r="I8210" t="s">
        <v>60695</v>
      </c>
      <c r="J8210">
        <v>5.08779E-3</v>
      </c>
    </row>
    <row r="8211" spans="1:10">
      <c r="A8211" t="s">
        <v>19935</v>
      </c>
      <c r="B8211">
        <v>165</v>
      </c>
      <c r="C8211" t="s">
        <v>19936</v>
      </c>
      <c r="E8211" t="s">
        <v>19937</v>
      </c>
      <c r="F8211" t="s">
        <v>31380</v>
      </c>
      <c r="G8211">
        <v>3</v>
      </c>
      <c r="H8211" t="s">
        <v>19936</v>
      </c>
      <c r="I8211" t="s">
        <v>60696</v>
      </c>
      <c r="J8211">
        <v>1.36553E-2</v>
      </c>
    </row>
    <row r="8212" spans="1:10">
      <c r="A8212" t="s">
        <v>8280</v>
      </c>
      <c r="B8212">
        <v>386</v>
      </c>
      <c r="C8212" t="s">
        <v>8281</v>
      </c>
      <c r="E8212" t="s">
        <v>8282</v>
      </c>
      <c r="F8212" t="s">
        <v>25905</v>
      </c>
      <c r="G8212">
        <v>1</v>
      </c>
      <c r="H8212" t="s">
        <v>8281</v>
      </c>
      <c r="I8212">
        <v>3.2939100000000002E-3</v>
      </c>
      <c r="J8212">
        <v>3.2939100000000002E-3</v>
      </c>
    </row>
    <row r="8213" spans="1:10">
      <c r="A8213" t="s">
        <v>26967</v>
      </c>
      <c r="B8213">
        <v>416</v>
      </c>
      <c r="C8213" t="s">
        <v>26968</v>
      </c>
      <c r="E8213" t="s">
        <v>26969</v>
      </c>
      <c r="F8213" t="s">
        <v>30525</v>
      </c>
      <c r="G8213">
        <v>1</v>
      </c>
      <c r="H8213" t="s">
        <v>26968</v>
      </c>
      <c r="I8213">
        <v>3.30131E-3</v>
      </c>
      <c r="J8213">
        <v>3.30131E-3</v>
      </c>
    </row>
    <row r="8214" spans="1:10">
      <c r="A8214" t="s">
        <v>24494</v>
      </c>
      <c r="B8214">
        <v>150</v>
      </c>
      <c r="C8214" t="s">
        <v>24495</v>
      </c>
      <c r="E8214" t="s">
        <v>24496</v>
      </c>
      <c r="F8214" t="s">
        <v>39331</v>
      </c>
      <c r="G8214">
        <v>2</v>
      </c>
      <c r="H8214" t="s">
        <v>24495</v>
      </c>
      <c r="I8214" t="s">
        <v>60697</v>
      </c>
      <c r="J8214">
        <v>4.4266499999999999E-3</v>
      </c>
    </row>
    <row r="8215" spans="1:10">
      <c r="A8215" t="s">
        <v>32078</v>
      </c>
      <c r="B8215">
        <v>574</v>
      </c>
      <c r="C8215" t="s">
        <v>32079</v>
      </c>
      <c r="E8215" t="s">
        <v>32080</v>
      </c>
      <c r="F8215" t="s">
        <v>32081</v>
      </c>
      <c r="G8215">
        <v>4</v>
      </c>
      <c r="H8215" t="s">
        <v>32079</v>
      </c>
      <c r="I8215" t="s">
        <v>60698</v>
      </c>
      <c r="J8215">
        <v>1.6460860000000001E-2</v>
      </c>
    </row>
    <row r="8216" spans="1:10">
      <c r="A8216" t="s">
        <v>26125</v>
      </c>
      <c r="B8216">
        <v>321</v>
      </c>
      <c r="C8216" t="s">
        <v>26126</v>
      </c>
      <c r="E8216" t="s">
        <v>26127</v>
      </c>
      <c r="F8216" t="s">
        <v>37592</v>
      </c>
      <c r="G8216">
        <v>2</v>
      </c>
      <c r="H8216" t="s">
        <v>26126</v>
      </c>
      <c r="I8216" t="s">
        <v>60699</v>
      </c>
      <c r="J8216">
        <v>5.1854550000000003E-3</v>
      </c>
    </row>
    <row r="8217" spans="1:10">
      <c r="A8217" t="s">
        <v>34516</v>
      </c>
      <c r="B8217">
        <v>346</v>
      </c>
      <c r="C8217" t="s">
        <v>34517</v>
      </c>
      <c r="E8217" t="s">
        <v>34518</v>
      </c>
      <c r="F8217" t="s">
        <v>60700</v>
      </c>
      <c r="G8217">
        <v>1</v>
      </c>
      <c r="H8217" t="s">
        <v>34517</v>
      </c>
      <c r="I8217">
        <v>3.30592E-3</v>
      </c>
      <c r="J8217">
        <v>3.30592E-3</v>
      </c>
    </row>
    <row r="8218" spans="1:10">
      <c r="A8218" t="s">
        <v>25432</v>
      </c>
      <c r="B8218">
        <v>327</v>
      </c>
      <c r="C8218" t="s">
        <v>25433</v>
      </c>
      <c r="E8218" t="s">
        <v>25434</v>
      </c>
      <c r="F8218" t="s">
        <v>60700</v>
      </c>
      <c r="G8218">
        <v>1</v>
      </c>
      <c r="H8218" t="s">
        <v>25433</v>
      </c>
      <c r="I8218">
        <v>3.30592E-3</v>
      </c>
      <c r="J8218">
        <v>3.30592E-3</v>
      </c>
    </row>
    <row r="8219" spans="1:10">
      <c r="A8219" t="s">
        <v>12001</v>
      </c>
      <c r="B8219">
        <v>3830</v>
      </c>
      <c r="C8219" t="s">
        <v>12002</v>
      </c>
      <c r="E8219" t="s">
        <v>12003</v>
      </c>
      <c r="F8219" t="s">
        <v>48617</v>
      </c>
      <c r="G8219">
        <v>2</v>
      </c>
      <c r="H8219" t="s">
        <v>12002</v>
      </c>
      <c r="I8219" t="s">
        <v>60701</v>
      </c>
      <c r="J8219">
        <v>9.3115925000000002E-2</v>
      </c>
    </row>
    <row r="8220" spans="1:10">
      <c r="A8220" t="s">
        <v>26067</v>
      </c>
      <c r="B8220">
        <v>375</v>
      </c>
      <c r="C8220" t="s">
        <v>26068</v>
      </c>
      <c r="E8220" t="s">
        <v>26069</v>
      </c>
      <c r="F8220" t="s">
        <v>60702</v>
      </c>
      <c r="G8220">
        <v>2</v>
      </c>
      <c r="H8220" t="s">
        <v>26068</v>
      </c>
      <c r="I8220" t="s">
        <v>60703</v>
      </c>
      <c r="J8220">
        <v>1.8411589999999999E-2</v>
      </c>
    </row>
    <row r="8221" spans="1:10">
      <c r="A8221" t="s">
        <v>12752</v>
      </c>
      <c r="B8221">
        <v>194</v>
      </c>
      <c r="C8221" t="s">
        <v>12753</v>
      </c>
      <c r="E8221" t="s">
        <v>12754</v>
      </c>
      <c r="F8221" t="s">
        <v>32551</v>
      </c>
      <c r="G8221">
        <v>3</v>
      </c>
      <c r="H8221" t="s">
        <v>12753</v>
      </c>
      <c r="I8221" t="s">
        <v>60704</v>
      </c>
      <c r="J8221">
        <v>5.9527E-3</v>
      </c>
    </row>
    <row r="8222" spans="1:10">
      <c r="A8222" t="s">
        <v>26608</v>
      </c>
      <c r="B8222">
        <v>288</v>
      </c>
      <c r="C8222" t="s">
        <v>26609</v>
      </c>
      <c r="E8222" t="s">
        <v>26610</v>
      </c>
      <c r="F8222" t="s">
        <v>26611</v>
      </c>
      <c r="G8222">
        <v>1</v>
      </c>
      <c r="H8222" t="s">
        <v>26609</v>
      </c>
      <c r="I8222">
        <v>3.3157199999999999E-3</v>
      </c>
      <c r="J8222">
        <v>3.3157199999999999E-3</v>
      </c>
    </row>
    <row r="8223" spans="1:10">
      <c r="A8223" t="s">
        <v>26893</v>
      </c>
      <c r="B8223">
        <v>79</v>
      </c>
      <c r="C8223" t="s">
        <v>26894</v>
      </c>
      <c r="E8223" t="s">
        <v>26895</v>
      </c>
      <c r="F8223" t="s">
        <v>27272</v>
      </c>
      <c r="G8223">
        <v>5</v>
      </c>
      <c r="H8223" t="s">
        <v>26894</v>
      </c>
      <c r="I8223" t="s">
        <v>60705</v>
      </c>
      <c r="J8223">
        <v>1.3036600000000001E-2</v>
      </c>
    </row>
    <row r="8224" spans="1:10">
      <c r="A8224" t="s">
        <v>39421</v>
      </c>
      <c r="B8224">
        <v>412</v>
      </c>
      <c r="C8224" t="s">
        <v>39422</v>
      </c>
      <c r="E8224" t="s">
        <v>39423</v>
      </c>
      <c r="F8224" t="s">
        <v>47305</v>
      </c>
      <c r="G8224">
        <v>1</v>
      </c>
      <c r="H8224" t="s">
        <v>39422</v>
      </c>
      <c r="I8224">
        <v>3.3274699999999999E-3</v>
      </c>
      <c r="J8224">
        <v>3.3274699999999999E-3</v>
      </c>
    </row>
    <row r="8225" spans="1:10">
      <c r="A8225" t="s">
        <v>37070</v>
      </c>
      <c r="B8225">
        <v>1484</v>
      </c>
      <c r="C8225" t="s">
        <v>37071</v>
      </c>
      <c r="E8225" t="s">
        <v>37072</v>
      </c>
      <c r="F8225" t="s">
        <v>37073</v>
      </c>
      <c r="G8225">
        <v>2</v>
      </c>
      <c r="H8225" t="s">
        <v>37071</v>
      </c>
      <c r="I8225" t="s">
        <v>60706</v>
      </c>
      <c r="J8225">
        <v>3.3636214999999997E-2</v>
      </c>
    </row>
    <row r="8226" spans="1:10">
      <c r="A8226" t="s">
        <v>21173</v>
      </c>
      <c r="B8226">
        <v>503</v>
      </c>
      <c r="C8226" t="s">
        <v>21174</v>
      </c>
      <c r="E8226" t="s">
        <v>21175</v>
      </c>
      <c r="F8226" t="s">
        <v>60707</v>
      </c>
      <c r="G8226">
        <v>1</v>
      </c>
      <c r="H8226" t="s">
        <v>21174</v>
      </c>
      <c r="I8226">
        <v>3.3296900000000002E-3</v>
      </c>
      <c r="J8226">
        <v>3.3296900000000002E-3</v>
      </c>
    </row>
    <row r="8227" spans="1:10">
      <c r="A8227" t="s">
        <v>253</v>
      </c>
      <c r="B8227">
        <v>255</v>
      </c>
      <c r="C8227" t="s">
        <v>254</v>
      </c>
      <c r="E8227" t="s">
        <v>255</v>
      </c>
      <c r="F8227" t="s">
        <v>36785</v>
      </c>
      <c r="G8227">
        <v>7</v>
      </c>
      <c r="H8227" t="s">
        <v>254</v>
      </c>
      <c r="I8227" t="s">
        <v>60708</v>
      </c>
      <c r="J8227">
        <v>4.1316899999999997E-2</v>
      </c>
    </row>
    <row r="8228" spans="1:10">
      <c r="A8228" t="s">
        <v>21724</v>
      </c>
      <c r="B8228">
        <v>247</v>
      </c>
      <c r="C8228" t="s">
        <v>21725</v>
      </c>
      <c r="E8228" t="s">
        <v>21726</v>
      </c>
      <c r="F8228" t="s">
        <v>36785</v>
      </c>
      <c r="G8228">
        <v>7</v>
      </c>
      <c r="H8228" t="s">
        <v>21725</v>
      </c>
      <c r="I8228" t="s">
        <v>60708</v>
      </c>
      <c r="J8228">
        <v>4.1316899999999997E-2</v>
      </c>
    </row>
    <row r="8229" spans="1:10">
      <c r="A8229" t="s">
        <v>33583</v>
      </c>
      <c r="B8229">
        <v>18</v>
      </c>
      <c r="C8229" t="s">
        <v>33584</v>
      </c>
      <c r="E8229" t="s">
        <v>33585</v>
      </c>
      <c r="F8229" t="s">
        <v>60709</v>
      </c>
      <c r="G8229">
        <v>1</v>
      </c>
      <c r="H8229" t="s">
        <v>33584</v>
      </c>
      <c r="I8229">
        <v>3.3319500000000002E-3</v>
      </c>
      <c r="J8229">
        <v>3.3319500000000002E-3</v>
      </c>
    </row>
    <row r="8230" spans="1:10">
      <c r="A8230" t="s">
        <v>25050</v>
      </c>
      <c r="B8230">
        <v>1631</v>
      </c>
      <c r="C8230" t="s">
        <v>25051</v>
      </c>
      <c r="E8230" t="s">
        <v>25052</v>
      </c>
      <c r="F8230" t="s">
        <v>60710</v>
      </c>
      <c r="G8230">
        <v>3</v>
      </c>
      <c r="H8230" t="s">
        <v>25051</v>
      </c>
      <c r="I8230" t="s">
        <v>60711</v>
      </c>
      <c r="J8230">
        <v>2.0371E-2</v>
      </c>
    </row>
    <row r="8231" spans="1:10">
      <c r="A8231" t="s">
        <v>28467</v>
      </c>
      <c r="B8231">
        <v>56</v>
      </c>
      <c r="C8231" t="s">
        <v>28468</v>
      </c>
      <c r="E8231" t="s">
        <v>28469</v>
      </c>
      <c r="F8231" t="s">
        <v>60712</v>
      </c>
      <c r="G8231">
        <v>2</v>
      </c>
      <c r="H8231" t="s">
        <v>28468</v>
      </c>
      <c r="I8231" t="s">
        <v>60713</v>
      </c>
      <c r="J8231">
        <v>2.4380715000000001E-2</v>
      </c>
    </row>
    <row r="8232" spans="1:10">
      <c r="A8232" t="s">
        <v>22499</v>
      </c>
      <c r="B8232">
        <v>709</v>
      </c>
      <c r="C8232" t="s">
        <v>22500</v>
      </c>
      <c r="E8232" t="s">
        <v>22501</v>
      </c>
      <c r="F8232" t="s">
        <v>42323</v>
      </c>
      <c r="G8232">
        <v>2</v>
      </c>
      <c r="H8232" t="s">
        <v>22500</v>
      </c>
      <c r="I8232" t="s">
        <v>60714</v>
      </c>
      <c r="J8232">
        <v>1.4628515E-2</v>
      </c>
    </row>
    <row r="8233" spans="1:10">
      <c r="A8233" t="s">
        <v>4393</v>
      </c>
      <c r="B8233">
        <v>172</v>
      </c>
      <c r="C8233" t="s">
        <v>4394</v>
      </c>
      <c r="E8233" t="s">
        <v>4395</v>
      </c>
      <c r="F8233" t="s">
        <v>29418</v>
      </c>
      <c r="G8233">
        <v>8</v>
      </c>
      <c r="H8233" t="s">
        <v>4394</v>
      </c>
      <c r="I8233" t="s">
        <v>60715</v>
      </c>
      <c r="J8233">
        <v>4.77659E-2</v>
      </c>
    </row>
    <row r="8234" spans="1:10">
      <c r="A8234" t="s">
        <v>24501</v>
      </c>
      <c r="B8234">
        <v>209</v>
      </c>
      <c r="C8234" t="s">
        <v>24502</v>
      </c>
      <c r="E8234" t="s">
        <v>24503</v>
      </c>
      <c r="F8234" t="s">
        <v>24504</v>
      </c>
      <c r="G8234">
        <v>1</v>
      </c>
      <c r="H8234" t="s">
        <v>24502</v>
      </c>
      <c r="I8234">
        <v>3.3399599999999999E-3</v>
      </c>
      <c r="J8234">
        <v>3.3399599999999999E-3</v>
      </c>
    </row>
    <row r="8235" spans="1:10">
      <c r="A8235" t="s">
        <v>30129</v>
      </c>
      <c r="B8235">
        <v>19</v>
      </c>
      <c r="C8235" t="s">
        <v>30130</v>
      </c>
      <c r="E8235" t="s">
        <v>30131</v>
      </c>
      <c r="F8235" t="s">
        <v>35915</v>
      </c>
      <c r="G8235">
        <v>3</v>
      </c>
      <c r="H8235" t="s">
        <v>30130</v>
      </c>
      <c r="I8235" t="s">
        <v>60716</v>
      </c>
      <c r="J8235">
        <v>1.1243E-2</v>
      </c>
    </row>
    <row r="8236" spans="1:10">
      <c r="A8236" t="s">
        <v>5999</v>
      </c>
      <c r="B8236">
        <v>2279</v>
      </c>
      <c r="C8236" t="s">
        <v>6000</v>
      </c>
      <c r="E8236" t="s">
        <v>6001</v>
      </c>
      <c r="F8236" t="s">
        <v>26224</v>
      </c>
      <c r="G8236">
        <v>1</v>
      </c>
      <c r="H8236" t="s">
        <v>6000</v>
      </c>
      <c r="I8236">
        <v>3.3416600000000002E-3</v>
      </c>
      <c r="J8236">
        <v>3.3416600000000002E-3</v>
      </c>
    </row>
    <row r="8237" spans="1:10">
      <c r="A8237" t="s">
        <v>21191</v>
      </c>
      <c r="B8237">
        <v>255</v>
      </c>
      <c r="C8237" t="s">
        <v>21192</v>
      </c>
      <c r="E8237" t="s">
        <v>21193</v>
      </c>
      <c r="F8237" t="s">
        <v>60717</v>
      </c>
      <c r="G8237">
        <v>2</v>
      </c>
      <c r="H8237" t="s">
        <v>21192</v>
      </c>
      <c r="I8237" t="s">
        <v>60718</v>
      </c>
      <c r="J8237">
        <v>4.3407250000000001E-3</v>
      </c>
    </row>
    <row r="8238" spans="1:10">
      <c r="A8238" t="s">
        <v>25463</v>
      </c>
      <c r="B8238">
        <v>594</v>
      </c>
      <c r="C8238" t="s">
        <v>25464</v>
      </c>
      <c r="E8238" t="s">
        <v>25465</v>
      </c>
      <c r="F8238" t="s">
        <v>36999</v>
      </c>
      <c r="G8238">
        <v>1</v>
      </c>
      <c r="H8238" t="s">
        <v>25464</v>
      </c>
      <c r="I8238">
        <v>3.34753E-3</v>
      </c>
      <c r="J8238">
        <v>3.34753E-3</v>
      </c>
    </row>
    <row r="8239" spans="1:10">
      <c r="A8239" t="s">
        <v>34873</v>
      </c>
      <c r="B8239">
        <v>561</v>
      </c>
      <c r="C8239" t="s">
        <v>34874</v>
      </c>
      <c r="E8239" t="s">
        <v>34875</v>
      </c>
      <c r="F8239" t="s">
        <v>60719</v>
      </c>
      <c r="G8239">
        <v>3</v>
      </c>
      <c r="H8239" t="s">
        <v>34874</v>
      </c>
      <c r="I8239" t="s">
        <v>60720</v>
      </c>
      <c r="J8239">
        <v>6.4633099999999999E-3</v>
      </c>
    </row>
    <row r="8240" spans="1:10">
      <c r="A8240" t="s">
        <v>454</v>
      </c>
      <c r="B8240">
        <v>111</v>
      </c>
      <c r="C8240" t="s">
        <v>455</v>
      </c>
      <c r="E8240" t="s">
        <v>456</v>
      </c>
      <c r="F8240" t="s">
        <v>60721</v>
      </c>
      <c r="G8240">
        <v>1</v>
      </c>
      <c r="H8240" t="s">
        <v>455</v>
      </c>
      <c r="I8240">
        <v>3.35404E-3</v>
      </c>
      <c r="J8240">
        <v>3.35404E-3</v>
      </c>
    </row>
    <row r="8241" spans="1:10">
      <c r="A8241" t="s">
        <v>454</v>
      </c>
      <c r="B8241">
        <v>110</v>
      </c>
      <c r="C8241" t="s">
        <v>455</v>
      </c>
      <c r="E8241" t="s">
        <v>456</v>
      </c>
      <c r="F8241" t="s">
        <v>60721</v>
      </c>
      <c r="G8241">
        <v>1</v>
      </c>
      <c r="H8241" t="s">
        <v>455</v>
      </c>
      <c r="I8241">
        <v>3.35404E-3</v>
      </c>
      <c r="J8241">
        <v>3.35404E-3</v>
      </c>
    </row>
    <row r="8242" spans="1:10">
      <c r="A8242" t="s">
        <v>645</v>
      </c>
      <c r="B8242">
        <v>90</v>
      </c>
      <c r="C8242" t="s">
        <v>646</v>
      </c>
      <c r="E8242" t="s">
        <v>647</v>
      </c>
      <c r="F8242" t="s">
        <v>60722</v>
      </c>
      <c r="G8242">
        <v>3</v>
      </c>
      <c r="H8242" t="s">
        <v>646</v>
      </c>
      <c r="I8242" t="s">
        <v>60723</v>
      </c>
      <c r="J8242">
        <v>3.7656600000000001E-3</v>
      </c>
    </row>
    <row r="8243" spans="1:10">
      <c r="A8243" t="s">
        <v>26411</v>
      </c>
      <c r="B8243">
        <v>203</v>
      </c>
      <c r="C8243" t="s">
        <v>26412</v>
      </c>
      <c r="E8243" t="s">
        <v>26413</v>
      </c>
      <c r="F8243" t="s">
        <v>42411</v>
      </c>
      <c r="G8243">
        <v>3</v>
      </c>
      <c r="H8243" t="s">
        <v>26412</v>
      </c>
      <c r="I8243" t="s">
        <v>60724</v>
      </c>
      <c r="J8243">
        <v>3.5685500000000002E-3</v>
      </c>
    </row>
    <row r="8244" spans="1:10">
      <c r="A8244" t="s">
        <v>33122</v>
      </c>
      <c r="B8244">
        <v>118</v>
      </c>
      <c r="C8244" t="s">
        <v>33123</v>
      </c>
      <c r="E8244" t="s">
        <v>33124</v>
      </c>
      <c r="F8244" t="s">
        <v>33125</v>
      </c>
      <c r="G8244">
        <v>10</v>
      </c>
      <c r="H8244" t="s">
        <v>33123</v>
      </c>
      <c r="I8244" t="s">
        <v>60725</v>
      </c>
      <c r="J8244">
        <v>1.7282849999999999E-2</v>
      </c>
    </row>
    <row r="8245" spans="1:10">
      <c r="A8245" t="s">
        <v>32356</v>
      </c>
      <c r="B8245">
        <v>1102</v>
      </c>
      <c r="C8245" t="s">
        <v>32357</v>
      </c>
      <c r="E8245" t="s">
        <v>32358</v>
      </c>
      <c r="F8245" t="s">
        <v>60726</v>
      </c>
      <c r="G8245">
        <v>2</v>
      </c>
      <c r="H8245" t="s">
        <v>32357</v>
      </c>
      <c r="I8245" t="s">
        <v>60727</v>
      </c>
      <c r="J8245">
        <v>0.13589366</v>
      </c>
    </row>
    <row r="8246" spans="1:10">
      <c r="A8246" t="s">
        <v>28794</v>
      </c>
      <c r="B8246">
        <v>361</v>
      </c>
      <c r="C8246" t="s">
        <v>28795</v>
      </c>
      <c r="E8246" t="s">
        <v>28796</v>
      </c>
      <c r="F8246" t="s">
        <v>31112</v>
      </c>
      <c r="G8246">
        <v>3</v>
      </c>
      <c r="H8246" t="s">
        <v>28795</v>
      </c>
      <c r="I8246" t="s">
        <v>60728</v>
      </c>
      <c r="J8246">
        <v>0.11124199999999999</v>
      </c>
    </row>
    <row r="8247" spans="1:10">
      <c r="A8247" t="s">
        <v>1795</v>
      </c>
      <c r="B8247">
        <v>377</v>
      </c>
      <c r="C8247" t="s">
        <v>1796</v>
      </c>
      <c r="E8247" t="s">
        <v>1797</v>
      </c>
      <c r="F8247" t="s">
        <v>36942</v>
      </c>
      <c r="G8247">
        <v>7</v>
      </c>
      <c r="H8247" t="s">
        <v>1796</v>
      </c>
      <c r="I8247" t="s">
        <v>60729</v>
      </c>
      <c r="J8247">
        <v>7.3120700000000004E-3</v>
      </c>
    </row>
    <row r="8248" spans="1:10">
      <c r="A8248" t="s">
        <v>29442</v>
      </c>
      <c r="B8248">
        <v>27</v>
      </c>
      <c r="C8248" t="s">
        <v>29443</v>
      </c>
      <c r="E8248" t="s">
        <v>29444</v>
      </c>
      <c r="F8248" t="s">
        <v>32091</v>
      </c>
      <c r="G8248">
        <v>7</v>
      </c>
      <c r="H8248" t="s">
        <v>29443</v>
      </c>
      <c r="I8248" t="s">
        <v>60730</v>
      </c>
      <c r="J8248">
        <v>2.6197399999999999E-2</v>
      </c>
    </row>
    <row r="8249" spans="1:10">
      <c r="A8249" t="s">
        <v>32417</v>
      </c>
      <c r="B8249">
        <v>396</v>
      </c>
      <c r="C8249" t="s">
        <v>32418</v>
      </c>
      <c r="E8249" t="s">
        <v>32419</v>
      </c>
      <c r="F8249" t="s">
        <v>40410</v>
      </c>
      <c r="G8249">
        <v>2</v>
      </c>
      <c r="H8249" t="s">
        <v>32418</v>
      </c>
      <c r="I8249" t="s">
        <v>60731</v>
      </c>
      <c r="J8249">
        <v>1.06870749999999E-2</v>
      </c>
    </row>
    <row r="8250" spans="1:10">
      <c r="A8250" t="s">
        <v>23526</v>
      </c>
      <c r="B8250">
        <v>731</v>
      </c>
      <c r="C8250" t="s">
        <v>23527</v>
      </c>
      <c r="E8250" t="s">
        <v>23528</v>
      </c>
      <c r="F8250" t="s">
        <v>31297</v>
      </c>
      <c r="G8250">
        <v>2</v>
      </c>
      <c r="H8250" t="s">
        <v>23527</v>
      </c>
      <c r="I8250" t="s">
        <v>60732</v>
      </c>
      <c r="J8250">
        <v>8.6716950000000001E-3</v>
      </c>
    </row>
    <row r="8251" spans="1:10">
      <c r="A8251" t="s">
        <v>35905</v>
      </c>
      <c r="B8251">
        <v>227</v>
      </c>
      <c r="C8251" t="s">
        <v>35906</v>
      </c>
      <c r="E8251" t="s">
        <v>35907</v>
      </c>
      <c r="F8251" t="s">
        <v>60733</v>
      </c>
      <c r="G8251">
        <v>1</v>
      </c>
      <c r="H8251" t="s">
        <v>35906</v>
      </c>
      <c r="I8251">
        <v>3.3692800000000001E-3</v>
      </c>
      <c r="J8251">
        <v>3.3692800000000001E-3</v>
      </c>
    </row>
    <row r="8252" spans="1:10">
      <c r="A8252" t="s">
        <v>21191</v>
      </c>
      <c r="B8252">
        <v>345</v>
      </c>
      <c r="C8252" t="s">
        <v>21192</v>
      </c>
      <c r="E8252" t="s">
        <v>21193</v>
      </c>
      <c r="F8252" t="s">
        <v>60734</v>
      </c>
      <c r="G8252">
        <v>1</v>
      </c>
      <c r="H8252" t="s">
        <v>21192</v>
      </c>
      <c r="I8252">
        <v>3.37046E-3</v>
      </c>
      <c r="J8252">
        <v>3.37046E-3</v>
      </c>
    </row>
    <row r="8253" spans="1:10">
      <c r="A8253" t="s">
        <v>36747</v>
      </c>
      <c r="B8253">
        <v>1232</v>
      </c>
      <c r="C8253" t="s">
        <v>36748</v>
      </c>
      <c r="E8253" t="s">
        <v>36749</v>
      </c>
      <c r="F8253" t="s">
        <v>39401</v>
      </c>
      <c r="G8253">
        <v>5</v>
      </c>
      <c r="H8253" t="s">
        <v>36748</v>
      </c>
      <c r="I8253" t="s">
        <v>60735</v>
      </c>
      <c r="J8253">
        <v>4.4329800000000004E-3</v>
      </c>
    </row>
    <row r="8254" spans="1:10">
      <c r="A8254" t="s">
        <v>4586</v>
      </c>
      <c r="B8254">
        <v>1970</v>
      </c>
      <c r="C8254" t="s">
        <v>4587</v>
      </c>
      <c r="E8254" t="s">
        <v>4588</v>
      </c>
      <c r="F8254" t="s">
        <v>41281</v>
      </c>
      <c r="G8254">
        <v>2</v>
      </c>
      <c r="H8254" t="s">
        <v>4587</v>
      </c>
      <c r="I8254" t="s">
        <v>60736</v>
      </c>
      <c r="J8254">
        <v>3.4895799999999999E-3</v>
      </c>
    </row>
    <row r="8255" spans="1:10">
      <c r="A8255" t="s">
        <v>60737</v>
      </c>
      <c r="B8255">
        <v>322</v>
      </c>
      <c r="C8255" t="s">
        <v>60738</v>
      </c>
      <c r="E8255" t="s">
        <v>60739</v>
      </c>
      <c r="F8255" t="s">
        <v>60740</v>
      </c>
      <c r="G8255">
        <v>2</v>
      </c>
      <c r="H8255" t="s">
        <v>60738</v>
      </c>
      <c r="I8255" t="s">
        <v>60741</v>
      </c>
      <c r="J8255">
        <v>5.8291150000000002E-3</v>
      </c>
    </row>
    <row r="8256" spans="1:10">
      <c r="A8256" t="s">
        <v>34118</v>
      </c>
      <c r="B8256">
        <v>3027</v>
      </c>
      <c r="C8256" t="s">
        <v>34119</v>
      </c>
      <c r="E8256" t="s">
        <v>34120</v>
      </c>
      <c r="F8256" t="s">
        <v>60742</v>
      </c>
      <c r="G8256">
        <v>2</v>
      </c>
      <c r="H8256" t="s">
        <v>34119</v>
      </c>
      <c r="I8256" t="s">
        <v>60743</v>
      </c>
      <c r="J8256">
        <v>9.9450775000000005E-2</v>
      </c>
    </row>
    <row r="8257" spans="1:10">
      <c r="A8257" t="s">
        <v>39159</v>
      </c>
      <c r="B8257">
        <v>17</v>
      </c>
      <c r="C8257" t="s">
        <v>39160</v>
      </c>
      <c r="E8257" t="s">
        <v>39162</v>
      </c>
      <c r="F8257" t="s">
        <v>60744</v>
      </c>
      <c r="G8257">
        <v>5</v>
      </c>
      <c r="H8257" t="s">
        <v>39160</v>
      </c>
      <c r="I8257" t="s">
        <v>60745</v>
      </c>
      <c r="J8257">
        <v>9.7007099999999999E-2</v>
      </c>
    </row>
    <row r="8258" spans="1:10">
      <c r="A8258" t="s">
        <v>32363</v>
      </c>
      <c r="B8258">
        <v>1232</v>
      </c>
      <c r="C8258" t="s">
        <v>32364</v>
      </c>
      <c r="E8258" t="s">
        <v>32365</v>
      </c>
      <c r="F8258" t="s">
        <v>32366</v>
      </c>
      <c r="G8258">
        <v>2</v>
      </c>
      <c r="H8258" t="s">
        <v>32364</v>
      </c>
      <c r="I8258" t="s">
        <v>60746</v>
      </c>
      <c r="J8258">
        <v>3.4277700000000001E-3</v>
      </c>
    </row>
    <row r="8259" spans="1:10">
      <c r="A8259" t="s">
        <v>42687</v>
      </c>
      <c r="B8259">
        <v>384</v>
      </c>
      <c r="C8259" t="s">
        <v>42688</v>
      </c>
      <c r="E8259" t="s">
        <v>42689</v>
      </c>
      <c r="F8259" t="s">
        <v>50491</v>
      </c>
      <c r="G8259">
        <v>1</v>
      </c>
      <c r="H8259" t="s">
        <v>42688</v>
      </c>
      <c r="I8259">
        <v>3.3810200000000002E-3</v>
      </c>
      <c r="J8259">
        <v>3.3810200000000002E-3</v>
      </c>
    </row>
    <row r="8260" spans="1:10">
      <c r="A8260" t="s">
        <v>50136</v>
      </c>
      <c r="B8260">
        <v>112</v>
      </c>
      <c r="C8260" t="s">
        <v>50137</v>
      </c>
      <c r="E8260" t="s">
        <v>50138</v>
      </c>
      <c r="F8260" t="s">
        <v>50386</v>
      </c>
      <c r="G8260">
        <v>4</v>
      </c>
      <c r="H8260" t="s">
        <v>50137</v>
      </c>
      <c r="I8260" t="s">
        <v>60747</v>
      </c>
      <c r="J8260">
        <v>3.3552020000000002E-2</v>
      </c>
    </row>
    <row r="8261" spans="1:10">
      <c r="A8261" t="s">
        <v>15475</v>
      </c>
      <c r="B8261">
        <v>406</v>
      </c>
      <c r="C8261" t="s">
        <v>15476</v>
      </c>
      <c r="E8261" t="s">
        <v>15477</v>
      </c>
      <c r="F8261" t="s">
        <v>60748</v>
      </c>
      <c r="G8261">
        <v>1</v>
      </c>
      <c r="H8261" t="s">
        <v>15476</v>
      </c>
      <c r="I8261">
        <v>3.3835900000000001E-3</v>
      </c>
      <c r="J8261">
        <v>3.3835900000000001E-3</v>
      </c>
    </row>
    <row r="8262" spans="1:10">
      <c r="A8262" t="s">
        <v>2865</v>
      </c>
      <c r="B8262">
        <v>73</v>
      </c>
      <c r="C8262" t="s">
        <v>2866</v>
      </c>
      <c r="E8262" t="s">
        <v>2867</v>
      </c>
      <c r="F8262" t="s">
        <v>50630</v>
      </c>
      <c r="G8262">
        <v>3</v>
      </c>
      <c r="H8262" t="s">
        <v>2866</v>
      </c>
      <c r="I8262" t="s">
        <v>60749</v>
      </c>
      <c r="J8262">
        <v>5.3895499999999999E-3</v>
      </c>
    </row>
    <row r="8263" spans="1:10">
      <c r="A8263" t="s">
        <v>25982</v>
      </c>
      <c r="B8263">
        <v>97</v>
      </c>
      <c r="C8263" t="s">
        <v>25983</v>
      </c>
      <c r="E8263" t="s">
        <v>25984</v>
      </c>
      <c r="F8263" t="s">
        <v>60750</v>
      </c>
      <c r="G8263">
        <v>2</v>
      </c>
      <c r="H8263" t="s">
        <v>25983</v>
      </c>
      <c r="I8263" t="s">
        <v>60751</v>
      </c>
      <c r="J8263">
        <v>0.11296111</v>
      </c>
    </row>
    <row r="8264" spans="1:10">
      <c r="A8264" t="s">
        <v>60752</v>
      </c>
      <c r="B8264">
        <v>166</v>
      </c>
      <c r="C8264" t="s">
        <v>60753</v>
      </c>
      <c r="E8264" t="s">
        <v>60754</v>
      </c>
      <c r="F8264" t="s">
        <v>60755</v>
      </c>
      <c r="G8264">
        <v>1</v>
      </c>
      <c r="H8264" t="s">
        <v>60753</v>
      </c>
      <c r="I8264">
        <v>3.39172E-3</v>
      </c>
      <c r="J8264">
        <v>3.39172E-3</v>
      </c>
    </row>
    <row r="8265" spans="1:10">
      <c r="A8265" t="s">
        <v>60752</v>
      </c>
      <c r="B8265">
        <v>158</v>
      </c>
      <c r="C8265" t="s">
        <v>60753</v>
      </c>
      <c r="E8265" t="s">
        <v>60754</v>
      </c>
      <c r="F8265" t="s">
        <v>60755</v>
      </c>
      <c r="G8265">
        <v>1</v>
      </c>
      <c r="H8265" t="s">
        <v>60753</v>
      </c>
      <c r="I8265">
        <v>3.39172E-3</v>
      </c>
      <c r="J8265">
        <v>3.39172E-3</v>
      </c>
    </row>
    <row r="8266" spans="1:10">
      <c r="A8266" t="s">
        <v>8431</v>
      </c>
      <c r="B8266">
        <v>338</v>
      </c>
      <c r="C8266" t="s">
        <v>8432</v>
      </c>
      <c r="E8266" t="s">
        <v>8433</v>
      </c>
      <c r="F8266" t="s">
        <v>46152</v>
      </c>
      <c r="G8266">
        <v>3</v>
      </c>
      <c r="H8266" t="s">
        <v>8432</v>
      </c>
      <c r="I8266" t="s">
        <v>60756</v>
      </c>
      <c r="J8266">
        <v>0.18162</v>
      </c>
    </row>
    <row r="8267" spans="1:10">
      <c r="A8267" t="s">
        <v>37732</v>
      </c>
      <c r="B8267">
        <v>239</v>
      </c>
      <c r="C8267" t="s">
        <v>37733</v>
      </c>
      <c r="E8267" t="s">
        <v>37734</v>
      </c>
      <c r="F8267" t="s">
        <v>37735</v>
      </c>
      <c r="G8267">
        <v>1</v>
      </c>
      <c r="H8267" t="s">
        <v>37733</v>
      </c>
      <c r="I8267">
        <v>3.3937199999999998E-3</v>
      </c>
      <c r="J8267">
        <v>3.3937199999999998E-3</v>
      </c>
    </row>
    <row r="8268" spans="1:10">
      <c r="A8268" t="s">
        <v>21104</v>
      </c>
      <c r="B8268">
        <v>111</v>
      </c>
      <c r="C8268" t="s">
        <v>21105</v>
      </c>
      <c r="E8268" t="s">
        <v>21106</v>
      </c>
      <c r="F8268" t="s">
        <v>46764</v>
      </c>
      <c r="G8268">
        <v>1</v>
      </c>
      <c r="H8268" t="s">
        <v>21105</v>
      </c>
      <c r="I8268">
        <v>3.39785E-3</v>
      </c>
      <c r="J8268">
        <v>3.39785E-3</v>
      </c>
    </row>
    <row r="8269" spans="1:10">
      <c r="A8269" t="s">
        <v>23240</v>
      </c>
      <c r="B8269">
        <v>93</v>
      </c>
      <c r="C8269" t="s">
        <v>23241</v>
      </c>
      <c r="E8269" t="s">
        <v>23242</v>
      </c>
      <c r="F8269" t="s">
        <v>60757</v>
      </c>
      <c r="G8269">
        <v>2</v>
      </c>
      <c r="H8269" t="s">
        <v>23241</v>
      </c>
      <c r="I8269" t="s">
        <v>60758</v>
      </c>
      <c r="J8269">
        <v>2.5914574999999999E-2</v>
      </c>
    </row>
    <row r="8270" spans="1:10">
      <c r="A8270" t="s">
        <v>50737</v>
      </c>
      <c r="B8270">
        <v>615</v>
      </c>
      <c r="C8270" t="s">
        <v>50738</v>
      </c>
      <c r="E8270" t="s">
        <v>50739</v>
      </c>
      <c r="F8270" t="s">
        <v>60759</v>
      </c>
      <c r="G8270">
        <v>1</v>
      </c>
      <c r="H8270" t="s">
        <v>50738</v>
      </c>
      <c r="I8270">
        <v>3.40164E-3</v>
      </c>
      <c r="J8270">
        <v>3.40164E-3</v>
      </c>
    </row>
    <row r="8271" spans="1:10">
      <c r="A8271" t="s">
        <v>37530</v>
      </c>
      <c r="B8271">
        <v>258</v>
      </c>
      <c r="C8271" t="s">
        <v>37531</v>
      </c>
      <c r="E8271" t="s">
        <v>37532</v>
      </c>
      <c r="F8271" t="s">
        <v>60760</v>
      </c>
      <c r="G8271">
        <v>3</v>
      </c>
      <c r="H8271" t="s">
        <v>37531</v>
      </c>
      <c r="I8271" t="s">
        <v>60761</v>
      </c>
      <c r="J8271">
        <v>3.50928E-3</v>
      </c>
    </row>
    <row r="8272" spans="1:10">
      <c r="A8272" t="s">
        <v>60762</v>
      </c>
      <c r="B8272">
        <v>516</v>
      </c>
      <c r="C8272" t="s">
        <v>60763</v>
      </c>
      <c r="E8272" t="s">
        <v>60764</v>
      </c>
      <c r="F8272" t="s">
        <v>60765</v>
      </c>
      <c r="G8272">
        <v>1</v>
      </c>
      <c r="H8272" t="s">
        <v>60763</v>
      </c>
      <c r="I8272">
        <v>3.4034400000000002E-3</v>
      </c>
      <c r="J8272">
        <v>3.4034400000000002E-3</v>
      </c>
    </row>
    <row r="8273" spans="1:10">
      <c r="A8273" t="s">
        <v>20559</v>
      </c>
      <c r="B8273">
        <v>965</v>
      </c>
      <c r="C8273" t="s">
        <v>20560</v>
      </c>
      <c r="E8273" t="s">
        <v>20561</v>
      </c>
      <c r="F8273" t="s">
        <v>60766</v>
      </c>
      <c r="G8273">
        <v>2</v>
      </c>
      <c r="H8273" t="s">
        <v>20560</v>
      </c>
      <c r="I8273" t="s">
        <v>60767</v>
      </c>
      <c r="J8273">
        <v>4.5292550000000003E-3</v>
      </c>
    </row>
    <row r="8274" spans="1:10">
      <c r="A8274" t="s">
        <v>37971</v>
      </c>
      <c r="B8274">
        <v>267</v>
      </c>
      <c r="C8274" t="s">
        <v>37972</v>
      </c>
      <c r="E8274" t="s">
        <v>37973</v>
      </c>
      <c r="F8274" t="s">
        <v>41936</v>
      </c>
      <c r="G8274">
        <v>1</v>
      </c>
      <c r="H8274" t="s">
        <v>37972</v>
      </c>
      <c r="I8274">
        <v>3.4073100000000002E-3</v>
      </c>
      <c r="J8274">
        <v>3.4073100000000002E-3</v>
      </c>
    </row>
    <row r="8275" spans="1:10">
      <c r="A8275" t="s">
        <v>30030</v>
      </c>
      <c r="B8275">
        <v>1432</v>
      </c>
      <c r="C8275" t="s">
        <v>30031</v>
      </c>
      <c r="E8275" t="s">
        <v>30032</v>
      </c>
      <c r="F8275" t="s">
        <v>35304</v>
      </c>
      <c r="G8275">
        <v>2</v>
      </c>
      <c r="H8275" t="s">
        <v>30031</v>
      </c>
      <c r="I8275" t="s">
        <v>60768</v>
      </c>
      <c r="J8275">
        <v>2.451776E-2</v>
      </c>
    </row>
    <row r="8276" spans="1:10">
      <c r="A8276" t="s">
        <v>58925</v>
      </c>
      <c r="B8276">
        <v>411</v>
      </c>
      <c r="C8276" t="s">
        <v>58926</v>
      </c>
      <c r="E8276" t="s">
        <v>58927</v>
      </c>
      <c r="F8276" t="s">
        <v>60769</v>
      </c>
      <c r="G8276">
        <v>2</v>
      </c>
      <c r="H8276" t="s">
        <v>58926</v>
      </c>
      <c r="I8276" t="s">
        <v>60770</v>
      </c>
      <c r="J8276">
        <v>0.13010941000000001</v>
      </c>
    </row>
    <row r="8277" spans="1:10">
      <c r="A8277" t="s">
        <v>36363</v>
      </c>
      <c r="B8277">
        <v>87</v>
      </c>
      <c r="C8277" t="s">
        <v>36364</v>
      </c>
      <c r="E8277" t="s">
        <v>36365</v>
      </c>
      <c r="F8277" t="s">
        <v>36366</v>
      </c>
      <c r="G8277">
        <v>2</v>
      </c>
      <c r="H8277" t="s">
        <v>36364</v>
      </c>
      <c r="I8277" t="s">
        <v>60771</v>
      </c>
      <c r="J8277">
        <v>0.13951074999999999</v>
      </c>
    </row>
    <row r="8278" spans="1:10">
      <c r="A8278" t="s">
        <v>28800</v>
      </c>
      <c r="B8278">
        <v>143</v>
      </c>
      <c r="C8278" t="s">
        <v>28801</v>
      </c>
      <c r="E8278" t="s">
        <v>28802</v>
      </c>
      <c r="F8278" t="s">
        <v>60772</v>
      </c>
      <c r="G8278">
        <v>3</v>
      </c>
      <c r="H8278" t="s">
        <v>28801</v>
      </c>
      <c r="I8278" t="s">
        <v>60773</v>
      </c>
      <c r="J8278">
        <v>2.87315E-2</v>
      </c>
    </row>
    <row r="8279" spans="1:10">
      <c r="A8279" t="s">
        <v>58631</v>
      </c>
      <c r="B8279">
        <v>70</v>
      </c>
      <c r="C8279" t="s">
        <v>58632</v>
      </c>
      <c r="E8279" t="s">
        <v>58633</v>
      </c>
      <c r="F8279" t="s">
        <v>60774</v>
      </c>
      <c r="G8279">
        <v>3</v>
      </c>
      <c r="H8279" t="s">
        <v>58632</v>
      </c>
      <c r="I8279" t="s">
        <v>60775</v>
      </c>
      <c r="J8279">
        <v>1.37365E-2</v>
      </c>
    </row>
    <row r="8280" spans="1:10">
      <c r="A8280" t="s">
        <v>461</v>
      </c>
      <c r="B8280">
        <v>195</v>
      </c>
      <c r="C8280" t="s">
        <v>462</v>
      </c>
      <c r="E8280" t="s">
        <v>463</v>
      </c>
      <c r="F8280" t="s">
        <v>60776</v>
      </c>
      <c r="G8280">
        <v>5</v>
      </c>
      <c r="H8280" t="s">
        <v>462</v>
      </c>
      <c r="I8280" t="s">
        <v>60777</v>
      </c>
      <c r="J8280">
        <v>2.7360099999999998E-2</v>
      </c>
    </row>
    <row r="8281" spans="1:10">
      <c r="A8281" t="s">
        <v>26411</v>
      </c>
      <c r="B8281">
        <v>381</v>
      </c>
      <c r="C8281" t="s">
        <v>26412</v>
      </c>
      <c r="E8281" t="s">
        <v>26413</v>
      </c>
      <c r="F8281" t="s">
        <v>27744</v>
      </c>
      <c r="G8281">
        <v>1</v>
      </c>
      <c r="H8281" t="s">
        <v>26412</v>
      </c>
      <c r="I8281">
        <v>3.4259300000000002E-3</v>
      </c>
      <c r="J8281">
        <v>3.4259300000000002E-3</v>
      </c>
    </row>
    <row r="8282" spans="1:10">
      <c r="A8282" t="s">
        <v>32928</v>
      </c>
      <c r="B8282">
        <v>343</v>
      </c>
      <c r="C8282" t="s">
        <v>32929</v>
      </c>
      <c r="E8282" t="s">
        <v>32930</v>
      </c>
      <c r="F8282" t="s">
        <v>41807</v>
      </c>
      <c r="G8282">
        <v>2</v>
      </c>
      <c r="H8282" t="s">
        <v>32929</v>
      </c>
      <c r="I8282" t="s">
        <v>60778</v>
      </c>
      <c r="J8282">
        <v>9.1635839999999996E-2</v>
      </c>
    </row>
    <row r="8283" spans="1:10">
      <c r="A8283" t="s">
        <v>60779</v>
      </c>
      <c r="B8283">
        <v>17</v>
      </c>
      <c r="C8283" t="s">
        <v>60780</v>
      </c>
      <c r="E8283" t="s">
        <v>60781</v>
      </c>
      <c r="F8283" t="s">
        <v>60782</v>
      </c>
      <c r="G8283">
        <v>3</v>
      </c>
      <c r="H8283" t="s">
        <v>60780</v>
      </c>
      <c r="I8283" t="s">
        <v>60783</v>
      </c>
      <c r="J8283">
        <v>3.8590699999999999E-2</v>
      </c>
    </row>
    <row r="8284" spans="1:10">
      <c r="A8284" t="s">
        <v>21354</v>
      </c>
      <c r="B8284">
        <v>1534</v>
      </c>
      <c r="C8284" t="s">
        <v>21355</v>
      </c>
      <c r="E8284" t="s">
        <v>21356</v>
      </c>
      <c r="F8284" t="s">
        <v>21357</v>
      </c>
      <c r="G8284">
        <v>1</v>
      </c>
      <c r="H8284" t="s">
        <v>21355</v>
      </c>
      <c r="I8284">
        <v>3.4313299999999998E-3</v>
      </c>
      <c r="J8284">
        <v>3.4313299999999998E-3</v>
      </c>
    </row>
    <row r="8285" spans="1:10">
      <c r="A8285" t="s">
        <v>2444</v>
      </c>
      <c r="B8285">
        <v>249</v>
      </c>
      <c r="C8285" t="s">
        <v>2445</v>
      </c>
      <c r="E8285" t="s">
        <v>2446</v>
      </c>
      <c r="F8285" t="s">
        <v>60784</v>
      </c>
      <c r="G8285">
        <v>14</v>
      </c>
      <c r="H8285" t="s">
        <v>2445</v>
      </c>
      <c r="I8285" t="s">
        <v>60785</v>
      </c>
      <c r="J8285">
        <v>6.3336549999999894E-2</v>
      </c>
    </row>
    <row r="8286" spans="1:10">
      <c r="A8286" t="s">
        <v>19006</v>
      </c>
      <c r="B8286">
        <v>166</v>
      </c>
      <c r="C8286" t="s">
        <v>19007</v>
      </c>
      <c r="E8286" t="s">
        <v>19008</v>
      </c>
      <c r="F8286" t="s">
        <v>60786</v>
      </c>
      <c r="G8286">
        <v>3</v>
      </c>
      <c r="H8286" t="s">
        <v>19007</v>
      </c>
      <c r="I8286" t="s">
        <v>60787</v>
      </c>
      <c r="J8286">
        <v>0.102067</v>
      </c>
    </row>
    <row r="8287" spans="1:10">
      <c r="A8287" t="s">
        <v>27879</v>
      </c>
      <c r="B8287">
        <v>253</v>
      </c>
      <c r="C8287" t="s">
        <v>27880</v>
      </c>
      <c r="E8287" t="s">
        <v>27881</v>
      </c>
      <c r="F8287" t="s">
        <v>28510</v>
      </c>
      <c r="G8287">
        <v>15</v>
      </c>
      <c r="H8287" t="s">
        <v>27880</v>
      </c>
      <c r="I8287" t="s">
        <v>60788</v>
      </c>
      <c r="J8287">
        <v>3.2638199999999999E-2</v>
      </c>
    </row>
    <row r="8288" spans="1:10">
      <c r="A8288" t="s">
        <v>25632</v>
      </c>
      <c r="B8288">
        <v>704</v>
      </c>
      <c r="C8288" t="s">
        <v>25633</v>
      </c>
      <c r="E8288" t="s">
        <v>25634</v>
      </c>
      <c r="F8288" t="s">
        <v>31188</v>
      </c>
      <c r="G8288">
        <v>1</v>
      </c>
      <c r="H8288" t="s">
        <v>25633</v>
      </c>
      <c r="I8288">
        <v>3.4422599999999999E-3</v>
      </c>
      <c r="J8288">
        <v>3.4422599999999999E-3</v>
      </c>
    </row>
    <row r="8289" spans="1:10">
      <c r="A8289" t="s">
        <v>4030</v>
      </c>
      <c r="B8289">
        <v>939</v>
      </c>
      <c r="C8289" t="s">
        <v>4031</v>
      </c>
      <c r="E8289" t="s">
        <v>4032</v>
      </c>
      <c r="F8289" t="s">
        <v>30221</v>
      </c>
      <c r="G8289">
        <v>12</v>
      </c>
      <c r="H8289" t="s">
        <v>4031</v>
      </c>
      <c r="I8289" t="s">
        <v>60789</v>
      </c>
      <c r="J8289">
        <v>4.2251799999999999E-2</v>
      </c>
    </row>
    <row r="8290" spans="1:10">
      <c r="A8290" t="s">
        <v>26361</v>
      </c>
      <c r="B8290">
        <v>282</v>
      </c>
      <c r="C8290" t="s">
        <v>26362</v>
      </c>
      <c r="E8290" t="s">
        <v>26363</v>
      </c>
      <c r="F8290" t="s">
        <v>32102</v>
      </c>
      <c r="G8290">
        <v>5</v>
      </c>
      <c r="H8290" t="s">
        <v>26362</v>
      </c>
      <c r="I8290" t="s">
        <v>60790</v>
      </c>
      <c r="J8290">
        <v>5.8723900000000002E-2</v>
      </c>
    </row>
    <row r="8291" spans="1:10">
      <c r="A8291" t="s">
        <v>4805</v>
      </c>
      <c r="B8291">
        <v>1066</v>
      </c>
      <c r="C8291" t="s">
        <v>4806</v>
      </c>
      <c r="E8291" t="s">
        <v>4807</v>
      </c>
      <c r="F8291" t="s">
        <v>40095</v>
      </c>
      <c r="G8291">
        <v>1</v>
      </c>
      <c r="H8291" t="s">
        <v>4806</v>
      </c>
      <c r="I8291">
        <v>3.4498799999999998E-3</v>
      </c>
      <c r="J8291">
        <v>3.4498799999999998E-3</v>
      </c>
    </row>
    <row r="8292" spans="1:10">
      <c r="A8292" t="s">
        <v>50196</v>
      </c>
      <c r="B8292">
        <v>418</v>
      </c>
      <c r="C8292" t="s">
        <v>50197</v>
      </c>
      <c r="E8292" t="s">
        <v>50198</v>
      </c>
      <c r="F8292" t="s">
        <v>60791</v>
      </c>
      <c r="G8292">
        <v>2</v>
      </c>
      <c r="H8292" t="s">
        <v>50197</v>
      </c>
      <c r="I8292" t="s">
        <v>60792</v>
      </c>
      <c r="J8292">
        <v>7.6441814999999996E-2</v>
      </c>
    </row>
    <row r="8293" spans="1:10">
      <c r="A8293" t="s">
        <v>41597</v>
      </c>
      <c r="B8293">
        <v>532</v>
      </c>
      <c r="C8293" t="s">
        <v>41598</v>
      </c>
      <c r="E8293" t="s">
        <v>41599</v>
      </c>
      <c r="F8293" t="s">
        <v>60793</v>
      </c>
      <c r="G8293">
        <v>2</v>
      </c>
      <c r="H8293" t="s">
        <v>41598</v>
      </c>
      <c r="I8293" t="s">
        <v>60794</v>
      </c>
      <c r="J8293">
        <v>1.5770905000000002E-2</v>
      </c>
    </row>
    <row r="8294" spans="1:10">
      <c r="A8294" t="s">
        <v>60795</v>
      </c>
      <c r="B8294">
        <v>101</v>
      </c>
      <c r="C8294" t="s">
        <v>60796</v>
      </c>
      <c r="E8294" t="s">
        <v>60797</v>
      </c>
      <c r="F8294" t="s">
        <v>60798</v>
      </c>
      <c r="G8294">
        <v>1</v>
      </c>
      <c r="H8294" t="s">
        <v>60796</v>
      </c>
      <c r="I8294">
        <v>3.4553499999999998E-3</v>
      </c>
      <c r="J8294">
        <v>3.4553499999999998E-3</v>
      </c>
    </row>
    <row r="8295" spans="1:10">
      <c r="A8295" t="s">
        <v>32751</v>
      </c>
      <c r="B8295">
        <v>172</v>
      </c>
      <c r="C8295" t="s">
        <v>32752</v>
      </c>
      <c r="E8295" t="s">
        <v>32753</v>
      </c>
      <c r="F8295" t="s">
        <v>34026</v>
      </c>
      <c r="G8295">
        <v>6</v>
      </c>
      <c r="H8295" t="s">
        <v>32752</v>
      </c>
      <c r="I8295" t="s">
        <v>60799</v>
      </c>
      <c r="J8295">
        <v>3.8191000000000003E-2</v>
      </c>
    </row>
    <row r="8296" spans="1:10">
      <c r="A8296" t="s">
        <v>28039</v>
      </c>
      <c r="B8296">
        <v>1005</v>
      </c>
      <c r="C8296" t="s">
        <v>28040</v>
      </c>
      <c r="E8296" t="s">
        <v>28041</v>
      </c>
      <c r="F8296" t="s">
        <v>33652</v>
      </c>
      <c r="G8296">
        <v>1</v>
      </c>
      <c r="H8296" t="s">
        <v>28040</v>
      </c>
      <c r="I8296">
        <v>3.4655200000000001E-3</v>
      </c>
      <c r="J8296">
        <v>3.4655200000000001E-3</v>
      </c>
    </row>
    <row r="8297" spans="1:10">
      <c r="A8297" t="s">
        <v>3364</v>
      </c>
      <c r="B8297">
        <v>35</v>
      </c>
      <c r="C8297" t="s">
        <v>3365</v>
      </c>
      <c r="E8297" t="s">
        <v>3366</v>
      </c>
      <c r="F8297" t="s">
        <v>60800</v>
      </c>
      <c r="G8297">
        <v>3</v>
      </c>
      <c r="H8297" t="s">
        <v>3365</v>
      </c>
      <c r="I8297" t="s">
        <v>60801</v>
      </c>
      <c r="J8297">
        <v>7.4844100000000004E-3</v>
      </c>
    </row>
    <row r="8298" spans="1:10">
      <c r="A8298" t="s">
        <v>29714</v>
      </c>
      <c r="B8298">
        <v>431</v>
      </c>
      <c r="C8298" t="s">
        <v>29715</v>
      </c>
      <c r="E8298" t="s">
        <v>29716</v>
      </c>
      <c r="F8298" t="s">
        <v>47403</v>
      </c>
      <c r="G8298">
        <v>3</v>
      </c>
      <c r="H8298" t="s">
        <v>29715</v>
      </c>
      <c r="I8298" t="s">
        <v>60802</v>
      </c>
      <c r="J8298">
        <v>0.15279200000000001</v>
      </c>
    </row>
    <row r="8299" spans="1:10">
      <c r="A8299" t="s">
        <v>32652</v>
      </c>
      <c r="B8299">
        <v>980</v>
      </c>
      <c r="C8299" t="s">
        <v>32653</v>
      </c>
      <c r="E8299" t="s">
        <v>32654</v>
      </c>
      <c r="F8299" t="s">
        <v>32655</v>
      </c>
      <c r="G8299">
        <v>2</v>
      </c>
      <c r="H8299" t="s">
        <v>32653</v>
      </c>
      <c r="I8299" t="s">
        <v>60803</v>
      </c>
      <c r="J8299">
        <v>4.2472999999999999E-3</v>
      </c>
    </row>
    <row r="8300" spans="1:10">
      <c r="A8300" t="s">
        <v>36143</v>
      </c>
      <c r="B8300">
        <v>53</v>
      </c>
      <c r="C8300" t="s">
        <v>36144</v>
      </c>
      <c r="E8300" t="s">
        <v>36145</v>
      </c>
      <c r="F8300" t="s">
        <v>36146</v>
      </c>
      <c r="G8300">
        <v>2</v>
      </c>
      <c r="H8300" t="s">
        <v>36144</v>
      </c>
      <c r="I8300" t="s">
        <v>60804</v>
      </c>
      <c r="J8300">
        <v>5.6485949999999898E-3</v>
      </c>
    </row>
    <row r="8301" spans="1:10">
      <c r="A8301" t="s">
        <v>31784</v>
      </c>
      <c r="B8301">
        <v>150</v>
      </c>
      <c r="C8301" t="s">
        <v>31785</v>
      </c>
      <c r="E8301" t="s">
        <v>31786</v>
      </c>
      <c r="F8301" t="s">
        <v>31787</v>
      </c>
      <c r="G8301">
        <v>5</v>
      </c>
      <c r="H8301" t="s">
        <v>31785</v>
      </c>
      <c r="I8301" t="s">
        <v>60805</v>
      </c>
      <c r="J8301">
        <v>6.9819199999999998E-2</v>
      </c>
    </row>
    <row r="8302" spans="1:10">
      <c r="A8302" t="s">
        <v>60806</v>
      </c>
      <c r="B8302">
        <v>264</v>
      </c>
      <c r="C8302" t="s">
        <v>60807</v>
      </c>
      <c r="E8302" t="s">
        <v>60808</v>
      </c>
      <c r="F8302" t="s">
        <v>60809</v>
      </c>
      <c r="G8302">
        <v>1</v>
      </c>
      <c r="H8302" t="s">
        <v>60807</v>
      </c>
      <c r="I8302">
        <v>3.4850900000000001E-3</v>
      </c>
      <c r="J8302">
        <v>3.4850900000000001E-3</v>
      </c>
    </row>
    <row r="8303" spans="1:10">
      <c r="A8303" t="s">
        <v>26501</v>
      </c>
      <c r="B8303">
        <v>268</v>
      </c>
      <c r="C8303" t="s">
        <v>26502</v>
      </c>
      <c r="E8303" t="s">
        <v>26503</v>
      </c>
      <c r="F8303" t="s">
        <v>30202</v>
      </c>
      <c r="G8303">
        <v>4</v>
      </c>
      <c r="H8303" t="s">
        <v>26502</v>
      </c>
      <c r="I8303" t="s">
        <v>60810</v>
      </c>
      <c r="J8303">
        <v>1.299315E-2</v>
      </c>
    </row>
    <row r="8304" spans="1:10">
      <c r="A8304" t="s">
        <v>60811</v>
      </c>
      <c r="B8304">
        <v>1085</v>
      </c>
      <c r="C8304" t="s">
        <v>60812</v>
      </c>
      <c r="E8304" t="s">
        <v>60813</v>
      </c>
      <c r="F8304" t="s">
        <v>60814</v>
      </c>
      <c r="G8304">
        <v>4</v>
      </c>
      <c r="H8304" t="s">
        <v>60812</v>
      </c>
      <c r="I8304" t="s">
        <v>60815</v>
      </c>
      <c r="J8304">
        <v>9.3441699999999902E-3</v>
      </c>
    </row>
    <row r="8305" spans="1:10">
      <c r="A8305" t="s">
        <v>4919</v>
      </c>
      <c r="B8305">
        <v>229</v>
      </c>
      <c r="C8305" t="s">
        <v>4920</v>
      </c>
      <c r="E8305" t="s">
        <v>4921</v>
      </c>
      <c r="F8305" t="s">
        <v>33518</v>
      </c>
      <c r="G8305">
        <v>4</v>
      </c>
      <c r="H8305" t="s">
        <v>4920</v>
      </c>
      <c r="I8305" t="s">
        <v>60816</v>
      </c>
      <c r="J8305">
        <v>5.1658099999999998E-3</v>
      </c>
    </row>
    <row r="8306" spans="1:10">
      <c r="A8306" t="s">
        <v>27300</v>
      </c>
      <c r="B8306">
        <v>117</v>
      </c>
      <c r="C8306" t="s">
        <v>27301</v>
      </c>
      <c r="E8306" t="s">
        <v>27302</v>
      </c>
      <c r="F8306" t="s">
        <v>27303</v>
      </c>
      <c r="G8306">
        <v>1</v>
      </c>
      <c r="H8306" t="s">
        <v>27301</v>
      </c>
      <c r="I8306">
        <v>3.4945800000000002E-3</v>
      </c>
      <c r="J8306">
        <v>3.4945800000000002E-3</v>
      </c>
    </row>
    <row r="8307" spans="1:10">
      <c r="A8307" t="s">
        <v>35081</v>
      </c>
      <c r="B8307">
        <v>241</v>
      </c>
      <c r="C8307" t="s">
        <v>35082</v>
      </c>
      <c r="E8307" t="s">
        <v>35083</v>
      </c>
      <c r="F8307" t="s">
        <v>48011</v>
      </c>
      <c r="G8307">
        <v>2</v>
      </c>
      <c r="H8307" t="s">
        <v>35082</v>
      </c>
      <c r="I8307" t="s">
        <v>60817</v>
      </c>
      <c r="J8307">
        <v>7.8461099999999999E-3</v>
      </c>
    </row>
    <row r="8308" spans="1:10">
      <c r="A8308" t="s">
        <v>35086</v>
      </c>
      <c r="B8308">
        <v>238</v>
      </c>
      <c r="C8308" t="s">
        <v>35087</v>
      </c>
      <c r="E8308" t="s">
        <v>35088</v>
      </c>
      <c r="F8308" t="s">
        <v>48011</v>
      </c>
      <c r="G8308">
        <v>2</v>
      </c>
      <c r="H8308" t="s">
        <v>35087</v>
      </c>
      <c r="I8308" t="s">
        <v>60817</v>
      </c>
      <c r="J8308">
        <v>7.8461099999999999E-3</v>
      </c>
    </row>
    <row r="8309" spans="1:10">
      <c r="A8309" t="s">
        <v>8367</v>
      </c>
      <c r="B8309">
        <v>240</v>
      </c>
      <c r="C8309" t="s">
        <v>8368</v>
      </c>
      <c r="E8309" t="s">
        <v>8370</v>
      </c>
      <c r="F8309" t="s">
        <v>48011</v>
      </c>
      <c r="G8309">
        <v>2</v>
      </c>
      <c r="H8309" t="s">
        <v>8368</v>
      </c>
      <c r="I8309" t="s">
        <v>60817</v>
      </c>
      <c r="J8309">
        <v>7.8461099999999999E-3</v>
      </c>
    </row>
    <row r="8310" spans="1:10">
      <c r="A8310" t="s">
        <v>6504</v>
      </c>
      <c r="B8310">
        <v>621</v>
      </c>
      <c r="C8310" t="s">
        <v>6505</v>
      </c>
      <c r="E8310" t="s">
        <v>6506</v>
      </c>
      <c r="F8310" t="s">
        <v>34487</v>
      </c>
      <c r="G8310">
        <v>1</v>
      </c>
      <c r="H8310" t="s">
        <v>6505</v>
      </c>
      <c r="I8310">
        <v>3.4976500000000002E-3</v>
      </c>
      <c r="J8310">
        <v>3.4976500000000002E-3</v>
      </c>
    </row>
    <row r="8311" spans="1:10">
      <c r="A8311" t="s">
        <v>15446</v>
      </c>
      <c r="B8311">
        <v>622</v>
      </c>
      <c r="C8311" t="s">
        <v>15447</v>
      </c>
      <c r="E8311" t="s">
        <v>15448</v>
      </c>
      <c r="F8311" t="s">
        <v>36807</v>
      </c>
      <c r="G8311">
        <v>3</v>
      </c>
      <c r="H8311" t="s">
        <v>15447</v>
      </c>
      <c r="I8311" t="s">
        <v>60818</v>
      </c>
      <c r="J8311">
        <v>1.6298199999999999E-2</v>
      </c>
    </row>
    <row r="8312" spans="1:10">
      <c r="A8312" t="s">
        <v>49090</v>
      </c>
      <c r="B8312">
        <v>191</v>
      </c>
      <c r="C8312" t="s">
        <v>49091</v>
      </c>
      <c r="E8312" t="s">
        <v>49092</v>
      </c>
      <c r="F8312" t="s">
        <v>49093</v>
      </c>
      <c r="G8312">
        <v>2</v>
      </c>
      <c r="H8312" t="s">
        <v>49091</v>
      </c>
      <c r="I8312" t="s">
        <v>60819</v>
      </c>
      <c r="J8312">
        <v>9.8569450000000006E-3</v>
      </c>
    </row>
    <row r="8313" spans="1:10">
      <c r="A8313" t="s">
        <v>29274</v>
      </c>
      <c r="B8313">
        <v>193</v>
      </c>
      <c r="C8313" t="s">
        <v>29275</v>
      </c>
      <c r="E8313" t="s">
        <v>29276</v>
      </c>
      <c r="F8313" t="s">
        <v>38330</v>
      </c>
      <c r="G8313">
        <v>6</v>
      </c>
      <c r="H8313" t="s">
        <v>29275</v>
      </c>
      <c r="I8313" t="s">
        <v>60820</v>
      </c>
      <c r="J8313">
        <v>3.07043E-2</v>
      </c>
    </row>
    <row r="8314" spans="1:10">
      <c r="A8314" t="s">
        <v>483</v>
      </c>
      <c r="B8314">
        <v>91</v>
      </c>
      <c r="C8314" t="s">
        <v>484</v>
      </c>
      <c r="E8314" t="s">
        <v>485</v>
      </c>
      <c r="F8314" t="s">
        <v>37921</v>
      </c>
      <c r="G8314">
        <v>6</v>
      </c>
      <c r="H8314" t="s">
        <v>484</v>
      </c>
      <c r="I8314" t="s">
        <v>60821</v>
      </c>
      <c r="J8314">
        <v>2.1949315E-2</v>
      </c>
    </row>
    <row r="8315" spans="1:10">
      <c r="A8315" t="s">
        <v>488</v>
      </c>
      <c r="B8315">
        <v>91</v>
      </c>
      <c r="C8315" t="s">
        <v>489</v>
      </c>
      <c r="E8315" t="s">
        <v>491</v>
      </c>
      <c r="F8315" t="s">
        <v>37921</v>
      </c>
      <c r="G8315">
        <v>6</v>
      </c>
      <c r="H8315" t="s">
        <v>489</v>
      </c>
      <c r="I8315" t="s">
        <v>60821</v>
      </c>
      <c r="J8315">
        <v>2.1949315E-2</v>
      </c>
    </row>
    <row r="8316" spans="1:10">
      <c r="A8316" t="s">
        <v>60822</v>
      </c>
      <c r="B8316">
        <v>2044</v>
      </c>
      <c r="C8316" t="s">
        <v>60823</v>
      </c>
      <c r="E8316" t="s">
        <v>60824</v>
      </c>
      <c r="F8316" t="s">
        <v>60825</v>
      </c>
      <c r="G8316">
        <v>1</v>
      </c>
      <c r="H8316" t="s">
        <v>60823</v>
      </c>
      <c r="I8316">
        <v>3.5102599999999999E-3</v>
      </c>
      <c r="J8316">
        <v>3.5102599999999999E-3</v>
      </c>
    </row>
    <row r="8317" spans="1:10">
      <c r="A8317" t="s">
        <v>23507</v>
      </c>
      <c r="B8317">
        <v>1401</v>
      </c>
      <c r="C8317" t="s">
        <v>23508</v>
      </c>
      <c r="E8317" t="s">
        <v>23509</v>
      </c>
      <c r="F8317" t="s">
        <v>60826</v>
      </c>
      <c r="G8317">
        <v>1</v>
      </c>
      <c r="H8317" t="s">
        <v>23508</v>
      </c>
      <c r="I8317">
        <v>3.5196400000000001E-3</v>
      </c>
      <c r="J8317">
        <v>3.5196400000000001E-3</v>
      </c>
    </row>
    <row r="8318" spans="1:10">
      <c r="A8318" t="s">
        <v>24388</v>
      </c>
      <c r="B8318">
        <v>1464</v>
      </c>
      <c r="C8318" t="s">
        <v>24389</v>
      </c>
      <c r="E8318" t="s">
        <v>24390</v>
      </c>
      <c r="F8318" t="s">
        <v>44122</v>
      </c>
      <c r="G8318">
        <v>1</v>
      </c>
      <c r="H8318" t="s">
        <v>24389</v>
      </c>
      <c r="I8318">
        <v>3.52105E-3</v>
      </c>
      <c r="J8318">
        <v>3.52105E-3</v>
      </c>
    </row>
    <row r="8319" spans="1:10">
      <c r="A8319" t="s">
        <v>24952</v>
      </c>
      <c r="B8319">
        <v>212</v>
      </c>
      <c r="C8319" t="s">
        <v>24953</v>
      </c>
      <c r="E8319" t="s">
        <v>24954</v>
      </c>
      <c r="F8319" t="s">
        <v>60827</v>
      </c>
      <c r="G8319">
        <v>1</v>
      </c>
      <c r="H8319" t="s">
        <v>24953</v>
      </c>
      <c r="I8319">
        <v>3.5267699999999998E-3</v>
      </c>
      <c r="J8319">
        <v>3.5267699999999998E-3</v>
      </c>
    </row>
    <row r="8320" spans="1:10">
      <c r="A8320" t="s">
        <v>31615</v>
      </c>
      <c r="B8320">
        <v>66</v>
      </c>
      <c r="C8320" t="s">
        <v>31616</v>
      </c>
      <c r="E8320" t="s">
        <v>31617</v>
      </c>
      <c r="F8320" t="s">
        <v>50675</v>
      </c>
      <c r="G8320">
        <v>3</v>
      </c>
      <c r="H8320" t="s">
        <v>31616</v>
      </c>
      <c r="I8320" t="s">
        <v>60828</v>
      </c>
      <c r="J8320">
        <v>7.0867300000000003E-3</v>
      </c>
    </row>
    <row r="8321" spans="1:10">
      <c r="A8321" t="s">
        <v>31266</v>
      </c>
      <c r="B8321">
        <v>416</v>
      </c>
      <c r="C8321" t="s">
        <v>31267</v>
      </c>
      <c r="E8321" t="s">
        <v>31268</v>
      </c>
      <c r="F8321" t="s">
        <v>60829</v>
      </c>
      <c r="G8321">
        <v>3</v>
      </c>
      <c r="H8321" t="s">
        <v>31267</v>
      </c>
      <c r="I8321" t="s">
        <v>60830</v>
      </c>
      <c r="J8321">
        <v>1.01753E-2</v>
      </c>
    </row>
    <row r="8322" spans="1:10">
      <c r="A8322" t="s">
        <v>21145</v>
      </c>
      <c r="B8322">
        <v>6161</v>
      </c>
      <c r="C8322" t="s">
        <v>21146</v>
      </c>
      <c r="E8322" t="s">
        <v>21147</v>
      </c>
      <c r="F8322" t="s">
        <v>32031</v>
      </c>
      <c r="G8322">
        <v>2</v>
      </c>
      <c r="H8322" t="s">
        <v>21146</v>
      </c>
      <c r="I8322" t="s">
        <v>60831</v>
      </c>
      <c r="J8322">
        <v>8.9555515000000002E-2</v>
      </c>
    </row>
    <row r="8323" spans="1:10">
      <c r="A8323" t="s">
        <v>11543</v>
      </c>
      <c r="B8323">
        <v>1944</v>
      </c>
      <c r="C8323" t="s">
        <v>11544</v>
      </c>
      <c r="E8323" t="s">
        <v>11545</v>
      </c>
      <c r="F8323" t="s">
        <v>27925</v>
      </c>
      <c r="G8323">
        <v>3</v>
      </c>
      <c r="H8323" t="s">
        <v>11544</v>
      </c>
      <c r="I8323" t="s">
        <v>60832</v>
      </c>
      <c r="J8323">
        <v>2.8488800000000002E-2</v>
      </c>
    </row>
    <row r="8324" spans="1:10">
      <c r="A8324" t="s">
        <v>18848</v>
      </c>
      <c r="B8324">
        <v>2449</v>
      </c>
      <c r="C8324" t="s">
        <v>18849</v>
      </c>
      <c r="E8324" t="s">
        <v>18850</v>
      </c>
      <c r="F8324" t="s">
        <v>60833</v>
      </c>
      <c r="G8324">
        <v>4</v>
      </c>
      <c r="H8324" t="s">
        <v>18849</v>
      </c>
      <c r="I8324" t="s">
        <v>60834</v>
      </c>
      <c r="J8324">
        <v>4.4896800000000002E-3</v>
      </c>
    </row>
    <row r="8325" spans="1:10">
      <c r="A8325" t="s">
        <v>32314</v>
      </c>
      <c r="B8325">
        <v>28</v>
      </c>
      <c r="C8325" t="s">
        <v>32315</v>
      </c>
      <c r="E8325" t="s">
        <v>32316</v>
      </c>
      <c r="F8325" t="s">
        <v>32317</v>
      </c>
      <c r="G8325">
        <v>4</v>
      </c>
      <c r="H8325" t="s">
        <v>32315</v>
      </c>
      <c r="I8325" t="s">
        <v>60835</v>
      </c>
      <c r="J8325">
        <v>5.0051649999999998E-3</v>
      </c>
    </row>
    <row r="8326" spans="1:10">
      <c r="A8326" t="s">
        <v>29138</v>
      </c>
      <c r="B8326">
        <v>557</v>
      </c>
      <c r="C8326" t="s">
        <v>29139</v>
      </c>
      <c r="E8326" t="s">
        <v>29140</v>
      </c>
      <c r="F8326" t="s">
        <v>33940</v>
      </c>
      <c r="G8326">
        <v>1</v>
      </c>
      <c r="H8326" t="s">
        <v>29139</v>
      </c>
      <c r="I8326">
        <v>3.55216E-3</v>
      </c>
      <c r="J8326">
        <v>3.55216E-3</v>
      </c>
    </row>
    <row r="8327" spans="1:10">
      <c r="A8327" t="s">
        <v>31088</v>
      </c>
      <c r="B8327">
        <v>881</v>
      </c>
      <c r="C8327" t="s">
        <v>31089</v>
      </c>
      <c r="E8327" t="s">
        <v>31090</v>
      </c>
      <c r="F8327" t="s">
        <v>31091</v>
      </c>
      <c r="G8327">
        <v>1</v>
      </c>
      <c r="H8327" t="s">
        <v>31089</v>
      </c>
      <c r="I8327">
        <v>3.5541100000000001E-3</v>
      </c>
      <c r="J8327">
        <v>3.5541100000000001E-3</v>
      </c>
    </row>
    <row r="8328" spans="1:10">
      <c r="A8328" t="s">
        <v>19739</v>
      </c>
      <c r="B8328">
        <v>389</v>
      </c>
      <c r="C8328" t="s">
        <v>19740</v>
      </c>
      <c r="E8328" t="s">
        <v>19741</v>
      </c>
      <c r="F8328" t="s">
        <v>19742</v>
      </c>
      <c r="G8328">
        <v>1</v>
      </c>
      <c r="H8328" t="s">
        <v>19740</v>
      </c>
      <c r="I8328">
        <v>3.5554599999999999E-3</v>
      </c>
      <c r="J8328">
        <v>3.5554599999999999E-3</v>
      </c>
    </row>
    <row r="8329" spans="1:10">
      <c r="A8329" t="s">
        <v>29373</v>
      </c>
      <c r="B8329">
        <v>2322</v>
      </c>
      <c r="C8329" t="s">
        <v>29374</v>
      </c>
      <c r="E8329" t="s">
        <v>29375</v>
      </c>
      <c r="F8329" t="s">
        <v>30778</v>
      </c>
      <c r="G8329">
        <v>3</v>
      </c>
      <c r="H8329" t="s">
        <v>29374</v>
      </c>
      <c r="I8329" t="s">
        <v>60836</v>
      </c>
      <c r="J8329">
        <v>3.8533199999999999E-3</v>
      </c>
    </row>
    <row r="8330" spans="1:10">
      <c r="A8330" t="s">
        <v>19369</v>
      </c>
      <c r="B8330">
        <v>503</v>
      </c>
      <c r="C8330" t="s">
        <v>19370</v>
      </c>
      <c r="E8330" t="s">
        <v>19371</v>
      </c>
      <c r="F8330" t="s">
        <v>47277</v>
      </c>
      <c r="G8330">
        <v>1</v>
      </c>
      <c r="H8330" t="s">
        <v>19370</v>
      </c>
      <c r="I8330">
        <v>3.5683400000000001E-3</v>
      </c>
      <c r="J8330">
        <v>3.5683400000000001E-3</v>
      </c>
    </row>
    <row r="8331" spans="1:10">
      <c r="A8331" t="s">
        <v>26549</v>
      </c>
      <c r="B8331">
        <v>24</v>
      </c>
      <c r="C8331" t="s">
        <v>26550</v>
      </c>
      <c r="E8331" t="s">
        <v>26551</v>
      </c>
      <c r="F8331" t="s">
        <v>26552</v>
      </c>
      <c r="G8331">
        <v>1</v>
      </c>
      <c r="H8331" t="s">
        <v>26550</v>
      </c>
      <c r="I8331">
        <v>3.56866E-3</v>
      </c>
      <c r="J8331">
        <v>3.56866E-3</v>
      </c>
    </row>
    <row r="8332" spans="1:10">
      <c r="A8332" t="s">
        <v>60837</v>
      </c>
      <c r="B8332">
        <v>720</v>
      </c>
      <c r="C8332" t="s">
        <v>60838</v>
      </c>
      <c r="E8332" t="s">
        <v>60839</v>
      </c>
      <c r="F8332" t="s">
        <v>60840</v>
      </c>
      <c r="G8332">
        <v>2</v>
      </c>
      <c r="H8332" t="s">
        <v>60838</v>
      </c>
      <c r="I8332" t="s">
        <v>60841</v>
      </c>
      <c r="J8332">
        <v>4.2285925000000002E-2</v>
      </c>
    </row>
    <row r="8333" spans="1:10">
      <c r="A8333" t="s">
        <v>60842</v>
      </c>
      <c r="B8333">
        <v>192</v>
      </c>
      <c r="C8333" t="s">
        <v>60843</v>
      </c>
      <c r="E8333" t="s">
        <v>60844</v>
      </c>
      <c r="F8333" t="s">
        <v>60845</v>
      </c>
      <c r="G8333">
        <v>1</v>
      </c>
      <c r="H8333" t="s">
        <v>60843</v>
      </c>
      <c r="I8333">
        <v>3.5799500000000001E-3</v>
      </c>
      <c r="J8333">
        <v>3.5799500000000001E-3</v>
      </c>
    </row>
    <row r="8334" spans="1:10">
      <c r="A8334" t="s">
        <v>60846</v>
      </c>
      <c r="B8334">
        <v>378</v>
      </c>
      <c r="C8334" t="s">
        <v>60847</v>
      </c>
      <c r="E8334" t="s">
        <v>60848</v>
      </c>
      <c r="F8334" t="s">
        <v>60849</v>
      </c>
      <c r="G8334">
        <v>2</v>
      </c>
      <c r="H8334" t="s">
        <v>60847</v>
      </c>
      <c r="I8334" t="s">
        <v>60850</v>
      </c>
      <c r="J8334">
        <v>1.6340614999999999E-2</v>
      </c>
    </row>
    <row r="8335" spans="1:10">
      <c r="A8335" t="s">
        <v>5279</v>
      </c>
      <c r="B8335">
        <v>853</v>
      </c>
      <c r="C8335" t="s">
        <v>5280</v>
      </c>
      <c r="E8335" t="s">
        <v>5281</v>
      </c>
      <c r="F8335" t="s">
        <v>60851</v>
      </c>
      <c r="G8335">
        <v>4</v>
      </c>
      <c r="H8335" t="s">
        <v>5280</v>
      </c>
      <c r="I8335" t="s">
        <v>60852</v>
      </c>
      <c r="J8335">
        <v>8.8890449999999999E-3</v>
      </c>
    </row>
    <row r="8336" spans="1:10">
      <c r="A8336" t="s">
        <v>60853</v>
      </c>
      <c r="B8336">
        <v>415</v>
      </c>
      <c r="C8336" t="s">
        <v>60854</v>
      </c>
      <c r="E8336" t="s">
        <v>60855</v>
      </c>
      <c r="F8336" t="s">
        <v>60856</v>
      </c>
      <c r="G8336">
        <v>1</v>
      </c>
      <c r="H8336" t="s">
        <v>60854</v>
      </c>
      <c r="I8336">
        <v>3.5817700000000002E-3</v>
      </c>
      <c r="J8336">
        <v>3.5817700000000002E-3</v>
      </c>
    </row>
    <row r="8337" spans="1:10">
      <c r="A8337" t="s">
        <v>19785</v>
      </c>
      <c r="B8337">
        <v>302</v>
      </c>
      <c r="C8337" t="s">
        <v>19786</v>
      </c>
      <c r="E8337" t="s">
        <v>19787</v>
      </c>
      <c r="F8337" t="s">
        <v>60857</v>
      </c>
      <c r="G8337">
        <v>1</v>
      </c>
      <c r="H8337" t="s">
        <v>19786</v>
      </c>
      <c r="I8337">
        <v>3.58341E-3</v>
      </c>
      <c r="J8337">
        <v>3.58341E-3</v>
      </c>
    </row>
    <row r="8338" spans="1:10">
      <c r="A8338" t="s">
        <v>4339</v>
      </c>
      <c r="B8338">
        <v>957</v>
      </c>
      <c r="C8338" t="s">
        <v>4340</v>
      </c>
      <c r="E8338" t="s">
        <v>4341</v>
      </c>
      <c r="F8338" t="s">
        <v>60858</v>
      </c>
      <c r="G8338">
        <v>1</v>
      </c>
      <c r="H8338" t="s">
        <v>4340</v>
      </c>
      <c r="I8338">
        <v>3.5878400000000001E-3</v>
      </c>
      <c r="J8338">
        <v>3.5878400000000001E-3</v>
      </c>
    </row>
    <row r="8339" spans="1:10">
      <c r="A8339" t="s">
        <v>27542</v>
      </c>
      <c r="B8339">
        <v>116</v>
      </c>
      <c r="C8339" t="s">
        <v>27543</v>
      </c>
      <c r="E8339" t="s">
        <v>27544</v>
      </c>
      <c r="F8339" t="s">
        <v>60859</v>
      </c>
      <c r="G8339">
        <v>2</v>
      </c>
      <c r="H8339" t="s">
        <v>27543</v>
      </c>
      <c r="I8339" t="s">
        <v>60860</v>
      </c>
      <c r="J8339">
        <v>0.15219862000000001</v>
      </c>
    </row>
    <row r="8340" spans="1:10">
      <c r="A8340" t="s">
        <v>20375</v>
      </c>
      <c r="B8340">
        <v>818</v>
      </c>
      <c r="C8340" t="s">
        <v>20376</v>
      </c>
      <c r="E8340" t="s">
        <v>20377</v>
      </c>
      <c r="F8340" t="s">
        <v>60861</v>
      </c>
      <c r="G8340">
        <v>1</v>
      </c>
      <c r="H8340" t="s">
        <v>20376</v>
      </c>
      <c r="I8340">
        <v>3.5897400000000001E-3</v>
      </c>
      <c r="J8340">
        <v>3.5897400000000001E-3</v>
      </c>
    </row>
    <row r="8341" spans="1:10">
      <c r="A8341" t="s">
        <v>25858</v>
      </c>
      <c r="B8341">
        <v>687</v>
      </c>
      <c r="C8341" t="s">
        <v>25859</v>
      </c>
      <c r="E8341" t="s">
        <v>25860</v>
      </c>
      <c r="F8341" t="s">
        <v>31191</v>
      </c>
      <c r="G8341">
        <v>3</v>
      </c>
      <c r="H8341" t="s">
        <v>25859</v>
      </c>
      <c r="I8341" t="s">
        <v>60862</v>
      </c>
      <c r="J8341">
        <v>5.62116E-3</v>
      </c>
    </row>
    <row r="8342" spans="1:10">
      <c r="A8342" t="s">
        <v>12379</v>
      </c>
      <c r="B8342">
        <v>234</v>
      </c>
      <c r="C8342" t="s">
        <v>12380</v>
      </c>
      <c r="E8342" t="s">
        <v>12381</v>
      </c>
      <c r="F8342" t="s">
        <v>41283</v>
      </c>
      <c r="G8342">
        <v>2</v>
      </c>
      <c r="H8342" t="s">
        <v>12380</v>
      </c>
      <c r="I8342" t="s">
        <v>60863</v>
      </c>
      <c r="J8342">
        <v>4.1382449999999996E-3</v>
      </c>
    </row>
    <row r="8343" spans="1:10">
      <c r="A8343" t="s">
        <v>4393</v>
      </c>
      <c r="B8343">
        <v>519</v>
      </c>
      <c r="C8343" t="s">
        <v>4394</v>
      </c>
      <c r="E8343" t="s">
        <v>4395</v>
      </c>
      <c r="F8343" t="s">
        <v>60864</v>
      </c>
      <c r="G8343">
        <v>1</v>
      </c>
      <c r="H8343" t="s">
        <v>4394</v>
      </c>
      <c r="I8343">
        <v>3.5937500000000002E-3</v>
      </c>
      <c r="J8343">
        <v>3.5937500000000002E-3</v>
      </c>
    </row>
    <row r="8344" spans="1:10">
      <c r="A8344" t="s">
        <v>56078</v>
      </c>
      <c r="B8344">
        <v>178</v>
      </c>
      <c r="C8344" t="s">
        <v>56079</v>
      </c>
      <c r="E8344" t="s">
        <v>56080</v>
      </c>
      <c r="F8344" t="s">
        <v>32017</v>
      </c>
      <c r="G8344">
        <v>10</v>
      </c>
      <c r="H8344" t="s">
        <v>56079</v>
      </c>
      <c r="I8344" t="s">
        <v>60865</v>
      </c>
      <c r="J8344">
        <v>5.1104150000000001E-2</v>
      </c>
    </row>
    <row r="8345" spans="1:10">
      <c r="A8345" t="s">
        <v>26996</v>
      </c>
      <c r="B8345">
        <v>178</v>
      </c>
      <c r="C8345" t="s">
        <v>26997</v>
      </c>
      <c r="E8345" t="s">
        <v>26998</v>
      </c>
      <c r="F8345" t="s">
        <v>32017</v>
      </c>
      <c r="G8345">
        <v>10</v>
      </c>
      <c r="H8345" t="s">
        <v>26997</v>
      </c>
      <c r="I8345" t="s">
        <v>60865</v>
      </c>
      <c r="J8345">
        <v>5.1104150000000001E-2</v>
      </c>
    </row>
    <row r="8346" spans="1:10">
      <c r="A8346" t="s">
        <v>28662</v>
      </c>
      <c r="B8346">
        <v>147</v>
      </c>
      <c r="C8346" t="s">
        <v>28663</v>
      </c>
      <c r="E8346" t="s">
        <v>28664</v>
      </c>
      <c r="F8346" t="s">
        <v>32576</v>
      </c>
      <c r="G8346">
        <v>3</v>
      </c>
      <c r="H8346" t="s">
        <v>28663</v>
      </c>
      <c r="I8346" t="s">
        <v>60866</v>
      </c>
      <c r="J8346">
        <v>4.6440199999999996E-3</v>
      </c>
    </row>
    <row r="8347" spans="1:10">
      <c r="A8347" t="s">
        <v>500</v>
      </c>
      <c r="B8347">
        <v>8</v>
      </c>
      <c r="C8347" t="s">
        <v>501</v>
      </c>
      <c r="E8347" t="s">
        <v>502</v>
      </c>
      <c r="F8347" t="s">
        <v>60867</v>
      </c>
      <c r="G8347">
        <v>2</v>
      </c>
      <c r="H8347" t="s">
        <v>501</v>
      </c>
      <c r="I8347" t="s">
        <v>60868</v>
      </c>
      <c r="J8347">
        <v>2.0071100000000001E-2</v>
      </c>
    </row>
    <row r="8348" spans="1:10">
      <c r="A8348" t="s">
        <v>500</v>
      </c>
      <c r="B8348">
        <v>2</v>
      </c>
      <c r="C8348" t="s">
        <v>501</v>
      </c>
      <c r="E8348" t="s">
        <v>502</v>
      </c>
      <c r="F8348" t="s">
        <v>60869</v>
      </c>
      <c r="G8348">
        <v>1</v>
      </c>
      <c r="H8348" t="s">
        <v>501</v>
      </c>
      <c r="I8348">
        <v>3.5978999999999998E-3</v>
      </c>
      <c r="J8348">
        <v>3.5978999999999998E-3</v>
      </c>
    </row>
    <row r="8349" spans="1:10">
      <c r="A8349" t="s">
        <v>41739</v>
      </c>
      <c r="B8349">
        <v>21</v>
      </c>
      <c r="C8349" t="s">
        <v>41740</v>
      </c>
      <c r="E8349" t="s">
        <v>41741</v>
      </c>
      <c r="F8349" t="s">
        <v>41742</v>
      </c>
      <c r="G8349">
        <v>2</v>
      </c>
      <c r="H8349" t="s">
        <v>41740</v>
      </c>
      <c r="I8349" t="s">
        <v>60870</v>
      </c>
      <c r="J8349">
        <v>3.7528499999999998E-3</v>
      </c>
    </row>
    <row r="8350" spans="1:10">
      <c r="A8350" t="s">
        <v>28532</v>
      </c>
      <c r="B8350">
        <v>546</v>
      </c>
      <c r="C8350" t="s">
        <v>28533</v>
      </c>
      <c r="E8350" t="s">
        <v>28534</v>
      </c>
      <c r="F8350" t="s">
        <v>60871</v>
      </c>
      <c r="G8350">
        <v>5</v>
      </c>
      <c r="H8350" t="s">
        <v>28533</v>
      </c>
      <c r="I8350" t="s">
        <v>60872</v>
      </c>
      <c r="J8350">
        <v>1.5665599999999998E-2</v>
      </c>
    </row>
    <row r="8351" spans="1:10">
      <c r="A8351" t="s">
        <v>237</v>
      </c>
      <c r="B8351">
        <v>218</v>
      </c>
      <c r="C8351" t="s">
        <v>238</v>
      </c>
      <c r="E8351" t="s">
        <v>239</v>
      </c>
      <c r="F8351" t="s">
        <v>60873</v>
      </c>
      <c r="G8351">
        <v>2</v>
      </c>
      <c r="H8351" t="s">
        <v>238</v>
      </c>
      <c r="I8351" t="s">
        <v>60874</v>
      </c>
      <c r="J8351">
        <v>7.2813205000000006E-2</v>
      </c>
    </row>
    <row r="8352" spans="1:10">
      <c r="A8352" t="s">
        <v>22018</v>
      </c>
      <c r="B8352">
        <v>337</v>
      </c>
      <c r="C8352" t="s">
        <v>22019</v>
      </c>
      <c r="E8352" t="s">
        <v>22020</v>
      </c>
      <c r="F8352" t="s">
        <v>38966</v>
      </c>
      <c r="G8352">
        <v>2</v>
      </c>
      <c r="H8352" t="s">
        <v>22019</v>
      </c>
      <c r="I8352" t="s">
        <v>60875</v>
      </c>
      <c r="J8352">
        <v>2.1994964999999998E-2</v>
      </c>
    </row>
    <row r="8353" spans="1:10">
      <c r="A8353" t="s">
        <v>60876</v>
      </c>
      <c r="B8353">
        <v>269</v>
      </c>
      <c r="C8353" t="s">
        <v>60877</v>
      </c>
      <c r="E8353" t="s">
        <v>60878</v>
      </c>
      <c r="F8353" t="s">
        <v>60879</v>
      </c>
      <c r="G8353">
        <v>1</v>
      </c>
      <c r="H8353" t="s">
        <v>60877</v>
      </c>
      <c r="I8353">
        <v>3.61144E-3</v>
      </c>
      <c r="J8353">
        <v>3.61144E-3</v>
      </c>
    </row>
    <row r="8354" spans="1:10">
      <c r="A8354" t="s">
        <v>6757</v>
      </c>
      <c r="B8354">
        <v>850</v>
      </c>
      <c r="C8354" t="s">
        <v>6758</v>
      </c>
      <c r="E8354" t="s">
        <v>6759</v>
      </c>
      <c r="F8354" t="s">
        <v>60880</v>
      </c>
      <c r="G8354">
        <v>2</v>
      </c>
      <c r="H8354" t="s">
        <v>6758</v>
      </c>
      <c r="I8354" t="s">
        <v>60881</v>
      </c>
      <c r="J8354">
        <v>5.39151499999999E-3</v>
      </c>
    </row>
    <row r="8355" spans="1:10">
      <c r="A8355" t="s">
        <v>10522</v>
      </c>
      <c r="B8355">
        <v>419</v>
      </c>
      <c r="C8355" t="s">
        <v>10523</v>
      </c>
      <c r="E8355" t="s">
        <v>10524</v>
      </c>
      <c r="F8355" t="s">
        <v>28734</v>
      </c>
      <c r="G8355">
        <v>2</v>
      </c>
      <c r="H8355" t="s">
        <v>10523</v>
      </c>
      <c r="I8355" t="s">
        <v>60882</v>
      </c>
      <c r="J8355">
        <v>3.9332550000000001E-3</v>
      </c>
    </row>
    <row r="8356" spans="1:10">
      <c r="A8356" t="s">
        <v>49268</v>
      </c>
      <c r="B8356">
        <v>17</v>
      </c>
      <c r="C8356" t="s">
        <v>49269</v>
      </c>
      <c r="E8356" t="s">
        <v>49270</v>
      </c>
      <c r="F8356" t="s">
        <v>49271</v>
      </c>
      <c r="G8356">
        <v>2</v>
      </c>
      <c r="H8356" t="s">
        <v>49269</v>
      </c>
      <c r="I8356" t="s">
        <v>60883</v>
      </c>
      <c r="J8356">
        <v>4.182865E-3</v>
      </c>
    </row>
    <row r="8357" spans="1:10">
      <c r="A8357" t="s">
        <v>33317</v>
      </c>
      <c r="B8357">
        <v>225</v>
      </c>
      <c r="C8357" t="s">
        <v>33318</v>
      </c>
      <c r="E8357" t="s">
        <v>33319</v>
      </c>
      <c r="F8357" t="s">
        <v>40952</v>
      </c>
      <c r="G8357">
        <v>3</v>
      </c>
      <c r="H8357" t="s">
        <v>33318</v>
      </c>
      <c r="I8357" t="s">
        <v>60884</v>
      </c>
      <c r="J8357">
        <v>4.5017399999999997E-3</v>
      </c>
    </row>
    <row r="8358" spans="1:10">
      <c r="A8358" t="s">
        <v>20660</v>
      </c>
      <c r="B8358">
        <v>1392</v>
      </c>
      <c r="C8358" t="s">
        <v>20661</v>
      </c>
      <c r="E8358" t="s">
        <v>20662</v>
      </c>
      <c r="F8358" t="s">
        <v>60885</v>
      </c>
      <c r="G8358">
        <v>2</v>
      </c>
      <c r="H8358" t="s">
        <v>20661</v>
      </c>
      <c r="I8358" t="s">
        <v>60886</v>
      </c>
      <c r="J8358">
        <v>5.7861049999999997E-3</v>
      </c>
    </row>
    <row r="8359" spans="1:10">
      <c r="A8359" t="s">
        <v>60887</v>
      </c>
      <c r="B8359">
        <v>501</v>
      </c>
      <c r="C8359" t="s">
        <v>60888</v>
      </c>
      <c r="E8359" t="s">
        <v>60889</v>
      </c>
      <c r="F8359" t="s">
        <v>60890</v>
      </c>
      <c r="G8359">
        <v>1</v>
      </c>
      <c r="H8359" t="s">
        <v>60888</v>
      </c>
      <c r="I8359">
        <v>3.6350900000000001E-3</v>
      </c>
      <c r="J8359">
        <v>3.6350900000000001E-3</v>
      </c>
    </row>
    <row r="8360" spans="1:10">
      <c r="A8360" t="s">
        <v>7263</v>
      </c>
      <c r="B8360">
        <v>102</v>
      </c>
      <c r="C8360" t="s">
        <v>7264</v>
      </c>
      <c r="E8360" t="s">
        <v>7265</v>
      </c>
      <c r="F8360" t="s">
        <v>29347</v>
      </c>
      <c r="G8360">
        <v>2</v>
      </c>
      <c r="H8360" t="s">
        <v>7264</v>
      </c>
      <c r="I8360" t="s">
        <v>60891</v>
      </c>
      <c r="J8360">
        <v>4.9688264999999898E-2</v>
      </c>
    </row>
    <row r="8361" spans="1:10">
      <c r="A8361" t="s">
        <v>32509</v>
      </c>
      <c r="B8361">
        <v>404</v>
      </c>
      <c r="C8361" t="s">
        <v>32510</v>
      </c>
      <c r="D8361" t="s">
        <v>60892</v>
      </c>
      <c r="E8361" t="s">
        <v>32512</v>
      </c>
      <c r="F8361" t="s">
        <v>60893</v>
      </c>
      <c r="G8361">
        <v>1</v>
      </c>
      <c r="H8361" t="s">
        <v>32510</v>
      </c>
      <c r="I8361">
        <v>3.63737E-3</v>
      </c>
      <c r="J8361">
        <v>3.63737E-3</v>
      </c>
    </row>
    <row r="8362" spans="1:10">
      <c r="A8362" t="s">
        <v>32928</v>
      </c>
      <c r="B8362">
        <v>558</v>
      </c>
      <c r="C8362" t="s">
        <v>32929</v>
      </c>
      <c r="E8362" t="s">
        <v>32930</v>
      </c>
      <c r="F8362" t="s">
        <v>32931</v>
      </c>
      <c r="G8362">
        <v>4</v>
      </c>
      <c r="H8362" t="s">
        <v>32929</v>
      </c>
      <c r="I8362" t="s">
        <v>60894</v>
      </c>
      <c r="J8362">
        <v>1.062194E-2</v>
      </c>
    </row>
    <row r="8363" spans="1:10">
      <c r="A8363" t="s">
        <v>40629</v>
      </c>
      <c r="B8363">
        <v>141</v>
      </c>
      <c r="C8363" t="s">
        <v>40630</v>
      </c>
      <c r="E8363" t="s">
        <v>40631</v>
      </c>
      <c r="F8363" t="s">
        <v>40632</v>
      </c>
      <c r="G8363">
        <v>1</v>
      </c>
      <c r="H8363" t="s">
        <v>40630</v>
      </c>
      <c r="I8363">
        <v>3.64278E-3</v>
      </c>
      <c r="J8363">
        <v>3.64278E-3</v>
      </c>
    </row>
    <row r="8364" spans="1:10">
      <c r="A8364" t="s">
        <v>40347</v>
      </c>
      <c r="B8364">
        <v>285</v>
      </c>
      <c r="C8364" t="s">
        <v>40348</v>
      </c>
      <c r="D8364" t="s">
        <v>40349</v>
      </c>
      <c r="E8364" t="s">
        <v>40350</v>
      </c>
      <c r="F8364" t="s">
        <v>40351</v>
      </c>
      <c r="G8364">
        <v>3</v>
      </c>
      <c r="H8364" t="s">
        <v>40348</v>
      </c>
      <c r="I8364" t="s">
        <v>60895</v>
      </c>
      <c r="J8364">
        <v>7.7172500000000002E-3</v>
      </c>
    </row>
    <row r="8365" spans="1:10">
      <c r="A8365" t="s">
        <v>7443</v>
      </c>
      <c r="B8365">
        <v>2380</v>
      </c>
      <c r="C8365" t="s">
        <v>7444</v>
      </c>
      <c r="E8365" t="s">
        <v>7445</v>
      </c>
      <c r="F8365" t="s">
        <v>30099</v>
      </c>
      <c r="G8365">
        <v>2</v>
      </c>
      <c r="H8365" t="s">
        <v>7444</v>
      </c>
      <c r="I8365" t="s">
        <v>60896</v>
      </c>
      <c r="J8365">
        <v>2.0733814999999999E-2</v>
      </c>
    </row>
    <row r="8366" spans="1:10">
      <c r="A8366" t="s">
        <v>7514</v>
      </c>
      <c r="B8366">
        <v>970</v>
      </c>
      <c r="C8366" t="s">
        <v>7515</v>
      </c>
      <c r="E8366" t="s">
        <v>7516</v>
      </c>
      <c r="F8366" t="s">
        <v>38380</v>
      </c>
      <c r="G8366">
        <v>7</v>
      </c>
      <c r="H8366" t="s">
        <v>7515</v>
      </c>
      <c r="I8366" t="s">
        <v>60897</v>
      </c>
      <c r="J8366">
        <v>2.08747E-2</v>
      </c>
    </row>
    <row r="8367" spans="1:10">
      <c r="A8367" t="s">
        <v>31936</v>
      </c>
      <c r="B8367">
        <v>540</v>
      </c>
      <c r="C8367" t="s">
        <v>31937</v>
      </c>
      <c r="E8367" t="s">
        <v>31938</v>
      </c>
      <c r="F8367" t="s">
        <v>60898</v>
      </c>
      <c r="G8367">
        <v>1</v>
      </c>
      <c r="H8367" t="s">
        <v>31937</v>
      </c>
      <c r="I8367">
        <v>3.65343E-3</v>
      </c>
      <c r="J8367">
        <v>3.65343E-3</v>
      </c>
    </row>
    <row r="8368" spans="1:10">
      <c r="A8368" t="s">
        <v>24680</v>
      </c>
      <c r="B8368">
        <v>508</v>
      </c>
      <c r="C8368" t="s">
        <v>24681</v>
      </c>
      <c r="E8368" t="s">
        <v>24682</v>
      </c>
      <c r="F8368" t="s">
        <v>60899</v>
      </c>
      <c r="G8368">
        <v>1</v>
      </c>
      <c r="H8368" t="s">
        <v>24681</v>
      </c>
      <c r="I8368">
        <v>3.6615900000000002E-3</v>
      </c>
      <c r="J8368">
        <v>3.6615900000000002E-3</v>
      </c>
    </row>
    <row r="8369" spans="1:10">
      <c r="A8369" t="s">
        <v>31015</v>
      </c>
      <c r="B8369">
        <v>62</v>
      </c>
      <c r="C8369" t="s">
        <v>31016</v>
      </c>
      <c r="E8369" t="s">
        <v>31017</v>
      </c>
      <c r="F8369" t="s">
        <v>60900</v>
      </c>
      <c r="G8369">
        <v>2</v>
      </c>
      <c r="H8369" t="s">
        <v>31016</v>
      </c>
      <c r="I8369" t="s">
        <v>60901</v>
      </c>
      <c r="J8369">
        <v>1.1686294999999999E-2</v>
      </c>
    </row>
    <row r="8370" spans="1:10">
      <c r="A8370" t="s">
        <v>35063</v>
      </c>
      <c r="B8370">
        <v>99</v>
      </c>
      <c r="C8370" t="s">
        <v>35064</v>
      </c>
      <c r="E8370" t="s">
        <v>35065</v>
      </c>
      <c r="F8370" t="s">
        <v>41684</v>
      </c>
      <c r="G8370">
        <v>4</v>
      </c>
      <c r="H8370" t="s">
        <v>35064</v>
      </c>
      <c r="I8370" t="s">
        <v>60902</v>
      </c>
      <c r="J8370">
        <v>2.61804E-2</v>
      </c>
    </row>
    <row r="8371" spans="1:10">
      <c r="A8371" t="s">
        <v>30705</v>
      </c>
      <c r="B8371">
        <v>1164</v>
      </c>
      <c r="C8371" t="s">
        <v>30706</v>
      </c>
      <c r="E8371" t="s">
        <v>30707</v>
      </c>
      <c r="F8371" t="s">
        <v>60903</v>
      </c>
      <c r="G8371">
        <v>1</v>
      </c>
      <c r="H8371" t="s">
        <v>30706</v>
      </c>
      <c r="I8371">
        <v>3.6634100000000002E-3</v>
      </c>
      <c r="J8371">
        <v>3.6634100000000002E-3</v>
      </c>
    </row>
    <row r="8372" spans="1:10">
      <c r="A8372" t="s">
        <v>30705</v>
      </c>
      <c r="B8372">
        <v>952</v>
      </c>
      <c r="C8372" t="s">
        <v>30706</v>
      </c>
      <c r="E8372" t="s">
        <v>30707</v>
      </c>
      <c r="F8372" t="s">
        <v>60903</v>
      </c>
      <c r="G8372">
        <v>1</v>
      </c>
      <c r="H8372" t="s">
        <v>30706</v>
      </c>
      <c r="I8372">
        <v>3.6634100000000002E-3</v>
      </c>
      <c r="J8372">
        <v>3.6634100000000002E-3</v>
      </c>
    </row>
    <row r="8373" spans="1:10">
      <c r="A8373" t="s">
        <v>9413</v>
      </c>
      <c r="B8373">
        <v>288</v>
      </c>
      <c r="C8373" t="s">
        <v>9414</v>
      </c>
      <c r="E8373" t="s">
        <v>9415</v>
      </c>
      <c r="F8373" t="s">
        <v>30429</v>
      </c>
      <c r="G8373">
        <v>7</v>
      </c>
      <c r="H8373" t="s">
        <v>9414</v>
      </c>
      <c r="I8373" t="s">
        <v>60904</v>
      </c>
      <c r="J8373">
        <v>1.7992600000000001E-2</v>
      </c>
    </row>
    <row r="8374" spans="1:10">
      <c r="A8374" t="s">
        <v>33539</v>
      </c>
      <c r="B8374">
        <v>223</v>
      </c>
      <c r="C8374" t="s">
        <v>33540</v>
      </c>
      <c r="E8374" t="s">
        <v>33541</v>
      </c>
      <c r="F8374" t="s">
        <v>33542</v>
      </c>
      <c r="G8374">
        <v>7</v>
      </c>
      <c r="H8374" t="s">
        <v>33540</v>
      </c>
      <c r="I8374" t="s">
        <v>60905</v>
      </c>
      <c r="J8374">
        <v>6.3830200000000004E-2</v>
      </c>
    </row>
    <row r="8375" spans="1:10">
      <c r="A8375" t="s">
        <v>270</v>
      </c>
      <c r="B8375">
        <v>23</v>
      </c>
      <c r="C8375" t="s">
        <v>271</v>
      </c>
      <c r="E8375" t="s">
        <v>272</v>
      </c>
      <c r="F8375" t="s">
        <v>39759</v>
      </c>
      <c r="G8375">
        <v>5</v>
      </c>
      <c r="H8375" t="s">
        <v>271</v>
      </c>
      <c r="I8375" t="s">
        <v>60906</v>
      </c>
      <c r="J8375">
        <v>1.1238E-2</v>
      </c>
    </row>
    <row r="8376" spans="1:10">
      <c r="A8376" t="s">
        <v>28127</v>
      </c>
      <c r="B8376">
        <v>118</v>
      </c>
      <c r="C8376" t="s">
        <v>28128</v>
      </c>
      <c r="E8376" t="s">
        <v>28129</v>
      </c>
      <c r="F8376" t="s">
        <v>42412</v>
      </c>
      <c r="G8376">
        <v>2</v>
      </c>
      <c r="H8376" t="s">
        <v>28128</v>
      </c>
      <c r="I8376" t="s">
        <v>60907</v>
      </c>
      <c r="J8376">
        <v>4.2134700000000004E-3</v>
      </c>
    </row>
    <row r="8377" spans="1:10">
      <c r="A8377" t="s">
        <v>60908</v>
      </c>
      <c r="B8377">
        <v>809</v>
      </c>
      <c r="C8377" t="s">
        <v>60909</v>
      </c>
      <c r="E8377" t="s">
        <v>60910</v>
      </c>
      <c r="F8377" t="s">
        <v>37365</v>
      </c>
      <c r="G8377">
        <v>1</v>
      </c>
      <c r="H8377" t="s">
        <v>60909</v>
      </c>
      <c r="I8377">
        <v>3.6716299999999999E-3</v>
      </c>
      <c r="J8377">
        <v>3.6716299999999999E-3</v>
      </c>
    </row>
    <row r="8378" spans="1:10">
      <c r="A8378" t="s">
        <v>37361</v>
      </c>
      <c r="B8378">
        <v>804</v>
      </c>
      <c r="C8378" t="s">
        <v>37362</v>
      </c>
      <c r="E8378" t="s">
        <v>37364</v>
      </c>
      <c r="F8378" t="s">
        <v>37365</v>
      </c>
      <c r="G8378">
        <v>1</v>
      </c>
      <c r="H8378" t="s">
        <v>37362</v>
      </c>
      <c r="I8378">
        <v>3.6716299999999999E-3</v>
      </c>
      <c r="J8378">
        <v>3.6716299999999999E-3</v>
      </c>
    </row>
    <row r="8379" spans="1:10">
      <c r="A8379" t="s">
        <v>27903</v>
      </c>
      <c r="B8379">
        <v>86</v>
      </c>
      <c r="C8379" t="s">
        <v>27904</v>
      </c>
      <c r="E8379" t="s">
        <v>27905</v>
      </c>
      <c r="F8379" t="s">
        <v>32643</v>
      </c>
      <c r="G8379">
        <v>3</v>
      </c>
      <c r="H8379" t="s">
        <v>27904</v>
      </c>
      <c r="I8379" t="s">
        <v>60911</v>
      </c>
      <c r="J8379">
        <v>4.8304200000000002E-3</v>
      </c>
    </row>
    <row r="8380" spans="1:10">
      <c r="A8380" t="s">
        <v>22729</v>
      </c>
      <c r="B8380">
        <v>45</v>
      </c>
      <c r="C8380" t="s">
        <v>22730</v>
      </c>
      <c r="E8380" t="s">
        <v>22731</v>
      </c>
      <c r="F8380" t="s">
        <v>34024</v>
      </c>
      <c r="G8380">
        <v>10</v>
      </c>
      <c r="H8380" t="s">
        <v>22730</v>
      </c>
      <c r="I8380" t="s">
        <v>60912</v>
      </c>
      <c r="J8380">
        <v>7.4364749999999993E-2</v>
      </c>
    </row>
    <row r="8381" spans="1:10">
      <c r="A8381" t="s">
        <v>18170</v>
      </c>
      <c r="B8381">
        <v>598</v>
      </c>
      <c r="C8381" t="s">
        <v>18171</v>
      </c>
      <c r="E8381" t="s">
        <v>18172</v>
      </c>
      <c r="F8381" t="s">
        <v>60913</v>
      </c>
      <c r="G8381">
        <v>1</v>
      </c>
      <c r="H8381" t="s">
        <v>18171</v>
      </c>
      <c r="I8381">
        <v>3.67877E-3</v>
      </c>
      <c r="J8381">
        <v>3.67877E-3</v>
      </c>
    </row>
    <row r="8382" spans="1:10">
      <c r="A8382" t="s">
        <v>20539</v>
      </c>
      <c r="B8382">
        <v>1286</v>
      </c>
      <c r="C8382" t="s">
        <v>20540</v>
      </c>
      <c r="E8382" t="s">
        <v>20541</v>
      </c>
      <c r="F8382" t="s">
        <v>60914</v>
      </c>
      <c r="G8382">
        <v>1</v>
      </c>
      <c r="H8382" t="s">
        <v>20540</v>
      </c>
      <c r="I8382">
        <v>3.67958E-3</v>
      </c>
      <c r="J8382">
        <v>3.67958E-3</v>
      </c>
    </row>
    <row r="8383" spans="1:10">
      <c r="A8383" t="s">
        <v>4805</v>
      </c>
      <c r="B8383">
        <v>2679</v>
      </c>
      <c r="C8383" t="s">
        <v>4806</v>
      </c>
      <c r="E8383" t="s">
        <v>4807</v>
      </c>
      <c r="F8383" t="s">
        <v>60915</v>
      </c>
      <c r="G8383">
        <v>1</v>
      </c>
      <c r="H8383" t="s">
        <v>4806</v>
      </c>
      <c r="I8383">
        <v>3.6830299999999999E-3</v>
      </c>
      <c r="J8383">
        <v>3.6830299999999999E-3</v>
      </c>
    </row>
    <row r="8384" spans="1:10">
      <c r="A8384" t="s">
        <v>40741</v>
      </c>
      <c r="B8384">
        <v>45</v>
      </c>
      <c r="C8384" t="s">
        <v>40742</v>
      </c>
      <c r="E8384" t="s">
        <v>40743</v>
      </c>
      <c r="F8384" t="s">
        <v>40744</v>
      </c>
      <c r="G8384">
        <v>4</v>
      </c>
      <c r="H8384" t="s">
        <v>40742</v>
      </c>
      <c r="I8384" t="s">
        <v>60916</v>
      </c>
      <c r="J8384">
        <v>5.5359349999999996E-3</v>
      </c>
    </row>
    <row r="8385" spans="1:10">
      <c r="A8385" t="s">
        <v>11551</v>
      </c>
      <c r="B8385">
        <v>20</v>
      </c>
      <c r="C8385" t="s">
        <v>11552</v>
      </c>
      <c r="E8385" t="s">
        <v>11554</v>
      </c>
      <c r="F8385" t="s">
        <v>36489</v>
      </c>
      <c r="G8385">
        <v>7</v>
      </c>
      <c r="H8385" t="s">
        <v>11552</v>
      </c>
      <c r="I8385" t="s">
        <v>60917</v>
      </c>
      <c r="J8385">
        <v>0.23618900000000001</v>
      </c>
    </row>
    <row r="8386" spans="1:10">
      <c r="A8386" t="s">
        <v>4087</v>
      </c>
      <c r="B8386">
        <v>339</v>
      </c>
      <c r="C8386" t="s">
        <v>4088</v>
      </c>
      <c r="E8386" t="s">
        <v>4089</v>
      </c>
      <c r="F8386" t="s">
        <v>32251</v>
      </c>
      <c r="G8386">
        <v>3</v>
      </c>
      <c r="H8386" t="s">
        <v>4088</v>
      </c>
      <c r="I8386" t="s">
        <v>60918</v>
      </c>
      <c r="J8386">
        <v>3.9808899999999999E-3</v>
      </c>
    </row>
    <row r="8387" spans="1:10">
      <c r="A8387" t="s">
        <v>31734</v>
      </c>
      <c r="B8387">
        <v>693</v>
      </c>
      <c r="C8387" t="s">
        <v>31735</v>
      </c>
      <c r="E8387" t="s">
        <v>31736</v>
      </c>
      <c r="F8387" t="s">
        <v>38628</v>
      </c>
      <c r="G8387">
        <v>2</v>
      </c>
      <c r="H8387" t="s">
        <v>31735</v>
      </c>
      <c r="I8387" t="s">
        <v>60919</v>
      </c>
      <c r="J8387">
        <v>2.81724449999999E-2</v>
      </c>
    </row>
    <row r="8388" spans="1:10">
      <c r="A8388" t="s">
        <v>60920</v>
      </c>
      <c r="B8388">
        <v>113</v>
      </c>
      <c r="C8388" t="s">
        <v>60921</v>
      </c>
      <c r="E8388" t="s">
        <v>60922</v>
      </c>
      <c r="F8388" t="s">
        <v>60923</v>
      </c>
      <c r="G8388">
        <v>4</v>
      </c>
      <c r="H8388" t="s">
        <v>60921</v>
      </c>
      <c r="I8388" t="s">
        <v>60924</v>
      </c>
      <c r="J8388">
        <v>1.1283649999999999E-2</v>
      </c>
    </row>
    <row r="8389" spans="1:10">
      <c r="A8389" t="s">
        <v>901</v>
      </c>
      <c r="B8389">
        <v>523</v>
      </c>
      <c r="C8389" t="s">
        <v>902</v>
      </c>
      <c r="E8389" t="s">
        <v>903</v>
      </c>
      <c r="F8389" t="s">
        <v>35735</v>
      </c>
      <c r="G8389">
        <v>1</v>
      </c>
      <c r="H8389" t="s">
        <v>902</v>
      </c>
      <c r="I8389">
        <v>3.69266E-3</v>
      </c>
      <c r="J8389">
        <v>3.69266E-3</v>
      </c>
    </row>
    <row r="8390" spans="1:10">
      <c r="A8390" t="s">
        <v>7010</v>
      </c>
      <c r="B8390">
        <v>906</v>
      </c>
      <c r="C8390" t="s">
        <v>7011</v>
      </c>
      <c r="E8390" t="s">
        <v>7012</v>
      </c>
      <c r="F8390" t="s">
        <v>60925</v>
      </c>
      <c r="G8390">
        <v>1</v>
      </c>
      <c r="H8390" t="s">
        <v>7011</v>
      </c>
      <c r="I8390">
        <v>3.6948599999999999E-3</v>
      </c>
      <c r="J8390">
        <v>3.6948599999999999E-3</v>
      </c>
    </row>
    <row r="8391" spans="1:10">
      <c r="A8391" t="s">
        <v>25050</v>
      </c>
      <c r="B8391">
        <v>68</v>
      </c>
      <c r="C8391" t="s">
        <v>25051</v>
      </c>
      <c r="E8391" t="s">
        <v>25052</v>
      </c>
      <c r="F8391" t="s">
        <v>60926</v>
      </c>
      <c r="G8391">
        <v>1</v>
      </c>
      <c r="H8391" t="s">
        <v>25051</v>
      </c>
      <c r="I8391">
        <v>3.6958199999999998E-3</v>
      </c>
      <c r="J8391">
        <v>3.6958199999999998E-3</v>
      </c>
    </row>
    <row r="8392" spans="1:10">
      <c r="A8392" t="s">
        <v>25082</v>
      </c>
      <c r="B8392">
        <v>411</v>
      </c>
      <c r="C8392" t="s">
        <v>25083</v>
      </c>
      <c r="E8392" t="s">
        <v>25084</v>
      </c>
      <c r="F8392" t="s">
        <v>46911</v>
      </c>
      <c r="G8392">
        <v>3</v>
      </c>
      <c r="H8392" t="s">
        <v>25083</v>
      </c>
      <c r="I8392" t="s">
        <v>60927</v>
      </c>
      <c r="J8392">
        <v>1.0357999999999999E-2</v>
      </c>
    </row>
    <row r="8393" spans="1:10">
      <c r="A8393" t="s">
        <v>23872</v>
      </c>
      <c r="B8393">
        <v>1113</v>
      </c>
      <c r="C8393" t="s">
        <v>23873</v>
      </c>
      <c r="E8393" t="s">
        <v>23874</v>
      </c>
      <c r="F8393" t="s">
        <v>60928</v>
      </c>
      <c r="G8393">
        <v>1</v>
      </c>
      <c r="H8393" t="s">
        <v>23873</v>
      </c>
      <c r="I8393">
        <v>3.7028999999999999E-3</v>
      </c>
      <c r="J8393">
        <v>3.7028999999999999E-3</v>
      </c>
    </row>
    <row r="8394" spans="1:10">
      <c r="A8394" t="s">
        <v>42433</v>
      </c>
      <c r="B8394">
        <v>641</v>
      </c>
      <c r="C8394" t="s">
        <v>42434</v>
      </c>
      <c r="E8394" t="s">
        <v>42435</v>
      </c>
      <c r="F8394" t="s">
        <v>42436</v>
      </c>
      <c r="G8394">
        <v>1</v>
      </c>
      <c r="H8394" t="s">
        <v>42434</v>
      </c>
      <c r="I8394">
        <v>3.7031899999999999E-3</v>
      </c>
      <c r="J8394">
        <v>3.7031899999999999E-3</v>
      </c>
    </row>
    <row r="8395" spans="1:10">
      <c r="A8395" t="s">
        <v>14927</v>
      </c>
      <c r="B8395">
        <v>767</v>
      </c>
      <c r="C8395" t="s">
        <v>14928</v>
      </c>
      <c r="E8395" t="s">
        <v>14929</v>
      </c>
      <c r="F8395" t="s">
        <v>30987</v>
      </c>
      <c r="G8395">
        <v>3</v>
      </c>
      <c r="H8395" t="s">
        <v>14928</v>
      </c>
      <c r="I8395" t="s">
        <v>60929</v>
      </c>
      <c r="J8395">
        <v>5.55018E-3</v>
      </c>
    </row>
    <row r="8396" spans="1:10">
      <c r="A8396" t="s">
        <v>39287</v>
      </c>
      <c r="B8396">
        <v>647</v>
      </c>
      <c r="C8396" t="s">
        <v>39288</v>
      </c>
      <c r="E8396" t="s">
        <v>39289</v>
      </c>
      <c r="F8396" t="s">
        <v>39290</v>
      </c>
      <c r="G8396">
        <v>2</v>
      </c>
      <c r="H8396" t="s">
        <v>39288</v>
      </c>
      <c r="I8396" t="s">
        <v>60930</v>
      </c>
      <c r="J8396">
        <v>7.230495E-3</v>
      </c>
    </row>
    <row r="8397" spans="1:10">
      <c r="A8397" t="s">
        <v>60931</v>
      </c>
      <c r="B8397">
        <v>438</v>
      </c>
      <c r="C8397" t="s">
        <v>60932</v>
      </c>
      <c r="E8397" t="s">
        <v>60933</v>
      </c>
      <c r="F8397" t="s">
        <v>60934</v>
      </c>
      <c r="G8397">
        <v>1</v>
      </c>
      <c r="H8397" t="s">
        <v>60932</v>
      </c>
      <c r="I8397">
        <v>3.7077299999999998E-3</v>
      </c>
      <c r="J8397">
        <v>3.7077299999999998E-3</v>
      </c>
    </row>
    <row r="8398" spans="1:10">
      <c r="A8398" t="s">
        <v>38509</v>
      </c>
      <c r="B8398">
        <v>2140</v>
      </c>
      <c r="C8398" t="s">
        <v>38510</v>
      </c>
      <c r="E8398" t="s">
        <v>38511</v>
      </c>
      <c r="F8398" t="s">
        <v>60935</v>
      </c>
      <c r="G8398">
        <v>1</v>
      </c>
      <c r="H8398" t="s">
        <v>38510</v>
      </c>
      <c r="I8398">
        <v>3.7127200000000001E-3</v>
      </c>
      <c r="J8398">
        <v>3.7127200000000001E-3</v>
      </c>
    </row>
    <row r="8399" spans="1:10">
      <c r="A8399" t="s">
        <v>60936</v>
      </c>
      <c r="B8399">
        <v>560</v>
      </c>
      <c r="C8399" t="s">
        <v>60937</v>
      </c>
      <c r="E8399" t="s">
        <v>60938</v>
      </c>
      <c r="F8399" t="s">
        <v>60939</v>
      </c>
      <c r="G8399">
        <v>2</v>
      </c>
      <c r="H8399" t="s">
        <v>60937</v>
      </c>
      <c r="I8399" t="s">
        <v>60940</v>
      </c>
      <c r="J8399">
        <v>7.6938500000000003E-3</v>
      </c>
    </row>
    <row r="8400" spans="1:10">
      <c r="A8400" t="s">
        <v>28727</v>
      </c>
      <c r="B8400">
        <v>261</v>
      </c>
      <c r="C8400" t="s">
        <v>28728</v>
      </c>
      <c r="E8400" t="s">
        <v>28729</v>
      </c>
      <c r="F8400" t="s">
        <v>60941</v>
      </c>
      <c r="G8400">
        <v>1</v>
      </c>
      <c r="H8400" t="s">
        <v>28728</v>
      </c>
      <c r="I8400">
        <v>3.7179800000000001E-3</v>
      </c>
      <c r="J8400">
        <v>3.7179800000000001E-3</v>
      </c>
    </row>
    <row r="8401" spans="1:10">
      <c r="A8401" t="s">
        <v>7437</v>
      </c>
      <c r="B8401">
        <v>711</v>
      </c>
      <c r="C8401" t="s">
        <v>7438</v>
      </c>
      <c r="E8401" t="s">
        <v>7439</v>
      </c>
      <c r="F8401" t="s">
        <v>40485</v>
      </c>
      <c r="G8401">
        <v>3</v>
      </c>
      <c r="H8401" t="s">
        <v>7438</v>
      </c>
      <c r="I8401" t="s">
        <v>60942</v>
      </c>
      <c r="J8401">
        <v>3.1229900000000001E-2</v>
      </c>
    </row>
    <row r="8402" spans="1:10">
      <c r="A8402" t="s">
        <v>42145</v>
      </c>
      <c r="B8402">
        <v>527</v>
      </c>
      <c r="C8402" t="s">
        <v>42146</v>
      </c>
      <c r="E8402" t="s">
        <v>42147</v>
      </c>
      <c r="F8402" t="s">
        <v>42148</v>
      </c>
      <c r="G8402">
        <v>1</v>
      </c>
      <c r="H8402" t="s">
        <v>42146</v>
      </c>
      <c r="I8402">
        <v>3.7229799999999999E-3</v>
      </c>
      <c r="J8402">
        <v>3.7229799999999999E-3</v>
      </c>
    </row>
    <row r="8403" spans="1:10">
      <c r="A8403" t="s">
        <v>33884</v>
      </c>
      <c r="B8403">
        <v>99</v>
      </c>
      <c r="C8403" t="s">
        <v>33885</v>
      </c>
      <c r="E8403" t="s">
        <v>33886</v>
      </c>
      <c r="F8403" t="s">
        <v>33887</v>
      </c>
      <c r="G8403">
        <v>2</v>
      </c>
      <c r="H8403" t="s">
        <v>33885</v>
      </c>
      <c r="I8403" t="s">
        <v>60943</v>
      </c>
      <c r="J8403">
        <v>4.846965E-3</v>
      </c>
    </row>
    <row r="8404" spans="1:10">
      <c r="A8404" t="s">
        <v>28361</v>
      </c>
      <c r="B8404">
        <v>87</v>
      </c>
      <c r="C8404" t="s">
        <v>28362</v>
      </c>
      <c r="E8404" t="s">
        <v>28363</v>
      </c>
      <c r="F8404" t="s">
        <v>33627</v>
      </c>
      <c r="G8404">
        <v>2</v>
      </c>
      <c r="H8404" t="s">
        <v>28362</v>
      </c>
      <c r="I8404" t="s">
        <v>60944</v>
      </c>
      <c r="J8404">
        <v>5.7735249999999998E-3</v>
      </c>
    </row>
    <row r="8405" spans="1:10">
      <c r="A8405" t="s">
        <v>37271</v>
      </c>
      <c r="B8405">
        <v>263</v>
      </c>
      <c r="C8405" t="s">
        <v>37272</v>
      </c>
      <c r="E8405" t="s">
        <v>37273</v>
      </c>
      <c r="F8405" t="s">
        <v>60945</v>
      </c>
      <c r="G8405">
        <v>2</v>
      </c>
      <c r="H8405" t="s">
        <v>37272</v>
      </c>
      <c r="I8405" t="s">
        <v>60946</v>
      </c>
      <c r="J8405">
        <v>0.118429385</v>
      </c>
    </row>
    <row r="8406" spans="1:10">
      <c r="A8406" t="s">
        <v>60947</v>
      </c>
      <c r="B8406">
        <v>197</v>
      </c>
      <c r="C8406" t="s">
        <v>60948</v>
      </c>
      <c r="E8406" t="s">
        <v>60949</v>
      </c>
      <c r="F8406" t="s">
        <v>60950</v>
      </c>
      <c r="G8406">
        <v>2</v>
      </c>
      <c r="H8406" t="s">
        <v>60948</v>
      </c>
      <c r="I8406" t="s">
        <v>60951</v>
      </c>
      <c r="J8406">
        <v>7.3839450000000003E-3</v>
      </c>
    </row>
    <row r="8407" spans="1:10">
      <c r="A8407" t="s">
        <v>49593</v>
      </c>
      <c r="B8407">
        <v>47</v>
      </c>
      <c r="C8407" t="s">
        <v>49594</v>
      </c>
      <c r="E8407" t="s">
        <v>49595</v>
      </c>
      <c r="F8407" t="s">
        <v>60952</v>
      </c>
      <c r="G8407">
        <v>2</v>
      </c>
      <c r="H8407" t="s">
        <v>49594</v>
      </c>
      <c r="I8407" t="s">
        <v>60953</v>
      </c>
      <c r="J8407">
        <v>0.1067005</v>
      </c>
    </row>
    <row r="8408" spans="1:10">
      <c r="A8408" t="s">
        <v>32207</v>
      </c>
      <c r="B8408">
        <v>13</v>
      </c>
      <c r="C8408" t="s">
        <v>32208</v>
      </c>
      <c r="E8408" t="s">
        <v>32209</v>
      </c>
      <c r="F8408" t="s">
        <v>32210</v>
      </c>
      <c r="G8408">
        <v>2</v>
      </c>
      <c r="H8408" t="s">
        <v>32208</v>
      </c>
      <c r="I8408" t="s">
        <v>60954</v>
      </c>
      <c r="J8408">
        <v>4.7137030000000003E-2</v>
      </c>
    </row>
    <row r="8409" spans="1:10">
      <c r="A8409" t="s">
        <v>7010</v>
      </c>
      <c r="B8409">
        <v>45</v>
      </c>
      <c r="C8409" t="s">
        <v>7011</v>
      </c>
      <c r="E8409" t="s">
        <v>7012</v>
      </c>
      <c r="F8409" t="s">
        <v>34701</v>
      </c>
      <c r="G8409">
        <v>3</v>
      </c>
      <c r="H8409" t="s">
        <v>7011</v>
      </c>
      <c r="I8409" t="s">
        <v>60955</v>
      </c>
      <c r="J8409">
        <v>0.109001</v>
      </c>
    </row>
    <row r="8410" spans="1:10">
      <c r="A8410" t="s">
        <v>542</v>
      </c>
      <c r="B8410">
        <v>620</v>
      </c>
      <c r="C8410" t="s">
        <v>543</v>
      </c>
      <c r="D8410" t="s">
        <v>50375</v>
      </c>
      <c r="E8410" t="s">
        <v>545</v>
      </c>
      <c r="F8410" t="s">
        <v>50376</v>
      </c>
      <c r="G8410">
        <v>2</v>
      </c>
      <c r="H8410" t="s">
        <v>543</v>
      </c>
      <c r="I8410" t="s">
        <v>60956</v>
      </c>
      <c r="J8410">
        <v>0.120169395</v>
      </c>
    </row>
    <row r="8411" spans="1:10">
      <c r="A8411" t="s">
        <v>39086</v>
      </c>
      <c r="B8411">
        <v>280</v>
      </c>
      <c r="C8411" t="s">
        <v>39087</v>
      </c>
      <c r="E8411" t="s">
        <v>39088</v>
      </c>
      <c r="F8411" t="s">
        <v>39089</v>
      </c>
      <c r="G8411">
        <v>3</v>
      </c>
      <c r="H8411" t="s">
        <v>39087</v>
      </c>
      <c r="I8411" t="s">
        <v>60957</v>
      </c>
      <c r="J8411">
        <v>0.10373599999999999</v>
      </c>
    </row>
    <row r="8412" spans="1:10">
      <c r="A8412" t="s">
        <v>7141</v>
      </c>
      <c r="B8412">
        <v>85</v>
      </c>
      <c r="C8412" t="s">
        <v>7142</v>
      </c>
      <c r="E8412" t="s">
        <v>7143</v>
      </c>
      <c r="F8412" t="s">
        <v>60958</v>
      </c>
      <c r="G8412">
        <v>1</v>
      </c>
      <c r="H8412" t="s">
        <v>7142</v>
      </c>
      <c r="I8412">
        <v>3.74027E-3</v>
      </c>
      <c r="J8412">
        <v>3.74027E-3</v>
      </c>
    </row>
    <row r="8413" spans="1:10">
      <c r="A8413" t="s">
        <v>4919</v>
      </c>
      <c r="B8413">
        <v>281</v>
      </c>
      <c r="C8413" t="s">
        <v>4920</v>
      </c>
      <c r="E8413" t="s">
        <v>4921</v>
      </c>
      <c r="F8413" t="s">
        <v>30286</v>
      </c>
      <c r="G8413">
        <v>4</v>
      </c>
      <c r="H8413" t="s">
        <v>4920</v>
      </c>
      <c r="I8413" t="s">
        <v>60959</v>
      </c>
      <c r="J8413">
        <v>4.4386900000000003E-3</v>
      </c>
    </row>
    <row r="8414" spans="1:10">
      <c r="A8414" t="s">
        <v>730</v>
      </c>
      <c r="B8414">
        <v>10</v>
      </c>
      <c r="C8414" t="s">
        <v>731</v>
      </c>
      <c r="E8414" t="s">
        <v>732</v>
      </c>
      <c r="F8414" t="s">
        <v>60960</v>
      </c>
      <c r="G8414">
        <v>1</v>
      </c>
      <c r="H8414" t="s">
        <v>731</v>
      </c>
      <c r="I8414">
        <v>3.7429500000000001E-3</v>
      </c>
      <c r="J8414">
        <v>3.7429500000000001E-3</v>
      </c>
    </row>
    <row r="8415" spans="1:10">
      <c r="A8415" t="s">
        <v>2949</v>
      </c>
      <c r="B8415">
        <v>607</v>
      </c>
      <c r="C8415" t="s">
        <v>2950</v>
      </c>
      <c r="E8415" t="s">
        <v>2951</v>
      </c>
      <c r="F8415" t="s">
        <v>30689</v>
      </c>
      <c r="G8415">
        <v>7</v>
      </c>
      <c r="H8415" t="s">
        <v>2950</v>
      </c>
      <c r="I8415" t="s">
        <v>60961</v>
      </c>
      <c r="J8415">
        <v>0.100144</v>
      </c>
    </row>
    <row r="8416" spans="1:10">
      <c r="A8416" t="s">
        <v>39110</v>
      </c>
      <c r="B8416">
        <v>755</v>
      </c>
      <c r="C8416" t="s">
        <v>39111</v>
      </c>
      <c r="E8416" t="s">
        <v>39112</v>
      </c>
      <c r="F8416" t="s">
        <v>50267</v>
      </c>
      <c r="G8416">
        <v>1</v>
      </c>
      <c r="H8416" t="s">
        <v>39111</v>
      </c>
      <c r="I8416">
        <v>3.7475400000000002E-3</v>
      </c>
      <c r="J8416">
        <v>3.7475400000000002E-3</v>
      </c>
    </row>
    <row r="8417" spans="1:10">
      <c r="A8417" t="s">
        <v>60962</v>
      </c>
      <c r="B8417">
        <v>198</v>
      </c>
      <c r="C8417" t="s">
        <v>60963</v>
      </c>
      <c r="D8417" t="s">
        <v>60964</v>
      </c>
      <c r="E8417" t="s">
        <v>60965</v>
      </c>
      <c r="F8417" t="s">
        <v>37962</v>
      </c>
      <c r="G8417">
        <v>2</v>
      </c>
      <c r="H8417" t="s">
        <v>60963</v>
      </c>
      <c r="I8417" t="s">
        <v>60966</v>
      </c>
      <c r="J8417">
        <v>9.0663050000000002E-3</v>
      </c>
    </row>
    <row r="8418" spans="1:10">
      <c r="A8418" t="s">
        <v>27046</v>
      </c>
      <c r="B8418">
        <v>219</v>
      </c>
      <c r="C8418" t="s">
        <v>27047</v>
      </c>
      <c r="E8418" t="s">
        <v>27048</v>
      </c>
      <c r="F8418" t="s">
        <v>47162</v>
      </c>
      <c r="G8418">
        <v>2</v>
      </c>
      <c r="H8418" t="s">
        <v>27047</v>
      </c>
      <c r="I8418" t="s">
        <v>60967</v>
      </c>
      <c r="J8418">
        <v>1.9162934999999999E-2</v>
      </c>
    </row>
    <row r="8419" spans="1:10">
      <c r="A8419" t="s">
        <v>27046</v>
      </c>
      <c r="B8419">
        <v>217</v>
      </c>
      <c r="C8419" t="s">
        <v>27047</v>
      </c>
      <c r="E8419" t="s">
        <v>27048</v>
      </c>
      <c r="F8419" t="s">
        <v>47162</v>
      </c>
      <c r="G8419">
        <v>2</v>
      </c>
      <c r="H8419" t="s">
        <v>27047</v>
      </c>
      <c r="I8419" t="s">
        <v>60967</v>
      </c>
      <c r="J8419">
        <v>1.9162934999999999E-2</v>
      </c>
    </row>
    <row r="8420" spans="1:10">
      <c r="A8420" t="s">
        <v>10998</v>
      </c>
      <c r="B8420">
        <v>384</v>
      </c>
      <c r="C8420" t="s">
        <v>10999</v>
      </c>
      <c r="E8420" t="s">
        <v>11000</v>
      </c>
      <c r="F8420" t="s">
        <v>60968</v>
      </c>
      <c r="G8420">
        <v>2</v>
      </c>
      <c r="H8420" t="s">
        <v>10999</v>
      </c>
      <c r="I8420" t="s">
        <v>60969</v>
      </c>
      <c r="J8420">
        <v>1.4839455E-2</v>
      </c>
    </row>
    <row r="8421" spans="1:10">
      <c r="A8421" t="s">
        <v>7430</v>
      </c>
      <c r="B8421">
        <v>262</v>
      </c>
      <c r="C8421" t="s">
        <v>7431</v>
      </c>
      <c r="E8421" t="s">
        <v>7432</v>
      </c>
      <c r="F8421" t="s">
        <v>32717</v>
      </c>
      <c r="G8421">
        <v>4</v>
      </c>
      <c r="H8421" t="s">
        <v>7431</v>
      </c>
      <c r="I8421" t="s">
        <v>60970</v>
      </c>
      <c r="J8421">
        <v>5.4223149999999996E-3</v>
      </c>
    </row>
    <row r="8422" spans="1:10">
      <c r="A8422" t="s">
        <v>7373</v>
      </c>
      <c r="B8422">
        <v>263</v>
      </c>
      <c r="C8422" t="s">
        <v>7374</v>
      </c>
      <c r="E8422" t="s">
        <v>7375</v>
      </c>
      <c r="F8422" t="s">
        <v>38632</v>
      </c>
      <c r="G8422">
        <v>2</v>
      </c>
      <c r="H8422" t="s">
        <v>7374</v>
      </c>
      <c r="I8422" t="s">
        <v>60971</v>
      </c>
      <c r="J8422">
        <v>6.9088550000000002E-3</v>
      </c>
    </row>
    <row r="8423" spans="1:10">
      <c r="A8423" t="s">
        <v>35918</v>
      </c>
      <c r="B8423">
        <v>157</v>
      </c>
      <c r="C8423" t="s">
        <v>35919</v>
      </c>
      <c r="E8423" t="s">
        <v>35920</v>
      </c>
      <c r="F8423" t="s">
        <v>60972</v>
      </c>
      <c r="G8423">
        <v>1</v>
      </c>
      <c r="H8423" t="s">
        <v>35919</v>
      </c>
      <c r="I8423">
        <v>3.7697099999999999E-3</v>
      </c>
      <c r="J8423">
        <v>3.7697099999999999E-3</v>
      </c>
    </row>
    <row r="8424" spans="1:10">
      <c r="A8424" t="s">
        <v>35918</v>
      </c>
      <c r="B8424">
        <v>156</v>
      </c>
      <c r="C8424" t="s">
        <v>35919</v>
      </c>
      <c r="E8424" t="s">
        <v>35920</v>
      </c>
      <c r="F8424" t="s">
        <v>60972</v>
      </c>
      <c r="G8424">
        <v>1</v>
      </c>
      <c r="H8424" t="s">
        <v>35919</v>
      </c>
      <c r="I8424">
        <v>3.7697099999999999E-3</v>
      </c>
      <c r="J8424">
        <v>3.7697099999999999E-3</v>
      </c>
    </row>
    <row r="8425" spans="1:10">
      <c r="A8425" t="s">
        <v>8001</v>
      </c>
      <c r="B8425">
        <v>273</v>
      </c>
      <c r="C8425" t="s">
        <v>8002</v>
      </c>
      <c r="E8425" t="s">
        <v>8003</v>
      </c>
      <c r="F8425" t="s">
        <v>22847</v>
      </c>
      <c r="G8425">
        <v>2</v>
      </c>
      <c r="H8425" t="s">
        <v>8002</v>
      </c>
      <c r="I8425" t="s">
        <v>60973</v>
      </c>
      <c r="J8425">
        <v>4.8353800000000002E-3</v>
      </c>
    </row>
    <row r="8426" spans="1:10">
      <c r="A8426" t="s">
        <v>645</v>
      </c>
      <c r="B8426">
        <v>111</v>
      </c>
      <c r="C8426" t="s">
        <v>646</v>
      </c>
      <c r="E8426" t="s">
        <v>647</v>
      </c>
      <c r="F8426" t="s">
        <v>31244</v>
      </c>
      <c r="G8426">
        <v>5</v>
      </c>
      <c r="H8426" t="s">
        <v>646</v>
      </c>
      <c r="I8426" t="s">
        <v>60974</v>
      </c>
      <c r="J8426">
        <v>1.5370699999999999E-2</v>
      </c>
    </row>
    <row r="8427" spans="1:10">
      <c r="A8427" t="s">
        <v>7217</v>
      </c>
      <c r="B8427">
        <v>981</v>
      </c>
      <c r="C8427" t="s">
        <v>7218</v>
      </c>
      <c r="E8427" t="s">
        <v>7219</v>
      </c>
      <c r="F8427" t="s">
        <v>40301</v>
      </c>
      <c r="G8427">
        <v>2</v>
      </c>
      <c r="H8427" t="s">
        <v>7218</v>
      </c>
      <c r="I8427" t="s">
        <v>60975</v>
      </c>
      <c r="J8427">
        <v>6.47585E-3</v>
      </c>
    </row>
    <row r="8428" spans="1:10">
      <c r="A8428" t="s">
        <v>3602</v>
      </c>
      <c r="B8428">
        <v>486</v>
      </c>
      <c r="C8428" t="s">
        <v>3603</v>
      </c>
      <c r="E8428" t="s">
        <v>3604</v>
      </c>
      <c r="F8428" t="s">
        <v>39306</v>
      </c>
      <c r="G8428">
        <v>3</v>
      </c>
      <c r="H8428" t="s">
        <v>3603</v>
      </c>
      <c r="I8428" t="s">
        <v>60976</v>
      </c>
      <c r="J8428">
        <v>4.7423199999999999E-2</v>
      </c>
    </row>
    <row r="8429" spans="1:10">
      <c r="A8429" t="s">
        <v>3417</v>
      </c>
      <c r="B8429">
        <v>2030</v>
      </c>
      <c r="C8429" t="s">
        <v>3418</v>
      </c>
      <c r="E8429" t="s">
        <v>3419</v>
      </c>
      <c r="F8429" t="s">
        <v>35769</v>
      </c>
      <c r="G8429">
        <v>4</v>
      </c>
      <c r="H8429" t="s">
        <v>3418</v>
      </c>
      <c r="I8429" t="s">
        <v>60977</v>
      </c>
      <c r="J8429">
        <v>2.66298749999999E-2</v>
      </c>
    </row>
    <row r="8430" spans="1:10">
      <c r="A8430" t="s">
        <v>34772</v>
      </c>
      <c r="B8430">
        <v>365</v>
      </c>
      <c r="C8430" t="s">
        <v>34773</v>
      </c>
      <c r="E8430" t="s">
        <v>34774</v>
      </c>
      <c r="F8430" t="s">
        <v>34775</v>
      </c>
      <c r="G8430">
        <v>1</v>
      </c>
      <c r="H8430" t="s">
        <v>34773</v>
      </c>
      <c r="I8430">
        <v>3.7771200000000001E-3</v>
      </c>
      <c r="J8430">
        <v>3.7771200000000001E-3</v>
      </c>
    </row>
    <row r="8431" spans="1:10">
      <c r="A8431" t="s">
        <v>50074</v>
      </c>
      <c r="B8431">
        <v>606</v>
      </c>
      <c r="C8431" t="s">
        <v>50075</v>
      </c>
      <c r="E8431" t="s">
        <v>50076</v>
      </c>
      <c r="F8431" t="s">
        <v>50077</v>
      </c>
      <c r="G8431">
        <v>2</v>
      </c>
      <c r="H8431" t="s">
        <v>50075</v>
      </c>
      <c r="I8431" t="s">
        <v>60978</v>
      </c>
      <c r="J8431">
        <v>1.8562019999999999E-2</v>
      </c>
    </row>
    <row r="8432" spans="1:10">
      <c r="A8432" t="s">
        <v>27329</v>
      </c>
      <c r="B8432">
        <v>532</v>
      </c>
      <c r="C8432" t="s">
        <v>27330</v>
      </c>
      <c r="E8432" t="s">
        <v>27331</v>
      </c>
      <c r="F8432" t="s">
        <v>44755</v>
      </c>
      <c r="G8432">
        <v>3</v>
      </c>
      <c r="H8432" t="s">
        <v>27330</v>
      </c>
      <c r="I8432" t="s">
        <v>60979</v>
      </c>
      <c r="J8432">
        <v>9.6434000000000006E-2</v>
      </c>
    </row>
    <row r="8433" spans="1:10">
      <c r="A8433" t="s">
        <v>28187</v>
      </c>
      <c r="B8433">
        <v>73</v>
      </c>
      <c r="C8433" t="s">
        <v>28188</v>
      </c>
      <c r="E8433" t="s">
        <v>28189</v>
      </c>
      <c r="F8433" t="s">
        <v>28190</v>
      </c>
      <c r="G8433">
        <v>2</v>
      </c>
      <c r="H8433" t="s">
        <v>28188</v>
      </c>
      <c r="I8433" t="s">
        <v>60980</v>
      </c>
      <c r="J8433">
        <v>0.18439659999999999</v>
      </c>
    </row>
    <row r="8434" spans="1:10">
      <c r="A8434" t="s">
        <v>15532</v>
      </c>
      <c r="B8434">
        <v>438</v>
      </c>
      <c r="C8434" t="s">
        <v>15533</v>
      </c>
      <c r="E8434" t="s">
        <v>15534</v>
      </c>
      <c r="F8434" t="s">
        <v>27967</v>
      </c>
      <c r="G8434">
        <v>1</v>
      </c>
      <c r="H8434" t="s">
        <v>15533</v>
      </c>
      <c r="I8434">
        <v>3.7886899999999999E-3</v>
      </c>
      <c r="J8434">
        <v>3.7886899999999999E-3</v>
      </c>
    </row>
    <row r="8435" spans="1:10">
      <c r="A8435" t="s">
        <v>60981</v>
      </c>
      <c r="B8435">
        <v>194</v>
      </c>
      <c r="C8435" t="s">
        <v>60982</v>
      </c>
      <c r="E8435" t="s">
        <v>60983</v>
      </c>
      <c r="F8435" t="s">
        <v>60984</v>
      </c>
      <c r="G8435">
        <v>1</v>
      </c>
      <c r="H8435" t="s">
        <v>60982</v>
      </c>
      <c r="I8435">
        <v>3.7888399999999999E-3</v>
      </c>
      <c r="J8435">
        <v>3.7888399999999999E-3</v>
      </c>
    </row>
    <row r="8436" spans="1:10">
      <c r="A8436" t="s">
        <v>36559</v>
      </c>
      <c r="B8436">
        <v>28</v>
      </c>
      <c r="C8436" t="s">
        <v>36560</v>
      </c>
      <c r="E8436" t="s">
        <v>36561</v>
      </c>
      <c r="F8436" t="s">
        <v>60985</v>
      </c>
      <c r="G8436">
        <v>5</v>
      </c>
      <c r="H8436" t="s">
        <v>36560</v>
      </c>
      <c r="I8436" t="s">
        <v>60986</v>
      </c>
      <c r="J8436">
        <v>3.5577400000000002E-2</v>
      </c>
    </row>
    <row r="8437" spans="1:10">
      <c r="A8437" t="s">
        <v>21145</v>
      </c>
      <c r="B8437">
        <v>5586</v>
      </c>
      <c r="C8437" t="s">
        <v>21146</v>
      </c>
      <c r="E8437" t="s">
        <v>21147</v>
      </c>
      <c r="F8437" t="s">
        <v>46229</v>
      </c>
      <c r="G8437">
        <v>1</v>
      </c>
      <c r="H8437" t="s">
        <v>21146</v>
      </c>
      <c r="I8437">
        <v>3.7989299999999998E-3</v>
      </c>
      <c r="J8437">
        <v>3.7989299999999998E-3</v>
      </c>
    </row>
    <row r="8438" spans="1:10">
      <c r="A8438" t="s">
        <v>34113</v>
      </c>
      <c r="B8438">
        <v>42</v>
      </c>
      <c r="C8438" t="s">
        <v>34114</v>
      </c>
      <c r="E8438" t="s">
        <v>34115</v>
      </c>
      <c r="F8438" t="s">
        <v>34116</v>
      </c>
      <c r="G8438">
        <v>1</v>
      </c>
      <c r="H8438" t="s">
        <v>34114</v>
      </c>
      <c r="I8438">
        <v>3.7995300000000002E-3</v>
      </c>
      <c r="J8438">
        <v>3.7995300000000002E-3</v>
      </c>
    </row>
    <row r="8439" spans="1:10">
      <c r="A8439" t="s">
        <v>49010</v>
      </c>
      <c r="B8439">
        <v>546</v>
      </c>
      <c r="C8439" t="s">
        <v>49011</v>
      </c>
      <c r="E8439" t="s">
        <v>49012</v>
      </c>
      <c r="F8439" t="s">
        <v>60987</v>
      </c>
      <c r="G8439">
        <v>2</v>
      </c>
      <c r="H8439" t="s">
        <v>49011</v>
      </c>
      <c r="I8439" t="s">
        <v>60988</v>
      </c>
      <c r="J8439">
        <v>8.375525E-3</v>
      </c>
    </row>
    <row r="8440" spans="1:10">
      <c r="A8440" t="s">
        <v>34254</v>
      </c>
      <c r="B8440">
        <v>70</v>
      </c>
      <c r="C8440" t="s">
        <v>34255</v>
      </c>
      <c r="E8440" t="s">
        <v>34256</v>
      </c>
      <c r="F8440" t="s">
        <v>38128</v>
      </c>
      <c r="G8440">
        <v>2</v>
      </c>
      <c r="H8440" t="s">
        <v>34255</v>
      </c>
      <c r="I8440" t="s">
        <v>60989</v>
      </c>
      <c r="J8440">
        <v>0.100881864999999</v>
      </c>
    </row>
    <row r="8441" spans="1:10">
      <c r="A8441" t="s">
        <v>60990</v>
      </c>
      <c r="B8441">
        <v>200</v>
      </c>
      <c r="C8441" t="s">
        <v>60991</v>
      </c>
      <c r="E8441" t="s">
        <v>60992</v>
      </c>
      <c r="F8441" t="s">
        <v>60993</v>
      </c>
      <c r="G8441">
        <v>1</v>
      </c>
      <c r="H8441" t="s">
        <v>60991</v>
      </c>
      <c r="I8441">
        <v>3.8164200000000001E-3</v>
      </c>
      <c r="J8441">
        <v>3.8164200000000001E-3</v>
      </c>
    </row>
    <row r="8442" spans="1:10">
      <c r="A8442" t="s">
        <v>662</v>
      </c>
      <c r="B8442">
        <v>543</v>
      </c>
      <c r="C8442" t="s">
        <v>663</v>
      </c>
      <c r="E8442" t="s">
        <v>664</v>
      </c>
      <c r="F8442" t="s">
        <v>40328</v>
      </c>
      <c r="G8442">
        <v>3</v>
      </c>
      <c r="H8442" t="s">
        <v>663</v>
      </c>
      <c r="I8442" t="s">
        <v>60994</v>
      </c>
      <c r="J8442">
        <v>1.3101399999999999E-2</v>
      </c>
    </row>
    <row r="8443" spans="1:10">
      <c r="A8443" t="s">
        <v>18312</v>
      </c>
      <c r="B8443">
        <v>751</v>
      </c>
      <c r="C8443" t="s">
        <v>18313</v>
      </c>
      <c r="E8443" t="s">
        <v>18314</v>
      </c>
      <c r="F8443" t="s">
        <v>40782</v>
      </c>
      <c r="G8443">
        <v>2</v>
      </c>
      <c r="H8443" t="s">
        <v>18313</v>
      </c>
      <c r="I8443" t="s">
        <v>60995</v>
      </c>
      <c r="J8443">
        <v>1.8266645000000001E-2</v>
      </c>
    </row>
    <row r="8444" spans="1:10">
      <c r="A8444" t="s">
        <v>32699</v>
      </c>
      <c r="B8444">
        <v>850</v>
      </c>
      <c r="C8444" t="s">
        <v>32700</v>
      </c>
      <c r="E8444" t="s">
        <v>32701</v>
      </c>
      <c r="F8444" t="s">
        <v>32702</v>
      </c>
      <c r="G8444">
        <v>3</v>
      </c>
      <c r="H8444" t="s">
        <v>32700</v>
      </c>
      <c r="I8444" t="s">
        <v>60996</v>
      </c>
      <c r="J8444">
        <v>6.1476099999999999E-2</v>
      </c>
    </row>
    <row r="8445" spans="1:10">
      <c r="A8445" t="s">
        <v>34778</v>
      </c>
      <c r="B8445">
        <v>545</v>
      </c>
      <c r="C8445" t="s">
        <v>34779</v>
      </c>
      <c r="E8445" t="s">
        <v>34780</v>
      </c>
      <c r="F8445" t="s">
        <v>39793</v>
      </c>
      <c r="G8445">
        <v>2</v>
      </c>
      <c r="H8445" t="s">
        <v>34779</v>
      </c>
      <c r="I8445" t="s">
        <v>60997</v>
      </c>
      <c r="J8445">
        <v>9.4842280000000001E-2</v>
      </c>
    </row>
    <row r="8446" spans="1:10">
      <c r="A8446" t="s">
        <v>15370</v>
      </c>
      <c r="B8446">
        <v>832</v>
      </c>
      <c r="C8446" t="s">
        <v>15371</v>
      </c>
      <c r="E8446" t="s">
        <v>15372</v>
      </c>
      <c r="F8446" t="s">
        <v>41583</v>
      </c>
      <c r="G8446">
        <v>2</v>
      </c>
      <c r="H8446" t="s">
        <v>15371</v>
      </c>
      <c r="I8446" t="s">
        <v>60998</v>
      </c>
      <c r="J8446">
        <v>1.6369539999999998E-2</v>
      </c>
    </row>
    <row r="8447" spans="1:10">
      <c r="A8447" t="s">
        <v>2279</v>
      </c>
      <c r="B8447">
        <v>107</v>
      </c>
      <c r="C8447" t="s">
        <v>2280</v>
      </c>
      <c r="E8447" t="s">
        <v>2281</v>
      </c>
      <c r="F8447" t="s">
        <v>25025</v>
      </c>
      <c r="G8447">
        <v>1</v>
      </c>
      <c r="H8447" t="s">
        <v>2280</v>
      </c>
      <c r="I8447">
        <v>3.8509E-3</v>
      </c>
      <c r="J8447">
        <v>3.8509E-3</v>
      </c>
    </row>
    <row r="8448" spans="1:10">
      <c r="A8448" t="s">
        <v>2279</v>
      </c>
      <c r="B8448">
        <v>102</v>
      </c>
      <c r="C8448" t="s">
        <v>2280</v>
      </c>
      <c r="E8448" t="s">
        <v>2281</v>
      </c>
      <c r="F8448" t="s">
        <v>25025</v>
      </c>
      <c r="G8448">
        <v>1</v>
      </c>
      <c r="H8448" t="s">
        <v>2280</v>
      </c>
      <c r="I8448">
        <v>3.8509E-3</v>
      </c>
      <c r="J8448">
        <v>3.8509E-3</v>
      </c>
    </row>
    <row r="8449" spans="1:10">
      <c r="A8449" t="s">
        <v>60999</v>
      </c>
      <c r="B8449">
        <v>283</v>
      </c>
      <c r="C8449" t="s">
        <v>61000</v>
      </c>
      <c r="E8449" t="s">
        <v>61001</v>
      </c>
      <c r="F8449" t="s">
        <v>61002</v>
      </c>
      <c r="G8449">
        <v>6</v>
      </c>
      <c r="H8449" t="s">
        <v>61000</v>
      </c>
      <c r="I8449" t="s">
        <v>61003</v>
      </c>
      <c r="J8449">
        <v>3.8522799999999899E-2</v>
      </c>
    </row>
    <row r="8450" spans="1:10">
      <c r="A8450" t="s">
        <v>9459</v>
      </c>
      <c r="B8450">
        <v>55</v>
      </c>
      <c r="C8450" t="s">
        <v>9460</v>
      </c>
      <c r="E8450" t="s">
        <v>9461</v>
      </c>
      <c r="F8450" t="s">
        <v>61004</v>
      </c>
      <c r="G8450">
        <v>8</v>
      </c>
      <c r="H8450" t="s">
        <v>9460</v>
      </c>
      <c r="I8450" t="s">
        <v>61005</v>
      </c>
      <c r="J8450">
        <v>3.7483900000000001E-2</v>
      </c>
    </row>
    <row r="8451" spans="1:10">
      <c r="A8451" t="s">
        <v>9794</v>
      </c>
      <c r="B8451">
        <v>174</v>
      </c>
      <c r="C8451" t="s">
        <v>9795</v>
      </c>
      <c r="E8451" t="s">
        <v>9796</v>
      </c>
      <c r="F8451" t="s">
        <v>39673</v>
      </c>
      <c r="G8451">
        <v>4</v>
      </c>
      <c r="H8451" t="s">
        <v>9795</v>
      </c>
      <c r="I8451" t="s">
        <v>61006</v>
      </c>
      <c r="J8451">
        <v>4.1004720000000001E-2</v>
      </c>
    </row>
    <row r="8452" spans="1:10">
      <c r="A8452" t="s">
        <v>30090</v>
      </c>
      <c r="B8452">
        <v>1378</v>
      </c>
      <c r="C8452" t="s">
        <v>30091</v>
      </c>
      <c r="E8452" t="s">
        <v>30092</v>
      </c>
      <c r="F8452" t="s">
        <v>61007</v>
      </c>
      <c r="G8452">
        <v>1</v>
      </c>
      <c r="H8452" t="s">
        <v>30091</v>
      </c>
      <c r="I8452">
        <v>3.8549299999999999E-3</v>
      </c>
      <c r="J8452">
        <v>3.8549299999999999E-3</v>
      </c>
    </row>
    <row r="8453" spans="1:10">
      <c r="A8453" t="s">
        <v>49018</v>
      </c>
      <c r="B8453">
        <v>193</v>
      </c>
      <c r="C8453" t="s">
        <v>49019</v>
      </c>
      <c r="E8453" t="s">
        <v>49020</v>
      </c>
      <c r="F8453" t="s">
        <v>49021</v>
      </c>
      <c r="G8453">
        <v>1</v>
      </c>
      <c r="H8453" t="s">
        <v>49019</v>
      </c>
      <c r="I8453">
        <v>3.8588099999999998E-3</v>
      </c>
      <c r="J8453">
        <v>3.8588099999999998E-3</v>
      </c>
    </row>
    <row r="8454" spans="1:10">
      <c r="A8454" t="s">
        <v>42348</v>
      </c>
      <c r="B8454">
        <v>34</v>
      </c>
      <c r="C8454" t="s">
        <v>42349</v>
      </c>
      <c r="E8454" t="s">
        <v>42350</v>
      </c>
      <c r="F8454" t="s">
        <v>42351</v>
      </c>
      <c r="G8454">
        <v>2</v>
      </c>
      <c r="H8454" t="s">
        <v>42349</v>
      </c>
      <c r="I8454" t="s">
        <v>61008</v>
      </c>
      <c r="J8454">
        <v>0.173560925</v>
      </c>
    </row>
    <row r="8455" spans="1:10">
      <c r="A8455" t="s">
        <v>5234</v>
      </c>
      <c r="B8455">
        <v>407</v>
      </c>
      <c r="C8455" t="s">
        <v>5235</v>
      </c>
      <c r="E8455" t="s">
        <v>5236</v>
      </c>
      <c r="F8455" t="s">
        <v>61009</v>
      </c>
      <c r="G8455">
        <v>1</v>
      </c>
      <c r="H8455" t="s">
        <v>5235</v>
      </c>
      <c r="I8455">
        <v>3.8631199999999998E-3</v>
      </c>
      <c r="J8455">
        <v>3.8631199999999998E-3</v>
      </c>
    </row>
    <row r="8456" spans="1:10">
      <c r="A8456" t="s">
        <v>33894</v>
      </c>
      <c r="B8456">
        <v>577</v>
      </c>
      <c r="C8456" t="s">
        <v>33895</v>
      </c>
      <c r="E8456" t="s">
        <v>33896</v>
      </c>
      <c r="F8456" t="s">
        <v>33897</v>
      </c>
      <c r="G8456">
        <v>9</v>
      </c>
      <c r="H8456" t="s">
        <v>33895</v>
      </c>
      <c r="I8456" t="s">
        <v>61010</v>
      </c>
      <c r="J8456">
        <v>1.0137999999999999E-2</v>
      </c>
    </row>
    <row r="8457" spans="1:10">
      <c r="A8457" t="s">
        <v>136</v>
      </c>
      <c r="B8457">
        <v>253</v>
      </c>
      <c r="C8457" t="s">
        <v>137</v>
      </c>
      <c r="E8457" t="s">
        <v>138</v>
      </c>
      <c r="F8457" t="s">
        <v>29608</v>
      </c>
      <c r="G8457">
        <v>3</v>
      </c>
      <c r="H8457" t="s">
        <v>137</v>
      </c>
      <c r="I8457" t="s">
        <v>61011</v>
      </c>
      <c r="J8457">
        <v>7.0572999999999999E-3</v>
      </c>
    </row>
    <row r="8458" spans="1:10">
      <c r="A8458" t="s">
        <v>61012</v>
      </c>
      <c r="B8458">
        <v>360</v>
      </c>
      <c r="C8458" t="s">
        <v>61013</v>
      </c>
      <c r="E8458" t="s">
        <v>61014</v>
      </c>
      <c r="F8458" t="s">
        <v>61015</v>
      </c>
      <c r="G8458">
        <v>1</v>
      </c>
      <c r="H8458" t="s">
        <v>61013</v>
      </c>
      <c r="I8458">
        <v>3.8762200000000001E-3</v>
      </c>
      <c r="J8458">
        <v>3.8762200000000001E-3</v>
      </c>
    </row>
    <row r="8459" spans="1:10">
      <c r="A8459" t="s">
        <v>24832</v>
      </c>
      <c r="B8459">
        <v>348</v>
      </c>
      <c r="C8459" t="s">
        <v>24833</v>
      </c>
      <c r="E8459" t="s">
        <v>24834</v>
      </c>
      <c r="F8459" t="s">
        <v>34415</v>
      </c>
      <c r="G8459">
        <v>2</v>
      </c>
      <c r="H8459" t="s">
        <v>24833</v>
      </c>
      <c r="I8459" t="s">
        <v>61016</v>
      </c>
      <c r="J8459">
        <v>0.13957472999999901</v>
      </c>
    </row>
    <row r="8460" spans="1:10">
      <c r="A8460" t="s">
        <v>57240</v>
      </c>
      <c r="B8460">
        <v>295</v>
      </c>
      <c r="C8460" t="s">
        <v>57241</v>
      </c>
      <c r="E8460" t="s">
        <v>57242</v>
      </c>
      <c r="F8460" t="s">
        <v>61017</v>
      </c>
      <c r="G8460">
        <v>2</v>
      </c>
      <c r="H8460" t="s">
        <v>57241</v>
      </c>
      <c r="I8460" t="s">
        <v>61018</v>
      </c>
      <c r="J8460">
        <v>3.1346859999999997E-2</v>
      </c>
    </row>
    <row r="8461" spans="1:10">
      <c r="A8461" t="s">
        <v>33176</v>
      </c>
      <c r="B8461">
        <v>115</v>
      </c>
      <c r="C8461" t="s">
        <v>33177</v>
      </c>
      <c r="E8461" t="s">
        <v>33178</v>
      </c>
      <c r="F8461" t="s">
        <v>36507</v>
      </c>
      <c r="G8461">
        <v>2</v>
      </c>
      <c r="H8461" t="s">
        <v>33177</v>
      </c>
      <c r="I8461" t="s">
        <v>61019</v>
      </c>
      <c r="J8461">
        <v>4.1192199999999998E-3</v>
      </c>
    </row>
    <row r="8462" spans="1:10">
      <c r="A8462" t="s">
        <v>42574</v>
      </c>
      <c r="B8462">
        <v>57</v>
      </c>
      <c r="C8462" t="s">
        <v>42575</v>
      </c>
      <c r="E8462" t="s">
        <v>42576</v>
      </c>
      <c r="F8462" t="s">
        <v>61020</v>
      </c>
      <c r="G8462">
        <v>2</v>
      </c>
      <c r="H8462" t="s">
        <v>42575</v>
      </c>
      <c r="I8462" t="s">
        <v>61021</v>
      </c>
      <c r="J8462">
        <v>4.4388584999999897E-2</v>
      </c>
    </row>
    <row r="8463" spans="1:10">
      <c r="A8463" t="s">
        <v>20713</v>
      </c>
      <c r="B8463">
        <v>59</v>
      </c>
      <c r="C8463" t="s">
        <v>20714</v>
      </c>
      <c r="E8463" t="s">
        <v>20715</v>
      </c>
      <c r="F8463" t="s">
        <v>20716</v>
      </c>
      <c r="G8463">
        <v>1</v>
      </c>
      <c r="H8463" t="s">
        <v>20714</v>
      </c>
      <c r="I8463">
        <v>3.8922399999999999E-3</v>
      </c>
      <c r="J8463">
        <v>3.8922399999999999E-3</v>
      </c>
    </row>
    <row r="8464" spans="1:10">
      <c r="A8464" t="s">
        <v>2454</v>
      </c>
      <c r="B8464">
        <v>33</v>
      </c>
      <c r="C8464" t="s">
        <v>2455</v>
      </c>
      <c r="E8464" t="s">
        <v>2456</v>
      </c>
      <c r="F8464" t="s">
        <v>61022</v>
      </c>
      <c r="G8464">
        <v>2</v>
      </c>
      <c r="H8464" t="s">
        <v>2455</v>
      </c>
      <c r="I8464" t="s">
        <v>61023</v>
      </c>
      <c r="J8464">
        <v>0.18651978</v>
      </c>
    </row>
    <row r="8465" spans="1:10">
      <c r="A8465" t="s">
        <v>8323</v>
      </c>
      <c r="B8465">
        <v>375</v>
      </c>
      <c r="C8465" t="s">
        <v>8324</v>
      </c>
      <c r="E8465" t="s">
        <v>8325</v>
      </c>
      <c r="F8465" t="s">
        <v>61024</v>
      </c>
      <c r="G8465">
        <v>3</v>
      </c>
      <c r="H8465" t="s">
        <v>8324</v>
      </c>
      <c r="I8465" t="s">
        <v>61025</v>
      </c>
      <c r="J8465">
        <v>2.1595699999999999E-2</v>
      </c>
    </row>
    <row r="8466" spans="1:10">
      <c r="A8466" t="s">
        <v>18795</v>
      </c>
      <c r="B8466">
        <v>59</v>
      </c>
      <c r="C8466" t="s">
        <v>18796</v>
      </c>
      <c r="E8466" t="s">
        <v>18797</v>
      </c>
      <c r="F8466" t="s">
        <v>33728</v>
      </c>
      <c r="G8466">
        <v>1</v>
      </c>
      <c r="H8466" t="s">
        <v>18796</v>
      </c>
      <c r="I8466">
        <v>3.89573E-3</v>
      </c>
      <c r="J8466">
        <v>3.89573E-3</v>
      </c>
    </row>
    <row r="8467" spans="1:10">
      <c r="A8467" t="s">
        <v>18795</v>
      </c>
      <c r="B8467">
        <v>57</v>
      </c>
      <c r="C8467" t="s">
        <v>18796</v>
      </c>
      <c r="E8467" t="s">
        <v>18797</v>
      </c>
      <c r="F8467" t="s">
        <v>33728</v>
      </c>
      <c r="G8467">
        <v>1</v>
      </c>
      <c r="H8467" t="s">
        <v>18796</v>
      </c>
      <c r="I8467">
        <v>3.89573E-3</v>
      </c>
      <c r="J8467">
        <v>3.89573E-3</v>
      </c>
    </row>
    <row r="8468" spans="1:10">
      <c r="A8468" t="s">
        <v>61026</v>
      </c>
      <c r="B8468">
        <v>448</v>
      </c>
      <c r="C8468" t="s">
        <v>61027</v>
      </c>
      <c r="E8468" t="s">
        <v>61028</v>
      </c>
      <c r="F8468" t="s">
        <v>61029</v>
      </c>
      <c r="G8468">
        <v>1</v>
      </c>
      <c r="H8468" t="s">
        <v>61027</v>
      </c>
      <c r="I8468">
        <v>3.8981799999999998E-3</v>
      </c>
      <c r="J8468">
        <v>3.8981799999999998E-3</v>
      </c>
    </row>
    <row r="8469" spans="1:10">
      <c r="A8469" t="s">
        <v>21873</v>
      </c>
      <c r="B8469">
        <v>877</v>
      </c>
      <c r="C8469" t="s">
        <v>21874</v>
      </c>
      <c r="E8469" t="s">
        <v>21875</v>
      </c>
      <c r="F8469" t="s">
        <v>41196</v>
      </c>
      <c r="G8469">
        <v>2</v>
      </c>
      <c r="H8469" t="s">
        <v>21874</v>
      </c>
      <c r="I8469" t="s">
        <v>61030</v>
      </c>
      <c r="J8469">
        <v>5.1651099999999997E-3</v>
      </c>
    </row>
    <row r="8470" spans="1:10">
      <c r="A8470" t="s">
        <v>1377</v>
      </c>
      <c r="B8470">
        <v>429</v>
      </c>
      <c r="C8470" t="s">
        <v>1378</v>
      </c>
      <c r="E8470" t="s">
        <v>1379</v>
      </c>
      <c r="F8470" t="s">
        <v>28996</v>
      </c>
      <c r="G8470">
        <v>5</v>
      </c>
      <c r="H8470" t="s">
        <v>1378</v>
      </c>
      <c r="I8470" t="s">
        <v>61031</v>
      </c>
      <c r="J8470">
        <v>8.7784300000000003E-3</v>
      </c>
    </row>
    <row r="8471" spans="1:10">
      <c r="A8471" t="s">
        <v>18400</v>
      </c>
      <c r="B8471">
        <v>169</v>
      </c>
      <c r="C8471" t="s">
        <v>18401</v>
      </c>
      <c r="E8471" t="s">
        <v>18403</v>
      </c>
      <c r="F8471" t="s">
        <v>61032</v>
      </c>
      <c r="G8471">
        <v>2</v>
      </c>
      <c r="H8471" t="s">
        <v>18401</v>
      </c>
      <c r="I8471" t="s">
        <v>61033</v>
      </c>
      <c r="J8471">
        <v>2.2263725000000002E-2</v>
      </c>
    </row>
    <row r="8472" spans="1:10">
      <c r="A8472" t="s">
        <v>8332</v>
      </c>
      <c r="B8472">
        <v>35</v>
      </c>
      <c r="C8472" t="s">
        <v>8333</v>
      </c>
      <c r="E8472" t="s">
        <v>8334</v>
      </c>
      <c r="F8472" t="s">
        <v>28070</v>
      </c>
      <c r="G8472">
        <v>2</v>
      </c>
      <c r="H8472" t="s">
        <v>8333</v>
      </c>
      <c r="I8472" t="s">
        <v>61034</v>
      </c>
      <c r="J8472">
        <v>4.1031749999999997E-3</v>
      </c>
    </row>
    <row r="8473" spans="1:10">
      <c r="A8473" t="s">
        <v>61035</v>
      </c>
      <c r="B8473">
        <v>196</v>
      </c>
      <c r="C8473" t="s">
        <v>61036</v>
      </c>
      <c r="E8473" t="s">
        <v>61037</v>
      </c>
      <c r="F8473" t="s">
        <v>61038</v>
      </c>
      <c r="G8473">
        <v>1</v>
      </c>
      <c r="H8473" t="s">
        <v>61036</v>
      </c>
      <c r="I8473">
        <v>3.9165099999999998E-3</v>
      </c>
      <c r="J8473">
        <v>3.9165099999999998E-3</v>
      </c>
    </row>
    <row r="8474" spans="1:10">
      <c r="A8474" t="s">
        <v>61035</v>
      </c>
      <c r="B8474">
        <v>195</v>
      </c>
      <c r="C8474" t="s">
        <v>61036</v>
      </c>
      <c r="E8474" t="s">
        <v>61037</v>
      </c>
      <c r="F8474" t="s">
        <v>61038</v>
      </c>
      <c r="G8474">
        <v>1</v>
      </c>
      <c r="H8474" t="s">
        <v>61036</v>
      </c>
      <c r="I8474">
        <v>3.9165099999999998E-3</v>
      </c>
      <c r="J8474">
        <v>3.9165099999999998E-3</v>
      </c>
    </row>
    <row r="8475" spans="1:10">
      <c r="A8475" t="s">
        <v>20243</v>
      </c>
      <c r="B8475">
        <v>37</v>
      </c>
      <c r="C8475" t="s">
        <v>20244</v>
      </c>
      <c r="E8475" t="s">
        <v>20245</v>
      </c>
      <c r="F8475" t="s">
        <v>21569</v>
      </c>
      <c r="G8475">
        <v>1</v>
      </c>
      <c r="H8475" t="s">
        <v>20244</v>
      </c>
      <c r="I8475">
        <v>3.9165500000000004E-3</v>
      </c>
      <c r="J8475">
        <v>3.9165500000000004E-3</v>
      </c>
    </row>
    <row r="8476" spans="1:10">
      <c r="A8476" t="s">
        <v>8170</v>
      </c>
      <c r="B8476">
        <v>1118</v>
      </c>
      <c r="C8476" t="s">
        <v>8171</v>
      </c>
      <c r="E8476" t="s">
        <v>8172</v>
      </c>
      <c r="F8476" t="s">
        <v>61039</v>
      </c>
      <c r="G8476">
        <v>1</v>
      </c>
      <c r="H8476" t="s">
        <v>8171</v>
      </c>
      <c r="I8476">
        <v>3.9180300000000003E-3</v>
      </c>
      <c r="J8476">
        <v>3.9180300000000003E-3</v>
      </c>
    </row>
    <row r="8477" spans="1:10">
      <c r="A8477" t="s">
        <v>49372</v>
      </c>
      <c r="B8477">
        <v>49</v>
      </c>
      <c r="C8477" t="s">
        <v>49373</v>
      </c>
      <c r="E8477" t="s">
        <v>49374</v>
      </c>
      <c r="F8477" t="s">
        <v>49375</v>
      </c>
      <c r="G8477">
        <v>1</v>
      </c>
      <c r="H8477" t="s">
        <v>49373</v>
      </c>
      <c r="I8477">
        <v>3.9199500000000002E-3</v>
      </c>
      <c r="J8477">
        <v>3.9199500000000002E-3</v>
      </c>
    </row>
    <row r="8478" spans="1:10">
      <c r="A8478" t="s">
        <v>3417</v>
      </c>
      <c r="B8478">
        <v>1867</v>
      </c>
      <c r="C8478" t="s">
        <v>3418</v>
      </c>
      <c r="E8478" t="s">
        <v>3419</v>
      </c>
      <c r="F8478" t="s">
        <v>39972</v>
      </c>
      <c r="G8478">
        <v>6</v>
      </c>
      <c r="H8478" t="s">
        <v>3418</v>
      </c>
      <c r="I8478" t="s">
        <v>61040</v>
      </c>
      <c r="J8478">
        <v>1.690645E-2</v>
      </c>
    </row>
    <row r="8479" spans="1:10">
      <c r="A8479" t="s">
        <v>38471</v>
      </c>
      <c r="B8479">
        <v>299</v>
      </c>
      <c r="C8479" t="s">
        <v>38472</v>
      </c>
      <c r="E8479" t="s">
        <v>38473</v>
      </c>
      <c r="F8479" t="s">
        <v>38474</v>
      </c>
      <c r="G8479">
        <v>2</v>
      </c>
      <c r="H8479" t="s">
        <v>38472</v>
      </c>
      <c r="I8479" t="s">
        <v>61041</v>
      </c>
      <c r="J8479">
        <v>6.8600550000000003E-3</v>
      </c>
    </row>
    <row r="8480" spans="1:10">
      <c r="A8480" t="s">
        <v>23521</v>
      </c>
      <c r="B8480">
        <v>17</v>
      </c>
      <c r="C8480" t="s">
        <v>23522</v>
      </c>
      <c r="E8480" t="s">
        <v>23523</v>
      </c>
      <c r="F8480" t="s">
        <v>61042</v>
      </c>
      <c r="G8480">
        <v>3</v>
      </c>
      <c r="H8480" t="s">
        <v>23522</v>
      </c>
      <c r="I8480" t="s">
        <v>61043</v>
      </c>
      <c r="J8480">
        <v>1.14357E-2</v>
      </c>
    </row>
    <row r="8481" spans="1:10">
      <c r="A8481" t="s">
        <v>24797</v>
      </c>
      <c r="B8481">
        <v>613</v>
      </c>
      <c r="C8481" t="s">
        <v>24798</v>
      </c>
      <c r="E8481" t="s">
        <v>24799</v>
      </c>
      <c r="F8481" t="s">
        <v>40439</v>
      </c>
      <c r="G8481">
        <v>9</v>
      </c>
      <c r="H8481" t="s">
        <v>24798</v>
      </c>
      <c r="I8481" t="s">
        <v>61044</v>
      </c>
      <c r="J8481">
        <v>5.3915200000000003E-2</v>
      </c>
    </row>
    <row r="8482" spans="1:10">
      <c r="A8482" t="s">
        <v>23002</v>
      </c>
      <c r="B8482">
        <v>615</v>
      </c>
      <c r="C8482" t="s">
        <v>23003</v>
      </c>
      <c r="E8482" t="s">
        <v>23004</v>
      </c>
      <c r="F8482" t="s">
        <v>35220</v>
      </c>
      <c r="G8482">
        <v>3</v>
      </c>
      <c r="H8482" t="s">
        <v>23003</v>
      </c>
      <c r="I8482" t="s">
        <v>61045</v>
      </c>
      <c r="J8482">
        <v>4.3250399999999996E-3</v>
      </c>
    </row>
    <row r="8483" spans="1:10">
      <c r="A8483" t="s">
        <v>42170</v>
      </c>
      <c r="B8483">
        <v>70</v>
      </c>
      <c r="C8483" t="s">
        <v>42171</v>
      </c>
      <c r="E8483" t="s">
        <v>42172</v>
      </c>
      <c r="F8483" t="s">
        <v>61046</v>
      </c>
      <c r="G8483">
        <v>6</v>
      </c>
      <c r="H8483" t="s">
        <v>42171</v>
      </c>
      <c r="I8483" t="s">
        <v>61047</v>
      </c>
      <c r="J8483">
        <v>9.8996299999999995E-3</v>
      </c>
    </row>
    <row r="8484" spans="1:10">
      <c r="A8484" t="s">
        <v>54555</v>
      </c>
      <c r="B8484">
        <v>1307</v>
      </c>
      <c r="C8484" t="s">
        <v>54556</v>
      </c>
      <c r="E8484" t="s">
        <v>54557</v>
      </c>
      <c r="F8484" t="s">
        <v>33828</v>
      </c>
      <c r="G8484">
        <v>3</v>
      </c>
      <c r="H8484" t="s">
        <v>54556</v>
      </c>
      <c r="I8484" t="s">
        <v>61048</v>
      </c>
      <c r="J8484">
        <v>0.203322</v>
      </c>
    </row>
    <row r="8485" spans="1:10">
      <c r="A8485" t="s">
        <v>24116</v>
      </c>
      <c r="B8485">
        <v>1655</v>
      </c>
      <c r="C8485" t="s">
        <v>24117</v>
      </c>
      <c r="E8485" t="s">
        <v>24118</v>
      </c>
      <c r="F8485" t="s">
        <v>33828</v>
      </c>
      <c r="G8485">
        <v>3</v>
      </c>
      <c r="H8485" t="s">
        <v>24117</v>
      </c>
      <c r="I8485" t="s">
        <v>61048</v>
      </c>
      <c r="J8485">
        <v>0.203322</v>
      </c>
    </row>
    <row r="8486" spans="1:10">
      <c r="A8486" t="s">
        <v>29030</v>
      </c>
      <c r="B8486">
        <v>1199</v>
      </c>
      <c r="C8486" t="s">
        <v>29031</v>
      </c>
      <c r="E8486" t="s">
        <v>29032</v>
      </c>
      <c r="F8486" t="s">
        <v>61049</v>
      </c>
      <c r="G8486">
        <v>1</v>
      </c>
      <c r="H8486" t="s">
        <v>29031</v>
      </c>
      <c r="I8486">
        <v>3.9292900000000002E-3</v>
      </c>
      <c r="J8486">
        <v>3.9292900000000002E-3</v>
      </c>
    </row>
    <row r="8487" spans="1:10">
      <c r="A8487" t="s">
        <v>38910</v>
      </c>
      <c r="B8487">
        <v>109</v>
      </c>
      <c r="C8487" t="s">
        <v>38911</v>
      </c>
      <c r="E8487" t="s">
        <v>38912</v>
      </c>
      <c r="F8487" t="s">
        <v>38913</v>
      </c>
      <c r="G8487">
        <v>2</v>
      </c>
      <c r="H8487" t="s">
        <v>38911</v>
      </c>
      <c r="I8487" t="s">
        <v>61050</v>
      </c>
      <c r="J8487">
        <v>6.8363E-3</v>
      </c>
    </row>
    <row r="8488" spans="1:10">
      <c r="A8488" t="s">
        <v>31015</v>
      </c>
      <c r="B8488">
        <v>768</v>
      </c>
      <c r="C8488" t="s">
        <v>31016</v>
      </c>
      <c r="E8488" t="s">
        <v>31017</v>
      </c>
      <c r="F8488" t="s">
        <v>31018</v>
      </c>
      <c r="G8488">
        <v>1</v>
      </c>
      <c r="H8488" t="s">
        <v>31016</v>
      </c>
      <c r="I8488">
        <v>3.9311700000000003E-3</v>
      </c>
      <c r="J8488">
        <v>3.9311700000000003E-3</v>
      </c>
    </row>
    <row r="8489" spans="1:10">
      <c r="A8489" t="s">
        <v>4623</v>
      </c>
      <c r="B8489">
        <v>341</v>
      </c>
      <c r="C8489" t="s">
        <v>4624</v>
      </c>
      <c r="E8489" t="s">
        <v>4625</v>
      </c>
      <c r="F8489" t="s">
        <v>34313</v>
      </c>
      <c r="G8489">
        <v>2</v>
      </c>
      <c r="H8489" t="s">
        <v>4624</v>
      </c>
      <c r="I8489" t="s">
        <v>61051</v>
      </c>
      <c r="J8489">
        <v>1.6168620000000002E-2</v>
      </c>
    </row>
    <row r="8490" spans="1:10">
      <c r="A8490" t="s">
        <v>28074</v>
      </c>
      <c r="B8490">
        <v>66</v>
      </c>
      <c r="C8490" t="s">
        <v>28075</v>
      </c>
      <c r="E8490" t="s">
        <v>28076</v>
      </c>
      <c r="F8490" t="s">
        <v>28077</v>
      </c>
      <c r="G8490">
        <v>1</v>
      </c>
      <c r="H8490" t="s">
        <v>28075</v>
      </c>
      <c r="I8490">
        <v>3.9364999999999999E-3</v>
      </c>
      <c r="J8490">
        <v>3.9364999999999999E-3</v>
      </c>
    </row>
    <row r="8491" spans="1:10">
      <c r="A8491" t="s">
        <v>61052</v>
      </c>
      <c r="B8491">
        <v>411</v>
      </c>
      <c r="C8491" t="s">
        <v>61053</v>
      </c>
      <c r="E8491" t="s">
        <v>61054</v>
      </c>
      <c r="F8491" t="s">
        <v>61055</v>
      </c>
      <c r="G8491">
        <v>6</v>
      </c>
      <c r="H8491" t="s">
        <v>61053</v>
      </c>
      <c r="I8491" t="s">
        <v>61056</v>
      </c>
      <c r="J8491">
        <v>9.0048950000000003E-2</v>
      </c>
    </row>
    <row r="8492" spans="1:10">
      <c r="A8492" t="s">
        <v>20225</v>
      </c>
      <c r="B8492">
        <v>395</v>
      </c>
      <c r="C8492" t="s">
        <v>20226</v>
      </c>
      <c r="E8492" t="s">
        <v>20227</v>
      </c>
      <c r="F8492" t="s">
        <v>45645</v>
      </c>
      <c r="G8492">
        <v>1</v>
      </c>
      <c r="H8492" t="s">
        <v>20226</v>
      </c>
      <c r="I8492">
        <v>3.94203E-3</v>
      </c>
      <c r="J8492">
        <v>3.94203E-3</v>
      </c>
    </row>
    <row r="8493" spans="1:10">
      <c r="A8493" t="s">
        <v>50837</v>
      </c>
      <c r="B8493">
        <v>75</v>
      </c>
      <c r="C8493" t="s">
        <v>50838</v>
      </c>
      <c r="E8493" t="s">
        <v>50839</v>
      </c>
      <c r="F8493" t="s">
        <v>61057</v>
      </c>
      <c r="G8493">
        <v>1</v>
      </c>
      <c r="H8493" t="s">
        <v>50838</v>
      </c>
      <c r="I8493">
        <v>3.9505599999999997E-3</v>
      </c>
      <c r="J8493">
        <v>3.9505599999999997E-3</v>
      </c>
    </row>
    <row r="8494" spans="1:10">
      <c r="A8494" t="s">
        <v>50837</v>
      </c>
      <c r="B8494">
        <v>72</v>
      </c>
      <c r="C8494" t="s">
        <v>50838</v>
      </c>
      <c r="E8494" t="s">
        <v>50839</v>
      </c>
      <c r="F8494" t="s">
        <v>61057</v>
      </c>
      <c r="G8494">
        <v>1</v>
      </c>
      <c r="H8494" t="s">
        <v>50838</v>
      </c>
      <c r="I8494">
        <v>3.9505599999999997E-3</v>
      </c>
      <c r="J8494">
        <v>3.9505599999999997E-3</v>
      </c>
    </row>
    <row r="8495" spans="1:10">
      <c r="A8495" t="s">
        <v>19739</v>
      </c>
      <c r="B8495">
        <v>728</v>
      </c>
      <c r="C8495" t="s">
        <v>19740</v>
      </c>
      <c r="E8495" t="s">
        <v>19741</v>
      </c>
      <c r="F8495" t="s">
        <v>32294</v>
      </c>
      <c r="G8495">
        <v>3</v>
      </c>
      <c r="H8495" t="s">
        <v>19740</v>
      </c>
      <c r="I8495" t="s">
        <v>61058</v>
      </c>
      <c r="J8495">
        <v>9.3265499999999994E-3</v>
      </c>
    </row>
    <row r="8496" spans="1:10">
      <c r="A8496" t="s">
        <v>28888</v>
      </c>
      <c r="B8496">
        <v>449</v>
      </c>
      <c r="C8496" t="s">
        <v>28889</v>
      </c>
      <c r="E8496" t="s">
        <v>28890</v>
      </c>
      <c r="F8496" t="s">
        <v>28891</v>
      </c>
      <c r="G8496">
        <v>3</v>
      </c>
      <c r="H8496" t="s">
        <v>28889</v>
      </c>
      <c r="I8496" t="s">
        <v>61059</v>
      </c>
      <c r="J8496">
        <v>1.26812E-2</v>
      </c>
    </row>
    <row r="8497" spans="1:10">
      <c r="A8497" t="s">
        <v>61060</v>
      </c>
      <c r="B8497">
        <v>557</v>
      </c>
      <c r="C8497" t="s">
        <v>61061</v>
      </c>
      <c r="E8497" t="s">
        <v>61062</v>
      </c>
      <c r="F8497" t="s">
        <v>61063</v>
      </c>
      <c r="G8497">
        <v>1</v>
      </c>
      <c r="H8497" t="s">
        <v>61061</v>
      </c>
      <c r="I8497">
        <v>3.9634500000000003E-3</v>
      </c>
      <c r="J8497">
        <v>3.9634500000000003E-3</v>
      </c>
    </row>
    <row r="8498" spans="1:10">
      <c r="A8498" t="s">
        <v>31230</v>
      </c>
      <c r="B8498">
        <v>62</v>
      </c>
      <c r="C8498" t="s">
        <v>31231</v>
      </c>
      <c r="E8498" t="s">
        <v>31232</v>
      </c>
      <c r="F8498" t="s">
        <v>31233</v>
      </c>
      <c r="G8498">
        <v>3</v>
      </c>
      <c r="H8498" t="s">
        <v>31231</v>
      </c>
      <c r="I8498" t="s">
        <v>61064</v>
      </c>
      <c r="J8498">
        <v>7.19763E-3</v>
      </c>
    </row>
    <row r="8499" spans="1:10">
      <c r="A8499" t="s">
        <v>8214</v>
      </c>
      <c r="B8499">
        <v>464</v>
      </c>
      <c r="C8499" t="s">
        <v>8215</v>
      </c>
      <c r="E8499" t="s">
        <v>8216</v>
      </c>
      <c r="F8499" t="s">
        <v>32924</v>
      </c>
      <c r="G8499">
        <v>3</v>
      </c>
      <c r="H8499" t="s">
        <v>8215</v>
      </c>
      <c r="I8499" t="s">
        <v>61065</v>
      </c>
      <c r="J8499">
        <v>1.0401499999999999E-2</v>
      </c>
    </row>
    <row r="8500" spans="1:10">
      <c r="A8500" t="s">
        <v>34072</v>
      </c>
      <c r="B8500">
        <v>1341</v>
      </c>
      <c r="C8500" t="s">
        <v>34073</v>
      </c>
      <c r="E8500" t="s">
        <v>34074</v>
      </c>
      <c r="F8500" t="s">
        <v>61066</v>
      </c>
      <c r="G8500">
        <v>1</v>
      </c>
      <c r="H8500" t="s">
        <v>34073</v>
      </c>
      <c r="I8500">
        <v>3.9683100000000001E-3</v>
      </c>
      <c r="J8500">
        <v>3.9683100000000001E-3</v>
      </c>
    </row>
    <row r="8501" spans="1:10">
      <c r="A8501" t="s">
        <v>2333</v>
      </c>
      <c r="B8501">
        <v>194</v>
      </c>
      <c r="C8501" t="s">
        <v>2334</v>
      </c>
      <c r="E8501" t="s">
        <v>2335</v>
      </c>
      <c r="F8501" t="s">
        <v>34373</v>
      </c>
      <c r="G8501">
        <v>4</v>
      </c>
      <c r="H8501" t="s">
        <v>2334</v>
      </c>
      <c r="I8501" t="s">
        <v>61067</v>
      </c>
      <c r="J8501">
        <v>1.3999895E-2</v>
      </c>
    </row>
    <row r="8502" spans="1:10">
      <c r="A8502" t="s">
        <v>4478</v>
      </c>
      <c r="B8502">
        <v>244</v>
      </c>
      <c r="C8502" t="s">
        <v>4479</v>
      </c>
      <c r="E8502" t="s">
        <v>4480</v>
      </c>
      <c r="F8502" t="s">
        <v>30462</v>
      </c>
      <c r="G8502">
        <v>8</v>
      </c>
      <c r="H8502" t="s">
        <v>4479</v>
      </c>
      <c r="I8502" t="s">
        <v>61068</v>
      </c>
      <c r="J8502">
        <v>1.0582299999999999E-2</v>
      </c>
    </row>
    <row r="8503" spans="1:10">
      <c r="A8503" t="s">
        <v>22558</v>
      </c>
      <c r="B8503">
        <v>58</v>
      </c>
      <c r="C8503" t="s">
        <v>22559</v>
      </c>
      <c r="E8503" t="s">
        <v>22560</v>
      </c>
      <c r="F8503" t="s">
        <v>27090</v>
      </c>
      <c r="G8503">
        <v>2</v>
      </c>
      <c r="H8503" t="s">
        <v>22559</v>
      </c>
      <c r="I8503" t="s">
        <v>61069</v>
      </c>
      <c r="J8503">
        <v>4.9307274999999998E-2</v>
      </c>
    </row>
    <row r="8504" spans="1:10">
      <c r="A8504" t="s">
        <v>25346</v>
      </c>
      <c r="B8504">
        <v>220</v>
      </c>
      <c r="C8504" t="s">
        <v>25347</v>
      </c>
      <c r="E8504" t="s">
        <v>25348</v>
      </c>
      <c r="F8504" t="s">
        <v>41260</v>
      </c>
      <c r="G8504">
        <v>1</v>
      </c>
      <c r="H8504" t="s">
        <v>25347</v>
      </c>
      <c r="I8504">
        <v>3.9739199999999997E-3</v>
      </c>
      <c r="J8504">
        <v>3.9739199999999997E-3</v>
      </c>
    </row>
    <row r="8505" spans="1:10">
      <c r="A8505" t="s">
        <v>11391</v>
      </c>
      <c r="B8505">
        <v>61</v>
      </c>
      <c r="C8505" t="s">
        <v>11392</v>
      </c>
      <c r="E8505" t="s">
        <v>11393</v>
      </c>
      <c r="F8505" t="s">
        <v>31848</v>
      </c>
      <c r="G8505">
        <v>2</v>
      </c>
      <c r="H8505" t="s">
        <v>11392</v>
      </c>
      <c r="I8505" t="s">
        <v>61070</v>
      </c>
      <c r="J8505">
        <v>3.7985640000000001E-2</v>
      </c>
    </row>
    <row r="8506" spans="1:10">
      <c r="A8506" t="s">
        <v>21916</v>
      </c>
      <c r="B8506">
        <v>611</v>
      </c>
      <c r="C8506" t="s">
        <v>21917</v>
      </c>
      <c r="E8506" t="s">
        <v>21918</v>
      </c>
      <c r="F8506" t="s">
        <v>61071</v>
      </c>
      <c r="G8506">
        <v>2</v>
      </c>
      <c r="H8506" t="s">
        <v>21917</v>
      </c>
      <c r="I8506" t="s">
        <v>61072</v>
      </c>
      <c r="J8506">
        <v>5.0459564999999998E-2</v>
      </c>
    </row>
    <row r="8507" spans="1:10">
      <c r="A8507" t="s">
        <v>29742</v>
      </c>
      <c r="B8507">
        <v>393</v>
      </c>
      <c r="C8507" t="s">
        <v>29743</v>
      </c>
      <c r="E8507" t="s">
        <v>29744</v>
      </c>
      <c r="F8507" t="s">
        <v>47033</v>
      </c>
      <c r="G8507">
        <v>4</v>
      </c>
      <c r="H8507" t="s">
        <v>29743</v>
      </c>
      <c r="I8507" t="s">
        <v>61073</v>
      </c>
      <c r="J8507">
        <v>0.17597684999999999</v>
      </c>
    </row>
    <row r="8508" spans="1:10">
      <c r="A8508" t="s">
        <v>32686</v>
      </c>
      <c r="B8508">
        <v>501</v>
      </c>
      <c r="C8508" t="s">
        <v>32687</v>
      </c>
      <c r="E8508" t="s">
        <v>32688</v>
      </c>
      <c r="F8508" t="s">
        <v>50415</v>
      </c>
      <c r="G8508">
        <v>2</v>
      </c>
      <c r="H8508" t="s">
        <v>32687</v>
      </c>
      <c r="I8508" t="s">
        <v>61074</v>
      </c>
      <c r="J8508">
        <v>0.17728905</v>
      </c>
    </row>
    <row r="8509" spans="1:10">
      <c r="A8509" t="s">
        <v>29933</v>
      </c>
      <c r="B8509">
        <v>6</v>
      </c>
      <c r="C8509" t="s">
        <v>29934</v>
      </c>
      <c r="E8509" t="s">
        <v>29935</v>
      </c>
      <c r="F8509" t="s">
        <v>29936</v>
      </c>
      <c r="G8509">
        <v>3</v>
      </c>
      <c r="H8509" t="s">
        <v>29934</v>
      </c>
      <c r="I8509" t="s">
        <v>61075</v>
      </c>
      <c r="J8509">
        <v>5.4953600000000003E-3</v>
      </c>
    </row>
    <row r="8510" spans="1:10">
      <c r="A8510" t="s">
        <v>61076</v>
      </c>
      <c r="B8510">
        <v>284</v>
      </c>
      <c r="C8510" t="s">
        <v>61077</v>
      </c>
      <c r="E8510" t="s">
        <v>61078</v>
      </c>
      <c r="F8510" t="s">
        <v>61079</v>
      </c>
      <c r="G8510">
        <v>1</v>
      </c>
      <c r="H8510" t="s">
        <v>61077</v>
      </c>
      <c r="I8510">
        <v>3.9913800000000001E-3</v>
      </c>
      <c r="J8510">
        <v>3.9913800000000001E-3</v>
      </c>
    </row>
    <row r="8511" spans="1:10">
      <c r="A8511" t="s">
        <v>29455</v>
      </c>
      <c r="B8511">
        <v>4474</v>
      </c>
      <c r="C8511" t="s">
        <v>29456</v>
      </c>
      <c r="E8511" t="s">
        <v>29457</v>
      </c>
      <c r="F8511" t="s">
        <v>47061</v>
      </c>
      <c r="G8511">
        <v>1</v>
      </c>
      <c r="H8511" t="s">
        <v>29456</v>
      </c>
      <c r="I8511">
        <v>3.9937200000000001E-3</v>
      </c>
      <c r="J8511">
        <v>3.9937200000000001E-3</v>
      </c>
    </row>
    <row r="8512" spans="1:10">
      <c r="A8512" t="s">
        <v>60283</v>
      </c>
      <c r="B8512">
        <v>114</v>
      </c>
      <c r="C8512" t="s">
        <v>60284</v>
      </c>
      <c r="E8512" t="s">
        <v>60285</v>
      </c>
      <c r="F8512" t="s">
        <v>61080</v>
      </c>
      <c r="G8512">
        <v>3</v>
      </c>
      <c r="H8512" t="s">
        <v>60284</v>
      </c>
      <c r="I8512" t="s">
        <v>61081</v>
      </c>
      <c r="J8512">
        <v>8.8772199999999999E-3</v>
      </c>
    </row>
    <row r="8513" spans="1:10">
      <c r="A8513" t="s">
        <v>3653</v>
      </c>
      <c r="B8513">
        <v>785</v>
      </c>
      <c r="C8513" t="s">
        <v>3654</v>
      </c>
      <c r="E8513" t="s">
        <v>3655</v>
      </c>
      <c r="F8513" t="s">
        <v>32104</v>
      </c>
      <c r="G8513">
        <v>7</v>
      </c>
      <c r="H8513" t="s">
        <v>3654</v>
      </c>
      <c r="I8513" t="s">
        <v>61082</v>
      </c>
      <c r="J8513">
        <v>5.1268500000000002E-2</v>
      </c>
    </row>
    <row r="8514" spans="1:10">
      <c r="A8514" t="s">
        <v>15029</v>
      </c>
      <c r="B8514">
        <v>114</v>
      </c>
      <c r="C8514" t="s">
        <v>15030</v>
      </c>
      <c r="E8514" t="s">
        <v>15031</v>
      </c>
      <c r="F8514" t="s">
        <v>61083</v>
      </c>
      <c r="G8514">
        <v>2</v>
      </c>
      <c r="H8514" t="s">
        <v>15030</v>
      </c>
      <c r="I8514" t="s">
        <v>61084</v>
      </c>
      <c r="J8514">
        <v>6.2733449999999996E-3</v>
      </c>
    </row>
    <row r="8515" spans="1:10">
      <c r="A8515" t="s">
        <v>1138</v>
      </c>
      <c r="B8515">
        <v>343</v>
      </c>
      <c r="C8515" t="s">
        <v>1139</v>
      </c>
      <c r="E8515" t="s">
        <v>1140</v>
      </c>
      <c r="F8515" t="s">
        <v>61085</v>
      </c>
      <c r="G8515">
        <v>3</v>
      </c>
      <c r="H8515" t="s">
        <v>1139</v>
      </c>
      <c r="I8515" t="s">
        <v>61086</v>
      </c>
      <c r="J8515">
        <v>4.3970099999999998E-2</v>
      </c>
    </row>
    <row r="8516" spans="1:10">
      <c r="A8516" t="s">
        <v>1138</v>
      </c>
      <c r="B8516">
        <v>340</v>
      </c>
      <c r="C8516" t="s">
        <v>1139</v>
      </c>
      <c r="E8516" t="s">
        <v>1140</v>
      </c>
      <c r="F8516" t="s">
        <v>61085</v>
      </c>
      <c r="G8516">
        <v>3</v>
      </c>
      <c r="H8516" t="s">
        <v>1139</v>
      </c>
      <c r="I8516" t="s">
        <v>61086</v>
      </c>
      <c r="J8516">
        <v>4.3970099999999998E-2</v>
      </c>
    </row>
    <row r="8517" spans="1:10">
      <c r="A8517" t="s">
        <v>61087</v>
      </c>
      <c r="B8517">
        <v>75</v>
      </c>
      <c r="C8517" t="s">
        <v>61088</v>
      </c>
      <c r="D8517" t="s">
        <v>61089</v>
      </c>
      <c r="E8517" t="s">
        <v>61090</v>
      </c>
      <c r="F8517" t="s">
        <v>61091</v>
      </c>
      <c r="G8517">
        <v>1</v>
      </c>
      <c r="H8517" t="s">
        <v>61088</v>
      </c>
      <c r="I8517">
        <v>4.00775E-3</v>
      </c>
      <c r="J8517">
        <v>4.00775E-3</v>
      </c>
    </row>
    <row r="8518" spans="1:10">
      <c r="A8518" t="s">
        <v>61092</v>
      </c>
      <c r="B8518">
        <v>206</v>
      </c>
      <c r="C8518" t="s">
        <v>61093</v>
      </c>
      <c r="E8518" t="s">
        <v>61094</v>
      </c>
      <c r="F8518" t="s">
        <v>61095</v>
      </c>
      <c r="G8518">
        <v>1</v>
      </c>
      <c r="H8518" t="s">
        <v>61093</v>
      </c>
      <c r="I8518">
        <v>4.0088299999999997E-3</v>
      </c>
      <c r="J8518">
        <v>4.0088299999999997E-3</v>
      </c>
    </row>
    <row r="8519" spans="1:10">
      <c r="A8519" t="s">
        <v>53311</v>
      </c>
      <c r="B8519">
        <v>263</v>
      </c>
      <c r="C8519" t="s">
        <v>53312</v>
      </c>
      <c r="E8519" t="s">
        <v>53313</v>
      </c>
      <c r="F8519" t="s">
        <v>61096</v>
      </c>
      <c r="G8519">
        <v>1</v>
      </c>
      <c r="H8519" t="s">
        <v>53312</v>
      </c>
      <c r="I8519">
        <v>4.0092299999999999E-3</v>
      </c>
      <c r="J8519">
        <v>4.0092299999999999E-3</v>
      </c>
    </row>
    <row r="8520" spans="1:10">
      <c r="A8520" t="s">
        <v>40582</v>
      </c>
      <c r="B8520">
        <v>925</v>
      </c>
      <c r="C8520" t="s">
        <v>40583</v>
      </c>
      <c r="E8520" t="s">
        <v>40584</v>
      </c>
      <c r="F8520" t="s">
        <v>61097</v>
      </c>
      <c r="G8520">
        <v>3</v>
      </c>
      <c r="H8520" t="s">
        <v>40583</v>
      </c>
      <c r="I8520" t="s">
        <v>61098</v>
      </c>
      <c r="J8520">
        <v>3.68601E-2</v>
      </c>
    </row>
    <row r="8521" spans="1:10">
      <c r="A8521" t="s">
        <v>1458</v>
      </c>
      <c r="B8521">
        <v>99</v>
      </c>
      <c r="C8521" t="s">
        <v>1459</v>
      </c>
      <c r="E8521" t="s">
        <v>1460</v>
      </c>
      <c r="F8521" t="s">
        <v>42750</v>
      </c>
      <c r="G8521">
        <v>2</v>
      </c>
      <c r="H8521" t="s">
        <v>1459</v>
      </c>
      <c r="I8521" t="s">
        <v>61099</v>
      </c>
      <c r="J8521">
        <v>0.20687209000000001</v>
      </c>
    </row>
    <row r="8522" spans="1:10">
      <c r="A8522" t="s">
        <v>50706</v>
      </c>
      <c r="B8522">
        <v>370</v>
      </c>
      <c r="C8522" t="s">
        <v>50707</v>
      </c>
      <c r="E8522" t="s">
        <v>50708</v>
      </c>
      <c r="F8522" t="s">
        <v>61100</v>
      </c>
      <c r="G8522">
        <v>1</v>
      </c>
      <c r="H8522" t="s">
        <v>50707</v>
      </c>
      <c r="I8522">
        <v>4.0146599999999998E-3</v>
      </c>
      <c r="J8522">
        <v>4.0146599999999998E-3</v>
      </c>
    </row>
    <row r="8523" spans="1:10">
      <c r="A8523" t="s">
        <v>22468</v>
      </c>
      <c r="B8523">
        <v>191</v>
      </c>
      <c r="C8523" t="s">
        <v>22469</v>
      </c>
      <c r="E8523" t="s">
        <v>22470</v>
      </c>
      <c r="F8523" t="s">
        <v>42592</v>
      </c>
      <c r="G8523">
        <v>3</v>
      </c>
      <c r="H8523" t="s">
        <v>22469</v>
      </c>
      <c r="I8523" t="s">
        <v>61101</v>
      </c>
      <c r="J8523">
        <v>6.7139099999999993E-2</v>
      </c>
    </row>
    <row r="8524" spans="1:10">
      <c r="A8524" t="s">
        <v>36824</v>
      </c>
      <c r="B8524">
        <v>39</v>
      </c>
      <c r="C8524" t="s">
        <v>36825</v>
      </c>
      <c r="E8524" t="s">
        <v>36826</v>
      </c>
      <c r="F8524" t="s">
        <v>61102</v>
      </c>
      <c r="G8524">
        <v>1</v>
      </c>
      <c r="H8524" t="s">
        <v>36825</v>
      </c>
      <c r="I8524">
        <v>4.0193399999999997E-3</v>
      </c>
      <c r="J8524">
        <v>4.0193399999999997E-3</v>
      </c>
    </row>
    <row r="8525" spans="1:10">
      <c r="A8525" t="s">
        <v>2274</v>
      </c>
      <c r="B8525">
        <v>158</v>
      </c>
      <c r="C8525" t="s">
        <v>2275</v>
      </c>
      <c r="E8525" t="s">
        <v>2276</v>
      </c>
      <c r="F8525" t="s">
        <v>30438</v>
      </c>
      <c r="G8525">
        <v>5</v>
      </c>
      <c r="H8525" t="s">
        <v>2275</v>
      </c>
      <c r="I8525" t="s">
        <v>61103</v>
      </c>
      <c r="J8525">
        <v>4.2646000000000003E-2</v>
      </c>
    </row>
    <row r="8526" spans="1:10">
      <c r="A8526" t="s">
        <v>24736</v>
      </c>
      <c r="B8526">
        <v>882</v>
      </c>
      <c r="C8526" t="s">
        <v>24737</v>
      </c>
      <c r="E8526" t="s">
        <v>24738</v>
      </c>
      <c r="F8526" t="s">
        <v>40634</v>
      </c>
      <c r="G8526">
        <v>2</v>
      </c>
      <c r="H8526" t="s">
        <v>24737</v>
      </c>
      <c r="I8526" t="s">
        <v>61104</v>
      </c>
      <c r="J8526">
        <v>7.3722900000000001E-3</v>
      </c>
    </row>
    <row r="8527" spans="1:10">
      <c r="A8527" t="s">
        <v>4623</v>
      </c>
      <c r="B8527">
        <v>353</v>
      </c>
      <c r="C8527" t="s">
        <v>4624</v>
      </c>
      <c r="E8527" t="s">
        <v>4625</v>
      </c>
      <c r="F8527" t="s">
        <v>61105</v>
      </c>
      <c r="G8527">
        <v>1</v>
      </c>
      <c r="H8527" t="s">
        <v>4624</v>
      </c>
      <c r="I8527">
        <v>4.0231499999999996E-3</v>
      </c>
      <c r="J8527">
        <v>4.0231499999999996E-3</v>
      </c>
    </row>
    <row r="8528" spans="1:10">
      <c r="A8528" t="s">
        <v>33648</v>
      </c>
      <c r="B8528">
        <v>1310</v>
      </c>
      <c r="C8528" t="s">
        <v>33649</v>
      </c>
      <c r="E8528" t="s">
        <v>33650</v>
      </c>
      <c r="F8528" t="s">
        <v>33651</v>
      </c>
      <c r="G8528">
        <v>1</v>
      </c>
      <c r="H8528" t="s">
        <v>33649</v>
      </c>
      <c r="I8528">
        <v>4.0245899999999998E-3</v>
      </c>
      <c r="J8528">
        <v>4.0245899999999998E-3</v>
      </c>
    </row>
    <row r="8529" spans="1:10">
      <c r="A8529" t="s">
        <v>6222</v>
      </c>
      <c r="B8529">
        <v>976</v>
      </c>
      <c r="C8529" t="s">
        <v>6223</v>
      </c>
      <c r="E8529" t="s">
        <v>6224</v>
      </c>
      <c r="F8529" t="s">
        <v>61106</v>
      </c>
      <c r="G8529">
        <v>2</v>
      </c>
      <c r="H8529" t="s">
        <v>6223</v>
      </c>
      <c r="I8529" t="s">
        <v>61107</v>
      </c>
      <c r="J8529">
        <v>4.6600849999999996E-3</v>
      </c>
    </row>
    <row r="8530" spans="1:10">
      <c r="A8530" t="s">
        <v>54201</v>
      </c>
      <c r="B8530">
        <v>634</v>
      </c>
      <c r="C8530" t="s">
        <v>54202</v>
      </c>
      <c r="E8530" t="s">
        <v>54203</v>
      </c>
      <c r="F8530" t="s">
        <v>61108</v>
      </c>
      <c r="G8530">
        <v>2</v>
      </c>
      <c r="H8530" t="s">
        <v>54202</v>
      </c>
      <c r="I8530" t="s">
        <v>61109</v>
      </c>
      <c r="J8530">
        <v>3.1350665E-2</v>
      </c>
    </row>
    <row r="8531" spans="1:10">
      <c r="A8531" t="s">
        <v>40558</v>
      </c>
      <c r="B8531">
        <v>58</v>
      </c>
      <c r="C8531" t="s">
        <v>40559</v>
      </c>
      <c r="E8531" t="s">
        <v>40560</v>
      </c>
      <c r="F8531" t="s">
        <v>61110</v>
      </c>
      <c r="G8531">
        <v>3</v>
      </c>
      <c r="H8531" t="s">
        <v>40559</v>
      </c>
      <c r="I8531" t="s">
        <v>61111</v>
      </c>
      <c r="J8531">
        <v>4.6958499999999997E-3</v>
      </c>
    </row>
    <row r="8532" spans="1:10">
      <c r="A8532" t="s">
        <v>7648</v>
      </c>
      <c r="B8532">
        <v>58</v>
      </c>
      <c r="C8532" t="s">
        <v>7649</v>
      </c>
      <c r="E8532" t="s">
        <v>7650</v>
      </c>
      <c r="F8532" t="s">
        <v>61110</v>
      </c>
      <c r="G8532">
        <v>3</v>
      </c>
      <c r="H8532" t="s">
        <v>7649</v>
      </c>
      <c r="I8532" t="s">
        <v>61111</v>
      </c>
      <c r="J8532">
        <v>4.6958499999999997E-3</v>
      </c>
    </row>
    <row r="8533" spans="1:10">
      <c r="A8533" t="s">
        <v>61112</v>
      </c>
      <c r="B8533">
        <v>777</v>
      </c>
      <c r="C8533" t="s">
        <v>61113</v>
      </c>
      <c r="E8533" t="s">
        <v>61114</v>
      </c>
      <c r="F8533" t="s">
        <v>61115</v>
      </c>
      <c r="G8533">
        <v>2</v>
      </c>
      <c r="H8533" t="s">
        <v>61113</v>
      </c>
      <c r="I8533" t="s">
        <v>61116</v>
      </c>
      <c r="J8533">
        <v>4.0953400000000003E-3</v>
      </c>
    </row>
    <row r="8534" spans="1:10">
      <c r="A8534" t="s">
        <v>3476</v>
      </c>
      <c r="B8534">
        <v>467</v>
      </c>
      <c r="C8534" t="s">
        <v>3477</v>
      </c>
      <c r="E8534" t="s">
        <v>3478</v>
      </c>
      <c r="F8534" t="s">
        <v>40499</v>
      </c>
      <c r="G8534">
        <v>3</v>
      </c>
      <c r="H8534" t="s">
        <v>3477</v>
      </c>
      <c r="I8534" t="s">
        <v>61117</v>
      </c>
      <c r="J8534">
        <v>7.3476499999999998E-3</v>
      </c>
    </row>
    <row r="8535" spans="1:10">
      <c r="A8535" t="s">
        <v>27476</v>
      </c>
      <c r="B8535">
        <v>240</v>
      </c>
      <c r="C8535" t="s">
        <v>27477</v>
      </c>
      <c r="E8535" t="s">
        <v>27478</v>
      </c>
      <c r="F8535" t="s">
        <v>61118</v>
      </c>
      <c r="G8535">
        <v>1</v>
      </c>
      <c r="H8535" t="s">
        <v>27477</v>
      </c>
      <c r="I8535">
        <v>4.04412E-3</v>
      </c>
      <c r="J8535">
        <v>4.04412E-3</v>
      </c>
    </row>
    <row r="8536" spans="1:10">
      <c r="A8536" t="s">
        <v>36424</v>
      </c>
      <c r="B8536">
        <v>492</v>
      </c>
      <c r="C8536" t="s">
        <v>36425</v>
      </c>
      <c r="E8536" t="s">
        <v>36426</v>
      </c>
      <c r="F8536" t="s">
        <v>36696</v>
      </c>
      <c r="G8536">
        <v>2</v>
      </c>
      <c r="H8536" t="s">
        <v>36425</v>
      </c>
      <c r="I8536" t="s">
        <v>61119</v>
      </c>
      <c r="J8536">
        <v>3.8552139999999999E-2</v>
      </c>
    </row>
    <row r="8537" spans="1:10">
      <c r="A8537" t="s">
        <v>48951</v>
      </c>
      <c r="B8537">
        <v>402</v>
      </c>
      <c r="C8537" t="s">
        <v>48952</v>
      </c>
      <c r="E8537" t="s">
        <v>48953</v>
      </c>
      <c r="F8537" t="s">
        <v>48954</v>
      </c>
      <c r="G8537">
        <v>5</v>
      </c>
      <c r="H8537" t="s">
        <v>48952</v>
      </c>
      <c r="I8537" t="s">
        <v>61120</v>
      </c>
      <c r="J8537">
        <v>1.1245E-2</v>
      </c>
    </row>
    <row r="8538" spans="1:10">
      <c r="A8538" t="s">
        <v>33795</v>
      </c>
      <c r="B8538">
        <v>409</v>
      </c>
      <c r="C8538" t="s">
        <v>33796</v>
      </c>
      <c r="E8538" t="s">
        <v>33797</v>
      </c>
      <c r="F8538" t="s">
        <v>33798</v>
      </c>
      <c r="G8538">
        <v>1</v>
      </c>
      <c r="H8538" t="s">
        <v>33796</v>
      </c>
      <c r="I8538">
        <v>4.0542800000000004E-3</v>
      </c>
      <c r="J8538">
        <v>4.0542800000000004E-3</v>
      </c>
    </row>
    <row r="8539" spans="1:10">
      <c r="A8539" t="s">
        <v>26670</v>
      </c>
      <c r="B8539">
        <v>2191</v>
      </c>
      <c r="C8539" t="s">
        <v>26671</v>
      </c>
      <c r="E8539" t="s">
        <v>26672</v>
      </c>
      <c r="F8539" t="s">
        <v>48822</v>
      </c>
      <c r="G8539">
        <v>2</v>
      </c>
      <c r="H8539" t="s">
        <v>26671</v>
      </c>
      <c r="I8539" t="s">
        <v>61121</v>
      </c>
      <c r="J8539">
        <v>1.6377864999999998E-2</v>
      </c>
    </row>
    <row r="8540" spans="1:10">
      <c r="A8540" t="s">
        <v>30839</v>
      </c>
      <c r="B8540">
        <v>417</v>
      </c>
      <c r="C8540" t="s">
        <v>30840</v>
      </c>
      <c r="E8540" t="s">
        <v>30841</v>
      </c>
      <c r="F8540" t="s">
        <v>49315</v>
      </c>
      <c r="G8540">
        <v>2</v>
      </c>
      <c r="H8540" t="s">
        <v>30840</v>
      </c>
      <c r="I8540" t="s">
        <v>61122</v>
      </c>
      <c r="J8540">
        <v>7.7004414999999896E-2</v>
      </c>
    </row>
    <row r="8541" spans="1:10">
      <c r="A8541" t="s">
        <v>37993</v>
      </c>
      <c r="B8541">
        <v>1382</v>
      </c>
      <c r="C8541" t="s">
        <v>37994</v>
      </c>
      <c r="E8541" t="s">
        <v>37995</v>
      </c>
      <c r="F8541" t="s">
        <v>37996</v>
      </c>
      <c r="G8541">
        <v>1</v>
      </c>
      <c r="H8541" t="s">
        <v>37994</v>
      </c>
      <c r="I8541">
        <v>4.06252E-3</v>
      </c>
      <c r="J8541">
        <v>4.06252E-3</v>
      </c>
    </row>
    <row r="8542" spans="1:10">
      <c r="A8542" t="s">
        <v>36082</v>
      </c>
      <c r="B8542">
        <v>83</v>
      </c>
      <c r="C8542" t="s">
        <v>36083</v>
      </c>
      <c r="E8542" t="s">
        <v>36084</v>
      </c>
      <c r="F8542" t="s">
        <v>36085</v>
      </c>
      <c r="G8542">
        <v>3</v>
      </c>
      <c r="H8542" t="s">
        <v>36083</v>
      </c>
      <c r="I8542" t="s">
        <v>61123</v>
      </c>
      <c r="J8542">
        <v>1.3179700000000001E-2</v>
      </c>
    </row>
    <row r="8543" spans="1:10">
      <c r="A8543" t="s">
        <v>22585</v>
      </c>
      <c r="B8543">
        <v>1269</v>
      </c>
      <c r="C8543" t="s">
        <v>22586</v>
      </c>
      <c r="E8543" t="s">
        <v>22587</v>
      </c>
      <c r="F8543" t="s">
        <v>26880</v>
      </c>
      <c r="G8543">
        <v>3</v>
      </c>
      <c r="H8543" t="s">
        <v>22586</v>
      </c>
      <c r="I8543" t="s">
        <v>61124</v>
      </c>
      <c r="J8543">
        <v>2.1088599999999999E-2</v>
      </c>
    </row>
    <row r="8544" spans="1:10">
      <c r="A8544" t="s">
        <v>24494</v>
      </c>
      <c r="B8544">
        <v>2747</v>
      </c>
      <c r="C8544" t="s">
        <v>24495</v>
      </c>
      <c r="E8544" t="s">
        <v>24496</v>
      </c>
      <c r="F8544" t="s">
        <v>61125</v>
      </c>
      <c r="G8544">
        <v>2</v>
      </c>
      <c r="H8544" t="s">
        <v>24495</v>
      </c>
      <c r="I8544" t="s">
        <v>61126</v>
      </c>
      <c r="J8544">
        <v>4.1162300000000002E-3</v>
      </c>
    </row>
    <row r="8545" spans="1:10">
      <c r="A8545" t="s">
        <v>30925</v>
      </c>
      <c r="B8545">
        <v>1788</v>
      </c>
      <c r="C8545" t="s">
        <v>30926</v>
      </c>
      <c r="E8545" t="s">
        <v>30927</v>
      </c>
      <c r="F8545" t="s">
        <v>61127</v>
      </c>
      <c r="G8545">
        <v>3</v>
      </c>
      <c r="H8545" t="s">
        <v>30926</v>
      </c>
      <c r="I8545" t="s">
        <v>61128</v>
      </c>
      <c r="J8545">
        <v>4.3705799999999998E-3</v>
      </c>
    </row>
    <row r="8546" spans="1:10">
      <c r="A8546" t="s">
        <v>38097</v>
      </c>
      <c r="B8546">
        <v>141</v>
      </c>
      <c r="C8546" t="s">
        <v>38098</v>
      </c>
      <c r="E8546" t="s">
        <v>38099</v>
      </c>
      <c r="F8546" t="s">
        <v>61129</v>
      </c>
      <c r="G8546">
        <v>1</v>
      </c>
      <c r="H8546" t="s">
        <v>38098</v>
      </c>
      <c r="I8546">
        <v>4.0669E-3</v>
      </c>
      <c r="J8546">
        <v>4.0669E-3</v>
      </c>
    </row>
    <row r="8547" spans="1:10">
      <c r="A8547" t="s">
        <v>9306</v>
      </c>
      <c r="B8547">
        <v>408</v>
      </c>
      <c r="C8547" t="s">
        <v>9307</v>
      </c>
      <c r="E8547" t="s">
        <v>9308</v>
      </c>
      <c r="F8547" t="s">
        <v>29570</v>
      </c>
      <c r="G8547">
        <v>4</v>
      </c>
      <c r="H8547" t="s">
        <v>9307</v>
      </c>
      <c r="I8547" t="s">
        <v>61130</v>
      </c>
      <c r="J8547">
        <v>5.3370849999999997E-2</v>
      </c>
    </row>
    <row r="8548" spans="1:10">
      <c r="A8548" t="s">
        <v>4368</v>
      </c>
      <c r="B8548">
        <v>515</v>
      </c>
      <c r="C8548" t="s">
        <v>4369</v>
      </c>
      <c r="E8548" t="s">
        <v>4370</v>
      </c>
      <c r="F8548" t="s">
        <v>36730</v>
      </c>
      <c r="G8548">
        <v>4</v>
      </c>
      <c r="H8548" t="s">
        <v>4369</v>
      </c>
      <c r="I8548" t="s">
        <v>61131</v>
      </c>
      <c r="J8548">
        <v>9.6713649999999995E-3</v>
      </c>
    </row>
    <row r="8549" spans="1:10">
      <c r="A8549" t="s">
        <v>6489</v>
      </c>
      <c r="B8549">
        <v>216</v>
      </c>
      <c r="C8549" t="s">
        <v>6490</v>
      </c>
      <c r="E8549" t="s">
        <v>6491</v>
      </c>
      <c r="F8549" t="s">
        <v>61132</v>
      </c>
      <c r="G8549">
        <v>2</v>
      </c>
      <c r="H8549" t="s">
        <v>6490</v>
      </c>
      <c r="I8549" t="s">
        <v>61133</v>
      </c>
      <c r="J8549">
        <v>1.58850899999999E-2</v>
      </c>
    </row>
    <row r="8550" spans="1:10">
      <c r="A8550" t="s">
        <v>40995</v>
      </c>
      <c r="B8550">
        <v>68</v>
      </c>
      <c r="C8550" t="s">
        <v>40996</v>
      </c>
      <c r="E8550" t="s">
        <v>40997</v>
      </c>
      <c r="F8550" t="s">
        <v>47587</v>
      </c>
      <c r="G8550">
        <v>1</v>
      </c>
      <c r="H8550" t="s">
        <v>40996</v>
      </c>
      <c r="I8550">
        <v>4.0788200000000004E-3</v>
      </c>
      <c r="J8550">
        <v>4.0788200000000004E-3</v>
      </c>
    </row>
    <row r="8551" spans="1:10">
      <c r="A8551" t="s">
        <v>25184</v>
      </c>
      <c r="B8551">
        <v>230</v>
      </c>
      <c r="C8551" t="s">
        <v>25185</v>
      </c>
      <c r="E8551" t="s">
        <v>25186</v>
      </c>
      <c r="F8551" t="s">
        <v>30826</v>
      </c>
      <c r="G8551">
        <v>2</v>
      </c>
      <c r="H8551" t="s">
        <v>25185</v>
      </c>
      <c r="I8551" t="s">
        <v>61134</v>
      </c>
      <c r="J8551">
        <v>6.4112500000000003E-3</v>
      </c>
    </row>
    <row r="8552" spans="1:10">
      <c r="A8552" t="s">
        <v>2763</v>
      </c>
      <c r="B8552">
        <v>144</v>
      </c>
      <c r="C8552" t="s">
        <v>2764</v>
      </c>
      <c r="E8552" t="s">
        <v>2765</v>
      </c>
      <c r="F8552" t="s">
        <v>32087</v>
      </c>
      <c r="G8552">
        <v>4</v>
      </c>
      <c r="H8552" t="s">
        <v>2764</v>
      </c>
      <c r="I8552" t="s">
        <v>61135</v>
      </c>
      <c r="J8552">
        <v>5.5745249999999899E-2</v>
      </c>
    </row>
    <row r="8553" spans="1:10">
      <c r="A8553" t="s">
        <v>49782</v>
      </c>
      <c r="B8553">
        <v>268</v>
      </c>
      <c r="C8553" t="s">
        <v>49783</v>
      </c>
      <c r="E8553" t="s">
        <v>49784</v>
      </c>
      <c r="F8553" t="s">
        <v>49785</v>
      </c>
      <c r="G8553">
        <v>1</v>
      </c>
      <c r="H8553" t="s">
        <v>49783</v>
      </c>
      <c r="I8553">
        <v>4.0818699999999996E-3</v>
      </c>
      <c r="J8553">
        <v>4.0818699999999996E-3</v>
      </c>
    </row>
    <row r="8554" spans="1:10">
      <c r="A8554" t="s">
        <v>3607</v>
      </c>
      <c r="B8554">
        <v>441</v>
      </c>
      <c r="C8554" t="s">
        <v>3608</v>
      </c>
      <c r="E8554" t="s">
        <v>3609</v>
      </c>
      <c r="F8554" t="s">
        <v>32120</v>
      </c>
      <c r="G8554">
        <v>2</v>
      </c>
      <c r="H8554" t="s">
        <v>3608</v>
      </c>
      <c r="I8554" t="s">
        <v>61136</v>
      </c>
      <c r="J8554">
        <v>7.5787759999999996E-2</v>
      </c>
    </row>
    <row r="8555" spans="1:10">
      <c r="A8555" t="s">
        <v>24065</v>
      </c>
      <c r="B8555">
        <v>406</v>
      </c>
      <c r="C8555" t="s">
        <v>24066</v>
      </c>
      <c r="E8555" t="s">
        <v>24067</v>
      </c>
      <c r="F8555" t="s">
        <v>24942</v>
      </c>
      <c r="G8555">
        <v>6</v>
      </c>
      <c r="H8555" t="s">
        <v>24066</v>
      </c>
      <c r="I8555" t="s">
        <v>61137</v>
      </c>
      <c r="J8555">
        <v>0.10611949999999901</v>
      </c>
    </row>
    <row r="8556" spans="1:10">
      <c r="A8556" t="s">
        <v>11289</v>
      </c>
      <c r="B8556">
        <v>122</v>
      </c>
      <c r="C8556" t="s">
        <v>11290</v>
      </c>
      <c r="E8556" t="s">
        <v>11291</v>
      </c>
      <c r="F8556" t="s">
        <v>61138</v>
      </c>
      <c r="G8556">
        <v>2</v>
      </c>
      <c r="H8556" t="s">
        <v>11290</v>
      </c>
      <c r="I8556" t="s">
        <v>61139</v>
      </c>
      <c r="J8556">
        <v>8.3647400000000007E-3</v>
      </c>
    </row>
    <row r="8557" spans="1:10">
      <c r="A8557" t="s">
        <v>3029</v>
      </c>
      <c r="B8557">
        <v>80</v>
      </c>
      <c r="C8557" t="s">
        <v>3030</v>
      </c>
      <c r="E8557" t="s">
        <v>3031</v>
      </c>
      <c r="F8557" t="s">
        <v>61140</v>
      </c>
      <c r="G8557">
        <v>2</v>
      </c>
      <c r="H8557" t="s">
        <v>3030</v>
      </c>
      <c r="I8557" t="s">
        <v>61141</v>
      </c>
      <c r="J8557">
        <v>9.6767610000000004E-2</v>
      </c>
    </row>
    <row r="8558" spans="1:10">
      <c r="A8558" t="s">
        <v>30735</v>
      </c>
      <c r="B8558">
        <v>276</v>
      </c>
      <c r="C8558" t="s">
        <v>30736</v>
      </c>
      <c r="E8558" t="s">
        <v>30737</v>
      </c>
      <c r="F8558" t="s">
        <v>30738</v>
      </c>
      <c r="G8558">
        <v>2</v>
      </c>
      <c r="H8558" t="s">
        <v>30736</v>
      </c>
      <c r="I8558" t="s">
        <v>61142</v>
      </c>
      <c r="J8558">
        <v>4.1857549999999898E-3</v>
      </c>
    </row>
    <row r="8559" spans="1:10">
      <c r="A8559" t="s">
        <v>29442</v>
      </c>
      <c r="B8559">
        <v>399</v>
      </c>
      <c r="C8559" t="s">
        <v>29443</v>
      </c>
      <c r="E8559" t="s">
        <v>29444</v>
      </c>
      <c r="F8559" t="s">
        <v>35133</v>
      </c>
      <c r="G8559">
        <v>6</v>
      </c>
      <c r="H8559" t="s">
        <v>29443</v>
      </c>
      <c r="I8559" t="s">
        <v>61143</v>
      </c>
      <c r="J8559">
        <v>5.5506149999999997E-2</v>
      </c>
    </row>
    <row r="8560" spans="1:10">
      <c r="A8560" t="s">
        <v>7188</v>
      </c>
      <c r="B8560">
        <v>34</v>
      </c>
      <c r="C8560" t="s">
        <v>7189</v>
      </c>
      <c r="E8560" t="s">
        <v>7190</v>
      </c>
      <c r="F8560" t="s">
        <v>61144</v>
      </c>
      <c r="G8560">
        <v>4</v>
      </c>
      <c r="H8560" t="s">
        <v>7189</v>
      </c>
      <c r="I8560" t="s">
        <v>61145</v>
      </c>
      <c r="J8560">
        <v>9.6797900000000006E-3</v>
      </c>
    </row>
    <row r="8561" spans="1:10">
      <c r="A8561" t="s">
        <v>28744</v>
      </c>
      <c r="B8561">
        <v>200</v>
      </c>
      <c r="C8561" t="s">
        <v>28745</v>
      </c>
      <c r="E8561" t="s">
        <v>28746</v>
      </c>
      <c r="F8561" t="s">
        <v>61146</v>
      </c>
      <c r="G8561">
        <v>4</v>
      </c>
      <c r="H8561" t="s">
        <v>28745</v>
      </c>
      <c r="I8561" t="s">
        <v>61147</v>
      </c>
      <c r="J8561">
        <v>1.13758349999999E-2</v>
      </c>
    </row>
    <row r="8562" spans="1:10">
      <c r="A8562" t="s">
        <v>23526</v>
      </c>
      <c r="B8562">
        <v>817</v>
      </c>
      <c r="C8562" t="s">
        <v>23527</v>
      </c>
      <c r="E8562" t="s">
        <v>23528</v>
      </c>
      <c r="F8562" t="s">
        <v>61148</v>
      </c>
      <c r="G8562">
        <v>2</v>
      </c>
      <c r="H8562" t="s">
        <v>23527</v>
      </c>
      <c r="I8562" t="s">
        <v>61149</v>
      </c>
      <c r="J8562">
        <v>0.13412500999999999</v>
      </c>
    </row>
    <row r="8563" spans="1:10">
      <c r="A8563" t="s">
        <v>23526</v>
      </c>
      <c r="B8563">
        <v>810</v>
      </c>
      <c r="C8563" t="s">
        <v>23527</v>
      </c>
      <c r="E8563" t="s">
        <v>23528</v>
      </c>
      <c r="F8563" t="s">
        <v>61148</v>
      </c>
      <c r="G8563">
        <v>2</v>
      </c>
      <c r="H8563" t="s">
        <v>23527</v>
      </c>
      <c r="I8563" t="s">
        <v>61149</v>
      </c>
      <c r="J8563">
        <v>0.13412500999999999</v>
      </c>
    </row>
    <row r="8564" spans="1:10">
      <c r="A8564" t="s">
        <v>40726</v>
      </c>
      <c r="B8564">
        <v>147</v>
      </c>
      <c r="C8564" t="s">
        <v>40727</v>
      </c>
      <c r="E8564" t="s">
        <v>40728</v>
      </c>
      <c r="F8564" t="s">
        <v>40729</v>
      </c>
      <c r="G8564">
        <v>4</v>
      </c>
      <c r="H8564" t="s">
        <v>40727</v>
      </c>
      <c r="I8564" t="s">
        <v>61150</v>
      </c>
      <c r="J8564">
        <v>3.8945399999999998E-2</v>
      </c>
    </row>
    <row r="8565" spans="1:10">
      <c r="A8565" t="s">
        <v>39485</v>
      </c>
      <c r="B8565">
        <v>321</v>
      </c>
      <c r="C8565" t="s">
        <v>39486</v>
      </c>
      <c r="E8565" t="s">
        <v>39487</v>
      </c>
      <c r="F8565" t="s">
        <v>39488</v>
      </c>
      <c r="G8565">
        <v>2</v>
      </c>
      <c r="H8565" t="s">
        <v>39486</v>
      </c>
      <c r="I8565" t="s">
        <v>61151</v>
      </c>
      <c r="J8565">
        <v>6.0821399999999998E-3</v>
      </c>
    </row>
    <row r="8566" spans="1:10">
      <c r="A8566" t="s">
        <v>59732</v>
      </c>
      <c r="B8566">
        <v>263</v>
      </c>
      <c r="C8566" t="s">
        <v>59733</v>
      </c>
      <c r="E8566" t="s">
        <v>59734</v>
      </c>
      <c r="F8566" t="s">
        <v>61152</v>
      </c>
      <c r="G8566">
        <v>1</v>
      </c>
      <c r="H8566" t="s">
        <v>59733</v>
      </c>
      <c r="I8566">
        <v>4.11919E-3</v>
      </c>
      <c r="J8566">
        <v>4.11919E-3</v>
      </c>
    </row>
    <row r="8567" spans="1:10">
      <c r="A8567" t="s">
        <v>52427</v>
      </c>
      <c r="B8567">
        <v>562</v>
      </c>
      <c r="C8567" t="s">
        <v>52428</v>
      </c>
      <c r="E8567" t="s">
        <v>52429</v>
      </c>
      <c r="F8567" t="s">
        <v>61153</v>
      </c>
      <c r="G8567">
        <v>1</v>
      </c>
      <c r="H8567" t="s">
        <v>52428</v>
      </c>
      <c r="I8567">
        <v>4.1204299999999996E-3</v>
      </c>
      <c r="J8567">
        <v>4.1204299999999996E-3</v>
      </c>
    </row>
    <row r="8568" spans="1:10">
      <c r="A8568" t="s">
        <v>3084</v>
      </c>
      <c r="B8568">
        <v>55</v>
      </c>
      <c r="C8568" t="s">
        <v>3085</v>
      </c>
      <c r="E8568" t="s">
        <v>3086</v>
      </c>
      <c r="F8568" t="s">
        <v>61154</v>
      </c>
      <c r="G8568">
        <v>3</v>
      </c>
      <c r="H8568" t="s">
        <v>3085</v>
      </c>
      <c r="I8568" t="s">
        <v>61155</v>
      </c>
      <c r="J8568">
        <v>4.66659E-3</v>
      </c>
    </row>
    <row r="8569" spans="1:10">
      <c r="A8569" t="s">
        <v>34583</v>
      </c>
      <c r="B8569">
        <v>175</v>
      </c>
      <c r="C8569" t="s">
        <v>34584</v>
      </c>
      <c r="E8569" t="s">
        <v>34585</v>
      </c>
      <c r="F8569" t="s">
        <v>61156</v>
      </c>
      <c r="G8569">
        <v>1</v>
      </c>
      <c r="H8569" t="s">
        <v>34584</v>
      </c>
      <c r="I8569">
        <v>4.1305700000000001E-3</v>
      </c>
      <c r="J8569">
        <v>4.1305700000000001E-3</v>
      </c>
    </row>
    <row r="8570" spans="1:10">
      <c r="A8570" t="s">
        <v>7564</v>
      </c>
      <c r="B8570">
        <v>504</v>
      </c>
      <c r="C8570" t="s">
        <v>7565</v>
      </c>
      <c r="E8570" t="s">
        <v>7566</v>
      </c>
      <c r="F8570" t="s">
        <v>61157</v>
      </c>
      <c r="G8570">
        <v>3</v>
      </c>
      <c r="H8570" t="s">
        <v>7565</v>
      </c>
      <c r="I8570" t="s">
        <v>61158</v>
      </c>
      <c r="J8570">
        <v>3.2792599999999998E-2</v>
      </c>
    </row>
    <row r="8571" spans="1:10">
      <c r="A8571" t="s">
        <v>7564</v>
      </c>
      <c r="B8571">
        <v>503</v>
      </c>
      <c r="C8571" t="s">
        <v>7565</v>
      </c>
      <c r="E8571" t="s">
        <v>7566</v>
      </c>
      <c r="F8571" t="s">
        <v>48426</v>
      </c>
      <c r="G8571">
        <v>2</v>
      </c>
      <c r="H8571" t="s">
        <v>7565</v>
      </c>
      <c r="I8571" t="s">
        <v>61159</v>
      </c>
      <c r="J8571">
        <v>1.8461934999999999E-2</v>
      </c>
    </row>
    <row r="8572" spans="1:10">
      <c r="A8572" t="s">
        <v>1672</v>
      </c>
      <c r="B8572">
        <v>1127</v>
      </c>
      <c r="C8572" t="s">
        <v>1673</v>
      </c>
      <c r="E8572" t="s">
        <v>1674</v>
      </c>
      <c r="F8572" t="s">
        <v>61160</v>
      </c>
      <c r="G8572">
        <v>6</v>
      </c>
      <c r="H8572" t="s">
        <v>1673</v>
      </c>
      <c r="I8572" t="s">
        <v>61161</v>
      </c>
      <c r="J8572">
        <v>3.4929149999999999E-2</v>
      </c>
    </row>
    <row r="8573" spans="1:10">
      <c r="A8573" t="s">
        <v>58170</v>
      </c>
      <c r="B8573">
        <v>54</v>
      </c>
      <c r="C8573" t="s">
        <v>58171</v>
      </c>
      <c r="E8573" t="s">
        <v>58172</v>
      </c>
      <c r="F8573" t="s">
        <v>34367</v>
      </c>
      <c r="G8573">
        <v>2</v>
      </c>
      <c r="H8573" t="s">
        <v>58171</v>
      </c>
      <c r="I8573" t="s">
        <v>61162</v>
      </c>
      <c r="J8573">
        <v>1.6789854999999999E-2</v>
      </c>
    </row>
    <row r="8574" spans="1:10">
      <c r="A8574" t="s">
        <v>23838</v>
      </c>
      <c r="B8574">
        <v>1380</v>
      </c>
      <c r="C8574" t="s">
        <v>23839</v>
      </c>
      <c r="E8574" t="s">
        <v>23840</v>
      </c>
      <c r="F8574" t="s">
        <v>40208</v>
      </c>
      <c r="G8574">
        <v>4</v>
      </c>
      <c r="H8574" t="s">
        <v>23839</v>
      </c>
      <c r="I8574" t="s">
        <v>61163</v>
      </c>
      <c r="J8574">
        <v>4.84104999999999E-3</v>
      </c>
    </row>
    <row r="8575" spans="1:10">
      <c r="A8575" t="s">
        <v>25949</v>
      </c>
      <c r="B8575">
        <v>2006</v>
      </c>
      <c r="C8575" t="s">
        <v>25950</v>
      </c>
      <c r="E8575" t="s">
        <v>25951</v>
      </c>
      <c r="F8575" t="s">
        <v>61164</v>
      </c>
      <c r="G8575">
        <v>1</v>
      </c>
      <c r="H8575" t="s">
        <v>25950</v>
      </c>
      <c r="I8575">
        <v>4.13803E-3</v>
      </c>
      <c r="J8575">
        <v>4.13803E-3</v>
      </c>
    </row>
    <row r="8576" spans="1:10">
      <c r="A8576" t="s">
        <v>26953</v>
      </c>
      <c r="B8576">
        <v>129</v>
      </c>
      <c r="C8576" t="s">
        <v>26954</v>
      </c>
      <c r="E8576" t="s">
        <v>26955</v>
      </c>
      <c r="F8576" t="s">
        <v>61165</v>
      </c>
      <c r="G8576">
        <v>1</v>
      </c>
      <c r="H8576" t="s">
        <v>26954</v>
      </c>
      <c r="I8576">
        <v>4.1391400000000004E-3</v>
      </c>
      <c r="J8576">
        <v>4.1391400000000004E-3</v>
      </c>
    </row>
    <row r="8577" spans="1:10">
      <c r="A8577" t="s">
        <v>23626</v>
      </c>
      <c r="B8577">
        <v>171</v>
      </c>
      <c r="C8577" t="s">
        <v>23627</v>
      </c>
      <c r="E8577" t="s">
        <v>23628</v>
      </c>
      <c r="F8577" t="s">
        <v>23629</v>
      </c>
      <c r="G8577">
        <v>1</v>
      </c>
      <c r="H8577" t="s">
        <v>23627</v>
      </c>
      <c r="I8577">
        <v>4.1402899999999996E-3</v>
      </c>
      <c r="J8577">
        <v>4.1402899999999996E-3</v>
      </c>
    </row>
    <row r="8578" spans="1:10">
      <c r="A8578" t="s">
        <v>19054</v>
      </c>
      <c r="B8578">
        <v>135</v>
      </c>
      <c r="C8578" t="s">
        <v>19055</v>
      </c>
      <c r="E8578" t="s">
        <v>19056</v>
      </c>
      <c r="F8578" t="s">
        <v>61166</v>
      </c>
      <c r="G8578">
        <v>3</v>
      </c>
      <c r="H8578" t="s">
        <v>19055</v>
      </c>
      <c r="I8578" t="s">
        <v>61167</v>
      </c>
      <c r="J8578">
        <v>0.16033600000000001</v>
      </c>
    </row>
    <row r="8579" spans="1:10">
      <c r="A8579" t="s">
        <v>25136</v>
      </c>
      <c r="B8579">
        <v>67</v>
      </c>
      <c r="C8579" t="s">
        <v>25137</v>
      </c>
      <c r="E8579" t="s">
        <v>25138</v>
      </c>
      <c r="F8579" t="s">
        <v>34802</v>
      </c>
      <c r="G8579">
        <v>4</v>
      </c>
      <c r="H8579" t="s">
        <v>25137</v>
      </c>
      <c r="I8579" t="s">
        <v>61168</v>
      </c>
      <c r="J8579">
        <v>1.0674464999999999E-2</v>
      </c>
    </row>
    <row r="8580" spans="1:10">
      <c r="A8580" t="s">
        <v>20521</v>
      </c>
      <c r="B8580">
        <v>1843</v>
      </c>
      <c r="C8580" t="s">
        <v>20522</v>
      </c>
      <c r="E8580" t="s">
        <v>20523</v>
      </c>
      <c r="F8580" t="s">
        <v>42578</v>
      </c>
      <c r="G8580">
        <v>2</v>
      </c>
      <c r="H8580" t="s">
        <v>20522</v>
      </c>
      <c r="I8580" t="s">
        <v>61169</v>
      </c>
      <c r="J8580">
        <v>8.1191849999999992E-3</v>
      </c>
    </row>
    <row r="8581" spans="1:10">
      <c r="A8581" t="s">
        <v>61170</v>
      </c>
      <c r="B8581">
        <v>349</v>
      </c>
      <c r="C8581" t="s">
        <v>61171</v>
      </c>
      <c r="E8581" t="s">
        <v>61172</v>
      </c>
      <c r="F8581" t="s">
        <v>61173</v>
      </c>
      <c r="G8581">
        <v>5</v>
      </c>
      <c r="H8581" t="s">
        <v>61171</v>
      </c>
      <c r="I8581" t="s">
        <v>61174</v>
      </c>
      <c r="J8581">
        <v>9.7685600000000008E-3</v>
      </c>
    </row>
    <row r="8582" spans="1:10">
      <c r="A8582" t="s">
        <v>4661</v>
      </c>
      <c r="B8582">
        <v>318</v>
      </c>
      <c r="C8582" t="s">
        <v>4662</v>
      </c>
      <c r="E8582" t="s">
        <v>4663</v>
      </c>
      <c r="F8582" t="s">
        <v>24850</v>
      </c>
      <c r="G8582">
        <v>2</v>
      </c>
      <c r="H8582" t="s">
        <v>4662</v>
      </c>
      <c r="I8582" t="s">
        <v>61175</v>
      </c>
      <c r="J8582">
        <v>7.5348150000000003E-3</v>
      </c>
    </row>
    <row r="8583" spans="1:10">
      <c r="A8583" t="s">
        <v>5279</v>
      </c>
      <c r="B8583">
        <v>1092</v>
      </c>
      <c r="C8583" t="s">
        <v>5280</v>
      </c>
      <c r="E8583" t="s">
        <v>5281</v>
      </c>
      <c r="F8583" t="s">
        <v>29829</v>
      </c>
      <c r="G8583">
        <v>5</v>
      </c>
      <c r="H8583" t="s">
        <v>5280</v>
      </c>
      <c r="I8583" t="s">
        <v>61176</v>
      </c>
      <c r="J8583">
        <v>1.51339E-2</v>
      </c>
    </row>
    <row r="8584" spans="1:10">
      <c r="A8584" t="s">
        <v>61177</v>
      </c>
      <c r="B8584">
        <v>743</v>
      </c>
      <c r="C8584" t="s">
        <v>61178</v>
      </c>
      <c r="E8584" t="s">
        <v>61179</v>
      </c>
      <c r="F8584" t="s">
        <v>61180</v>
      </c>
      <c r="G8584">
        <v>1</v>
      </c>
      <c r="H8584" t="s">
        <v>61178</v>
      </c>
      <c r="I8584">
        <v>4.1509800000000003E-3</v>
      </c>
      <c r="J8584">
        <v>4.1509800000000003E-3</v>
      </c>
    </row>
    <row r="8585" spans="1:10">
      <c r="A8585" t="s">
        <v>36681</v>
      </c>
      <c r="B8585">
        <v>312</v>
      </c>
      <c r="C8585" t="s">
        <v>36682</v>
      </c>
      <c r="E8585" t="s">
        <v>36683</v>
      </c>
      <c r="F8585" t="s">
        <v>61181</v>
      </c>
      <c r="G8585">
        <v>1</v>
      </c>
      <c r="H8585" t="s">
        <v>36682</v>
      </c>
      <c r="I8585">
        <v>4.1511100000000004E-3</v>
      </c>
      <c r="J8585">
        <v>4.1511100000000004E-3</v>
      </c>
    </row>
    <row r="8586" spans="1:10">
      <c r="A8586" t="s">
        <v>2367</v>
      </c>
      <c r="B8586">
        <v>112</v>
      </c>
      <c r="C8586" t="s">
        <v>2368</v>
      </c>
      <c r="E8586" t="s">
        <v>2369</v>
      </c>
      <c r="F8586" t="s">
        <v>61182</v>
      </c>
      <c r="G8586">
        <v>3</v>
      </c>
      <c r="H8586" t="s">
        <v>2368</v>
      </c>
      <c r="I8586" t="s">
        <v>61183</v>
      </c>
      <c r="J8586">
        <v>7.5843499999999994E-2</v>
      </c>
    </row>
    <row r="8587" spans="1:10">
      <c r="A8587" t="s">
        <v>42617</v>
      </c>
      <c r="B8587">
        <v>285</v>
      </c>
      <c r="C8587" t="s">
        <v>42618</v>
      </c>
      <c r="E8587" t="s">
        <v>42619</v>
      </c>
      <c r="F8587" t="s">
        <v>61184</v>
      </c>
      <c r="G8587">
        <v>2</v>
      </c>
      <c r="H8587" t="s">
        <v>42618</v>
      </c>
      <c r="I8587" t="s">
        <v>61185</v>
      </c>
      <c r="J8587">
        <v>9.1234455000000006E-2</v>
      </c>
    </row>
    <row r="8588" spans="1:10">
      <c r="A8588" t="s">
        <v>29880</v>
      </c>
      <c r="B8588">
        <v>724</v>
      </c>
      <c r="C8588" t="s">
        <v>29881</v>
      </c>
      <c r="E8588" t="s">
        <v>29882</v>
      </c>
      <c r="F8588" t="s">
        <v>30980</v>
      </c>
      <c r="G8588">
        <v>4</v>
      </c>
      <c r="H8588" t="s">
        <v>29881</v>
      </c>
      <c r="I8588" t="s">
        <v>61186</v>
      </c>
      <c r="J8588">
        <v>1.12011649999999E-2</v>
      </c>
    </row>
    <row r="8589" spans="1:10">
      <c r="A8589" t="s">
        <v>2524</v>
      </c>
      <c r="B8589">
        <v>512</v>
      </c>
      <c r="C8589" t="s">
        <v>2525</v>
      </c>
      <c r="E8589" t="s">
        <v>2526</v>
      </c>
      <c r="F8589" t="s">
        <v>61187</v>
      </c>
      <c r="G8589">
        <v>1</v>
      </c>
      <c r="H8589" t="s">
        <v>2525</v>
      </c>
      <c r="I8589">
        <v>4.1636900000000003E-3</v>
      </c>
      <c r="J8589">
        <v>4.1636900000000003E-3</v>
      </c>
    </row>
    <row r="8590" spans="1:10">
      <c r="A8590" t="s">
        <v>11136</v>
      </c>
      <c r="B8590">
        <v>31</v>
      </c>
      <c r="C8590" t="s">
        <v>11137</v>
      </c>
      <c r="E8590" t="s">
        <v>11138</v>
      </c>
      <c r="F8590" t="s">
        <v>40060</v>
      </c>
      <c r="G8590">
        <v>2</v>
      </c>
      <c r="H8590" t="s">
        <v>11137</v>
      </c>
      <c r="I8590" t="s">
        <v>61188</v>
      </c>
      <c r="J8590">
        <v>4.8170849999999996E-3</v>
      </c>
    </row>
    <row r="8591" spans="1:10">
      <c r="A8591" t="s">
        <v>12490</v>
      </c>
      <c r="B8591">
        <v>1137</v>
      </c>
      <c r="C8591" t="s">
        <v>12491</v>
      </c>
      <c r="E8591" t="s">
        <v>12492</v>
      </c>
      <c r="F8591" t="s">
        <v>31392</v>
      </c>
      <c r="G8591">
        <v>1</v>
      </c>
      <c r="H8591" t="s">
        <v>12491</v>
      </c>
      <c r="I8591">
        <v>4.16855E-3</v>
      </c>
      <c r="J8591">
        <v>4.16855E-3</v>
      </c>
    </row>
    <row r="8592" spans="1:10">
      <c r="A8592" t="s">
        <v>30333</v>
      </c>
      <c r="B8592">
        <v>656</v>
      </c>
      <c r="C8592" t="s">
        <v>30334</v>
      </c>
      <c r="E8592" t="s">
        <v>30335</v>
      </c>
      <c r="F8592" t="s">
        <v>30336</v>
      </c>
      <c r="G8592">
        <v>2</v>
      </c>
      <c r="H8592" t="s">
        <v>30334</v>
      </c>
      <c r="I8592" t="s">
        <v>61189</v>
      </c>
      <c r="J8592">
        <v>7.7647474999999994E-2</v>
      </c>
    </row>
    <row r="8593" spans="1:10">
      <c r="A8593" t="s">
        <v>23028</v>
      </c>
      <c r="B8593">
        <v>162</v>
      </c>
      <c r="C8593" t="s">
        <v>23029</v>
      </c>
      <c r="E8593" t="s">
        <v>23030</v>
      </c>
      <c r="F8593" t="s">
        <v>46626</v>
      </c>
      <c r="G8593">
        <v>1</v>
      </c>
      <c r="H8593" t="s">
        <v>23029</v>
      </c>
      <c r="I8593">
        <v>4.1742799999999998E-3</v>
      </c>
      <c r="J8593">
        <v>4.1742799999999998E-3</v>
      </c>
    </row>
    <row r="8594" spans="1:10">
      <c r="A8594" t="s">
        <v>872</v>
      </c>
      <c r="B8594">
        <v>162</v>
      </c>
      <c r="C8594" t="s">
        <v>873</v>
      </c>
      <c r="E8594" t="s">
        <v>874</v>
      </c>
      <c r="F8594" t="s">
        <v>46626</v>
      </c>
      <c r="G8594">
        <v>1</v>
      </c>
      <c r="H8594" t="s">
        <v>873</v>
      </c>
      <c r="I8594">
        <v>4.1742799999999998E-3</v>
      </c>
      <c r="J8594">
        <v>4.1742799999999998E-3</v>
      </c>
    </row>
    <row r="8595" spans="1:10">
      <c r="A8595" t="s">
        <v>21301</v>
      </c>
      <c r="B8595">
        <v>73</v>
      </c>
      <c r="C8595" t="s">
        <v>21302</v>
      </c>
      <c r="E8595" t="s">
        <v>21303</v>
      </c>
      <c r="F8595" t="s">
        <v>61190</v>
      </c>
      <c r="G8595">
        <v>2</v>
      </c>
      <c r="H8595" t="s">
        <v>21302</v>
      </c>
      <c r="I8595" t="s">
        <v>61191</v>
      </c>
      <c r="J8595">
        <v>0.16601713500000001</v>
      </c>
    </row>
    <row r="8596" spans="1:10">
      <c r="A8596" t="s">
        <v>61192</v>
      </c>
      <c r="B8596">
        <v>12</v>
      </c>
      <c r="C8596" t="s">
        <v>61193</v>
      </c>
      <c r="E8596" t="s">
        <v>61194</v>
      </c>
      <c r="F8596" t="s">
        <v>61195</v>
      </c>
      <c r="G8596">
        <v>2</v>
      </c>
      <c r="H8596" t="s">
        <v>61193</v>
      </c>
      <c r="I8596" t="s">
        <v>61196</v>
      </c>
      <c r="J8596">
        <v>6.2909400000000001E-3</v>
      </c>
    </row>
    <row r="8597" spans="1:10">
      <c r="A8597" t="s">
        <v>29071</v>
      </c>
      <c r="B8597">
        <v>491</v>
      </c>
      <c r="C8597" t="s">
        <v>29072</v>
      </c>
      <c r="E8597" t="s">
        <v>29073</v>
      </c>
      <c r="F8597" t="s">
        <v>29074</v>
      </c>
      <c r="G8597">
        <v>1</v>
      </c>
      <c r="H8597" t="s">
        <v>29072</v>
      </c>
      <c r="I8597">
        <v>4.1866500000000001E-3</v>
      </c>
      <c r="J8597">
        <v>4.1866500000000001E-3</v>
      </c>
    </row>
    <row r="8598" spans="1:10">
      <c r="A8598" t="s">
        <v>48674</v>
      </c>
      <c r="B8598">
        <v>13</v>
      </c>
      <c r="C8598" t="s">
        <v>48675</v>
      </c>
      <c r="E8598" t="s">
        <v>48676</v>
      </c>
      <c r="F8598" t="s">
        <v>48677</v>
      </c>
      <c r="G8598">
        <v>1</v>
      </c>
      <c r="H8598" t="s">
        <v>48675</v>
      </c>
      <c r="I8598">
        <v>4.19441E-3</v>
      </c>
      <c r="J8598">
        <v>4.19441E-3</v>
      </c>
    </row>
    <row r="8599" spans="1:10">
      <c r="A8599" t="s">
        <v>32041</v>
      </c>
      <c r="B8599">
        <v>1090</v>
      </c>
      <c r="C8599" t="s">
        <v>32042</v>
      </c>
      <c r="E8599" t="s">
        <v>32043</v>
      </c>
      <c r="F8599" t="s">
        <v>33670</v>
      </c>
      <c r="G8599">
        <v>2</v>
      </c>
      <c r="H8599" t="s">
        <v>32042</v>
      </c>
      <c r="I8599" t="s">
        <v>61197</v>
      </c>
      <c r="J8599">
        <v>4.89369E-3</v>
      </c>
    </row>
    <row r="8600" spans="1:10">
      <c r="A8600" t="s">
        <v>21145</v>
      </c>
      <c r="B8600">
        <v>146</v>
      </c>
      <c r="C8600" t="s">
        <v>21146</v>
      </c>
      <c r="E8600" t="s">
        <v>21147</v>
      </c>
      <c r="F8600" t="s">
        <v>61198</v>
      </c>
      <c r="G8600">
        <v>1</v>
      </c>
      <c r="H8600" t="s">
        <v>21146</v>
      </c>
      <c r="I8600">
        <v>4.2048600000000004E-3</v>
      </c>
      <c r="J8600">
        <v>4.2048600000000004E-3</v>
      </c>
    </row>
    <row r="8601" spans="1:10">
      <c r="A8601" t="s">
        <v>33461</v>
      </c>
      <c r="B8601">
        <v>1025</v>
      </c>
      <c r="C8601" t="s">
        <v>33462</v>
      </c>
      <c r="E8601" t="s">
        <v>33463</v>
      </c>
      <c r="F8601" t="s">
        <v>33464</v>
      </c>
      <c r="G8601">
        <v>1</v>
      </c>
      <c r="H8601" t="s">
        <v>33462</v>
      </c>
      <c r="I8601">
        <v>4.2075799999999998E-3</v>
      </c>
      <c r="J8601">
        <v>4.2075799999999998E-3</v>
      </c>
    </row>
    <row r="8602" spans="1:10">
      <c r="A8602" t="s">
        <v>37813</v>
      </c>
      <c r="B8602">
        <v>289</v>
      </c>
      <c r="C8602" t="s">
        <v>37814</v>
      </c>
      <c r="E8602" t="s">
        <v>37815</v>
      </c>
      <c r="F8602" t="s">
        <v>37816</v>
      </c>
      <c r="G8602">
        <v>1</v>
      </c>
      <c r="H8602" t="s">
        <v>37814</v>
      </c>
      <c r="I8602">
        <v>4.2078799999999998E-3</v>
      </c>
      <c r="J8602">
        <v>4.2078799999999998E-3</v>
      </c>
    </row>
    <row r="8603" spans="1:10">
      <c r="A8603" t="s">
        <v>37049</v>
      </c>
      <c r="B8603">
        <v>1204</v>
      </c>
      <c r="C8603" t="s">
        <v>37050</v>
      </c>
      <c r="E8603" t="s">
        <v>37051</v>
      </c>
      <c r="F8603" t="s">
        <v>47719</v>
      </c>
      <c r="G8603">
        <v>5</v>
      </c>
      <c r="H8603" t="s">
        <v>37050</v>
      </c>
      <c r="I8603" t="s">
        <v>61199</v>
      </c>
      <c r="J8603">
        <v>5.94466E-3</v>
      </c>
    </row>
    <row r="8604" spans="1:10">
      <c r="A8604" t="s">
        <v>29858</v>
      </c>
      <c r="B8604">
        <v>258</v>
      </c>
      <c r="C8604" t="s">
        <v>29859</v>
      </c>
      <c r="E8604" t="s">
        <v>29860</v>
      </c>
      <c r="F8604" t="s">
        <v>30436</v>
      </c>
      <c r="G8604">
        <v>1</v>
      </c>
      <c r="H8604" t="s">
        <v>29859</v>
      </c>
      <c r="I8604">
        <v>4.2096399999999997E-3</v>
      </c>
      <c r="J8604">
        <v>4.2096399999999997E-3</v>
      </c>
    </row>
    <row r="8605" spans="1:10">
      <c r="A8605" t="s">
        <v>24540</v>
      </c>
      <c r="B8605">
        <v>479</v>
      </c>
      <c r="C8605" t="s">
        <v>24541</v>
      </c>
      <c r="E8605" t="s">
        <v>24542</v>
      </c>
      <c r="F8605" t="s">
        <v>61200</v>
      </c>
      <c r="G8605">
        <v>5</v>
      </c>
      <c r="H8605" t="s">
        <v>24541</v>
      </c>
      <c r="I8605" t="s">
        <v>61201</v>
      </c>
      <c r="J8605">
        <v>0.26936300000000002</v>
      </c>
    </row>
    <row r="8606" spans="1:10">
      <c r="A8606" t="s">
        <v>61202</v>
      </c>
      <c r="B8606">
        <v>667</v>
      </c>
      <c r="C8606" t="s">
        <v>61203</v>
      </c>
      <c r="E8606" t="s">
        <v>61204</v>
      </c>
      <c r="F8606" t="s">
        <v>61205</v>
      </c>
      <c r="G8606">
        <v>1</v>
      </c>
      <c r="H8606" t="s">
        <v>61203</v>
      </c>
      <c r="I8606">
        <v>4.2115299999999998E-3</v>
      </c>
      <c r="J8606">
        <v>4.2115299999999998E-3</v>
      </c>
    </row>
    <row r="8607" spans="1:10">
      <c r="A8607" t="s">
        <v>49125</v>
      </c>
      <c r="B8607">
        <v>218</v>
      </c>
      <c r="C8607" t="s">
        <v>49126</v>
      </c>
      <c r="E8607" t="s">
        <v>49127</v>
      </c>
      <c r="F8607" t="s">
        <v>61206</v>
      </c>
      <c r="G8607">
        <v>1</v>
      </c>
      <c r="H8607" t="s">
        <v>49126</v>
      </c>
      <c r="I8607">
        <v>4.2135000000000002E-3</v>
      </c>
      <c r="J8607">
        <v>4.2135000000000002E-3</v>
      </c>
    </row>
    <row r="8608" spans="1:10">
      <c r="A8608" t="s">
        <v>1520</v>
      </c>
      <c r="B8608">
        <v>277</v>
      </c>
      <c r="C8608" t="s">
        <v>1521</v>
      </c>
      <c r="E8608" t="s">
        <v>1522</v>
      </c>
      <c r="F8608" t="s">
        <v>37528</v>
      </c>
      <c r="G8608">
        <v>6</v>
      </c>
      <c r="H8608" t="s">
        <v>1521</v>
      </c>
      <c r="I8608" t="s">
        <v>61207</v>
      </c>
      <c r="J8608">
        <v>7.7231849999999996E-3</v>
      </c>
    </row>
    <row r="8609" spans="1:10">
      <c r="A8609" t="s">
        <v>5372</v>
      </c>
      <c r="B8609">
        <v>353</v>
      </c>
      <c r="C8609" t="s">
        <v>5373</v>
      </c>
      <c r="E8609" t="s">
        <v>5374</v>
      </c>
      <c r="F8609" t="s">
        <v>34654</v>
      </c>
      <c r="G8609">
        <v>2</v>
      </c>
      <c r="H8609" t="s">
        <v>5373</v>
      </c>
      <c r="I8609" t="s">
        <v>61208</v>
      </c>
      <c r="J8609">
        <v>4.5383250000000002E-3</v>
      </c>
    </row>
    <row r="8610" spans="1:10">
      <c r="A8610" t="s">
        <v>5372</v>
      </c>
      <c r="B8610">
        <v>352</v>
      </c>
      <c r="C8610" t="s">
        <v>5373</v>
      </c>
      <c r="E8610" t="s">
        <v>5374</v>
      </c>
      <c r="F8610" t="s">
        <v>34654</v>
      </c>
      <c r="G8610">
        <v>2</v>
      </c>
      <c r="H8610" t="s">
        <v>5373</v>
      </c>
      <c r="I8610" t="s">
        <v>61208</v>
      </c>
      <c r="J8610">
        <v>4.5383250000000002E-3</v>
      </c>
    </row>
    <row r="8611" spans="1:10">
      <c r="A8611" t="s">
        <v>34163</v>
      </c>
      <c r="B8611">
        <v>203</v>
      </c>
      <c r="C8611" t="s">
        <v>34164</v>
      </c>
      <c r="E8611" t="s">
        <v>34165</v>
      </c>
      <c r="F8611" t="s">
        <v>34166</v>
      </c>
      <c r="G8611">
        <v>1</v>
      </c>
      <c r="H8611" t="s">
        <v>34164</v>
      </c>
      <c r="I8611">
        <v>4.2161400000000002E-3</v>
      </c>
      <c r="J8611">
        <v>4.2161400000000002E-3</v>
      </c>
    </row>
    <row r="8612" spans="1:10">
      <c r="A8612" t="s">
        <v>6023</v>
      </c>
      <c r="B8612">
        <v>427</v>
      </c>
      <c r="C8612" t="s">
        <v>6024</v>
      </c>
      <c r="E8612" t="s">
        <v>6025</v>
      </c>
      <c r="F8612" t="s">
        <v>35875</v>
      </c>
      <c r="G8612">
        <v>1</v>
      </c>
      <c r="H8612" t="s">
        <v>6024</v>
      </c>
      <c r="I8612">
        <v>4.21631E-3</v>
      </c>
      <c r="J8612">
        <v>4.21631E-3</v>
      </c>
    </row>
    <row r="8613" spans="1:10">
      <c r="A8613" t="s">
        <v>31946</v>
      </c>
      <c r="B8613">
        <v>314</v>
      </c>
      <c r="C8613" t="s">
        <v>31947</v>
      </c>
      <c r="E8613" t="s">
        <v>31948</v>
      </c>
      <c r="F8613" t="s">
        <v>61209</v>
      </c>
      <c r="G8613">
        <v>2</v>
      </c>
      <c r="H8613" t="s">
        <v>31947</v>
      </c>
      <c r="I8613" t="s">
        <v>61210</v>
      </c>
      <c r="J8613">
        <v>2.5111129999999999E-2</v>
      </c>
    </row>
    <row r="8614" spans="1:10">
      <c r="A8614" t="s">
        <v>28182</v>
      </c>
      <c r="B8614">
        <v>563</v>
      </c>
      <c r="C8614" t="s">
        <v>28183</v>
      </c>
      <c r="E8614" t="s">
        <v>28184</v>
      </c>
      <c r="F8614" t="s">
        <v>32731</v>
      </c>
      <c r="G8614">
        <v>5</v>
      </c>
      <c r="H8614" t="s">
        <v>28183</v>
      </c>
      <c r="I8614" t="s">
        <v>61211</v>
      </c>
      <c r="J8614">
        <v>1.16282E-2</v>
      </c>
    </row>
    <row r="8615" spans="1:10">
      <c r="A8615" t="s">
        <v>6364</v>
      </c>
      <c r="B8615">
        <v>223</v>
      </c>
      <c r="C8615" t="s">
        <v>6365</v>
      </c>
      <c r="E8615" t="s">
        <v>6366</v>
      </c>
      <c r="F8615" t="s">
        <v>31721</v>
      </c>
      <c r="G8615">
        <v>1</v>
      </c>
      <c r="H8615" t="s">
        <v>6365</v>
      </c>
      <c r="I8615">
        <v>4.2217299999999999E-3</v>
      </c>
      <c r="J8615">
        <v>4.2217299999999999E-3</v>
      </c>
    </row>
    <row r="8616" spans="1:10">
      <c r="A8616" t="s">
        <v>11151</v>
      </c>
      <c r="B8616">
        <v>639</v>
      </c>
      <c r="C8616" t="s">
        <v>11152</v>
      </c>
      <c r="E8616" t="s">
        <v>11153</v>
      </c>
      <c r="F8616" t="s">
        <v>28774</v>
      </c>
      <c r="G8616">
        <v>3</v>
      </c>
      <c r="H8616" t="s">
        <v>11152</v>
      </c>
      <c r="I8616" t="s">
        <v>61212</v>
      </c>
      <c r="J8616">
        <v>6.1049600000000004E-3</v>
      </c>
    </row>
    <row r="8617" spans="1:10">
      <c r="A8617" t="s">
        <v>956</v>
      </c>
      <c r="B8617">
        <v>152</v>
      </c>
      <c r="C8617" t="s">
        <v>957</v>
      </c>
      <c r="E8617" t="s">
        <v>958</v>
      </c>
      <c r="F8617" t="s">
        <v>32894</v>
      </c>
      <c r="G8617">
        <v>2</v>
      </c>
      <c r="H8617" t="s">
        <v>957</v>
      </c>
      <c r="I8617" t="s">
        <v>61213</v>
      </c>
      <c r="J8617">
        <v>0.19865458499999999</v>
      </c>
    </row>
    <row r="8618" spans="1:10">
      <c r="A8618" t="s">
        <v>30804</v>
      </c>
      <c r="B8618">
        <v>234</v>
      </c>
      <c r="C8618" t="s">
        <v>30805</v>
      </c>
      <c r="E8618" t="s">
        <v>30806</v>
      </c>
      <c r="F8618" t="s">
        <v>30807</v>
      </c>
      <c r="G8618">
        <v>3</v>
      </c>
      <c r="H8618" t="s">
        <v>30805</v>
      </c>
      <c r="I8618" t="s">
        <v>61214</v>
      </c>
      <c r="J8618">
        <v>5.8741100000000001E-3</v>
      </c>
    </row>
    <row r="8619" spans="1:10">
      <c r="A8619" t="s">
        <v>28501</v>
      </c>
      <c r="B8619">
        <v>52</v>
      </c>
      <c r="C8619" t="s">
        <v>28502</v>
      </c>
      <c r="E8619" t="s">
        <v>28503</v>
      </c>
      <c r="F8619" t="s">
        <v>28504</v>
      </c>
      <c r="G8619">
        <v>4</v>
      </c>
      <c r="H8619" t="s">
        <v>28502</v>
      </c>
      <c r="I8619" t="s">
        <v>61215</v>
      </c>
      <c r="J8619">
        <v>1.92697199999999E-2</v>
      </c>
    </row>
    <row r="8620" spans="1:10">
      <c r="A8620" t="s">
        <v>29336</v>
      </c>
      <c r="B8620">
        <v>394</v>
      </c>
      <c r="C8620" t="s">
        <v>29337</v>
      </c>
      <c r="E8620" t="s">
        <v>29338</v>
      </c>
      <c r="F8620" t="s">
        <v>29339</v>
      </c>
      <c r="G8620">
        <v>2</v>
      </c>
      <c r="H8620" t="s">
        <v>29337</v>
      </c>
      <c r="I8620" t="s">
        <v>61216</v>
      </c>
      <c r="J8620">
        <v>0.12296741</v>
      </c>
    </row>
    <row r="8621" spans="1:10">
      <c r="A8621" t="s">
        <v>8034</v>
      </c>
      <c r="B8621">
        <v>1016</v>
      </c>
      <c r="C8621" t="s">
        <v>8035</v>
      </c>
      <c r="E8621" t="s">
        <v>8037</v>
      </c>
      <c r="F8621" t="s">
        <v>61217</v>
      </c>
      <c r="G8621">
        <v>1</v>
      </c>
      <c r="H8621" t="s">
        <v>8035</v>
      </c>
      <c r="I8621">
        <v>4.2429700000000004E-3</v>
      </c>
      <c r="J8621">
        <v>4.2429700000000004E-3</v>
      </c>
    </row>
    <row r="8622" spans="1:10">
      <c r="A8622" t="s">
        <v>206</v>
      </c>
      <c r="B8622">
        <v>318</v>
      </c>
      <c r="C8622" t="s">
        <v>207</v>
      </c>
      <c r="E8622" t="s">
        <v>208</v>
      </c>
      <c r="F8622" t="s">
        <v>61218</v>
      </c>
      <c r="G8622">
        <v>2</v>
      </c>
      <c r="H8622" t="s">
        <v>207</v>
      </c>
      <c r="I8622" t="s">
        <v>61219</v>
      </c>
      <c r="J8622">
        <v>0.13277765499999999</v>
      </c>
    </row>
    <row r="8623" spans="1:10">
      <c r="A8623" t="s">
        <v>206</v>
      </c>
      <c r="B8623">
        <v>270</v>
      </c>
      <c r="C8623" t="s">
        <v>207</v>
      </c>
      <c r="E8623" t="s">
        <v>208</v>
      </c>
      <c r="F8623" t="s">
        <v>26403</v>
      </c>
      <c r="G8623">
        <v>2</v>
      </c>
      <c r="H8623" t="s">
        <v>207</v>
      </c>
      <c r="I8623" t="s">
        <v>61220</v>
      </c>
      <c r="J8623">
        <v>5.1048550000000002E-3</v>
      </c>
    </row>
    <row r="8624" spans="1:10">
      <c r="A8624" t="s">
        <v>36582</v>
      </c>
      <c r="B8624">
        <v>1367</v>
      </c>
      <c r="C8624" t="s">
        <v>36583</v>
      </c>
      <c r="E8624" t="s">
        <v>36584</v>
      </c>
      <c r="F8624" t="s">
        <v>44896</v>
      </c>
      <c r="G8624">
        <v>1</v>
      </c>
      <c r="H8624" t="s">
        <v>36583</v>
      </c>
      <c r="I8624">
        <v>4.2521E-3</v>
      </c>
      <c r="J8624">
        <v>4.2521E-3</v>
      </c>
    </row>
    <row r="8625" spans="1:10">
      <c r="A8625" t="s">
        <v>6591</v>
      </c>
      <c r="B8625">
        <v>406</v>
      </c>
      <c r="C8625" t="s">
        <v>6592</v>
      </c>
      <c r="E8625" t="s">
        <v>6593</v>
      </c>
      <c r="F8625" t="s">
        <v>34983</v>
      </c>
      <c r="G8625">
        <v>3</v>
      </c>
      <c r="H8625" t="s">
        <v>6592</v>
      </c>
      <c r="I8625" t="s">
        <v>61221</v>
      </c>
      <c r="J8625">
        <v>1.07136E-2</v>
      </c>
    </row>
    <row r="8626" spans="1:10">
      <c r="A8626" t="s">
        <v>30154</v>
      </c>
      <c r="B8626">
        <v>13</v>
      </c>
      <c r="C8626" t="s">
        <v>30155</v>
      </c>
      <c r="E8626" t="s">
        <v>30156</v>
      </c>
      <c r="F8626" t="s">
        <v>30157</v>
      </c>
      <c r="G8626">
        <v>10</v>
      </c>
      <c r="H8626" t="s">
        <v>30155</v>
      </c>
      <c r="I8626" t="s">
        <v>61222</v>
      </c>
      <c r="J8626">
        <v>2.0265599999999901E-2</v>
      </c>
    </row>
    <row r="8627" spans="1:10">
      <c r="A8627" t="s">
        <v>11813</v>
      </c>
      <c r="B8627">
        <v>316</v>
      </c>
      <c r="C8627" t="s">
        <v>11814</v>
      </c>
      <c r="E8627" t="s">
        <v>11815</v>
      </c>
      <c r="F8627" t="s">
        <v>46380</v>
      </c>
      <c r="G8627">
        <v>1</v>
      </c>
      <c r="H8627" t="s">
        <v>11814</v>
      </c>
      <c r="I8627">
        <v>4.2560000000000002E-3</v>
      </c>
      <c r="J8627">
        <v>4.2560000000000002E-3</v>
      </c>
    </row>
    <row r="8628" spans="1:10">
      <c r="A8628" t="s">
        <v>22818</v>
      </c>
      <c r="B8628">
        <v>103</v>
      </c>
      <c r="C8628" t="s">
        <v>22819</v>
      </c>
      <c r="E8628" t="s">
        <v>22820</v>
      </c>
      <c r="F8628" t="s">
        <v>42382</v>
      </c>
      <c r="G8628">
        <v>3</v>
      </c>
      <c r="H8628" t="s">
        <v>22819</v>
      </c>
      <c r="I8628" t="s">
        <v>61223</v>
      </c>
      <c r="J8628">
        <v>5.4835700000000001E-3</v>
      </c>
    </row>
    <row r="8629" spans="1:10">
      <c r="A8629" t="s">
        <v>40138</v>
      </c>
      <c r="B8629">
        <v>12</v>
      </c>
      <c r="C8629" t="s">
        <v>40139</v>
      </c>
      <c r="E8629" t="s">
        <v>40140</v>
      </c>
      <c r="F8629" t="s">
        <v>40141</v>
      </c>
      <c r="G8629">
        <v>4</v>
      </c>
      <c r="H8629" t="s">
        <v>40139</v>
      </c>
      <c r="I8629" t="s">
        <v>61224</v>
      </c>
      <c r="J8629">
        <v>1.9843105E-2</v>
      </c>
    </row>
    <row r="8630" spans="1:10">
      <c r="A8630" t="s">
        <v>6177</v>
      </c>
      <c r="B8630">
        <v>36</v>
      </c>
      <c r="C8630" t="s">
        <v>6178</v>
      </c>
      <c r="E8630" t="s">
        <v>6179</v>
      </c>
      <c r="F8630" t="s">
        <v>40399</v>
      </c>
      <c r="G8630">
        <v>10</v>
      </c>
      <c r="H8630" t="s">
        <v>6178</v>
      </c>
      <c r="I8630" t="s">
        <v>61225</v>
      </c>
      <c r="J8630">
        <v>7.4807750000000003E-3</v>
      </c>
    </row>
    <row r="8631" spans="1:10">
      <c r="A8631" t="s">
        <v>61226</v>
      </c>
      <c r="B8631">
        <v>193</v>
      </c>
      <c r="C8631" t="s">
        <v>61227</v>
      </c>
      <c r="E8631" t="s">
        <v>61228</v>
      </c>
      <c r="F8631" t="s">
        <v>61229</v>
      </c>
      <c r="G8631">
        <v>2</v>
      </c>
      <c r="H8631" t="s">
        <v>61227</v>
      </c>
      <c r="I8631" t="s">
        <v>61230</v>
      </c>
      <c r="J8631">
        <v>2.3238274999999999E-2</v>
      </c>
    </row>
    <row r="8632" spans="1:10">
      <c r="A8632" t="s">
        <v>39779</v>
      </c>
      <c r="B8632">
        <v>33</v>
      </c>
      <c r="C8632" t="s">
        <v>39780</v>
      </c>
      <c r="E8632" t="s">
        <v>39781</v>
      </c>
      <c r="F8632" t="s">
        <v>39782</v>
      </c>
      <c r="G8632">
        <v>2</v>
      </c>
      <c r="H8632" t="s">
        <v>39780</v>
      </c>
      <c r="I8632" t="s">
        <v>61231</v>
      </c>
      <c r="J8632">
        <v>4.7381174999999998E-2</v>
      </c>
    </row>
    <row r="8633" spans="1:10">
      <c r="A8633" t="s">
        <v>18303</v>
      </c>
      <c r="B8633">
        <v>240</v>
      </c>
      <c r="C8633" t="s">
        <v>18304</v>
      </c>
      <c r="E8633" t="s">
        <v>18305</v>
      </c>
      <c r="F8633" t="s">
        <v>61232</v>
      </c>
      <c r="G8633">
        <v>9</v>
      </c>
      <c r="H8633" t="s">
        <v>18304</v>
      </c>
      <c r="I8633" t="s">
        <v>61233</v>
      </c>
      <c r="J8633">
        <v>9.1343199999999996E-3</v>
      </c>
    </row>
    <row r="8634" spans="1:10">
      <c r="A8634" t="s">
        <v>23555</v>
      </c>
      <c r="B8634">
        <v>297</v>
      </c>
      <c r="C8634" t="s">
        <v>23556</v>
      </c>
      <c r="E8634" t="s">
        <v>23557</v>
      </c>
      <c r="F8634" t="s">
        <v>61232</v>
      </c>
      <c r="G8634">
        <v>9</v>
      </c>
      <c r="H8634" t="s">
        <v>23556</v>
      </c>
      <c r="I8634" t="s">
        <v>61233</v>
      </c>
      <c r="J8634">
        <v>9.1343199999999996E-3</v>
      </c>
    </row>
    <row r="8635" spans="1:10">
      <c r="A8635" t="s">
        <v>30641</v>
      </c>
      <c r="B8635">
        <v>308</v>
      </c>
      <c r="C8635" t="s">
        <v>30642</v>
      </c>
      <c r="E8635" t="s">
        <v>30643</v>
      </c>
      <c r="F8635" t="s">
        <v>61232</v>
      </c>
      <c r="G8635">
        <v>9</v>
      </c>
      <c r="H8635" t="s">
        <v>30642</v>
      </c>
      <c r="I8635" t="s">
        <v>61233</v>
      </c>
      <c r="J8635">
        <v>9.1343199999999996E-3</v>
      </c>
    </row>
    <row r="8636" spans="1:10">
      <c r="A8636" t="s">
        <v>31615</v>
      </c>
      <c r="B8636">
        <v>216</v>
      </c>
      <c r="C8636" t="s">
        <v>31616</v>
      </c>
      <c r="E8636" t="s">
        <v>31617</v>
      </c>
      <c r="F8636" t="s">
        <v>61232</v>
      </c>
      <c r="G8636">
        <v>9</v>
      </c>
      <c r="H8636" t="s">
        <v>31616</v>
      </c>
      <c r="I8636" t="s">
        <v>61233</v>
      </c>
      <c r="J8636">
        <v>9.1343199999999996E-3</v>
      </c>
    </row>
    <row r="8637" spans="1:10">
      <c r="A8637" t="s">
        <v>61234</v>
      </c>
      <c r="B8637">
        <v>128</v>
      </c>
      <c r="C8637" t="s">
        <v>61235</v>
      </c>
      <c r="E8637" t="s">
        <v>61236</v>
      </c>
      <c r="F8637" t="s">
        <v>61237</v>
      </c>
      <c r="G8637">
        <v>1</v>
      </c>
      <c r="H8637" t="s">
        <v>61235</v>
      </c>
      <c r="I8637">
        <v>4.2735000000000004E-3</v>
      </c>
      <c r="J8637">
        <v>4.2735000000000004E-3</v>
      </c>
    </row>
    <row r="8638" spans="1:10">
      <c r="A8638" t="s">
        <v>61234</v>
      </c>
      <c r="B8638">
        <v>124</v>
      </c>
      <c r="C8638" t="s">
        <v>61235</v>
      </c>
      <c r="E8638" t="s">
        <v>61236</v>
      </c>
      <c r="F8638" t="s">
        <v>61237</v>
      </c>
      <c r="G8638">
        <v>1</v>
      </c>
      <c r="H8638" t="s">
        <v>61235</v>
      </c>
      <c r="I8638">
        <v>4.2735000000000004E-3</v>
      </c>
      <c r="J8638">
        <v>4.2735000000000004E-3</v>
      </c>
    </row>
    <row r="8639" spans="1:10">
      <c r="A8639" t="s">
        <v>39474</v>
      </c>
      <c r="B8639">
        <v>246</v>
      </c>
      <c r="C8639" t="s">
        <v>39475</v>
      </c>
      <c r="E8639" t="s">
        <v>39476</v>
      </c>
      <c r="F8639" t="s">
        <v>61238</v>
      </c>
      <c r="G8639">
        <v>2</v>
      </c>
      <c r="H8639" t="s">
        <v>39475</v>
      </c>
      <c r="I8639" t="s">
        <v>61239</v>
      </c>
      <c r="J8639">
        <v>7.1940384999999996E-2</v>
      </c>
    </row>
    <row r="8640" spans="1:10">
      <c r="A8640" t="s">
        <v>61240</v>
      </c>
      <c r="B8640">
        <v>510</v>
      </c>
      <c r="C8640" t="s">
        <v>61241</v>
      </c>
      <c r="E8640" t="s">
        <v>61242</v>
      </c>
      <c r="F8640" t="s">
        <v>61243</v>
      </c>
      <c r="G8640">
        <v>1</v>
      </c>
      <c r="H8640" t="s">
        <v>61241</v>
      </c>
      <c r="I8640">
        <v>4.2758800000000001E-3</v>
      </c>
      <c r="J8640">
        <v>4.2758800000000001E-3</v>
      </c>
    </row>
    <row r="8641" spans="1:10">
      <c r="A8641" t="s">
        <v>49979</v>
      </c>
      <c r="B8641">
        <v>246</v>
      </c>
      <c r="C8641" t="s">
        <v>49980</v>
      </c>
      <c r="E8641" t="s">
        <v>49981</v>
      </c>
      <c r="F8641" t="s">
        <v>61244</v>
      </c>
      <c r="G8641">
        <v>1</v>
      </c>
      <c r="H8641" t="s">
        <v>49980</v>
      </c>
      <c r="I8641">
        <v>4.2770300000000002E-3</v>
      </c>
      <c r="J8641">
        <v>4.2770300000000002E-3</v>
      </c>
    </row>
    <row r="8642" spans="1:10">
      <c r="A8642" t="s">
        <v>30124</v>
      </c>
      <c r="B8642">
        <v>382</v>
      </c>
      <c r="C8642" t="s">
        <v>30125</v>
      </c>
      <c r="E8642" t="s">
        <v>30126</v>
      </c>
      <c r="F8642" t="s">
        <v>61245</v>
      </c>
      <c r="G8642">
        <v>1</v>
      </c>
      <c r="H8642" t="s">
        <v>30125</v>
      </c>
      <c r="I8642">
        <v>4.2841900000000002E-3</v>
      </c>
      <c r="J8642">
        <v>4.2841900000000002E-3</v>
      </c>
    </row>
    <row r="8643" spans="1:10">
      <c r="A8643" t="s">
        <v>41603</v>
      </c>
      <c r="B8643">
        <v>537</v>
      </c>
      <c r="C8643" t="s">
        <v>41604</v>
      </c>
      <c r="E8643" t="s">
        <v>41605</v>
      </c>
      <c r="F8643" t="s">
        <v>61246</v>
      </c>
      <c r="G8643">
        <v>2</v>
      </c>
      <c r="H8643" t="s">
        <v>41604</v>
      </c>
      <c r="I8643" t="s">
        <v>61247</v>
      </c>
      <c r="J8643">
        <v>5.4374250000000001E-3</v>
      </c>
    </row>
    <row r="8644" spans="1:10">
      <c r="A8644" t="s">
        <v>1958</v>
      </c>
      <c r="B8644">
        <v>420</v>
      </c>
      <c r="C8644" t="s">
        <v>1959</v>
      </c>
      <c r="E8644" t="s">
        <v>1960</v>
      </c>
      <c r="F8644" t="s">
        <v>61248</v>
      </c>
      <c r="G8644">
        <v>18</v>
      </c>
      <c r="H8644" t="s">
        <v>1959</v>
      </c>
      <c r="I8644" t="s">
        <v>61249</v>
      </c>
      <c r="J8644">
        <v>2.1159150000000002E-2</v>
      </c>
    </row>
    <row r="8645" spans="1:10">
      <c r="A8645" t="s">
        <v>61250</v>
      </c>
      <c r="B8645">
        <v>403</v>
      </c>
      <c r="C8645" t="s">
        <v>61251</v>
      </c>
      <c r="E8645" t="s">
        <v>61252</v>
      </c>
      <c r="F8645" t="s">
        <v>61253</v>
      </c>
      <c r="G8645">
        <v>1</v>
      </c>
      <c r="H8645" t="s">
        <v>61251</v>
      </c>
      <c r="I8645">
        <v>4.2907199999999996E-3</v>
      </c>
      <c r="J8645">
        <v>4.2907199999999996E-3</v>
      </c>
    </row>
    <row r="8646" spans="1:10">
      <c r="A8646" t="s">
        <v>15029</v>
      </c>
      <c r="B8646">
        <v>27</v>
      </c>
      <c r="C8646" t="s">
        <v>15030</v>
      </c>
      <c r="E8646" t="s">
        <v>15031</v>
      </c>
      <c r="F8646" t="s">
        <v>36588</v>
      </c>
      <c r="G8646">
        <v>2</v>
      </c>
      <c r="H8646" t="s">
        <v>15030</v>
      </c>
      <c r="I8646" t="s">
        <v>61254</v>
      </c>
      <c r="J8646">
        <v>8.0048050000000003E-3</v>
      </c>
    </row>
    <row r="8647" spans="1:10">
      <c r="A8647" t="s">
        <v>36022</v>
      </c>
      <c r="B8647">
        <v>80</v>
      </c>
      <c r="C8647" t="s">
        <v>36023</v>
      </c>
      <c r="E8647" t="s">
        <v>36024</v>
      </c>
      <c r="F8647" t="s">
        <v>61255</v>
      </c>
      <c r="G8647">
        <v>1</v>
      </c>
      <c r="H8647" t="s">
        <v>36023</v>
      </c>
      <c r="I8647">
        <v>4.2922200000000002E-3</v>
      </c>
      <c r="J8647">
        <v>4.2922200000000002E-3</v>
      </c>
    </row>
    <row r="8648" spans="1:10">
      <c r="A8648" t="s">
        <v>29863</v>
      </c>
      <c r="B8648">
        <v>1566</v>
      </c>
      <c r="C8648" t="s">
        <v>29864</v>
      </c>
      <c r="E8648" t="s">
        <v>29865</v>
      </c>
      <c r="F8648" t="s">
        <v>31578</v>
      </c>
      <c r="G8648">
        <v>2</v>
      </c>
      <c r="H8648" t="s">
        <v>29864</v>
      </c>
      <c r="I8648" t="s">
        <v>61256</v>
      </c>
      <c r="J8648">
        <v>2.6293054999999999E-2</v>
      </c>
    </row>
    <row r="8649" spans="1:10">
      <c r="A8649" t="s">
        <v>20539</v>
      </c>
      <c r="B8649">
        <v>1445</v>
      </c>
      <c r="C8649" t="s">
        <v>20540</v>
      </c>
      <c r="E8649" t="s">
        <v>20541</v>
      </c>
      <c r="F8649" t="s">
        <v>40751</v>
      </c>
      <c r="G8649">
        <v>2</v>
      </c>
      <c r="H8649" t="s">
        <v>20540</v>
      </c>
      <c r="I8649" t="s">
        <v>61257</v>
      </c>
      <c r="J8649">
        <v>1.1111815000000001E-2</v>
      </c>
    </row>
    <row r="8650" spans="1:10">
      <c r="A8650" t="s">
        <v>280</v>
      </c>
      <c r="B8650">
        <v>434</v>
      </c>
      <c r="C8650" t="s">
        <v>281</v>
      </c>
      <c r="E8650" t="s">
        <v>282</v>
      </c>
      <c r="F8650" t="s">
        <v>61258</v>
      </c>
      <c r="G8650">
        <v>2</v>
      </c>
      <c r="H8650" t="s">
        <v>281</v>
      </c>
      <c r="I8650" t="s">
        <v>61259</v>
      </c>
      <c r="J8650">
        <v>1.5149635E-2</v>
      </c>
    </row>
    <row r="8651" spans="1:10">
      <c r="A8651" t="s">
        <v>61260</v>
      </c>
      <c r="B8651">
        <v>360</v>
      </c>
      <c r="C8651" t="s">
        <v>61261</v>
      </c>
      <c r="E8651" t="s">
        <v>61262</v>
      </c>
      <c r="F8651" t="s">
        <v>61263</v>
      </c>
      <c r="G8651">
        <v>1</v>
      </c>
      <c r="H8651" t="s">
        <v>61261</v>
      </c>
      <c r="I8651">
        <v>4.3011600000000001E-3</v>
      </c>
      <c r="J8651">
        <v>4.3011600000000001E-3</v>
      </c>
    </row>
    <row r="8652" spans="1:10">
      <c r="A8652" t="s">
        <v>7398</v>
      </c>
      <c r="B8652">
        <v>500</v>
      </c>
      <c r="C8652" t="s">
        <v>7399</v>
      </c>
      <c r="E8652" t="s">
        <v>7400</v>
      </c>
      <c r="F8652" t="s">
        <v>61264</v>
      </c>
      <c r="G8652">
        <v>2</v>
      </c>
      <c r="H8652" t="s">
        <v>7399</v>
      </c>
      <c r="I8652" t="s">
        <v>61265</v>
      </c>
      <c r="J8652">
        <v>1.1343195E-2</v>
      </c>
    </row>
    <row r="8653" spans="1:10">
      <c r="A8653" t="s">
        <v>38577</v>
      </c>
      <c r="B8653">
        <v>831</v>
      </c>
      <c r="C8653" t="s">
        <v>38578</v>
      </c>
      <c r="E8653" t="s">
        <v>38579</v>
      </c>
      <c r="F8653" t="s">
        <v>38580</v>
      </c>
      <c r="G8653">
        <v>1</v>
      </c>
      <c r="H8653" t="s">
        <v>38578</v>
      </c>
      <c r="I8653">
        <v>4.3128699999999999E-3</v>
      </c>
      <c r="J8653">
        <v>4.3128699999999999E-3</v>
      </c>
    </row>
    <row r="8654" spans="1:10">
      <c r="A8654" t="s">
        <v>33084</v>
      </c>
      <c r="B8654">
        <v>1712</v>
      </c>
      <c r="C8654" t="s">
        <v>33085</v>
      </c>
      <c r="E8654" t="s">
        <v>33086</v>
      </c>
      <c r="F8654" t="s">
        <v>47022</v>
      </c>
      <c r="G8654">
        <v>1</v>
      </c>
      <c r="H8654" t="s">
        <v>33085</v>
      </c>
      <c r="I8654">
        <v>4.3147999999999997E-3</v>
      </c>
      <c r="J8654">
        <v>4.3147999999999997E-3</v>
      </c>
    </row>
    <row r="8655" spans="1:10">
      <c r="A8655" t="s">
        <v>36698</v>
      </c>
      <c r="B8655">
        <v>100</v>
      </c>
      <c r="C8655" t="s">
        <v>36699</v>
      </c>
      <c r="E8655" t="s">
        <v>36700</v>
      </c>
      <c r="F8655" t="s">
        <v>61266</v>
      </c>
      <c r="G8655">
        <v>6</v>
      </c>
      <c r="H8655" t="s">
        <v>36699</v>
      </c>
      <c r="I8655" t="s">
        <v>61267</v>
      </c>
      <c r="J8655">
        <v>3.8896199999999999E-2</v>
      </c>
    </row>
    <row r="8656" spans="1:10">
      <c r="A8656" t="s">
        <v>61268</v>
      </c>
      <c r="B8656">
        <v>154</v>
      </c>
      <c r="C8656" t="s">
        <v>61269</v>
      </c>
      <c r="E8656" t="s">
        <v>61270</v>
      </c>
      <c r="F8656" t="s">
        <v>61271</v>
      </c>
      <c r="G8656">
        <v>1</v>
      </c>
      <c r="H8656" t="s">
        <v>61269</v>
      </c>
      <c r="I8656">
        <v>4.3272800000000002E-3</v>
      </c>
      <c r="J8656">
        <v>4.3272800000000002E-3</v>
      </c>
    </row>
    <row r="8657" spans="1:10">
      <c r="A8657" t="s">
        <v>95</v>
      </c>
      <c r="B8657">
        <v>250</v>
      </c>
      <c r="C8657" t="s">
        <v>96</v>
      </c>
      <c r="E8657" t="s">
        <v>97</v>
      </c>
      <c r="F8657" t="s">
        <v>30257</v>
      </c>
      <c r="G8657">
        <v>4</v>
      </c>
      <c r="H8657" t="s">
        <v>96</v>
      </c>
      <c r="I8657" t="s">
        <v>61272</v>
      </c>
      <c r="J8657">
        <v>2.9044199999999999E-2</v>
      </c>
    </row>
    <row r="8658" spans="1:10">
      <c r="A8658" t="s">
        <v>29762</v>
      </c>
      <c r="B8658">
        <v>131</v>
      </c>
      <c r="C8658" t="s">
        <v>29763</v>
      </c>
      <c r="E8658" t="s">
        <v>29764</v>
      </c>
      <c r="F8658" t="s">
        <v>29765</v>
      </c>
      <c r="G8658">
        <v>1</v>
      </c>
      <c r="H8658" t="s">
        <v>29763</v>
      </c>
      <c r="I8658">
        <v>4.3309000000000004E-3</v>
      </c>
      <c r="J8658">
        <v>4.3309000000000004E-3</v>
      </c>
    </row>
    <row r="8659" spans="1:10">
      <c r="A8659" t="s">
        <v>25000</v>
      </c>
      <c r="B8659">
        <v>160</v>
      </c>
      <c r="C8659" t="s">
        <v>25001</v>
      </c>
      <c r="E8659" t="s">
        <v>25002</v>
      </c>
      <c r="F8659" t="s">
        <v>61273</v>
      </c>
      <c r="G8659">
        <v>3</v>
      </c>
      <c r="H8659" t="s">
        <v>25001</v>
      </c>
      <c r="I8659" t="s">
        <v>61274</v>
      </c>
      <c r="J8659">
        <v>8.4142399999999999E-3</v>
      </c>
    </row>
    <row r="8660" spans="1:10">
      <c r="A8660" t="s">
        <v>4030</v>
      </c>
      <c r="B8660">
        <v>842</v>
      </c>
      <c r="C8660" t="s">
        <v>4031</v>
      </c>
      <c r="E8660" t="s">
        <v>4032</v>
      </c>
      <c r="F8660" t="s">
        <v>31397</v>
      </c>
      <c r="G8660">
        <v>15</v>
      </c>
      <c r="H8660" t="s">
        <v>4031</v>
      </c>
      <c r="I8660" t="s">
        <v>61275</v>
      </c>
      <c r="J8660">
        <v>2.8930000000000001E-2</v>
      </c>
    </row>
    <row r="8661" spans="1:10">
      <c r="A8661" t="s">
        <v>12550</v>
      </c>
      <c r="B8661">
        <v>633</v>
      </c>
      <c r="C8661" t="s">
        <v>12551</v>
      </c>
      <c r="E8661" t="s">
        <v>12552</v>
      </c>
      <c r="F8661" t="s">
        <v>61276</v>
      </c>
      <c r="G8661">
        <v>4</v>
      </c>
      <c r="H8661" t="s">
        <v>12551</v>
      </c>
      <c r="I8661" t="s">
        <v>61277</v>
      </c>
      <c r="J8661">
        <v>9.2526250000000004E-3</v>
      </c>
    </row>
    <row r="8662" spans="1:10">
      <c r="A8662" t="s">
        <v>34266</v>
      </c>
      <c r="B8662">
        <v>179</v>
      </c>
      <c r="C8662" t="s">
        <v>34267</v>
      </c>
      <c r="E8662" t="s">
        <v>34268</v>
      </c>
      <c r="F8662" t="s">
        <v>38371</v>
      </c>
      <c r="G8662">
        <v>2</v>
      </c>
      <c r="H8662" t="s">
        <v>34267</v>
      </c>
      <c r="I8662" t="s">
        <v>61278</v>
      </c>
      <c r="J8662">
        <v>4.4209799999999997E-3</v>
      </c>
    </row>
    <row r="8663" spans="1:10">
      <c r="A8663" t="s">
        <v>29297</v>
      </c>
      <c r="B8663">
        <v>1609</v>
      </c>
      <c r="C8663" t="s">
        <v>29298</v>
      </c>
      <c r="E8663" t="s">
        <v>29299</v>
      </c>
      <c r="F8663" t="s">
        <v>45067</v>
      </c>
      <c r="G8663">
        <v>2</v>
      </c>
      <c r="H8663" t="s">
        <v>29298</v>
      </c>
      <c r="I8663" t="s">
        <v>61279</v>
      </c>
      <c r="J8663">
        <v>5.3198450000000001E-3</v>
      </c>
    </row>
    <row r="8664" spans="1:10">
      <c r="A8664" t="s">
        <v>21814</v>
      </c>
      <c r="B8664">
        <v>447</v>
      </c>
      <c r="C8664" t="s">
        <v>21815</v>
      </c>
      <c r="E8664" t="s">
        <v>21816</v>
      </c>
      <c r="F8664" t="s">
        <v>38974</v>
      </c>
      <c r="G8664">
        <v>3</v>
      </c>
      <c r="H8664" t="s">
        <v>21815</v>
      </c>
      <c r="I8664" t="s">
        <v>61280</v>
      </c>
      <c r="J8664">
        <v>4.8094100000000001E-3</v>
      </c>
    </row>
    <row r="8665" spans="1:10">
      <c r="A8665" t="s">
        <v>10192</v>
      </c>
      <c r="B8665">
        <v>36</v>
      </c>
      <c r="C8665" t="s">
        <v>10193</v>
      </c>
      <c r="E8665" t="s">
        <v>10194</v>
      </c>
      <c r="F8665" t="s">
        <v>33349</v>
      </c>
      <c r="G8665">
        <v>3</v>
      </c>
      <c r="H8665" t="s">
        <v>10193</v>
      </c>
      <c r="I8665" t="s">
        <v>61281</v>
      </c>
      <c r="J8665">
        <v>2.6125499999999999E-2</v>
      </c>
    </row>
    <row r="8666" spans="1:10">
      <c r="A8666" t="s">
        <v>34203</v>
      </c>
      <c r="B8666">
        <v>202</v>
      </c>
      <c r="C8666" t="s">
        <v>34204</v>
      </c>
      <c r="E8666" t="s">
        <v>34205</v>
      </c>
      <c r="F8666" t="s">
        <v>34206</v>
      </c>
      <c r="G8666">
        <v>4</v>
      </c>
      <c r="H8666" t="s">
        <v>34204</v>
      </c>
      <c r="I8666" t="s">
        <v>61282</v>
      </c>
      <c r="J8666">
        <v>9.7838549999999996E-2</v>
      </c>
    </row>
    <row r="8667" spans="1:10">
      <c r="A8667" t="s">
        <v>61283</v>
      </c>
      <c r="B8667">
        <v>281</v>
      </c>
      <c r="C8667" t="s">
        <v>61284</v>
      </c>
      <c r="E8667" t="s">
        <v>61285</v>
      </c>
      <c r="F8667" t="s">
        <v>61286</v>
      </c>
      <c r="G8667">
        <v>3</v>
      </c>
      <c r="H8667" t="s">
        <v>61284</v>
      </c>
      <c r="I8667" t="s">
        <v>61287</v>
      </c>
      <c r="J8667">
        <v>1.27904E-2</v>
      </c>
    </row>
    <row r="8668" spans="1:10">
      <c r="A8668" t="s">
        <v>31799</v>
      </c>
      <c r="B8668">
        <v>560</v>
      </c>
      <c r="C8668" t="s">
        <v>31800</v>
      </c>
      <c r="E8668" t="s">
        <v>31801</v>
      </c>
      <c r="F8668" t="s">
        <v>35276</v>
      </c>
      <c r="G8668">
        <v>1</v>
      </c>
      <c r="H8668" t="s">
        <v>31800</v>
      </c>
      <c r="I8668">
        <v>4.3444599999999996E-3</v>
      </c>
      <c r="J8668">
        <v>4.3444599999999996E-3</v>
      </c>
    </row>
    <row r="8669" spans="1:10">
      <c r="A8669" t="s">
        <v>16733</v>
      </c>
      <c r="B8669">
        <v>375</v>
      </c>
      <c r="C8669" t="s">
        <v>16734</v>
      </c>
      <c r="E8669" t="s">
        <v>16735</v>
      </c>
      <c r="F8669" t="s">
        <v>37501</v>
      </c>
      <c r="G8669">
        <v>1</v>
      </c>
      <c r="H8669" t="s">
        <v>16734</v>
      </c>
      <c r="I8669">
        <v>4.3484800000000001E-3</v>
      </c>
      <c r="J8669">
        <v>4.3484800000000001E-3</v>
      </c>
    </row>
    <row r="8670" spans="1:10">
      <c r="A8670" t="s">
        <v>35661</v>
      </c>
      <c r="B8670">
        <v>543</v>
      </c>
      <c r="C8670" t="s">
        <v>35662</v>
      </c>
      <c r="E8670" t="s">
        <v>35663</v>
      </c>
      <c r="F8670" t="s">
        <v>35664</v>
      </c>
      <c r="G8670">
        <v>1</v>
      </c>
      <c r="H8670" t="s">
        <v>35662</v>
      </c>
      <c r="I8670">
        <v>4.3484800000000001E-3</v>
      </c>
      <c r="J8670">
        <v>4.3484800000000001E-3</v>
      </c>
    </row>
    <row r="8671" spans="1:10">
      <c r="A8671" t="s">
        <v>32162</v>
      </c>
      <c r="B8671">
        <v>357</v>
      </c>
      <c r="C8671" t="s">
        <v>32163</v>
      </c>
      <c r="E8671" t="s">
        <v>32164</v>
      </c>
      <c r="F8671" t="s">
        <v>40762</v>
      </c>
      <c r="G8671">
        <v>4</v>
      </c>
      <c r="H8671" t="s">
        <v>32163</v>
      </c>
      <c r="I8671" t="s">
        <v>61288</v>
      </c>
      <c r="J8671">
        <v>2.6671E-2</v>
      </c>
    </row>
    <row r="8672" spans="1:10">
      <c r="A8672" t="s">
        <v>61260</v>
      </c>
      <c r="B8672">
        <v>316</v>
      </c>
      <c r="C8672" t="s">
        <v>61261</v>
      </c>
      <c r="E8672" t="s">
        <v>61262</v>
      </c>
      <c r="F8672" t="s">
        <v>61289</v>
      </c>
      <c r="G8672">
        <v>5</v>
      </c>
      <c r="H8672" t="s">
        <v>61261</v>
      </c>
      <c r="I8672" t="s">
        <v>61290</v>
      </c>
      <c r="J8672">
        <v>2.3435899999999999E-2</v>
      </c>
    </row>
    <row r="8673" spans="1:10">
      <c r="A8673" t="s">
        <v>26017</v>
      </c>
      <c r="B8673">
        <v>684</v>
      </c>
      <c r="C8673" t="s">
        <v>26018</v>
      </c>
      <c r="E8673" t="s">
        <v>26019</v>
      </c>
      <c r="F8673" t="s">
        <v>37155</v>
      </c>
      <c r="G8673">
        <v>3</v>
      </c>
      <c r="H8673" t="s">
        <v>26018</v>
      </c>
      <c r="I8673" t="s">
        <v>61291</v>
      </c>
      <c r="J8673">
        <v>1.34044E-2</v>
      </c>
    </row>
    <row r="8674" spans="1:10">
      <c r="A8674" t="s">
        <v>31753</v>
      </c>
      <c r="B8674">
        <v>36</v>
      </c>
      <c r="C8674" t="s">
        <v>31754</v>
      </c>
      <c r="E8674" t="s">
        <v>31755</v>
      </c>
      <c r="F8674" t="s">
        <v>34544</v>
      </c>
      <c r="G8674">
        <v>3</v>
      </c>
      <c r="H8674" t="s">
        <v>31754</v>
      </c>
      <c r="I8674" t="s">
        <v>61292</v>
      </c>
      <c r="J8674">
        <v>6.4059599999999996E-3</v>
      </c>
    </row>
    <row r="8675" spans="1:10">
      <c r="A8675" t="s">
        <v>38532</v>
      </c>
      <c r="B8675">
        <v>91</v>
      </c>
      <c r="C8675" t="s">
        <v>38533</v>
      </c>
      <c r="E8675" t="s">
        <v>38534</v>
      </c>
      <c r="F8675" t="s">
        <v>38535</v>
      </c>
      <c r="G8675">
        <v>3</v>
      </c>
      <c r="H8675" t="s">
        <v>38533</v>
      </c>
      <c r="I8675" t="s">
        <v>61293</v>
      </c>
      <c r="J8675">
        <v>3.59598E-2</v>
      </c>
    </row>
    <row r="8676" spans="1:10">
      <c r="A8676" t="s">
        <v>21145</v>
      </c>
      <c r="B8676">
        <v>5930</v>
      </c>
      <c r="C8676" t="s">
        <v>21146</v>
      </c>
      <c r="E8676" t="s">
        <v>21147</v>
      </c>
      <c r="F8676" t="s">
        <v>61294</v>
      </c>
      <c r="G8676">
        <v>1</v>
      </c>
      <c r="H8676" t="s">
        <v>21146</v>
      </c>
      <c r="I8676">
        <v>4.3613599999999999E-3</v>
      </c>
      <c r="J8676">
        <v>4.3613599999999999E-3</v>
      </c>
    </row>
    <row r="8677" spans="1:10">
      <c r="A8677" t="s">
        <v>61295</v>
      </c>
      <c r="B8677">
        <v>63</v>
      </c>
      <c r="C8677" t="s">
        <v>61296</v>
      </c>
      <c r="E8677" t="s">
        <v>61297</v>
      </c>
      <c r="F8677" t="s">
        <v>61298</v>
      </c>
      <c r="G8677">
        <v>2</v>
      </c>
      <c r="H8677" t="s">
        <v>61296</v>
      </c>
      <c r="I8677" t="s">
        <v>61299</v>
      </c>
      <c r="J8677">
        <v>3.7746160000000001E-2</v>
      </c>
    </row>
    <row r="8678" spans="1:10">
      <c r="A8678" t="s">
        <v>37322</v>
      </c>
      <c r="B8678">
        <v>406</v>
      </c>
      <c r="C8678" t="s">
        <v>37323</v>
      </c>
      <c r="E8678" t="s">
        <v>37324</v>
      </c>
      <c r="F8678" t="s">
        <v>37325</v>
      </c>
      <c r="G8678">
        <v>2</v>
      </c>
      <c r="H8678" t="s">
        <v>37323</v>
      </c>
      <c r="I8678" t="s">
        <v>61300</v>
      </c>
      <c r="J8678">
        <v>0.20146718</v>
      </c>
    </row>
    <row r="8679" spans="1:10">
      <c r="A8679" t="s">
        <v>29066</v>
      </c>
      <c r="B8679">
        <v>292</v>
      </c>
      <c r="C8679" t="s">
        <v>29067</v>
      </c>
      <c r="E8679" t="s">
        <v>29068</v>
      </c>
      <c r="F8679" t="s">
        <v>29069</v>
      </c>
      <c r="G8679">
        <v>1</v>
      </c>
      <c r="H8679" t="s">
        <v>29067</v>
      </c>
      <c r="I8679">
        <v>4.36879E-3</v>
      </c>
      <c r="J8679">
        <v>4.36879E-3</v>
      </c>
    </row>
    <row r="8680" spans="1:10">
      <c r="A8680" t="s">
        <v>41500</v>
      </c>
      <c r="B8680">
        <v>163</v>
      </c>
      <c r="C8680" t="s">
        <v>41501</v>
      </c>
      <c r="E8680" t="s">
        <v>41502</v>
      </c>
      <c r="F8680" t="s">
        <v>42118</v>
      </c>
      <c r="G8680">
        <v>7</v>
      </c>
      <c r="H8680" t="s">
        <v>41501</v>
      </c>
      <c r="I8680" t="s">
        <v>61301</v>
      </c>
      <c r="J8680">
        <v>2.3701300000000002E-2</v>
      </c>
    </row>
    <row r="8681" spans="1:10">
      <c r="A8681" t="s">
        <v>61302</v>
      </c>
      <c r="B8681">
        <v>163</v>
      </c>
      <c r="C8681" t="s">
        <v>61303</v>
      </c>
      <c r="D8681" t="s">
        <v>61304</v>
      </c>
      <c r="E8681" t="s">
        <v>61305</v>
      </c>
      <c r="F8681" t="s">
        <v>42118</v>
      </c>
      <c r="G8681">
        <v>7</v>
      </c>
      <c r="H8681" t="s">
        <v>61303</v>
      </c>
      <c r="I8681" t="s">
        <v>61301</v>
      </c>
      <c r="J8681">
        <v>2.3701300000000002E-2</v>
      </c>
    </row>
    <row r="8682" spans="1:10">
      <c r="A8682" t="s">
        <v>31904</v>
      </c>
      <c r="B8682">
        <v>364</v>
      </c>
      <c r="C8682" t="s">
        <v>31905</v>
      </c>
      <c r="E8682" t="s">
        <v>31906</v>
      </c>
      <c r="F8682" t="s">
        <v>31907</v>
      </c>
      <c r="G8682">
        <v>1</v>
      </c>
      <c r="H8682" t="s">
        <v>31905</v>
      </c>
      <c r="I8682">
        <v>4.37376E-3</v>
      </c>
      <c r="J8682">
        <v>4.37376E-3</v>
      </c>
    </row>
    <row r="8683" spans="1:10">
      <c r="A8683" t="s">
        <v>23799</v>
      </c>
      <c r="B8683">
        <v>510</v>
      </c>
      <c r="C8683" t="s">
        <v>23800</v>
      </c>
      <c r="E8683" t="s">
        <v>23801</v>
      </c>
      <c r="F8683" t="s">
        <v>32159</v>
      </c>
      <c r="G8683">
        <v>4</v>
      </c>
      <c r="H8683" t="s">
        <v>23800</v>
      </c>
      <c r="I8683" t="s">
        <v>61306</v>
      </c>
      <c r="J8683">
        <v>4.7049649999999998E-2</v>
      </c>
    </row>
    <row r="8684" spans="1:10">
      <c r="A8684" t="s">
        <v>3242</v>
      </c>
      <c r="B8684">
        <v>201</v>
      </c>
      <c r="C8684" t="s">
        <v>3243</v>
      </c>
      <c r="E8684" t="s">
        <v>3244</v>
      </c>
      <c r="F8684" t="s">
        <v>36203</v>
      </c>
      <c r="G8684">
        <v>6</v>
      </c>
      <c r="H8684" t="s">
        <v>3243</v>
      </c>
      <c r="I8684" t="s">
        <v>61307</v>
      </c>
      <c r="J8684">
        <v>8.5864099999999999E-2</v>
      </c>
    </row>
    <row r="8685" spans="1:10">
      <c r="A8685" t="s">
        <v>40475</v>
      </c>
      <c r="B8685">
        <v>406</v>
      </c>
      <c r="C8685" t="s">
        <v>40476</v>
      </c>
      <c r="E8685" t="s">
        <v>40477</v>
      </c>
      <c r="F8685" t="s">
        <v>40478</v>
      </c>
      <c r="G8685">
        <v>3</v>
      </c>
      <c r="H8685" t="s">
        <v>40476</v>
      </c>
      <c r="I8685" t="s">
        <v>61308</v>
      </c>
      <c r="J8685">
        <v>5.1902500000000004E-3</v>
      </c>
    </row>
    <row r="8686" spans="1:10">
      <c r="A8686" t="s">
        <v>46892</v>
      </c>
      <c r="B8686">
        <v>731</v>
      </c>
      <c r="C8686" t="s">
        <v>46893</v>
      </c>
      <c r="E8686" t="s">
        <v>46894</v>
      </c>
      <c r="F8686" t="s">
        <v>46895</v>
      </c>
      <c r="G8686">
        <v>1</v>
      </c>
      <c r="H8686" t="s">
        <v>46893</v>
      </c>
      <c r="I8686">
        <v>4.38339E-3</v>
      </c>
      <c r="J8686">
        <v>4.38339E-3</v>
      </c>
    </row>
    <row r="8687" spans="1:10">
      <c r="A8687" t="s">
        <v>23109</v>
      </c>
      <c r="B8687">
        <v>2125</v>
      </c>
      <c r="C8687" t="s">
        <v>23110</v>
      </c>
      <c r="E8687" t="s">
        <v>23111</v>
      </c>
      <c r="F8687" t="s">
        <v>32370</v>
      </c>
      <c r="G8687">
        <v>5</v>
      </c>
      <c r="H8687" t="s">
        <v>23110</v>
      </c>
      <c r="I8687" t="s">
        <v>61309</v>
      </c>
      <c r="J8687">
        <v>8.5655000000000002E-3</v>
      </c>
    </row>
    <row r="8688" spans="1:10">
      <c r="A8688" t="s">
        <v>31036</v>
      </c>
      <c r="B8688">
        <v>1031</v>
      </c>
      <c r="C8688" t="s">
        <v>31037</v>
      </c>
      <c r="E8688" t="s">
        <v>31038</v>
      </c>
      <c r="F8688" t="s">
        <v>31039</v>
      </c>
      <c r="G8688">
        <v>1</v>
      </c>
      <c r="H8688" t="s">
        <v>31037</v>
      </c>
      <c r="I8688">
        <v>4.3916500000000004E-3</v>
      </c>
      <c r="J8688">
        <v>4.3916500000000004E-3</v>
      </c>
    </row>
    <row r="8689" spans="1:10">
      <c r="A8689" t="s">
        <v>29787</v>
      </c>
      <c r="B8689">
        <v>154</v>
      </c>
      <c r="C8689" t="s">
        <v>29788</v>
      </c>
      <c r="E8689" t="s">
        <v>29789</v>
      </c>
      <c r="F8689" t="s">
        <v>36308</v>
      </c>
      <c r="G8689">
        <v>2</v>
      </c>
      <c r="H8689" t="s">
        <v>29788</v>
      </c>
      <c r="I8689" t="s">
        <v>61310</v>
      </c>
      <c r="J8689">
        <v>8.0439720000000006E-2</v>
      </c>
    </row>
    <row r="8690" spans="1:10">
      <c r="A8690" t="s">
        <v>5672</v>
      </c>
      <c r="B8690">
        <v>622</v>
      </c>
      <c r="C8690" t="s">
        <v>5673</v>
      </c>
      <c r="E8690" t="s">
        <v>5674</v>
      </c>
      <c r="F8690" t="s">
        <v>61311</v>
      </c>
      <c r="G8690">
        <v>1</v>
      </c>
      <c r="H8690" t="s">
        <v>5673</v>
      </c>
      <c r="I8690">
        <v>4.3947099999999996E-3</v>
      </c>
      <c r="J8690">
        <v>4.3947099999999996E-3</v>
      </c>
    </row>
    <row r="8691" spans="1:10">
      <c r="A8691" t="s">
        <v>7010</v>
      </c>
      <c r="B8691">
        <v>316</v>
      </c>
      <c r="C8691" t="s">
        <v>7011</v>
      </c>
      <c r="E8691" t="s">
        <v>7012</v>
      </c>
      <c r="F8691" t="s">
        <v>35537</v>
      </c>
      <c r="G8691">
        <v>2</v>
      </c>
      <c r="H8691" t="s">
        <v>7011</v>
      </c>
      <c r="I8691" t="s">
        <v>61312</v>
      </c>
      <c r="J8691">
        <v>3.9519245000000001E-2</v>
      </c>
    </row>
    <row r="8692" spans="1:10">
      <c r="A8692" t="s">
        <v>379</v>
      </c>
      <c r="B8692">
        <v>326</v>
      </c>
      <c r="C8692" t="s">
        <v>380</v>
      </c>
      <c r="E8692" t="s">
        <v>381</v>
      </c>
      <c r="F8692" t="s">
        <v>40974</v>
      </c>
      <c r="G8692">
        <v>2</v>
      </c>
      <c r="H8692" t="s">
        <v>380</v>
      </c>
      <c r="I8692" t="s">
        <v>61313</v>
      </c>
      <c r="J8692">
        <v>8.8781915000000003E-2</v>
      </c>
    </row>
    <row r="8693" spans="1:10">
      <c r="A8693" t="s">
        <v>31521</v>
      </c>
      <c r="B8693">
        <v>420</v>
      </c>
      <c r="C8693" t="s">
        <v>31522</v>
      </c>
      <c r="E8693" t="s">
        <v>31523</v>
      </c>
      <c r="F8693" t="s">
        <v>41844</v>
      </c>
      <c r="G8693">
        <v>1</v>
      </c>
      <c r="H8693" t="s">
        <v>31522</v>
      </c>
      <c r="I8693">
        <v>4.4145299999999998E-3</v>
      </c>
      <c r="J8693">
        <v>4.4145299999999998E-3</v>
      </c>
    </row>
    <row r="8694" spans="1:10">
      <c r="A8694" t="s">
        <v>18480</v>
      </c>
      <c r="B8694">
        <v>67</v>
      </c>
      <c r="C8694" t="s">
        <v>18481</v>
      </c>
      <c r="E8694" t="s">
        <v>18482</v>
      </c>
      <c r="F8694" t="s">
        <v>32889</v>
      </c>
      <c r="G8694">
        <v>4</v>
      </c>
      <c r="H8694" t="s">
        <v>18481</v>
      </c>
      <c r="I8694" t="s">
        <v>61314</v>
      </c>
      <c r="J8694">
        <v>0.20555799999999999</v>
      </c>
    </row>
    <row r="8695" spans="1:10">
      <c r="A8695" t="s">
        <v>3653</v>
      </c>
      <c r="B8695">
        <v>956</v>
      </c>
      <c r="C8695" t="s">
        <v>3654</v>
      </c>
      <c r="E8695" t="s">
        <v>3655</v>
      </c>
      <c r="F8695" t="s">
        <v>32671</v>
      </c>
      <c r="G8695">
        <v>8</v>
      </c>
      <c r="H8695" t="s">
        <v>3654</v>
      </c>
      <c r="I8695" t="s">
        <v>61315</v>
      </c>
      <c r="J8695">
        <v>6.7478549999999997E-3</v>
      </c>
    </row>
    <row r="8696" spans="1:10">
      <c r="A8696" t="s">
        <v>28829</v>
      </c>
      <c r="B8696">
        <v>392</v>
      </c>
      <c r="C8696" t="s">
        <v>28830</v>
      </c>
      <c r="E8696" t="s">
        <v>28831</v>
      </c>
      <c r="F8696" t="s">
        <v>41757</v>
      </c>
      <c r="G8696">
        <v>3</v>
      </c>
      <c r="H8696" t="s">
        <v>28830</v>
      </c>
      <c r="I8696" t="s">
        <v>61316</v>
      </c>
      <c r="J8696">
        <v>6.9560000000000004E-3</v>
      </c>
    </row>
    <row r="8697" spans="1:10">
      <c r="A8697" t="s">
        <v>30450</v>
      </c>
      <c r="B8697">
        <v>445</v>
      </c>
      <c r="C8697" t="s">
        <v>30451</v>
      </c>
      <c r="E8697" t="s">
        <v>30452</v>
      </c>
      <c r="F8697" t="s">
        <v>30453</v>
      </c>
      <c r="G8697">
        <v>6</v>
      </c>
      <c r="H8697" t="s">
        <v>30451</v>
      </c>
      <c r="I8697" t="s">
        <v>61317</v>
      </c>
      <c r="J8697">
        <v>0.11852</v>
      </c>
    </row>
    <row r="8698" spans="1:10">
      <c r="A8698" t="s">
        <v>37089</v>
      </c>
      <c r="B8698">
        <v>258</v>
      </c>
      <c r="C8698" t="s">
        <v>37090</v>
      </c>
      <c r="E8698" t="s">
        <v>37091</v>
      </c>
      <c r="F8698" t="s">
        <v>61318</v>
      </c>
      <c r="G8698">
        <v>1</v>
      </c>
      <c r="H8698" t="s">
        <v>37090</v>
      </c>
      <c r="I8698">
        <v>4.43612E-3</v>
      </c>
      <c r="J8698">
        <v>4.43612E-3</v>
      </c>
    </row>
    <row r="8699" spans="1:10">
      <c r="A8699" t="s">
        <v>29572</v>
      </c>
      <c r="B8699">
        <v>335</v>
      </c>
      <c r="C8699" t="s">
        <v>29573</v>
      </c>
      <c r="E8699" t="s">
        <v>29574</v>
      </c>
      <c r="F8699" t="s">
        <v>29575</v>
      </c>
      <c r="G8699">
        <v>1</v>
      </c>
      <c r="H8699" t="s">
        <v>29573</v>
      </c>
      <c r="I8699">
        <v>4.4361599999999998E-3</v>
      </c>
      <c r="J8699">
        <v>4.4361599999999998E-3</v>
      </c>
    </row>
    <row r="8700" spans="1:10">
      <c r="A8700" t="s">
        <v>19475</v>
      </c>
      <c r="B8700">
        <v>918</v>
      </c>
      <c r="C8700" t="s">
        <v>19476</v>
      </c>
      <c r="E8700" t="s">
        <v>19477</v>
      </c>
      <c r="F8700" t="s">
        <v>61319</v>
      </c>
      <c r="G8700">
        <v>5</v>
      </c>
      <c r="H8700" t="s">
        <v>19476</v>
      </c>
      <c r="I8700" t="s">
        <v>61320</v>
      </c>
      <c r="J8700">
        <v>3.4227800000000003E-2</v>
      </c>
    </row>
    <row r="8701" spans="1:10">
      <c r="A8701" t="s">
        <v>121</v>
      </c>
      <c r="B8701">
        <v>918</v>
      </c>
      <c r="C8701" t="s">
        <v>122</v>
      </c>
      <c r="E8701" t="s">
        <v>123</v>
      </c>
      <c r="F8701" t="s">
        <v>61319</v>
      </c>
      <c r="G8701">
        <v>5</v>
      </c>
      <c r="H8701" t="s">
        <v>122</v>
      </c>
      <c r="I8701" t="s">
        <v>61320</v>
      </c>
      <c r="J8701">
        <v>3.4227800000000003E-2</v>
      </c>
    </row>
    <row r="8702" spans="1:10">
      <c r="A8702" t="s">
        <v>19468</v>
      </c>
      <c r="B8702">
        <v>720</v>
      </c>
      <c r="C8702" t="s">
        <v>19469</v>
      </c>
      <c r="E8702" t="s">
        <v>19470</v>
      </c>
      <c r="F8702" t="s">
        <v>61321</v>
      </c>
      <c r="G8702">
        <v>2</v>
      </c>
      <c r="H8702" t="s">
        <v>19469</v>
      </c>
      <c r="I8702" t="s">
        <v>61322</v>
      </c>
      <c r="J8702">
        <v>0.11779347</v>
      </c>
    </row>
    <row r="8703" spans="1:10">
      <c r="A8703" t="s">
        <v>61323</v>
      </c>
      <c r="B8703">
        <v>106</v>
      </c>
      <c r="C8703" t="s">
        <v>61324</v>
      </c>
      <c r="E8703" t="s">
        <v>61325</v>
      </c>
      <c r="F8703" t="s">
        <v>61326</v>
      </c>
      <c r="G8703">
        <v>1</v>
      </c>
      <c r="H8703" t="s">
        <v>61324</v>
      </c>
      <c r="I8703">
        <v>4.4454400000000002E-3</v>
      </c>
      <c r="J8703">
        <v>4.4454400000000002E-3</v>
      </c>
    </row>
    <row r="8704" spans="1:10">
      <c r="A8704" t="s">
        <v>28346</v>
      </c>
      <c r="B8704">
        <v>56</v>
      </c>
      <c r="C8704" t="s">
        <v>28347</v>
      </c>
      <c r="E8704" t="s">
        <v>28348</v>
      </c>
      <c r="F8704" t="s">
        <v>31449</v>
      </c>
      <c r="G8704">
        <v>3</v>
      </c>
      <c r="H8704" t="s">
        <v>28347</v>
      </c>
      <c r="I8704" t="s">
        <v>61327</v>
      </c>
      <c r="J8704">
        <v>7.1388399999999996E-3</v>
      </c>
    </row>
    <row r="8705" spans="1:10">
      <c r="A8705" t="s">
        <v>1128</v>
      </c>
      <c r="B8705">
        <v>1127</v>
      </c>
      <c r="C8705" t="s">
        <v>1129</v>
      </c>
      <c r="E8705" t="s">
        <v>1130</v>
      </c>
      <c r="F8705" t="s">
        <v>35305</v>
      </c>
      <c r="G8705">
        <v>4</v>
      </c>
      <c r="H8705" t="s">
        <v>1129</v>
      </c>
      <c r="I8705" t="s">
        <v>61328</v>
      </c>
      <c r="J8705">
        <v>2.358435E-2</v>
      </c>
    </row>
    <row r="8706" spans="1:10">
      <c r="A8706" t="s">
        <v>23485</v>
      </c>
      <c r="B8706">
        <v>238</v>
      </c>
      <c r="C8706" t="s">
        <v>23486</v>
      </c>
      <c r="E8706" t="s">
        <v>23487</v>
      </c>
      <c r="F8706" t="s">
        <v>35833</v>
      </c>
      <c r="G8706">
        <v>2</v>
      </c>
      <c r="H8706" t="s">
        <v>23486</v>
      </c>
      <c r="I8706" t="s">
        <v>61329</v>
      </c>
      <c r="J8706">
        <v>1.5966279999999999E-2</v>
      </c>
    </row>
    <row r="8707" spans="1:10">
      <c r="A8707" t="s">
        <v>34915</v>
      </c>
      <c r="B8707">
        <v>57</v>
      </c>
      <c r="C8707" t="s">
        <v>34916</v>
      </c>
      <c r="D8707" t="s">
        <v>47379</v>
      </c>
      <c r="E8707" t="s">
        <v>34918</v>
      </c>
      <c r="F8707" t="s">
        <v>34919</v>
      </c>
      <c r="G8707">
        <v>1</v>
      </c>
      <c r="H8707" t="s">
        <v>34916</v>
      </c>
      <c r="I8707">
        <v>4.4599799999999997E-3</v>
      </c>
      <c r="J8707">
        <v>4.4599799999999997E-3</v>
      </c>
    </row>
    <row r="8708" spans="1:10">
      <c r="A8708" t="s">
        <v>28127</v>
      </c>
      <c r="B8708">
        <v>952</v>
      </c>
      <c r="C8708" t="s">
        <v>28128</v>
      </c>
      <c r="E8708" t="s">
        <v>28129</v>
      </c>
      <c r="F8708" t="s">
        <v>47529</v>
      </c>
      <c r="G8708">
        <v>3</v>
      </c>
      <c r="H8708" t="s">
        <v>28128</v>
      </c>
      <c r="I8708" t="s">
        <v>61330</v>
      </c>
      <c r="J8708">
        <v>1.6661700000000002E-2</v>
      </c>
    </row>
    <row r="8709" spans="1:10">
      <c r="A8709" t="s">
        <v>1451</v>
      </c>
      <c r="B8709">
        <v>841</v>
      </c>
      <c r="C8709" t="s">
        <v>1452</v>
      </c>
      <c r="E8709" t="s">
        <v>1453</v>
      </c>
      <c r="F8709" t="s">
        <v>34944</v>
      </c>
      <c r="G8709">
        <v>1</v>
      </c>
      <c r="H8709" t="s">
        <v>1452</v>
      </c>
      <c r="I8709">
        <v>4.4606100000000003E-3</v>
      </c>
      <c r="J8709">
        <v>4.4606100000000003E-3</v>
      </c>
    </row>
    <row r="8710" spans="1:10">
      <c r="A8710" t="s">
        <v>3219</v>
      </c>
      <c r="B8710">
        <v>167</v>
      </c>
      <c r="C8710" t="s">
        <v>3220</v>
      </c>
      <c r="E8710" t="s">
        <v>3221</v>
      </c>
      <c r="F8710" t="s">
        <v>42464</v>
      </c>
      <c r="G8710">
        <v>1</v>
      </c>
      <c r="H8710" t="s">
        <v>3220</v>
      </c>
      <c r="I8710">
        <v>4.4615799999999997E-3</v>
      </c>
      <c r="J8710">
        <v>4.4615799999999997E-3</v>
      </c>
    </row>
    <row r="8711" spans="1:10">
      <c r="A8711" t="s">
        <v>19038</v>
      </c>
      <c r="B8711">
        <v>177</v>
      </c>
      <c r="C8711" t="s">
        <v>19039</v>
      </c>
      <c r="E8711" t="s">
        <v>19040</v>
      </c>
      <c r="F8711" t="s">
        <v>30100</v>
      </c>
      <c r="G8711">
        <v>1</v>
      </c>
      <c r="H8711" t="s">
        <v>19039</v>
      </c>
      <c r="I8711">
        <v>4.4642900000000001E-3</v>
      </c>
      <c r="J8711">
        <v>4.4642900000000001E-3</v>
      </c>
    </row>
    <row r="8712" spans="1:10">
      <c r="A8712" t="s">
        <v>22381</v>
      </c>
      <c r="B8712">
        <v>1397</v>
      </c>
      <c r="C8712" t="s">
        <v>22382</v>
      </c>
      <c r="E8712" t="s">
        <v>22383</v>
      </c>
      <c r="F8712" t="s">
        <v>61331</v>
      </c>
      <c r="G8712">
        <v>1</v>
      </c>
      <c r="H8712" t="s">
        <v>22382</v>
      </c>
      <c r="I8712">
        <v>4.4787200000000003E-3</v>
      </c>
      <c r="J8712">
        <v>4.4787200000000003E-3</v>
      </c>
    </row>
    <row r="8713" spans="1:10">
      <c r="A8713" t="s">
        <v>22381</v>
      </c>
      <c r="B8713">
        <v>1393</v>
      </c>
      <c r="C8713" t="s">
        <v>22382</v>
      </c>
      <c r="E8713" t="s">
        <v>22383</v>
      </c>
      <c r="F8713" t="s">
        <v>61331</v>
      </c>
      <c r="G8713">
        <v>1</v>
      </c>
      <c r="H8713" t="s">
        <v>22382</v>
      </c>
      <c r="I8713">
        <v>4.4787200000000003E-3</v>
      </c>
      <c r="J8713">
        <v>4.4787200000000003E-3</v>
      </c>
    </row>
    <row r="8714" spans="1:10">
      <c r="A8714" t="s">
        <v>25184</v>
      </c>
      <c r="B8714">
        <v>65</v>
      </c>
      <c r="C8714" t="s">
        <v>25185</v>
      </c>
      <c r="E8714" t="s">
        <v>25186</v>
      </c>
      <c r="F8714" t="s">
        <v>61332</v>
      </c>
      <c r="G8714">
        <v>4</v>
      </c>
      <c r="H8714" t="s">
        <v>25185</v>
      </c>
      <c r="I8714" t="s">
        <v>61333</v>
      </c>
      <c r="J8714">
        <v>6.9340249999999895E-2</v>
      </c>
    </row>
    <row r="8715" spans="1:10">
      <c r="A8715" t="s">
        <v>4299</v>
      </c>
      <c r="B8715">
        <v>484</v>
      </c>
      <c r="C8715" t="s">
        <v>4300</v>
      </c>
      <c r="E8715" t="s">
        <v>4301</v>
      </c>
      <c r="F8715" t="s">
        <v>26280</v>
      </c>
      <c r="G8715">
        <v>4</v>
      </c>
      <c r="H8715" t="s">
        <v>4300</v>
      </c>
      <c r="I8715" t="s">
        <v>61334</v>
      </c>
      <c r="J8715">
        <v>6.0235749999999998E-2</v>
      </c>
    </row>
    <row r="8716" spans="1:10">
      <c r="A8716" t="s">
        <v>26849</v>
      </c>
      <c r="B8716">
        <v>76</v>
      </c>
      <c r="C8716" t="s">
        <v>26850</v>
      </c>
      <c r="E8716" t="s">
        <v>26851</v>
      </c>
      <c r="F8716" t="s">
        <v>61335</v>
      </c>
      <c r="G8716">
        <v>3</v>
      </c>
      <c r="H8716" t="s">
        <v>26850</v>
      </c>
      <c r="I8716" t="s">
        <v>61336</v>
      </c>
      <c r="J8716">
        <v>9.6359100000000003E-2</v>
      </c>
    </row>
    <row r="8717" spans="1:10">
      <c r="A8717" t="s">
        <v>32809</v>
      </c>
      <c r="B8717">
        <v>472</v>
      </c>
      <c r="C8717" t="s">
        <v>32810</v>
      </c>
      <c r="E8717" t="s">
        <v>32811</v>
      </c>
      <c r="F8717" t="s">
        <v>39592</v>
      </c>
      <c r="G8717">
        <v>2</v>
      </c>
      <c r="H8717" t="s">
        <v>32810</v>
      </c>
      <c r="I8717" t="s">
        <v>61337</v>
      </c>
      <c r="J8717">
        <v>1.214442E-2</v>
      </c>
    </row>
    <row r="8718" spans="1:10">
      <c r="A8718" t="s">
        <v>30902</v>
      </c>
      <c r="B8718">
        <v>838</v>
      </c>
      <c r="C8718" t="s">
        <v>30903</v>
      </c>
      <c r="E8718" t="s">
        <v>30904</v>
      </c>
      <c r="F8718" t="s">
        <v>61338</v>
      </c>
      <c r="G8718">
        <v>1</v>
      </c>
      <c r="H8718" t="s">
        <v>30903</v>
      </c>
      <c r="I8718">
        <v>4.4898799999999999E-3</v>
      </c>
      <c r="J8718">
        <v>4.4898799999999999E-3</v>
      </c>
    </row>
    <row r="8719" spans="1:10">
      <c r="A8719" t="s">
        <v>41703</v>
      </c>
      <c r="B8719">
        <v>1638</v>
      </c>
      <c r="C8719" t="s">
        <v>41704</v>
      </c>
      <c r="E8719" t="s">
        <v>41705</v>
      </c>
      <c r="F8719" t="s">
        <v>61339</v>
      </c>
      <c r="G8719">
        <v>3</v>
      </c>
      <c r="H8719" t="s">
        <v>41704</v>
      </c>
      <c r="I8719" t="s">
        <v>61340</v>
      </c>
      <c r="J8719">
        <v>5.1910900000000003E-2</v>
      </c>
    </row>
    <row r="8720" spans="1:10">
      <c r="A8720" t="s">
        <v>32224</v>
      </c>
      <c r="B8720">
        <v>349</v>
      </c>
      <c r="C8720" t="s">
        <v>32225</v>
      </c>
      <c r="E8720" t="s">
        <v>32226</v>
      </c>
      <c r="F8720" t="s">
        <v>32227</v>
      </c>
      <c r="G8720">
        <v>3</v>
      </c>
      <c r="H8720" t="s">
        <v>32225</v>
      </c>
      <c r="I8720" t="s">
        <v>61341</v>
      </c>
      <c r="J8720">
        <v>1.9684699999999999E-2</v>
      </c>
    </row>
    <row r="8721" spans="1:10">
      <c r="A8721" t="s">
        <v>6929</v>
      </c>
      <c r="B8721">
        <v>299</v>
      </c>
      <c r="C8721" t="s">
        <v>6930</v>
      </c>
      <c r="E8721" t="s">
        <v>6931</v>
      </c>
      <c r="F8721" t="s">
        <v>35868</v>
      </c>
      <c r="G8721">
        <v>1</v>
      </c>
      <c r="H8721" t="s">
        <v>6930</v>
      </c>
      <c r="I8721">
        <v>4.5126899999999998E-3</v>
      </c>
      <c r="J8721">
        <v>4.5126899999999998E-3</v>
      </c>
    </row>
    <row r="8722" spans="1:10">
      <c r="A8722" t="s">
        <v>20951</v>
      </c>
      <c r="B8722">
        <v>272</v>
      </c>
      <c r="C8722" t="s">
        <v>20952</v>
      </c>
      <c r="E8722" t="s">
        <v>20953</v>
      </c>
      <c r="F8722" t="s">
        <v>61342</v>
      </c>
      <c r="G8722">
        <v>1</v>
      </c>
      <c r="H8722" t="s">
        <v>20952</v>
      </c>
      <c r="I8722">
        <v>4.5166900000000003E-3</v>
      </c>
      <c r="J8722">
        <v>4.5166900000000003E-3</v>
      </c>
    </row>
    <row r="8723" spans="1:10">
      <c r="A8723" t="s">
        <v>61343</v>
      </c>
      <c r="B8723">
        <v>28</v>
      </c>
      <c r="C8723" t="s">
        <v>61344</v>
      </c>
      <c r="E8723" t="s">
        <v>61345</v>
      </c>
      <c r="F8723" t="s">
        <v>61346</v>
      </c>
      <c r="G8723">
        <v>1</v>
      </c>
      <c r="H8723" t="s">
        <v>61344</v>
      </c>
      <c r="I8723">
        <v>4.5166900000000003E-3</v>
      </c>
      <c r="J8723">
        <v>4.5166900000000003E-3</v>
      </c>
    </row>
    <row r="8724" spans="1:10">
      <c r="A8724" t="s">
        <v>4213</v>
      </c>
      <c r="B8724">
        <v>89</v>
      </c>
      <c r="C8724" t="s">
        <v>4214</v>
      </c>
      <c r="E8724" t="s">
        <v>4215</v>
      </c>
      <c r="F8724" t="s">
        <v>39315</v>
      </c>
      <c r="G8724">
        <v>2</v>
      </c>
      <c r="H8724" t="s">
        <v>4214</v>
      </c>
      <c r="I8724" t="s">
        <v>61347</v>
      </c>
      <c r="J8724">
        <v>6.4726999999999996E-3</v>
      </c>
    </row>
    <row r="8725" spans="1:10">
      <c r="A8725" t="s">
        <v>36582</v>
      </c>
      <c r="B8725">
        <v>727</v>
      </c>
      <c r="C8725" t="s">
        <v>36583</v>
      </c>
      <c r="E8725" t="s">
        <v>36584</v>
      </c>
      <c r="F8725" t="s">
        <v>46117</v>
      </c>
      <c r="G8725">
        <v>1</v>
      </c>
      <c r="H8725" t="s">
        <v>36583</v>
      </c>
      <c r="I8725">
        <v>4.52141E-3</v>
      </c>
      <c r="J8725">
        <v>4.52141E-3</v>
      </c>
    </row>
    <row r="8726" spans="1:10">
      <c r="A8726" t="s">
        <v>18312</v>
      </c>
      <c r="B8726">
        <v>170</v>
      </c>
      <c r="C8726" t="s">
        <v>18313</v>
      </c>
      <c r="E8726" t="s">
        <v>18314</v>
      </c>
      <c r="F8726" t="s">
        <v>39768</v>
      </c>
      <c r="G8726">
        <v>1</v>
      </c>
      <c r="H8726" t="s">
        <v>18313</v>
      </c>
      <c r="I8726">
        <v>4.5220399999999997E-3</v>
      </c>
      <c r="J8726">
        <v>4.5220399999999997E-3</v>
      </c>
    </row>
    <row r="8727" spans="1:10">
      <c r="A8727" t="s">
        <v>28542</v>
      </c>
      <c r="B8727">
        <v>496</v>
      </c>
      <c r="C8727" t="s">
        <v>28543</v>
      </c>
      <c r="E8727" t="s">
        <v>28544</v>
      </c>
      <c r="F8727" t="s">
        <v>28545</v>
      </c>
      <c r="G8727">
        <v>4</v>
      </c>
      <c r="H8727" t="s">
        <v>28543</v>
      </c>
      <c r="I8727" t="s">
        <v>61348</v>
      </c>
      <c r="J8727">
        <v>9.2958499999999996E-3</v>
      </c>
    </row>
    <row r="8728" spans="1:10">
      <c r="A8728" t="s">
        <v>20216</v>
      </c>
      <c r="B8728">
        <v>1435</v>
      </c>
      <c r="C8728" t="s">
        <v>20217</v>
      </c>
      <c r="E8728" t="s">
        <v>20218</v>
      </c>
      <c r="F8728" t="s">
        <v>46622</v>
      </c>
      <c r="G8728">
        <v>3</v>
      </c>
      <c r="H8728" t="s">
        <v>20217</v>
      </c>
      <c r="I8728" t="s">
        <v>61349</v>
      </c>
      <c r="J8728">
        <v>5.4939400000000001E-3</v>
      </c>
    </row>
    <row r="8729" spans="1:10">
      <c r="A8729" t="s">
        <v>2768</v>
      </c>
      <c r="B8729">
        <v>638</v>
      </c>
      <c r="C8729" t="s">
        <v>2769</v>
      </c>
      <c r="E8729" t="s">
        <v>2770</v>
      </c>
      <c r="F8729" t="s">
        <v>47030</v>
      </c>
      <c r="G8729">
        <v>1</v>
      </c>
      <c r="H8729" t="s">
        <v>2769</v>
      </c>
      <c r="I8729">
        <v>4.5312800000000004E-3</v>
      </c>
      <c r="J8729">
        <v>4.5312800000000004E-3</v>
      </c>
    </row>
    <row r="8730" spans="1:10">
      <c r="A8730" t="s">
        <v>30816</v>
      </c>
      <c r="B8730">
        <v>767</v>
      </c>
      <c r="C8730" t="s">
        <v>30817</v>
      </c>
      <c r="E8730" t="s">
        <v>30818</v>
      </c>
      <c r="F8730" t="s">
        <v>30819</v>
      </c>
      <c r="G8730">
        <v>1</v>
      </c>
      <c r="H8730" t="s">
        <v>30817</v>
      </c>
      <c r="I8730">
        <v>4.5317300000000003E-3</v>
      </c>
      <c r="J8730">
        <v>4.5317300000000003E-3</v>
      </c>
    </row>
    <row r="8731" spans="1:10">
      <c r="A8731" t="s">
        <v>25506</v>
      </c>
      <c r="B8731">
        <v>266</v>
      </c>
      <c r="C8731" t="s">
        <v>25507</v>
      </c>
      <c r="E8731" t="s">
        <v>25508</v>
      </c>
      <c r="F8731" t="s">
        <v>36444</v>
      </c>
      <c r="G8731">
        <v>1</v>
      </c>
      <c r="H8731" t="s">
        <v>25507</v>
      </c>
      <c r="I8731">
        <v>4.5318600000000004E-3</v>
      </c>
      <c r="J8731">
        <v>4.5318600000000004E-3</v>
      </c>
    </row>
    <row r="8732" spans="1:10">
      <c r="A8732" t="s">
        <v>23915</v>
      </c>
      <c r="B8732">
        <v>1481</v>
      </c>
      <c r="C8732" t="s">
        <v>23916</v>
      </c>
      <c r="E8732" t="s">
        <v>23917</v>
      </c>
      <c r="F8732" t="s">
        <v>61350</v>
      </c>
      <c r="G8732">
        <v>1</v>
      </c>
      <c r="H8732" t="s">
        <v>23916</v>
      </c>
      <c r="I8732">
        <v>4.5399899999999998E-3</v>
      </c>
      <c r="J8732">
        <v>4.5399899999999998E-3</v>
      </c>
    </row>
    <row r="8733" spans="1:10">
      <c r="A8733" t="s">
        <v>38653</v>
      </c>
      <c r="B8733">
        <v>351</v>
      </c>
      <c r="C8733" t="s">
        <v>38654</v>
      </c>
      <c r="E8733" t="s">
        <v>38655</v>
      </c>
      <c r="F8733" t="s">
        <v>38656</v>
      </c>
      <c r="G8733">
        <v>2</v>
      </c>
      <c r="H8733" t="s">
        <v>38654</v>
      </c>
      <c r="I8733" t="s">
        <v>61351</v>
      </c>
      <c r="J8733">
        <v>1.1225565E-2</v>
      </c>
    </row>
    <row r="8734" spans="1:10">
      <c r="A8734" t="s">
        <v>3067</v>
      </c>
      <c r="B8734">
        <v>194</v>
      </c>
      <c r="C8734" t="s">
        <v>3068</v>
      </c>
      <c r="E8734" t="s">
        <v>3069</v>
      </c>
      <c r="F8734" t="s">
        <v>39068</v>
      </c>
      <c r="G8734">
        <v>2</v>
      </c>
      <c r="H8734" t="s">
        <v>3068</v>
      </c>
      <c r="I8734" t="s">
        <v>61352</v>
      </c>
      <c r="J8734">
        <v>5.2058149999999999E-3</v>
      </c>
    </row>
    <row r="8735" spans="1:10">
      <c r="A8735" t="s">
        <v>24526</v>
      </c>
      <c r="B8735">
        <v>393</v>
      </c>
      <c r="C8735" t="s">
        <v>24527</v>
      </c>
      <c r="E8735" t="s">
        <v>24528</v>
      </c>
      <c r="F8735" t="s">
        <v>61353</v>
      </c>
      <c r="G8735">
        <v>1</v>
      </c>
      <c r="H8735" t="s">
        <v>24527</v>
      </c>
      <c r="I8735">
        <v>4.5655100000000001E-3</v>
      </c>
      <c r="J8735">
        <v>4.5655100000000001E-3</v>
      </c>
    </row>
    <row r="8736" spans="1:10">
      <c r="A8736" t="s">
        <v>6851</v>
      </c>
      <c r="B8736">
        <v>465</v>
      </c>
      <c r="C8736" t="s">
        <v>6852</v>
      </c>
      <c r="E8736" t="s">
        <v>6853</v>
      </c>
      <c r="F8736" t="s">
        <v>32484</v>
      </c>
      <c r="G8736">
        <v>1</v>
      </c>
      <c r="H8736" t="s">
        <v>6852</v>
      </c>
      <c r="I8736">
        <v>4.5667299999999997E-3</v>
      </c>
      <c r="J8736">
        <v>4.5667299999999997E-3</v>
      </c>
    </row>
    <row r="8737" spans="1:10">
      <c r="A8737" t="s">
        <v>11049</v>
      </c>
      <c r="B8737">
        <v>613</v>
      </c>
      <c r="C8737" t="s">
        <v>11050</v>
      </c>
      <c r="E8737" t="s">
        <v>11051</v>
      </c>
      <c r="F8737" t="s">
        <v>42706</v>
      </c>
      <c r="G8737">
        <v>2</v>
      </c>
      <c r="H8737" t="s">
        <v>11050</v>
      </c>
      <c r="I8737" t="s">
        <v>61354</v>
      </c>
      <c r="J8737">
        <v>2.424832E-2</v>
      </c>
    </row>
    <row r="8738" spans="1:10">
      <c r="A8738" t="s">
        <v>34821</v>
      </c>
      <c r="B8738">
        <v>2271</v>
      </c>
      <c r="C8738" t="s">
        <v>34822</v>
      </c>
      <c r="E8738" t="s">
        <v>34823</v>
      </c>
      <c r="F8738" t="s">
        <v>61355</v>
      </c>
      <c r="G8738">
        <v>1</v>
      </c>
      <c r="H8738" t="s">
        <v>34822</v>
      </c>
      <c r="I8738">
        <v>4.5681899999999998E-3</v>
      </c>
      <c r="J8738">
        <v>4.5681899999999998E-3</v>
      </c>
    </row>
    <row r="8739" spans="1:10">
      <c r="A8739" t="s">
        <v>28001</v>
      </c>
      <c r="B8739">
        <v>154</v>
      </c>
      <c r="C8739" t="s">
        <v>28002</v>
      </c>
      <c r="E8739" t="s">
        <v>28003</v>
      </c>
      <c r="F8739" t="s">
        <v>61356</v>
      </c>
      <c r="G8739">
        <v>3</v>
      </c>
      <c r="H8739" t="s">
        <v>28002</v>
      </c>
      <c r="I8739" t="s">
        <v>61357</v>
      </c>
      <c r="J8739">
        <v>6.9021200000000003E-3</v>
      </c>
    </row>
    <row r="8740" spans="1:10">
      <c r="A8740" t="s">
        <v>29455</v>
      </c>
      <c r="B8740">
        <v>2909</v>
      </c>
      <c r="C8740" t="s">
        <v>29456</v>
      </c>
      <c r="E8740" t="s">
        <v>29457</v>
      </c>
      <c r="F8740" t="s">
        <v>61358</v>
      </c>
      <c r="G8740">
        <v>1</v>
      </c>
      <c r="H8740" t="s">
        <v>29456</v>
      </c>
      <c r="I8740">
        <v>4.5733700000000002E-3</v>
      </c>
      <c r="J8740">
        <v>4.5733700000000002E-3</v>
      </c>
    </row>
    <row r="8741" spans="1:10">
      <c r="A8741" t="s">
        <v>19155</v>
      </c>
      <c r="B8741">
        <v>96</v>
      </c>
      <c r="C8741" t="s">
        <v>19156</v>
      </c>
      <c r="E8741" t="s">
        <v>19157</v>
      </c>
      <c r="F8741" t="s">
        <v>61359</v>
      </c>
      <c r="G8741">
        <v>1</v>
      </c>
      <c r="H8741" t="s">
        <v>19156</v>
      </c>
      <c r="I8741">
        <v>4.5764300000000003E-3</v>
      </c>
      <c r="J8741">
        <v>4.5764300000000003E-3</v>
      </c>
    </row>
    <row r="8742" spans="1:10">
      <c r="A8742" t="s">
        <v>19155</v>
      </c>
      <c r="B8742">
        <v>95</v>
      </c>
      <c r="C8742" t="s">
        <v>19156</v>
      </c>
      <c r="E8742" t="s">
        <v>19157</v>
      </c>
      <c r="F8742" t="s">
        <v>61359</v>
      </c>
      <c r="G8742">
        <v>1</v>
      </c>
      <c r="H8742" t="s">
        <v>19156</v>
      </c>
      <c r="I8742">
        <v>4.5764300000000003E-3</v>
      </c>
      <c r="J8742">
        <v>4.5764300000000003E-3</v>
      </c>
    </row>
    <row r="8743" spans="1:10">
      <c r="A8743" t="s">
        <v>61360</v>
      </c>
      <c r="B8743">
        <v>560</v>
      </c>
      <c r="C8743" t="s">
        <v>61361</v>
      </c>
      <c r="E8743" t="s">
        <v>61362</v>
      </c>
      <c r="F8743" t="s">
        <v>61363</v>
      </c>
      <c r="G8743">
        <v>3</v>
      </c>
      <c r="H8743" t="s">
        <v>61361</v>
      </c>
      <c r="I8743" t="s">
        <v>61364</v>
      </c>
      <c r="J8743">
        <v>1.8094599999999999E-2</v>
      </c>
    </row>
    <row r="8744" spans="1:10">
      <c r="A8744" t="s">
        <v>33799</v>
      </c>
      <c r="B8744">
        <v>1050</v>
      </c>
      <c r="C8744" t="s">
        <v>33800</v>
      </c>
      <c r="E8744" t="s">
        <v>33801</v>
      </c>
      <c r="F8744" t="s">
        <v>38946</v>
      </c>
      <c r="G8744">
        <v>1</v>
      </c>
      <c r="H8744" t="s">
        <v>33800</v>
      </c>
      <c r="I8744">
        <v>4.5845E-3</v>
      </c>
      <c r="J8744">
        <v>4.5845E-3</v>
      </c>
    </row>
    <row r="8745" spans="1:10">
      <c r="A8745" t="s">
        <v>61365</v>
      </c>
      <c r="B8745">
        <v>441</v>
      </c>
      <c r="C8745" t="s">
        <v>61366</v>
      </c>
      <c r="E8745" t="s">
        <v>61367</v>
      </c>
      <c r="F8745" t="s">
        <v>61368</v>
      </c>
      <c r="G8745">
        <v>1</v>
      </c>
      <c r="H8745" t="s">
        <v>61366</v>
      </c>
      <c r="I8745">
        <v>4.5890599999999998E-3</v>
      </c>
      <c r="J8745">
        <v>4.5890599999999998E-3</v>
      </c>
    </row>
    <row r="8746" spans="1:10">
      <c r="A8746" t="s">
        <v>35622</v>
      </c>
      <c r="B8746">
        <v>6</v>
      </c>
      <c r="C8746" t="s">
        <v>35623</v>
      </c>
      <c r="E8746" t="s">
        <v>35624</v>
      </c>
      <c r="F8746" t="s">
        <v>35625</v>
      </c>
      <c r="G8746">
        <v>2</v>
      </c>
      <c r="H8746" t="s">
        <v>35623</v>
      </c>
      <c r="I8746" t="s">
        <v>61369</v>
      </c>
      <c r="J8746">
        <v>2.7655329999999999E-2</v>
      </c>
    </row>
    <row r="8747" spans="1:10">
      <c r="A8747" t="s">
        <v>24198</v>
      </c>
      <c r="B8747">
        <v>269</v>
      </c>
      <c r="C8747" t="s">
        <v>24199</v>
      </c>
      <c r="E8747" t="s">
        <v>24200</v>
      </c>
      <c r="F8747" t="s">
        <v>32369</v>
      </c>
      <c r="G8747">
        <v>3</v>
      </c>
      <c r="H8747" t="s">
        <v>24199</v>
      </c>
      <c r="I8747" t="s">
        <v>61370</v>
      </c>
      <c r="J8747">
        <v>7.06852E-3</v>
      </c>
    </row>
    <row r="8748" spans="1:10">
      <c r="A8748" t="s">
        <v>31439</v>
      </c>
      <c r="B8748">
        <v>151</v>
      </c>
      <c r="C8748" t="s">
        <v>31440</v>
      </c>
      <c r="E8748" t="s">
        <v>31441</v>
      </c>
      <c r="F8748" t="s">
        <v>31442</v>
      </c>
      <c r="G8748">
        <v>1</v>
      </c>
      <c r="H8748" t="s">
        <v>31440</v>
      </c>
      <c r="I8748">
        <v>4.5943199999999998E-3</v>
      </c>
      <c r="J8748">
        <v>4.5943199999999998E-3</v>
      </c>
    </row>
    <row r="8749" spans="1:10">
      <c r="A8749" t="s">
        <v>1631</v>
      </c>
      <c r="B8749">
        <v>1275</v>
      </c>
      <c r="C8749" t="s">
        <v>1632</v>
      </c>
      <c r="E8749" t="s">
        <v>1633</v>
      </c>
      <c r="F8749" t="s">
        <v>42691</v>
      </c>
      <c r="G8749">
        <v>8</v>
      </c>
      <c r="H8749" t="s">
        <v>1632</v>
      </c>
      <c r="I8749" t="s">
        <v>61371</v>
      </c>
      <c r="J8749">
        <v>3.5194799999999998E-2</v>
      </c>
    </row>
    <row r="8750" spans="1:10">
      <c r="A8750" t="s">
        <v>28794</v>
      </c>
      <c r="B8750">
        <v>373</v>
      </c>
      <c r="C8750" t="s">
        <v>28795</v>
      </c>
      <c r="E8750" t="s">
        <v>28796</v>
      </c>
      <c r="F8750" t="s">
        <v>28797</v>
      </c>
      <c r="G8750">
        <v>2</v>
      </c>
      <c r="H8750" t="s">
        <v>28795</v>
      </c>
      <c r="I8750" t="s">
        <v>61372</v>
      </c>
      <c r="J8750">
        <v>7.6462329999999995E-2</v>
      </c>
    </row>
    <row r="8751" spans="1:10">
      <c r="A8751" t="s">
        <v>49564</v>
      </c>
      <c r="B8751">
        <v>339</v>
      </c>
      <c r="C8751" t="s">
        <v>49565</v>
      </c>
      <c r="E8751" t="s">
        <v>49566</v>
      </c>
      <c r="F8751" t="s">
        <v>61373</v>
      </c>
      <c r="G8751">
        <v>1</v>
      </c>
      <c r="H8751" t="s">
        <v>49565</v>
      </c>
      <c r="I8751">
        <v>4.6010900000000004E-3</v>
      </c>
      <c r="J8751">
        <v>4.6010900000000004E-3</v>
      </c>
    </row>
    <row r="8752" spans="1:10">
      <c r="A8752" t="s">
        <v>57398</v>
      </c>
      <c r="B8752">
        <v>134</v>
      </c>
      <c r="C8752" t="s">
        <v>57399</v>
      </c>
      <c r="E8752" t="s">
        <v>57400</v>
      </c>
      <c r="F8752" t="s">
        <v>61374</v>
      </c>
      <c r="G8752">
        <v>3</v>
      </c>
      <c r="H8752" t="s">
        <v>57399</v>
      </c>
      <c r="I8752" t="s">
        <v>61375</v>
      </c>
      <c r="J8752">
        <v>7.9448099999999994E-2</v>
      </c>
    </row>
    <row r="8753" spans="1:10">
      <c r="A8753" t="s">
        <v>18312</v>
      </c>
      <c r="B8753">
        <v>666</v>
      </c>
      <c r="C8753" t="s">
        <v>18313</v>
      </c>
      <c r="E8753" t="s">
        <v>18314</v>
      </c>
      <c r="F8753" t="s">
        <v>61374</v>
      </c>
      <c r="G8753">
        <v>3</v>
      </c>
      <c r="H8753" t="s">
        <v>18313</v>
      </c>
      <c r="I8753" t="s">
        <v>61375</v>
      </c>
      <c r="J8753">
        <v>7.9448099999999994E-2</v>
      </c>
    </row>
    <row r="8754" spans="1:10">
      <c r="A8754" t="s">
        <v>765</v>
      </c>
      <c r="B8754">
        <v>380</v>
      </c>
      <c r="C8754" t="s">
        <v>766</v>
      </c>
      <c r="E8754" t="s">
        <v>767</v>
      </c>
      <c r="F8754" t="s">
        <v>29615</v>
      </c>
      <c r="G8754">
        <v>2</v>
      </c>
      <c r="H8754" t="s">
        <v>766</v>
      </c>
      <c r="I8754" t="s">
        <v>61376</v>
      </c>
      <c r="J8754">
        <v>4.7660999999999997E-3</v>
      </c>
    </row>
    <row r="8755" spans="1:10">
      <c r="A8755" t="s">
        <v>61377</v>
      </c>
      <c r="B8755">
        <v>331</v>
      </c>
      <c r="C8755" t="s">
        <v>61378</v>
      </c>
      <c r="E8755" t="s">
        <v>61379</v>
      </c>
      <c r="F8755" t="s">
        <v>61380</v>
      </c>
      <c r="G8755">
        <v>2</v>
      </c>
      <c r="H8755" t="s">
        <v>61378</v>
      </c>
      <c r="I8755" t="s">
        <v>61381</v>
      </c>
      <c r="J8755">
        <v>1.3447565E-2</v>
      </c>
    </row>
    <row r="8756" spans="1:10">
      <c r="A8756" t="s">
        <v>32502</v>
      </c>
      <c r="B8756">
        <v>86</v>
      </c>
      <c r="C8756" t="s">
        <v>32503</v>
      </c>
      <c r="E8756" t="s">
        <v>32504</v>
      </c>
      <c r="F8756" t="s">
        <v>61382</v>
      </c>
      <c r="G8756">
        <v>2</v>
      </c>
      <c r="H8756" t="s">
        <v>32503</v>
      </c>
      <c r="I8756" t="s">
        <v>61383</v>
      </c>
      <c r="J8756">
        <v>1.3209139999999999E-2</v>
      </c>
    </row>
    <row r="8757" spans="1:10">
      <c r="A8757" t="s">
        <v>26352</v>
      </c>
      <c r="B8757">
        <v>227</v>
      </c>
      <c r="C8757" t="s">
        <v>26353</v>
      </c>
      <c r="E8757" t="s">
        <v>26354</v>
      </c>
      <c r="F8757" t="s">
        <v>33875</v>
      </c>
      <c r="G8757">
        <v>1</v>
      </c>
      <c r="H8757" t="s">
        <v>26353</v>
      </c>
      <c r="I8757">
        <v>4.6143E-3</v>
      </c>
      <c r="J8757">
        <v>4.6143E-3</v>
      </c>
    </row>
    <row r="8758" spans="1:10">
      <c r="A8758" t="s">
        <v>20243</v>
      </c>
      <c r="B8758">
        <v>455</v>
      </c>
      <c r="C8758" t="s">
        <v>20244</v>
      </c>
      <c r="E8758" t="s">
        <v>20245</v>
      </c>
      <c r="F8758" t="s">
        <v>31287</v>
      </c>
      <c r="G8758">
        <v>2</v>
      </c>
      <c r="H8758" t="s">
        <v>20244</v>
      </c>
      <c r="I8758" t="s">
        <v>61384</v>
      </c>
      <c r="J8758">
        <v>5.1466899999999998E-3</v>
      </c>
    </row>
    <row r="8759" spans="1:10">
      <c r="A8759" t="s">
        <v>20863</v>
      </c>
      <c r="B8759">
        <v>265</v>
      </c>
      <c r="C8759" t="s">
        <v>20864</v>
      </c>
      <c r="E8759" t="s">
        <v>20865</v>
      </c>
      <c r="F8759" t="s">
        <v>61385</v>
      </c>
      <c r="G8759">
        <v>6</v>
      </c>
      <c r="H8759" t="s">
        <v>20864</v>
      </c>
      <c r="I8759" t="s">
        <v>61386</v>
      </c>
      <c r="J8759">
        <v>0.1023013</v>
      </c>
    </row>
    <row r="8760" spans="1:10">
      <c r="A8760" t="s">
        <v>1451</v>
      </c>
      <c r="B8760">
        <v>138</v>
      </c>
      <c r="C8760" t="s">
        <v>1452</v>
      </c>
      <c r="E8760" t="s">
        <v>1453</v>
      </c>
      <c r="F8760" t="s">
        <v>33553</v>
      </c>
      <c r="G8760">
        <v>15</v>
      </c>
      <c r="H8760" t="s">
        <v>1452</v>
      </c>
      <c r="I8760" t="s">
        <v>61387</v>
      </c>
      <c r="J8760">
        <v>6.2666600000000003E-2</v>
      </c>
    </row>
    <row r="8761" spans="1:10">
      <c r="A8761" t="s">
        <v>19236</v>
      </c>
      <c r="B8761">
        <v>62</v>
      </c>
      <c r="C8761" t="s">
        <v>19237</v>
      </c>
      <c r="E8761" t="s">
        <v>19238</v>
      </c>
      <c r="F8761" t="s">
        <v>61388</v>
      </c>
      <c r="G8761">
        <v>2</v>
      </c>
      <c r="H8761" t="s">
        <v>19237</v>
      </c>
      <c r="I8761" t="s">
        <v>61389</v>
      </c>
      <c r="J8761">
        <v>1.22752349999999E-2</v>
      </c>
    </row>
    <row r="8762" spans="1:10">
      <c r="A8762" t="s">
        <v>36440</v>
      </c>
      <c r="B8762">
        <v>54</v>
      </c>
      <c r="C8762" t="s">
        <v>36441</v>
      </c>
      <c r="E8762" t="s">
        <v>36442</v>
      </c>
      <c r="F8762" t="s">
        <v>61390</v>
      </c>
      <c r="G8762">
        <v>2</v>
      </c>
      <c r="H8762" t="s">
        <v>36441</v>
      </c>
      <c r="I8762" t="s">
        <v>61391</v>
      </c>
      <c r="J8762">
        <v>1.038885E-2</v>
      </c>
    </row>
    <row r="8763" spans="1:10">
      <c r="A8763" t="s">
        <v>6446</v>
      </c>
      <c r="B8763">
        <v>210</v>
      </c>
      <c r="C8763" t="s">
        <v>6447</v>
      </c>
      <c r="E8763" t="s">
        <v>6448</v>
      </c>
      <c r="F8763" t="s">
        <v>48136</v>
      </c>
      <c r="G8763">
        <v>3</v>
      </c>
      <c r="H8763" t="s">
        <v>6447</v>
      </c>
      <c r="I8763" t="s">
        <v>61392</v>
      </c>
      <c r="J8763">
        <v>3.2147000000000002E-2</v>
      </c>
    </row>
    <row r="8764" spans="1:10">
      <c r="A8764" t="s">
        <v>30945</v>
      </c>
      <c r="B8764">
        <v>39</v>
      </c>
      <c r="C8764" t="s">
        <v>30946</v>
      </c>
      <c r="E8764" t="s">
        <v>30947</v>
      </c>
      <c r="F8764" t="s">
        <v>61393</v>
      </c>
      <c r="G8764">
        <v>2</v>
      </c>
      <c r="H8764" t="s">
        <v>30946</v>
      </c>
      <c r="I8764" t="s">
        <v>61394</v>
      </c>
      <c r="J8764">
        <v>0.19638233999999999</v>
      </c>
    </row>
    <row r="8765" spans="1:10">
      <c r="A8765" t="s">
        <v>30945</v>
      </c>
      <c r="B8765">
        <v>34</v>
      </c>
      <c r="C8765" t="s">
        <v>30946</v>
      </c>
      <c r="E8765" t="s">
        <v>30947</v>
      </c>
      <c r="F8765" t="s">
        <v>61393</v>
      </c>
      <c r="G8765">
        <v>2</v>
      </c>
      <c r="H8765" t="s">
        <v>30946</v>
      </c>
      <c r="I8765" t="s">
        <v>61394</v>
      </c>
      <c r="J8765">
        <v>0.19638233999999999</v>
      </c>
    </row>
    <row r="8766" spans="1:10">
      <c r="A8766" t="s">
        <v>18170</v>
      </c>
      <c r="B8766">
        <v>453</v>
      </c>
      <c r="C8766" t="s">
        <v>18171</v>
      </c>
      <c r="E8766" t="s">
        <v>18172</v>
      </c>
      <c r="F8766" t="s">
        <v>48712</v>
      </c>
      <c r="G8766">
        <v>2</v>
      </c>
      <c r="H8766" t="s">
        <v>18171</v>
      </c>
      <c r="I8766" t="s">
        <v>61395</v>
      </c>
      <c r="J8766">
        <v>0.107738455</v>
      </c>
    </row>
    <row r="8767" spans="1:10">
      <c r="A8767" t="s">
        <v>32834</v>
      </c>
      <c r="B8767">
        <v>161</v>
      </c>
      <c r="C8767" t="s">
        <v>32835</v>
      </c>
      <c r="E8767" t="s">
        <v>32836</v>
      </c>
      <c r="F8767" t="s">
        <v>32837</v>
      </c>
      <c r="G8767">
        <v>2</v>
      </c>
      <c r="H8767" t="s">
        <v>32835</v>
      </c>
      <c r="I8767" t="s">
        <v>61396</v>
      </c>
      <c r="J8767">
        <v>1.0335924999999999E-2</v>
      </c>
    </row>
    <row r="8768" spans="1:10">
      <c r="A8768" t="s">
        <v>9453</v>
      </c>
      <c r="B8768">
        <v>64</v>
      </c>
      <c r="C8768" t="s">
        <v>9454</v>
      </c>
      <c r="E8768" t="s">
        <v>9455</v>
      </c>
      <c r="F8768" t="s">
        <v>35360</v>
      </c>
      <c r="G8768">
        <v>5</v>
      </c>
      <c r="H8768" t="s">
        <v>9454</v>
      </c>
      <c r="I8768" t="s">
        <v>61397</v>
      </c>
      <c r="J8768">
        <v>1.33195E-2</v>
      </c>
    </row>
    <row r="8769" spans="1:10">
      <c r="A8769" t="s">
        <v>18541</v>
      </c>
      <c r="B8769">
        <v>123</v>
      </c>
      <c r="C8769" t="s">
        <v>18542</v>
      </c>
      <c r="E8769" t="s">
        <v>18543</v>
      </c>
      <c r="F8769" t="s">
        <v>41958</v>
      </c>
      <c r="G8769">
        <v>4</v>
      </c>
      <c r="H8769" t="s">
        <v>18542</v>
      </c>
      <c r="I8769" t="s">
        <v>61398</v>
      </c>
      <c r="J8769">
        <v>6.8369799999999899E-3</v>
      </c>
    </row>
    <row r="8770" spans="1:10">
      <c r="A8770" t="s">
        <v>18976</v>
      </c>
      <c r="B8770">
        <v>760</v>
      </c>
      <c r="C8770" t="s">
        <v>18977</v>
      </c>
      <c r="E8770" t="s">
        <v>18978</v>
      </c>
      <c r="F8770" t="s">
        <v>61399</v>
      </c>
      <c r="G8770">
        <v>3</v>
      </c>
      <c r="H8770" t="s">
        <v>18977</v>
      </c>
      <c r="I8770" t="s">
        <v>61400</v>
      </c>
      <c r="J8770">
        <v>2.14097E-2</v>
      </c>
    </row>
    <row r="8771" spans="1:10">
      <c r="A8771" t="s">
        <v>645</v>
      </c>
      <c r="B8771">
        <v>3683</v>
      </c>
      <c r="C8771" t="s">
        <v>646</v>
      </c>
      <c r="E8771" t="s">
        <v>647</v>
      </c>
      <c r="F8771" t="s">
        <v>31289</v>
      </c>
      <c r="G8771">
        <v>3</v>
      </c>
      <c r="H8771" t="s">
        <v>646</v>
      </c>
      <c r="I8771" t="s">
        <v>61401</v>
      </c>
      <c r="J8771">
        <v>1.2557E-2</v>
      </c>
    </row>
    <row r="8772" spans="1:10">
      <c r="A8772" t="s">
        <v>26398</v>
      </c>
      <c r="B8772">
        <v>287</v>
      </c>
      <c r="C8772" t="s">
        <v>26399</v>
      </c>
      <c r="E8772" t="s">
        <v>26400</v>
      </c>
      <c r="F8772" t="s">
        <v>30629</v>
      </c>
      <c r="G8772">
        <v>4</v>
      </c>
      <c r="H8772" t="s">
        <v>26399</v>
      </c>
      <c r="I8772" t="s">
        <v>61402</v>
      </c>
      <c r="J8772">
        <v>4.7661000000000002E-2</v>
      </c>
    </row>
    <row r="8773" spans="1:10">
      <c r="A8773" t="s">
        <v>30313</v>
      </c>
      <c r="B8773">
        <v>496</v>
      </c>
      <c r="C8773" t="s">
        <v>30314</v>
      </c>
      <c r="E8773" t="s">
        <v>30315</v>
      </c>
      <c r="F8773" t="s">
        <v>61403</v>
      </c>
      <c r="G8773">
        <v>3</v>
      </c>
      <c r="H8773" t="s">
        <v>30314</v>
      </c>
      <c r="I8773" t="s">
        <v>61404</v>
      </c>
      <c r="J8773">
        <v>1.22244E-2</v>
      </c>
    </row>
    <row r="8774" spans="1:10">
      <c r="A8774" t="s">
        <v>25346</v>
      </c>
      <c r="B8774">
        <v>199</v>
      </c>
      <c r="C8774" t="s">
        <v>25347</v>
      </c>
      <c r="E8774" t="s">
        <v>25348</v>
      </c>
      <c r="F8774" t="s">
        <v>33995</v>
      </c>
      <c r="G8774">
        <v>1</v>
      </c>
      <c r="H8774" t="s">
        <v>25347</v>
      </c>
      <c r="I8774">
        <v>4.6599500000000004E-3</v>
      </c>
      <c r="J8774">
        <v>4.6599500000000004E-3</v>
      </c>
    </row>
    <row r="8775" spans="1:10">
      <c r="A8775" t="s">
        <v>61405</v>
      </c>
      <c r="B8775">
        <v>325</v>
      </c>
      <c r="C8775" t="s">
        <v>61406</v>
      </c>
      <c r="E8775" t="s">
        <v>61407</v>
      </c>
      <c r="F8775" t="s">
        <v>61408</v>
      </c>
      <c r="G8775">
        <v>2</v>
      </c>
      <c r="H8775" t="s">
        <v>61406</v>
      </c>
      <c r="I8775" t="s">
        <v>61409</v>
      </c>
      <c r="J8775">
        <v>7.7432504999999999E-2</v>
      </c>
    </row>
    <row r="8776" spans="1:10">
      <c r="A8776" t="s">
        <v>24753</v>
      </c>
      <c r="B8776">
        <v>1771</v>
      </c>
      <c r="C8776" t="s">
        <v>24754</v>
      </c>
      <c r="E8776" t="s">
        <v>24755</v>
      </c>
      <c r="F8776" t="s">
        <v>46717</v>
      </c>
      <c r="G8776">
        <v>2</v>
      </c>
      <c r="H8776" t="s">
        <v>24754</v>
      </c>
      <c r="I8776" t="s">
        <v>61410</v>
      </c>
      <c r="J8776">
        <v>6.4351950000000003E-3</v>
      </c>
    </row>
    <row r="8777" spans="1:10">
      <c r="A8777" t="s">
        <v>3927</v>
      </c>
      <c r="B8777">
        <v>330</v>
      </c>
      <c r="C8777" t="s">
        <v>3928</v>
      </c>
      <c r="E8777" t="s">
        <v>3929</v>
      </c>
      <c r="F8777" t="s">
        <v>31264</v>
      </c>
      <c r="G8777">
        <v>3</v>
      </c>
      <c r="H8777" t="s">
        <v>3928</v>
      </c>
      <c r="I8777" t="s">
        <v>61411</v>
      </c>
      <c r="J8777">
        <v>1.2183899999999999E-2</v>
      </c>
    </row>
    <row r="8778" spans="1:10">
      <c r="A8778" t="s">
        <v>61412</v>
      </c>
      <c r="B8778">
        <v>52</v>
      </c>
      <c r="C8778" t="s">
        <v>61413</v>
      </c>
      <c r="E8778" t="s">
        <v>61414</v>
      </c>
      <c r="F8778" t="s">
        <v>61415</v>
      </c>
      <c r="G8778">
        <v>2</v>
      </c>
      <c r="H8778" t="s">
        <v>61413</v>
      </c>
      <c r="I8778" t="s">
        <v>61416</v>
      </c>
      <c r="J8778">
        <v>4.4331875E-2</v>
      </c>
    </row>
    <row r="8779" spans="1:10">
      <c r="A8779" t="s">
        <v>61412</v>
      </c>
      <c r="B8779">
        <v>51</v>
      </c>
      <c r="C8779" t="s">
        <v>61413</v>
      </c>
      <c r="E8779" t="s">
        <v>61414</v>
      </c>
      <c r="F8779" t="s">
        <v>61415</v>
      </c>
      <c r="G8779">
        <v>2</v>
      </c>
      <c r="H8779" t="s">
        <v>61413</v>
      </c>
      <c r="I8779" t="s">
        <v>61416</v>
      </c>
      <c r="J8779">
        <v>4.4331875E-2</v>
      </c>
    </row>
    <row r="8780" spans="1:10">
      <c r="A8780" t="s">
        <v>32356</v>
      </c>
      <c r="B8780">
        <v>1896</v>
      </c>
      <c r="C8780" t="s">
        <v>32357</v>
      </c>
      <c r="E8780" t="s">
        <v>32358</v>
      </c>
      <c r="F8780" t="s">
        <v>32359</v>
      </c>
      <c r="G8780">
        <v>2</v>
      </c>
      <c r="H8780" t="s">
        <v>32357</v>
      </c>
      <c r="I8780" t="s">
        <v>61417</v>
      </c>
      <c r="J8780">
        <v>1.9422659999999901E-2</v>
      </c>
    </row>
    <row r="8781" spans="1:10">
      <c r="A8781" t="s">
        <v>20077</v>
      </c>
      <c r="B8781">
        <v>418</v>
      </c>
      <c r="C8781" t="s">
        <v>20078</v>
      </c>
      <c r="E8781" t="s">
        <v>20079</v>
      </c>
      <c r="F8781" t="s">
        <v>23224</v>
      </c>
      <c r="G8781">
        <v>5</v>
      </c>
      <c r="H8781" t="s">
        <v>20078</v>
      </c>
      <c r="I8781" t="s">
        <v>61418</v>
      </c>
      <c r="J8781">
        <v>0.12981000000000001</v>
      </c>
    </row>
    <row r="8782" spans="1:10">
      <c r="A8782" t="s">
        <v>36122</v>
      </c>
      <c r="B8782">
        <v>576</v>
      </c>
      <c r="C8782" t="s">
        <v>36123</v>
      </c>
      <c r="E8782" t="s">
        <v>36124</v>
      </c>
      <c r="F8782" t="s">
        <v>36863</v>
      </c>
      <c r="G8782">
        <v>2</v>
      </c>
      <c r="H8782" t="s">
        <v>36123</v>
      </c>
      <c r="I8782" t="s">
        <v>61419</v>
      </c>
      <c r="J8782">
        <v>4.887265E-3</v>
      </c>
    </row>
    <row r="8783" spans="1:10">
      <c r="A8783" t="s">
        <v>61420</v>
      </c>
      <c r="B8783">
        <v>527</v>
      </c>
      <c r="C8783" t="s">
        <v>61421</v>
      </c>
      <c r="E8783" t="s">
        <v>61422</v>
      </c>
      <c r="F8783" t="s">
        <v>61423</v>
      </c>
      <c r="G8783">
        <v>2</v>
      </c>
      <c r="H8783" t="s">
        <v>61421</v>
      </c>
      <c r="I8783" t="s">
        <v>61424</v>
      </c>
      <c r="J8783">
        <v>0.20069821500000001</v>
      </c>
    </row>
    <row r="8784" spans="1:10">
      <c r="A8784" t="s">
        <v>47543</v>
      </c>
      <c r="B8784">
        <v>831</v>
      </c>
      <c r="C8784" t="s">
        <v>47544</v>
      </c>
      <c r="E8784" t="s">
        <v>47545</v>
      </c>
      <c r="F8784" t="s">
        <v>47546</v>
      </c>
      <c r="G8784">
        <v>4</v>
      </c>
      <c r="H8784" t="s">
        <v>47544</v>
      </c>
      <c r="I8784" t="s">
        <v>61425</v>
      </c>
      <c r="J8784">
        <v>5.6385200000000002E-3</v>
      </c>
    </row>
    <row r="8785" spans="1:10">
      <c r="A8785" t="s">
        <v>41268</v>
      </c>
      <c r="B8785">
        <v>23</v>
      </c>
      <c r="C8785" t="s">
        <v>41269</v>
      </c>
      <c r="E8785" t="s">
        <v>41270</v>
      </c>
      <c r="F8785" t="s">
        <v>41271</v>
      </c>
      <c r="G8785">
        <v>3</v>
      </c>
      <c r="H8785" t="s">
        <v>41269</v>
      </c>
      <c r="I8785" t="s">
        <v>61426</v>
      </c>
      <c r="J8785">
        <v>8.6818599999999996E-3</v>
      </c>
    </row>
    <row r="8786" spans="1:10">
      <c r="A8786" t="s">
        <v>6672</v>
      </c>
      <c r="B8786">
        <v>58</v>
      </c>
      <c r="C8786" t="s">
        <v>6673</v>
      </c>
      <c r="E8786" t="s">
        <v>6674</v>
      </c>
      <c r="F8786" t="s">
        <v>27705</v>
      </c>
      <c r="G8786">
        <v>3</v>
      </c>
      <c r="H8786" t="s">
        <v>6673</v>
      </c>
      <c r="I8786" t="s">
        <v>61427</v>
      </c>
      <c r="J8786">
        <v>1.9074199999999999E-2</v>
      </c>
    </row>
    <row r="8787" spans="1:10">
      <c r="A8787" t="s">
        <v>1718</v>
      </c>
      <c r="B8787">
        <v>378</v>
      </c>
      <c r="C8787" t="s">
        <v>1719</v>
      </c>
      <c r="E8787" t="s">
        <v>1720</v>
      </c>
      <c r="F8787" t="s">
        <v>27156</v>
      </c>
      <c r="G8787">
        <v>1</v>
      </c>
      <c r="H8787" t="s">
        <v>1719</v>
      </c>
      <c r="I8787">
        <v>4.69608E-3</v>
      </c>
      <c r="J8787">
        <v>4.69608E-3</v>
      </c>
    </row>
    <row r="8788" spans="1:10">
      <c r="A8788" t="s">
        <v>28045</v>
      </c>
      <c r="B8788">
        <v>681</v>
      </c>
      <c r="C8788" t="s">
        <v>28046</v>
      </c>
      <c r="E8788" t="s">
        <v>28047</v>
      </c>
      <c r="F8788" t="s">
        <v>61428</v>
      </c>
      <c r="G8788">
        <v>2</v>
      </c>
      <c r="H8788" t="s">
        <v>28046</v>
      </c>
      <c r="I8788" t="s">
        <v>61429</v>
      </c>
      <c r="J8788">
        <v>9.6254500000000007E-3</v>
      </c>
    </row>
    <row r="8789" spans="1:10">
      <c r="A8789" t="s">
        <v>1300</v>
      </c>
      <c r="B8789">
        <v>1085</v>
      </c>
      <c r="C8789" t="s">
        <v>1301</v>
      </c>
      <c r="E8789" t="s">
        <v>1302</v>
      </c>
      <c r="F8789" t="s">
        <v>28272</v>
      </c>
      <c r="G8789">
        <v>2</v>
      </c>
      <c r="H8789" t="s">
        <v>1301</v>
      </c>
      <c r="I8789" t="s">
        <v>61430</v>
      </c>
      <c r="J8789">
        <v>1.7884029999999999E-2</v>
      </c>
    </row>
    <row r="8790" spans="1:10">
      <c r="A8790" t="s">
        <v>1300</v>
      </c>
      <c r="B8790">
        <v>1078</v>
      </c>
      <c r="C8790" t="s">
        <v>1301</v>
      </c>
      <c r="E8790" t="s">
        <v>1302</v>
      </c>
      <c r="F8790" t="s">
        <v>28272</v>
      </c>
      <c r="G8790">
        <v>2</v>
      </c>
      <c r="H8790" t="s">
        <v>1301</v>
      </c>
      <c r="I8790" t="s">
        <v>61430</v>
      </c>
      <c r="J8790">
        <v>1.7884029999999999E-2</v>
      </c>
    </row>
    <row r="8791" spans="1:10">
      <c r="A8791" t="s">
        <v>46759</v>
      </c>
      <c r="B8791">
        <v>200</v>
      </c>
      <c r="C8791" t="s">
        <v>46760</v>
      </c>
      <c r="E8791" t="s">
        <v>46761</v>
      </c>
      <c r="F8791" t="s">
        <v>46762</v>
      </c>
      <c r="G8791">
        <v>1</v>
      </c>
      <c r="H8791" t="s">
        <v>46760</v>
      </c>
      <c r="I8791">
        <v>4.7167800000000003E-3</v>
      </c>
      <c r="J8791">
        <v>4.7167800000000003E-3</v>
      </c>
    </row>
    <row r="8792" spans="1:10">
      <c r="A8792" t="s">
        <v>35661</v>
      </c>
      <c r="B8792">
        <v>2821</v>
      </c>
      <c r="C8792" t="s">
        <v>35662</v>
      </c>
      <c r="E8792" t="s">
        <v>35663</v>
      </c>
      <c r="F8792" t="s">
        <v>49256</v>
      </c>
      <c r="G8792">
        <v>1</v>
      </c>
      <c r="H8792" t="s">
        <v>35662</v>
      </c>
      <c r="I8792">
        <v>4.7202099999999999E-3</v>
      </c>
      <c r="J8792">
        <v>4.7202099999999999E-3</v>
      </c>
    </row>
    <row r="8793" spans="1:10">
      <c r="A8793" t="s">
        <v>35661</v>
      </c>
      <c r="B8793">
        <v>2820</v>
      </c>
      <c r="C8793" t="s">
        <v>35662</v>
      </c>
      <c r="E8793" t="s">
        <v>35663</v>
      </c>
      <c r="F8793" t="s">
        <v>49256</v>
      </c>
      <c r="G8793">
        <v>1</v>
      </c>
      <c r="H8793" t="s">
        <v>35662</v>
      </c>
      <c r="I8793">
        <v>4.7202099999999999E-3</v>
      </c>
      <c r="J8793">
        <v>4.7202099999999999E-3</v>
      </c>
    </row>
    <row r="8794" spans="1:10">
      <c r="A8794" t="s">
        <v>22036</v>
      </c>
      <c r="B8794">
        <v>1423</v>
      </c>
      <c r="C8794" t="s">
        <v>22037</v>
      </c>
      <c r="E8794" t="s">
        <v>22038</v>
      </c>
      <c r="F8794" t="s">
        <v>34159</v>
      </c>
      <c r="G8794">
        <v>4</v>
      </c>
      <c r="H8794" t="s">
        <v>22037</v>
      </c>
      <c r="I8794" t="s">
        <v>61431</v>
      </c>
      <c r="J8794">
        <v>0.15074645</v>
      </c>
    </row>
    <row r="8795" spans="1:10">
      <c r="A8795" t="s">
        <v>17540</v>
      </c>
      <c r="B8795">
        <v>486</v>
      </c>
      <c r="C8795" t="s">
        <v>17541</v>
      </c>
      <c r="E8795" t="s">
        <v>17542</v>
      </c>
      <c r="F8795" t="s">
        <v>47161</v>
      </c>
      <c r="G8795">
        <v>1</v>
      </c>
      <c r="H8795" t="s">
        <v>17541</v>
      </c>
      <c r="I8795">
        <v>4.7265099999999997E-3</v>
      </c>
      <c r="J8795">
        <v>4.7265099999999997E-3</v>
      </c>
    </row>
    <row r="8796" spans="1:10">
      <c r="A8796" t="s">
        <v>19389</v>
      </c>
      <c r="B8796">
        <v>670</v>
      </c>
      <c r="C8796" t="s">
        <v>19390</v>
      </c>
      <c r="E8796" t="s">
        <v>19391</v>
      </c>
      <c r="F8796" t="s">
        <v>61432</v>
      </c>
      <c r="G8796">
        <v>1</v>
      </c>
      <c r="H8796" t="s">
        <v>19390</v>
      </c>
      <c r="I8796">
        <v>4.7332399999999997E-3</v>
      </c>
      <c r="J8796">
        <v>4.7332399999999997E-3</v>
      </c>
    </row>
    <row r="8797" spans="1:10">
      <c r="A8797" t="s">
        <v>8175</v>
      </c>
      <c r="B8797">
        <v>199</v>
      </c>
      <c r="C8797" t="s">
        <v>8176</v>
      </c>
      <c r="E8797" t="s">
        <v>8177</v>
      </c>
      <c r="F8797" t="s">
        <v>33925</v>
      </c>
      <c r="G8797">
        <v>4</v>
      </c>
      <c r="H8797" t="s">
        <v>8176</v>
      </c>
      <c r="I8797" t="s">
        <v>61433</v>
      </c>
      <c r="J8797">
        <v>1.8214899999999999E-2</v>
      </c>
    </row>
    <row r="8798" spans="1:10">
      <c r="A8798" t="s">
        <v>5391</v>
      </c>
      <c r="B8798">
        <v>443</v>
      </c>
      <c r="C8798" t="s">
        <v>5392</v>
      </c>
      <c r="E8798" t="s">
        <v>5393</v>
      </c>
      <c r="F8798" t="s">
        <v>61434</v>
      </c>
      <c r="G8798">
        <v>3</v>
      </c>
      <c r="H8798" t="s">
        <v>5392</v>
      </c>
      <c r="I8798" t="s">
        <v>61435</v>
      </c>
      <c r="J8798">
        <v>0.19517799999999999</v>
      </c>
    </row>
    <row r="8799" spans="1:10">
      <c r="A8799" t="s">
        <v>19468</v>
      </c>
      <c r="B8799">
        <v>513</v>
      </c>
      <c r="C8799" t="s">
        <v>19469</v>
      </c>
      <c r="E8799" t="s">
        <v>19470</v>
      </c>
      <c r="F8799" t="s">
        <v>32328</v>
      </c>
      <c r="G8799">
        <v>2</v>
      </c>
      <c r="H8799" t="s">
        <v>19469</v>
      </c>
      <c r="I8799" t="s">
        <v>61436</v>
      </c>
      <c r="J8799">
        <v>6.22588999999999E-3</v>
      </c>
    </row>
    <row r="8800" spans="1:10">
      <c r="A8800" t="s">
        <v>19468</v>
      </c>
      <c r="B8800">
        <v>510</v>
      </c>
      <c r="C8800" t="s">
        <v>19469</v>
      </c>
      <c r="E8800" t="s">
        <v>19470</v>
      </c>
      <c r="F8800" t="s">
        <v>32328</v>
      </c>
      <c r="G8800">
        <v>2</v>
      </c>
      <c r="H8800" t="s">
        <v>19469</v>
      </c>
      <c r="I8800" t="s">
        <v>61436</v>
      </c>
      <c r="J8800">
        <v>6.22588999999999E-3</v>
      </c>
    </row>
    <row r="8801" spans="1:10">
      <c r="A8801" t="s">
        <v>51973</v>
      </c>
      <c r="B8801">
        <v>681</v>
      </c>
      <c r="C8801" t="s">
        <v>51974</v>
      </c>
      <c r="E8801" t="s">
        <v>51975</v>
      </c>
      <c r="F8801" t="s">
        <v>61437</v>
      </c>
      <c r="G8801">
        <v>1</v>
      </c>
      <c r="H8801" t="s">
        <v>51974</v>
      </c>
      <c r="I8801">
        <v>4.7444200000000001E-3</v>
      </c>
      <c r="J8801">
        <v>4.7444200000000001E-3</v>
      </c>
    </row>
    <row r="8802" spans="1:10">
      <c r="A8802" t="s">
        <v>61438</v>
      </c>
      <c r="B8802">
        <v>371</v>
      </c>
      <c r="C8802" t="s">
        <v>61439</v>
      </c>
      <c r="E8802" t="s">
        <v>61440</v>
      </c>
      <c r="F8802" t="s">
        <v>61441</v>
      </c>
      <c r="G8802">
        <v>1</v>
      </c>
      <c r="H8802" t="s">
        <v>61439</v>
      </c>
      <c r="I8802">
        <v>4.74589E-3</v>
      </c>
      <c r="J8802">
        <v>4.74589E-3</v>
      </c>
    </row>
    <row r="8803" spans="1:10">
      <c r="A8803" t="s">
        <v>23838</v>
      </c>
      <c r="B8803">
        <v>1369</v>
      </c>
      <c r="C8803" t="s">
        <v>23839</v>
      </c>
      <c r="E8803" t="s">
        <v>23840</v>
      </c>
      <c r="F8803" t="s">
        <v>61442</v>
      </c>
      <c r="G8803">
        <v>5</v>
      </c>
      <c r="H8803" t="s">
        <v>23839</v>
      </c>
      <c r="I8803" t="s">
        <v>61443</v>
      </c>
      <c r="J8803">
        <v>6.1684499999999998E-3</v>
      </c>
    </row>
    <row r="8804" spans="1:10">
      <c r="A8804" t="s">
        <v>21350</v>
      </c>
      <c r="B8804">
        <v>15</v>
      </c>
      <c r="C8804" t="s">
        <v>21351</v>
      </c>
      <c r="E8804" t="s">
        <v>21352</v>
      </c>
      <c r="F8804" t="s">
        <v>37778</v>
      </c>
      <c r="G8804">
        <v>2</v>
      </c>
      <c r="H8804" t="s">
        <v>21351</v>
      </c>
      <c r="I8804" t="s">
        <v>61444</v>
      </c>
      <c r="J8804">
        <v>7.3421449999999996E-3</v>
      </c>
    </row>
    <row r="8805" spans="1:10">
      <c r="A8805" t="s">
        <v>24494</v>
      </c>
      <c r="B8805">
        <v>2013</v>
      </c>
      <c r="C8805" t="s">
        <v>24495</v>
      </c>
      <c r="E8805" t="s">
        <v>24496</v>
      </c>
      <c r="F8805" t="s">
        <v>61445</v>
      </c>
      <c r="G8805">
        <v>2</v>
      </c>
      <c r="H8805" t="s">
        <v>24495</v>
      </c>
      <c r="I8805" t="s">
        <v>61446</v>
      </c>
      <c r="J8805">
        <v>5.8774699999999897E-3</v>
      </c>
    </row>
    <row r="8806" spans="1:10">
      <c r="A8806" t="s">
        <v>60329</v>
      </c>
      <c r="B8806">
        <v>35</v>
      </c>
      <c r="C8806" t="s">
        <v>60330</v>
      </c>
      <c r="E8806" t="s">
        <v>60331</v>
      </c>
      <c r="F8806" t="s">
        <v>61447</v>
      </c>
      <c r="G8806">
        <v>1</v>
      </c>
      <c r="H8806" t="s">
        <v>60330</v>
      </c>
      <c r="I8806">
        <v>4.7588500000000002E-3</v>
      </c>
      <c r="J8806">
        <v>4.7588500000000002E-3</v>
      </c>
    </row>
    <row r="8807" spans="1:10">
      <c r="A8807" t="s">
        <v>24947</v>
      </c>
      <c r="B8807">
        <v>699</v>
      </c>
      <c r="C8807" t="s">
        <v>24948</v>
      </c>
      <c r="E8807" t="s">
        <v>24949</v>
      </c>
      <c r="F8807" t="s">
        <v>49360</v>
      </c>
      <c r="G8807">
        <v>3</v>
      </c>
      <c r="H8807" t="s">
        <v>24948</v>
      </c>
      <c r="I8807" t="s">
        <v>61448</v>
      </c>
      <c r="J8807">
        <v>5.6298900000000002E-3</v>
      </c>
    </row>
    <row r="8808" spans="1:10">
      <c r="A8808" t="s">
        <v>20896</v>
      </c>
      <c r="B8808">
        <v>131</v>
      </c>
      <c r="C8808" t="s">
        <v>20897</v>
      </c>
      <c r="E8808" t="s">
        <v>20898</v>
      </c>
      <c r="F8808" t="s">
        <v>61449</v>
      </c>
      <c r="G8808">
        <v>2</v>
      </c>
      <c r="H8808" t="s">
        <v>20897</v>
      </c>
      <c r="I8808" t="s">
        <v>61450</v>
      </c>
      <c r="J8808">
        <v>4.1255264999999999E-2</v>
      </c>
    </row>
    <row r="8809" spans="1:10">
      <c r="A8809" t="s">
        <v>23347</v>
      </c>
      <c r="B8809">
        <v>120</v>
      </c>
      <c r="C8809" t="s">
        <v>23348</v>
      </c>
      <c r="E8809" t="s">
        <v>23349</v>
      </c>
      <c r="F8809" t="s">
        <v>47976</v>
      </c>
      <c r="G8809">
        <v>1</v>
      </c>
      <c r="H8809" t="s">
        <v>23348</v>
      </c>
      <c r="I8809">
        <v>4.7722700000000003E-3</v>
      </c>
      <c r="J8809">
        <v>4.7722700000000003E-3</v>
      </c>
    </row>
    <row r="8810" spans="1:10">
      <c r="A8810" t="s">
        <v>58602</v>
      </c>
      <c r="B8810">
        <v>375</v>
      </c>
      <c r="C8810" t="s">
        <v>58603</v>
      </c>
      <c r="E8810" t="s">
        <v>58604</v>
      </c>
      <c r="F8810" t="s">
        <v>61451</v>
      </c>
      <c r="G8810">
        <v>1</v>
      </c>
      <c r="H8810" t="s">
        <v>58603</v>
      </c>
      <c r="I8810">
        <v>4.7730300000000002E-3</v>
      </c>
      <c r="J8810">
        <v>4.7730300000000002E-3</v>
      </c>
    </row>
    <row r="8811" spans="1:10">
      <c r="A8811" t="s">
        <v>61452</v>
      </c>
      <c r="B8811">
        <v>55</v>
      </c>
      <c r="C8811" t="s">
        <v>61453</v>
      </c>
      <c r="E8811" t="s">
        <v>61454</v>
      </c>
      <c r="F8811" t="s">
        <v>61455</v>
      </c>
      <c r="G8811">
        <v>2</v>
      </c>
      <c r="H8811" t="s">
        <v>61453</v>
      </c>
      <c r="I8811" t="s">
        <v>61456</v>
      </c>
      <c r="J8811">
        <v>4.8005449999999998E-3</v>
      </c>
    </row>
    <row r="8812" spans="1:10">
      <c r="A8812" t="s">
        <v>12550</v>
      </c>
      <c r="B8812">
        <v>654</v>
      </c>
      <c r="C8812" t="s">
        <v>12551</v>
      </c>
      <c r="E8812" t="s">
        <v>12552</v>
      </c>
      <c r="F8812" t="s">
        <v>30619</v>
      </c>
      <c r="G8812">
        <v>2</v>
      </c>
      <c r="H8812" t="s">
        <v>12551</v>
      </c>
      <c r="I8812" t="s">
        <v>61457</v>
      </c>
      <c r="J8812">
        <v>6.0949999999999997E-3</v>
      </c>
    </row>
    <row r="8813" spans="1:10">
      <c r="A8813" t="s">
        <v>27813</v>
      </c>
      <c r="B8813">
        <v>193</v>
      </c>
      <c r="C8813" t="s">
        <v>27814</v>
      </c>
      <c r="E8813" t="s">
        <v>27815</v>
      </c>
      <c r="F8813" t="s">
        <v>29818</v>
      </c>
      <c r="G8813">
        <v>2</v>
      </c>
      <c r="H8813" t="s">
        <v>27814</v>
      </c>
      <c r="I8813" t="s">
        <v>61458</v>
      </c>
      <c r="J8813">
        <v>6.6086699999999996E-3</v>
      </c>
    </row>
    <row r="8814" spans="1:10">
      <c r="A8814" t="s">
        <v>42007</v>
      </c>
      <c r="B8814">
        <v>435</v>
      </c>
      <c r="C8814" t="s">
        <v>42008</v>
      </c>
      <c r="E8814" t="s">
        <v>42009</v>
      </c>
      <c r="F8814" t="s">
        <v>61459</v>
      </c>
      <c r="G8814">
        <v>3</v>
      </c>
      <c r="H8814" t="s">
        <v>42008</v>
      </c>
      <c r="I8814" t="s">
        <v>61460</v>
      </c>
      <c r="J8814">
        <v>1.6202600000000001E-2</v>
      </c>
    </row>
    <row r="8815" spans="1:10">
      <c r="A8815" t="s">
        <v>33207</v>
      </c>
      <c r="B8815">
        <v>135</v>
      </c>
      <c r="C8815" t="s">
        <v>33208</v>
      </c>
      <c r="E8815" t="s">
        <v>33209</v>
      </c>
      <c r="F8815" t="s">
        <v>47127</v>
      </c>
      <c r="G8815">
        <v>1</v>
      </c>
      <c r="H8815" t="s">
        <v>33208</v>
      </c>
      <c r="I8815">
        <v>4.7883500000000002E-3</v>
      </c>
      <c r="J8815">
        <v>4.7883500000000002E-3</v>
      </c>
    </row>
    <row r="8816" spans="1:10">
      <c r="A8816" t="s">
        <v>25563</v>
      </c>
      <c r="B8816">
        <v>2404</v>
      </c>
      <c r="C8816" t="s">
        <v>25564</v>
      </c>
      <c r="E8816" t="s">
        <v>25565</v>
      </c>
      <c r="F8816" t="s">
        <v>37492</v>
      </c>
      <c r="G8816">
        <v>1</v>
      </c>
      <c r="H8816" t="s">
        <v>25564</v>
      </c>
      <c r="I8816">
        <v>4.7892999999999998E-3</v>
      </c>
      <c r="J8816">
        <v>4.7892999999999998E-3</v>
      </c>
    </row>
    <row r="8817" spans="1:10">
      <c r="A8817" t="s">
        <v>18987</v>
      </c>
      <c r="B8817">
        <v>843</v>
      </c>
      <c r="C8817" t="s">
        <v>18988</v>
      </c>
      <c r="E8817" t="s">
        <v>18989</v>
      </c>
      <c r="F8817" t="s">
        <v>31469</v>
      </c>
      <c r="G8817">
        <v>2</v>
      </c>
      <c r="H8817" t="s">
        <v>18988</v>
      </c>
      <c r="I8817" t="s">
        <v>61461</v>
      </c>
      <c r="J8817">
        <v>2.155667E-2</v>
      </c>
    </row>
    <row r="8818" spans="1:10">
      <c r="A8818" t="s">
        <v>11905</v>
      </c>
      <c r="B8818">
        <v>100</v>
      </c>
      <c r="C8818" t="s">
        <v>11906</v>
      </c>
      <c r="E8818" t="s">
        <v>11907</v>
      </c>
      <c r="F8818" t="s">
        <v>42779</v>
      </c>
      <c r="G8818">
        <v>3</v>
      </c>
      <c r="H8818" t="s">
        <v>11906</v>
      </c>
      <c r="I8818" t="s">
        <v>61462</v>
      </c>
      <c r="J8818">
        <v>5.2328100000000001E-3</v>
      </c>
    </row>
    <row r="8819" spans="1:10">
      <c r="A8819" t="s">
        <v>32065</v>
      </c>
      <c r="B8819">
        <v>36</v>
      </c>
      <c r="C8819" t="s">
        <v>32066</v>
      </c>
      <c r="E8819" t="s">
        <v>32067</v>
      </c>
      <c r="F8819" t="s">
        <v>32068</v>
      </c>
      <c r="G8819">
        <v>2</v>
      </c>
      <c r="H8819" t="s">
        <v>32066</v>
      </c>
      <c r="I8819" t="s">
        <v>61463</v>
      </c>
      <c r="J8819">
        <v>0.195860065</v>
      </c>
    </row>
    <row r="8820" spans="1:10">
      <c r="A8820" t="s">
        <v>42213</v>
      </c>
      <c r="B8820">
        <v>332</v>
      </c>
      <c r="C8820" t="s">
        <v>42214</v>
      </c>
      <c r="E8820" t="s">
        <v>42215</v>
      </c>
      <c r="F8820" t="s">
        <v>42216</v>
      </c>
      <c r="G8820">
        <v>2</v>
      </c>
      <c r="H8820" t="s">
        <v>42214</v>
      </c>
      <c r="I8820" t="s">
        <v>61464</v>
      </c>
      <c r="J8820">
        <v>5.9330800000000003E-3</v>
      </c>
    </row>
    <row r="8821" spans="1:10">
      <c r="A8821" t="s">
        <v>374</v>
      </c>
      <c r="B8821">
        <v>564</v>
      </c>
      <c r="C8821" t="s">
        <v>375</v>
      </c>
      <c r="E8821" t="s">
        <v>376</v>
      </c>
      <c r="F8821" t="s">
        <v>61465</v>
      </c>
      <c r="G8821">
        <v>9</v>
      </c>
      <c r="H8821" t="s">
        <v>375</v>
      </c>
      <c r="I8821" t="s">
        <v>61466</v>
      </c>
      <c r="J8821">
        <v>6.17896E-2</v>
      </c>
    </row>
    <row r="8822" spans="1:10">
      <c r="A8822" t="s">
        <v>7188</v>
      </c>
      <c r="B8822">
        <v>779</v>
      </c>
      <c r="C8822" t="s">
        <v>7189</v>
      </c>
      <c r="E8822" t="s">
        <v>7190</v>
      </c>
      <c r="F8822" t="s">
        <v>28408</v>
      </c>
      <c r="G8822">
        <v>2</v>
      </c>
      <c r="H8822" t="s">
        <v>7189</v>
      </c>
      <c r="I8822" t="s">
        <v>61467</v>
      </c>
      <c r="J8822">
        <v>0.18914811499999901</v>
      </c>
    </row>
    <row r="8823" spans="1:10">
      <c r="A8823" t="s">
        <v>20225</v>
      </c>
      <c r="B8823">
        <v>295</v>
      </c>
      <c r="C8823" t="s">
        <v>20226</v>
      </c>
      <c r="E8823" t="s">
        <v>20227</v>
      </c>
      <c r="F8823" t="s">
        <v>34744</v>
      </c>
      <c r="G8823">
        <v>4</v>
      </c>
      <c r="H8823" t="s">
        <v>20226</v>
      </c>
      <c r="I8823" t="s">
        <v>61468</v>
      </c>
      <c r="J8823">
        <v>0.11326985000000001</v>
      </c>
    </row>
    <row r="8824" spans="1:10">
      <c r="A8824" t="s">
        <v>22329</v>
      </c>
      <c r="B8824">
        <v>389</v>
      </c>
      <c r="C8824" t="s">
        <v>22330</v>
      </c>
      <c r="E8824" t="s">
        <v>22331</v>
      </c>
      <c r="F8824" t="s">
        <v>61469</v>
      </c>
      <c r="G8824">
        <v>3</v>
      </c>
      <c r="H8824" t="s">
        <v>22330</v>
      </c>
      <c r="I8824" t="s">
        <v>61470</v>
      </c>
      <c r="J8824">
        <v>7.4955300000000002E-2</v>
      </c>
    </row>
    <row r="8825" spans="1:10">
      <c r="A8825" t="s">
        <v>22585</v>
      </c>
      <c r="B8825">
        <v>1253</v>
      </c>
      <c r="C8825" t="s">
        <v>22586</v>
      </c>
      <c r="E8825" t="s">
        <v>22587</v>
      </c>
      <c r="F8825" t="s">
        <v>34609</v>
      </c>
      <c r="G8825">
        <v>2</v>
      </c>
      <c r="H8825" t="s">
        <v>22586</v>
      </c>
      <c r="I8825" t="s">
        <v>61471</v>
      </c>
      <c r="J8825">
        <v>8.696545E-3</v>
      </c>
    </row>
    <row r="8826" spans="1:10">
      <c r="A8826" t="s">
        <v>23043</v>
      </c>
      <c r="B8826">
        <v>85</v>
      </c>
      <c r="C8826" t="s">
        <v>23044</v>
      </c>
      <c r="E8826" t="s">
        <v>23045</v>
      </c>
      <c r="F8826" t="s">
        <v>23046</v>
      </c>
      <c r="G8826">
        <v>1</v>
      </c>
      <c r="H8826" t="s">
        <v>23044</v>
      </c>
      <c r="I8826">
        <v>4.8263799999999999E-3</v>
      </c>
      <c r="J8826">
        <v>4.8263799999999999E-3</v>
      </c>
    </row>
    <row r="8827" spans="1:10">
      <c r="A8827" t="s">
        <v>22406</v>
      </c>
      <c r="B8827">
        <v>582</v>
      </c>
      <c r="C8827" t="s">
        <v>22407</v>
      </c>
      <c r="E8827" t="s">
        <v>22408</v>
      </c>
      <c r="F8827" t="s">
        <v>61472</v>
      </c>
      <c r="G8827">
        <v>1</v>
      </c>
      <c r="H8827" t="s">
        <v>22407</v>
      </c>
      <c r="I8827">
        <v>4.82782E-3</v>
      </c>
      <c r="J8827">
        <v>4.82782E-3</v>
      </c>
    </row>
    <row r="8828" spans="1:10">
      <c r="A8828" t="s">
        <v>22148</v>
      </c>
      <c r="B8828">
        <v>361</v>
      </c>
      <c r="C8828" t="s">
        <v>22149</v>
      </c>
      <c r="E8828" t="s">
        <v>22150</v>
      </c>
      <c r="F8828" t="s">
        <v>42686</v>
      </c>
      <c r="G8828">
        <v>2</v>
      </c>
      <c r="H8828" t="s">
        <v>22149</v>
      </c>
      <c r="I8828" t="s">
        <v>61473</v>
      </c>
      <c r="J8828">
        <v>0.15517762999999901</v>
      </c>
    </row>
    <row r="8829" spans="1:10">
      <c r="A8829" t="s">
        <v>24769</v>
      </c>
      <c r="B8829">
        <v>763</v>
      </c>
      <c r="C8829" t="s">
        <v>24770</v>
      </c>
      <c r="E8829" t="s">
        <v>24771</v>
      </c>
      <c r="F8829" t="s">
        <v>61474</v>
      </c>
      <c r="G8829">
        <v>1</v>
      </c>
      <c r="H8829" t="s">
        <v>24770</v>
      </c>
      <c r="I8829">
        <v>4.8346999999999999E-3</v>
      </c>
      <c r="J8829">
        <v>4.8346999999999999E-3</v>
      </c>
    </row>
    <row r="8830" spans="1:10">
      <c r="A8830" t="s">
        <v>12001</v>
      </c>
      <c r="B8830">
        <v>777</v>
      </c>
      <c r="C8830" t="s">
        <v>12002</v>
      </c>
      <c r="E8830" t="s">
        <v>12003</v>
      </c>
      <c r="F8830" t="s">
        <v>39958</v>
      </c>
      <c r="G8830">
        <v>3</v>
      </c>
      <c r="H8830" t="s">
        <v>12002</v>
      </c>
      <c r="I8830" t="s">
        <v>61475</v>
      </c>
      <c r="J8830">
        <v>2.1920700000000001E-2</v>
      </c>
    </row>
    <row r="8831" spans="1:10">
      <c r="A8831" t="s">
        <v>22435</v>
      </c>
      <c r="B8831">
        <v>477</v>
      </c>
      <c r="C8831" t="s">
        <v>22436</v>
      </c>
      <c r="E8831" t="s">
        <v>22437</v>
      </c>
      <c r="F8831" t="s">
        <v>61476</v>
      </c>
      <c r="G8831">
        <v>2</v>
      </c>
      <c r="H8831" t="s">
        <v>22436</v>
      </c>
      <c r="I8831" t="s">
        <v>61477</v>
      </c>
      <c r="J8831">
        <v>1.0310150000000001E-2</v>
      </c>
    </row>
    <row r="8832" spans="1:10">
      <c r="A8832" t="s">
        <v>185</v>
      </c>
      <c r="B8832">
        <v>99</v>
      </c>
      <c r="C8832" t="s">
        <v>186</v>
      </c>
      <c r="E8832" t="s">
        <v>187</v>
      </c>
      <c r="F8832" t="s">
        <v>61478</v>
      </c>
      <c r="G8832">
        <v>5</v>
      </c>
      <c r="H8832" t="s">
        <v>186</v>
      </c>
      <c r="I8832" t="s">
        <v>61479</v>
      </c>
      <c r="J8832">
        <v>3.6422700000000002E-2</v>
      </c>
    </row>
    <row r="8833" spans="1:10">
      <c r="A8833" t="s">
        <v>24233</v>
      </c>
      <c r="B8833">
        <v>122</v>
      </c>
      <c r="C8833" t="s">
        <v>24234</v>
      </c>
      <c r="E8833" t="s">
        <v>24235</v>
      </c>
      <c r="F8833" t="s">
        <v>50625</v>
      </c>
      <c r="G8833">
        <v>2</v>
      </c>
      <c r="H8833" t="s">
        <v>24234</v>
      </c>
      <c r="I8833" t="s">
        <v>61480</v>
      </c>
      <c r="J8833">
        <v>2.3445810000000001E-2</v>
      </c>
    </row>
    <row r="8834" spans="1:10">
      <c r="A8834" t="s">
        <v>7934</v>
      </c>
      <c r="B8834">
        <v>16</v>
      </c>
      <c r="C8834" t="s">
        <v>7935</v>
      </c>
      <c r="E8834" t="s">
        <v>7936</v>
      </c>
      <c r="F8834" t="s">
        <v>33551</v>
      </c>
      <c r="G8834">
        <v>2</v>
      </c>
      <c r="H8834" t="s">
        <v>7935</v>
      </c>
      <c r="I8834" t="s">
        <v>61481</v>
      </c>
      <c r="J8834">
        <v>6.0023799999999999E-3</v>
      </c>
    </row>
    <row r="8835" spans="1:10">
      <c r="A8835" t="s">
        <v>33520</v>
      </c>
      <c r="B8835">
        <v>376</v>
      </c>
      <c r="C8835" t="s">
        <v>33521</v>
      </c>
      <c r="E8835" t="s">
        <v>33522</v>
      </c>
      <c r="F8835" t="s">
        <v>61482</v>
      </c>
      <c r="G8835">
        <v>1</v>
      </c>
      <c r="H8835" t="s">
        <v>33521</v>
      </c>
      <c r="I8835">
        <v>4.8394600000000003E-3</v>
      </c>
      <c r="J8835">
        <v>4.8394600000000003E-3</v>
      </c>
    </row>
    <row r="8836" spans="1:10">
      <c r="A8836" t="s">
        <v>23476</v>
      </c>
      <c r="B8836">
        <v>147</v>
      </c>
      <c r="C8836" t="s">
        <v>23477</v>
      </c>
      <c r="E8836" t="s">
        <v>23478</v>
      </c>
      <c r="F8836" t="s">
        <v>61483</v>
      </c>
      <c r="G8836">
        <v>3</v>
      </c>
      <c r="H8836" t="s">
        <v>23477</v>
      </c>
      <c r="I8836" t="s">
        <v>61484</v>
      </c>
      <c r="J8836">
        <v>4.0074699999999998E-2</v>
      </c>
    </row>
    <row r="8837" spans="1:10">
      <c r="A8837" t="s">
        <v>34259</v>
      </c>
      <c r="B8837">
        <v>348</v>
      </c>
      <c r="C8837" t="s">
        <v>34260</v>
      </c>
      <c r="E8837" t="s">
        <v>34261</v>
      </c>
      <c r="F8837" t="s">
        <v>61485</v>
      </c>
      <c r="G8837">
        <v>1</v>
      </c>
      <c r="H8837" t="s">
        <v>34260</v>
      </c>
      <c r="I8837">
        <v>4.8470299999999996E-3</v>
      </c>
      <c r="J8837">
        <v>4.8470299999999996E-3</v>
      </c>
    </row>
    <row r="8838" spans="1:10">
      <c r="A8838" t="s">
        <v>26509</v>
      </c>
      <c r="B8838">
        <v>26</v>
      </c>
      <c r="C8838" t="s">
        <v>26510</v>
      </c>
      <c r="E8838" t="s">
        <v>26511</v>
      </c>
      <c r="F8838" t="s">
        <v>61486</v>
      </c>
      <c r="G8838">
        <v>2</v>
      </c>
      <c r="H8838" t="s">
        <v>26510</v>
      </c>
      <c r="I8838" t="s">
        <v>61487</v>
      </c>
      <c r="J8838">
        <v>2.2514969999999999E-2</v>
      </c>
    </row>
    <row r="8839" spans="1:10">
      <c r="A8839" t="s">
        <v>31860</v>
      </c>
      <c r="B8839">
        <v>1387</v>
      </c>
      <c r="C8839" t="s">
        <v>31861</v>
      </c>
      <c r="E8839" t="s">
        <v>31862</v>
      </c>
      <c r="F8839" t="s">
        <v>31863</v>
      </c>
      <c r="G8839">
        <v>1</v>
      </c>
      <c r="H8839" t="s">
        <v>31861</v>
      </c>
      <c r="I8839">
        <v>4.8514700000000001E-3</v>
      </c>
      <c r="J8839">
        <v>4.8514700000000001E-3</v>
      </c>
    </row>
    <row r="8840" spans="1:10">
      <c r="A8840" t="s">
        <v>40995</v>
      </c>
      <c r="B8840">
        <v>132</v>
      </c>
      <c r="C8840" t="s">
        <v>40996</v>
      </c>
      <c r="E8840" t="s">
        <v>40997</v>
      </c>
      <c r="F8840" t="s">
        <v>61488</v>
      </c>
      <c r="G8840">
        <v>2</v>
      </c>
      <c r="H8840" t="s">
        <v>40996</v>
      </c>
      <c r="I8840" t="s">
        <v>61489</v>
      </c>
      <c r="J8840">
        <v>5.1609199999999899E-3</v>
      </c>
    </row>
    <row r="8841" spans="1:10">
      <c r="A8841" t="s">
        <v>40222</v>
      </c>
      <c r="B8841">
        <v>130</v>
      </c>
      <c r="C8841" t="s">
        <v>40223</v>
      </c>
      <c r="E8841" t="s">
        <v>40224</v>
      </c>
      <c r="F8841" t="s">
        <v>61490</v>
      </c>
      <c r="G8841">
        <v>2</v>
      </c>
      <c r="H8841" t="s">
        <v>40223</v>
      </c>
      <c r="I8841" t="s">
        <v>61491</v>
      </c>
      <c r="J8841">
        <v>0.13821522</v>
      </c>
    </row>
    <row r="8842" spans="1:10">
      <c r="A8842" t="s">
        <v>26757</v>
      </c>
      <c r="B8842">
        <v>1210</v>
      </c>
      <c r="C8842" t="s">
        <v>26758</v>
      </c>
      <c r="E8842" t="s">
        <v>26759</v>
      </c>
      <c r="F8842" t="s">
        <v>61492</v>
      </c>
      <c r="G8842">
        <v>1</v>
      </c>
      <c r="H8842" t="s">
        <v>26758</v>
      </c>
      <c r="I8842">
        <v>4.8553800000000003E-3</v>
      </c>
      <c r="J8842">
        <v>4.8553800000000003E-3</v>
      </c>
    </row>
    <row r="8843" spans="1:10">
      <c r="A8843" t="s">
        <v>24431</v>
      </c>
      <c r="B8843">
        <v>2371</v>
      </c>
      <c r="C8843" t="s">
        <v>24432</v>
      </c>
      <c r="E8843" t="s">
        <v>24433</v>
      </c>
      <c r="F8843" t="s">
        <v>61493</v>
      </c>
      <c r="G8843">
        <v>2</v>
      </c>
      <c r="H8843" t="s">
        <v>24432</v>
      </c>
      <c r="I8843" t="s">
        <v>61494</v>
      </c>
      <c r="J8843">
        <v>5.9571745000000002E-2</v>
      </c>
    </row>
    <row r="8844" spans="1:10">
      <c r="A8844" t="s">
        <v>12162</v>
      </c>
      <c r="B8844">
        <v>674</v>
      </c>
      <c r="C8844" t="s">
        <v>12163</v>
      </c>
      <c r="E8844" t="s">
        <v>12164</v>
      </c>
      <c r="F8844" t="s">
        <v>45095</v>
      </c>
      <c r="G8844">
        <v>1</v>
      </c>
      <c r="H8844" t="s">
        <v>12163</v>
      </c>
      <c r="I8844">
        <v>4.8577999999999998E-3</v>
      </c>
      <c r="J8844">
        <v>4.8577999999999998E-3</v>
      </c>
    </row>
    <row r="8845" spans="1:10">
      <c r="A8845" t="s">
        <v>12039</v>
      </c>
      <c r="B8845">
        <v>927</v>
      </c>
      <c r="C8845" t="s">
        <v>12040</v>
      </c>
      <c r="E8845" t="s">
        <v>12041</v>
      </c>
      <c r="F8845" t="s">
        <v>61495</v>
      </c>
      <c r="G8845">
        <v>1</v>
      </c>
      <c r="H8845" t="s">
        <v>12040</v>
      </c>
      <c r="I8845">
        <v>4.8593000000000004E-3</v>
      </c>
      <c r="J8845">
        <v>4.8593000000000004E-3</v>
      </c>
    </row>
    <row r="8846" spans="1:10">
      <c r="A8846" t="s">
        <v>16733</v>
      </c>
      <c r="B8846">
        <v>427</v>
      </c>
      <c r="C8846" t="s">
        <v>16734</v>
      </c>
      <c r="E8846" t="s">
        <v>16735</v>
      </c>
      <c r="F8846" t="s">
        <v>61496</v>
      </c>
      <c r="G8846">
        <v>2</v>
      </c>
      <c r="H8846" t="s">
        <v>16734</v>
      </c>
      <c r="I8846" t="s">
        <v>61497</v>
      </c>
      <c r="J8846">
        <v>0.105626715</v>
      </c>
    </row>
    <row r="8847" spans="1:10">
      <c r="A8847" t="s">
        <v>34956</v>
      </c>
      <c r="B8847">
        <v>854</v>
      </c>
      <c r="C8847" t="s">
        <v>34957</v>
      </c>
      <c r="E8847" t="s">
        <v>34958</v>
      </c>
      <c r="F8847" t="s">
        <v>35679</v>
      </c>
      <c r="G8847">
        <v>2</v>
      </c>
      <c r="H8847" t="s">
        <v>34957</v>
      </c>
      <c r="I8847" t="s">
        <v>61498</v>
      </c>
      <c r="J8847">
        <v>1.7914300000000001E-2</v>
      </c>
    </row>
    <row r="8848" spans="1:10">
      <c r="A8848" t="s">
        <v>7460</v>
      </c>
      <c r="B8848">
        <v>161</v>
      </c>
      <c r="C8848" t="s">
        <v>7461</v>
      </c>
      <c r="E8848" t="s">
        <v>7462</v>
      </c>
      <c r="F8848" t="s">
        <v>41431</v>
      </c>
      <c r="G8848">
        <v>2</v>
      </c>
      <c r="H8848" t="s">
        <v>7461</v>
      </c>
      <c r="I8848" t="s">
        <v>61499</v>
      </c>
      <c r="J8848">
        <v>3.4265974999999997E-2</v>
      </c>
    </row>
    <row r="8849" spans="1:10">
      <c r="A8849" t="s">
        <v>7460</v>
      </c>
      <c r="B8849">
        <v>153</v>
      </c>
      <c r="C8849" t="s">
        <v>7461</v>
      </c>
      <c r="E8849" t="s">
        <v>7462</v>
      </c>
      <c r="F8849" t="s">
        <v>41431</v>
      </c>
      <c r="G8849">
        <v>2</v>
      </c>
      <c r="H8849" t="s">
        <v>7461</v>
      </c>
      <c r="I8849" t="s">
        <v>61499</v>
      </c>
      <c r="J8849">
        <v>3.4265974999999997E-2</v>
      </c>
    </row>
    <row r="8850" spans="1:10">
      <c r="A8850" t="s">
        <v>3497</v>
      </c>
      <c r="B8850">
        <v>164</v>
      </c>
      <c r="C8850" t="s">
        <v>3498</v>
      </c>
      <c r="E8850" t="s">
        <v>3499</v>
      </c>
      <c r="F8850" t="s">
        <v>61500</v>
      </c>
      <c r="G8850">
        <v>2</v>
      </c>
      <c r="H8850" t="s">
        <v>3498</v>
      </c>
      <c r="I8850" t="s">
        <v>61501</v>
      </c>
      <c r="J8850">
        <v>5.6852750000000001E-3</v>
      </c>
    </row>
    <row r="8851" spans="1:10">
      <c r="A8851" t="s">
        <v>47968</v>
      </c>
      <c r="B8851">
        <v>252</v>
      </c>
      <c r="C8851" t="s">
        <v>47969</v>
      </c>
      <c r="E8851" t="s">
        <v>47970</v>
      </c>
      <c r="F8851" t="s">
        <v>47971</v>
      </c>
      <c r="G8851">
        <v>1</v>
      </c>
      <c r="H8851" t="s">
        <v>47969</v>
      </c>
      <c r="I8851">
        <v>4.8847500000000002E-3</v>
      </c>
      <c r="J8851">
        <v>4.8847500000000002E-3</v>
      </c>
    </row>
    <row r="8852" spans="1:10">
      <c r="A8852" t="s">
        <v>25829</v>
      </c>
      <c r="B8852">
        <v>257</v>
      </c>
      <c r="C8852" t="s">
        <v>25830</v>
      </c>
      <c r="E8852" t="s">
        <v>25831</v>
      </c>
      <c r="F8852" t="s">
        <v>36617</v>
      </c>
      <c r="G8852">
        <v>3</v>
      </c>
      <c r="H8852" t="s">
        <v>25830</v>
      </c>
      <c r="I8852" t="s">
        <v>61502</v>
      </c>
      <c r="J8852">
        <v>1.4187399999999999E-2</v>
      </c>
    </row>
    <row r="8853" spans="1:10">
      <c r="A8853" t="s">
        <v>1197</v>
      </c>
      <c r="B8853">
        <v>104</v>
      </c>
      <c r="C8853" t="s">
        <v>1198</v>
      </c>
      <c r="E8853" t="s">
        <v>1199</v>
      </c>
      <c r="F8853" t="s">
        <v>61503</v>
      </c>
      <c r="G8853">
        <v>2</v>
      </c>
      <c r="H8853" t="s">
        <v>1198</v>
      </c>
      <c r="I8853" t="s">
        <v>61504</v>
      </c>
      <c r="J8853">
        <v>1.540068E-2</v>
      </c>
    </row>
    <row r="8854" spans="1:10">
      <c r="A8854" t="s">
        <v>35385</v>
      </c>
      <c r="B8854">
        <v>228</v>
      </c>
      <c r="C8854" t="s">
        <v>35386</v>
      </c>
      <c r="E8854" t="s">
        <v>35387</v>
      </c>
      <c r="F8854" t="s">
        <v>61505</v>
      </c>
      <c r="G8854">
        <v>3</v>
      </c>
      <c r="H8854" t="s">
        <v>35386</v>
      </c>
      <c r="I8854" t="s">
        <v>61506</v>
      </c>
      <c r="J8854">
        <v>5.2906999999999997E-3</v>
      </c>
    </row>
    <row r="8855" spans="1:10">
      <c r="A8855" t="s">
        <v>42414</v>
      </c>
      <c r="B8855">
        <v>665</v>
      </c>
      <c r="C8855" t="s">
        <v>42415</v>
      </c>
      <c r="E8855" t="s">
        <v>42416</v>
      </c>
      <c r="F8855" t="s">
        <v>47952</v>
      </c>
      <c r="G8855">
        <v>2</v>
      </c>
      <c r="H8855" t="s">
        <v>42415</v>
      </c>
      <c r="I8855" t="s">
        <v>61507</v>
      </c>
      <c r="J8855">
        <v>8.2267950000000003E-3</v>
      </c>
    </row>
    <row r="8856" spans="1:10">
      <c r="A8856" t="s">
        <v>1967</v>
      </c>
      <c r="B8856">
        <v>577</v>
      </c>
      <c r="C8856" t="s">
        <v>1968</v>
      </c>
      <c r="E8856" t="s">
        <v>1969</v>
      </c>
      <c r="F8856" t="s">
        <v>29201</v>
      </c>
      <c r="G8856">
        <v>5</v>
      </c>
      <c r="H8856" t="s">
        <v>1968</v>
      </c>
      <c r="I8856" t="s">
        <v>61508</v>
      </c>
      <c r="J8856">
        <v>2.14968E-2</v>
      </c>
    </row>
    <row r="8857" spans="1:10">
      <c r="A8857" t="s">
        <v>1150</v>
      </c>
      <c r="B8857">
        <v>116</v>
      </c>
      <c r="C8857" t="s">
        <v>1151</v>
      </c>
      <c r="E8857" t="s">
        <v>1152</v>
      </c>
      <c r="F8857" t="s">
        <v>61509</v>
      </c>
      <c r="G8857">
        <v>1</v>
      </c>
      <c r="H8857" t="s">
        <v>1151</v>
      </c>
      <c r="I8857">
        <v>4.9023299999999999E-3</v>
      </c>
      <c r="J8857">
        <v>4.9023299999999999E-3</v>
      </c>
    </row>
    <row r="8858" spans="1:10">
      <c r="A8858" t="s">
        <v>30107</v>
      </c>
      <c r="B8858">
        <v>177</v>
      </c>
      <c r="C8858" t="s">
        <v>30108</v>
      </c>
      <c r="E8858" t="s">
        <v>30109</v>
      </c>
      <c r="F8858" t="s">
        <v>30110</v>
      </c>
      <c r="G8858">
        <v>2</v>
      </c>
      <c r="H8858" t="s">
        <v>30108</v>
      </c>
      <c r="I8858" t="s">
        <v>61510</v>
      </c>
      <c r="J8858">
        <v>5.7253449999999997E-3</v>
      </c>
    </row>
    <row r="8859" spans="1:10">
      <c r="A8859" t="s">
        <v>31674</v>
      </c>
      <c r="B8859">
        <v>598</v>
      </c>
      <c r="C8859" t="s">
        <v>31675</v>
      </c>
      <c r="E8859" t="s">
        <v>31676</v>
      </c>
      <c r="F8859" t="s">
        <v>61511</v>
      </c>
      <c r="G8859">
        <v>2</v>
      </c>
      <c r="H8859" t="s">
        <v>31675</v>
      </c>
      <c r="I8859" t="s">
        <v>61512</v>
      </c>
      <c r="J8859">
        <v>7.5102199999999994E-2</v>
      </c>
    </row>
    <row r="8860" spans="1:10">
      <c r="A8860" t="s">
        <v>11543</v>
      </c>
      <c r="B8860">
        <v>878</v>
      </c>
      <c r="C8860" t="s">
        <v>11544</v>
      </c>
      <c r="E8860" t="s">
        <v>11545</v>
      </c>
      <c r="F8860" t="s">
        <v>34596</v>
      </c>
      <c r="G8860">
        <v>1</v>
      </c>
      <c r="H8860" t="s">
        <v>11544</v>
      </c>
      <c r="I8860">
        <v>4.9047199999999996E-3</v>
      </c>
      <c r="J8860">
        <v>4.9047199999999996E-3</v>
      </c>
    </row>
    <row r="8861" spans="1:10">
      <c r="A8861" t="s">
        <v>7672</v>
      </c>
      <c r="B8861">
        <v>145</v>
      </c>
      <c r="C8861" t="s">
        <v>7673</v>
      </c>
      <c r="E8861" t="s">
        <v>7674</v>
      </c>
      <c r="F8861" t="s">
        <v>37869</v>
      </c>
      <c r="G8861">
        <v>3</v>
      </c>
      <c r="H8861" t="s">
        <v>7673</v>
      </c>
      <c r="I8861" t="s">
        <v>61513</v>
      </c>
      <c r="J8861">
        <v>1.0145400000000001E-2</v>
      </c>
    </row>
    <row r="8862" spans="1:10">
      <c r="A8862" t="s">
        <v>25599</v>
      </c>
      <c r="B8862">
        <v>5</v>
      </c>
      <c r="C8862" t="s">
        <v>25600</v>
      </c>
      <c r="E8862" t="s">
        <v>25601</v>
      </c>
      <c r="F8862" t="s">
        <v>25602</v>
      </c>
      <c r="G8862">
        <v>2</v>
      </c>
      <c r="H8862" t="s">
        <v>25600</v>
      </c>
      <c r="I8862" t="s">
        <v>61514</v>
      </c>
      <c r="J8862">
        <v>1.1851575E-2</v>
      </c>
    </row>
    <row r="8863" spans="1:10">
      <c r="A8863" t="s">
        <v>4449</v>
      </c>
      <c r="B8863">
        <v>116</v>
      </c>
      <c r="C8863" t="s">
        <v>4450</v>
      </c>
      <c r="E8863" t="s">
        <v>4451</v>
      </c>
      <c r="F8863" t="s">
        <v>61515</v>
      </c>
      <c r="G8863">
        <v>1</v>
      </c>
      <c r="H8863" t="s">
        <v>4450</v>
      </c>
      <c r="I8863">
        <v>4.9182599999999998E-3</v>
      </c>
      <c r="J8863">
        <v>4.9182599999999998E-3</v>
      </c>
    </row>
    <row r="8864" spans="1:10">
      <c r="A8864" t="s">
        <v>61516</v>
      </c>
      <c r="B8864">
        <v>285</v>
      </c>
      <c r="C8864" t="s">
        <v>61517</v>
      </c>
      <c r="E8864" t="s">
        <v>61518</v>
      </c>
      <c r="F8864" t="s">
        <v>61519</v>
      </c>
      <c r="G8864">
        <v>1</v>
      </c>
      <c r="H8864" t="s">
        <v>61517</v>
      </c>
      <c r="I8864">
        <v>4.9193400000000003E-3</v>
      </c>
      <c r="J8864">
        <v>4.9193400000000003E-3</v>
      </c>
    </row>
    <row r="8865" spans="1:10">
      <c r="A8865" t="s">
        <v>23142</v>
      </c>
      <c r="B8865">
        <v>282</v>
      </c>
      <c r="C8865" t="s">
        <v>23143</v>
      </c>
      <c r="E8865" t="s">
        <v>23144</v>
      </c>
      <c r="F8865" t="s">
        <v>39029</v>
      </c>
      <c r="G8865">
        <v>2</v>
      </c>
      <c r="H8865" t="s">
        <v>23143</v>
      </c>
      <c r="I8865" t="s">
        <v>61520</v>
      </c>
      <c r="J8865">
        <v>2.0269579999999999E-2</v>
      </c>
    </row>
    <row r="8866" spans="1:10">
      <c r="A8866" t="s">
        <v>6605</v>
      </c>
      <c r="B8866">
        <v>208</v>
      </c>
      <c r="C8866" t="s">
        <v>6606</v>
      </c>
      <c r="E8866" t="s">
        <v>6607</v>
      </c>
      <c r="F8866" t="s">
        <v>39210</v>
      </c>
      <c r="G8866">
        <v>2</v>
      </c>
      <c r="H8866" t="s">
        <v>6606</v>
      </c>
      <c r="I8866" t="s">
        <v>61521</v>
      </c>
      <c r="J8866">
        <v>2.28519999999999E-2</v>
      </c>
    </row>
    <row r="8867" spans="1:10">
      <c r="A8867" t="s">
        <v>31748</v>
      </c>
      <c r="B8867">
        <v>105</v>
      </c>
      <c r="C8867" t="s">
        <v>31749</v>
      </c>
      <c r="E8867" t="s">
        <v>31750</v>
      </c>
      <c r="F8867" t="s">
        <v>36319</v>
      </c>
      <c r="G8867">
        <v>4</v>
      </c>
      <c r="H8867" t="s">
        <v>31749</v>
      </c>
      <c r="I8867" t="s">
        <v>61522</v>
      </c>
      <c r="J8867">
        <v>9.4392799999999995E-3</v>
      </c>
    </row>
    <row r="8868" spans="1:10">
      <c r="A8868" t="s">
        <v>44886</v>
      </c>
      <c r="B8868">
        <v>16</v>
      </c>
      <c r="C8868" t="s">
        <v>44887</v>
      </c>
      <c r="E8868" t="s">
        <v>44888</v>
      </c>
      <c r="F8868" t="s">
        <v>48178</v>
      </c>
      <c r="G8868">
        <v>1</v>
      </c>
      <c r="H8868" t="s">
        <v>44887</v>
      </c>
      <c r="I8868">
        <v>4.9331100000000001E-3</v>
      </c>
      <c r="J8868">
        <v>4.9331100000000001E-3</v>
      </c>
    </row>
    <row r="8869" spans="1:10">
      <c r="A8869" t="s">
        <v>61523</v>
      </c>
      <c r="B8869">
        <v>669</v>
      </c>
      <c r="C8869" t="s">
        <v>61524</v>
      </c>
      <c r="E8869" t="s">
        <v>61525</v>
      </c>
      <c r="F8869" t="s">
        <v>61526</v>
      </c>
      <c r="G8869">
        <v>3</v>
      </c>
      <c r="H8869" t="s">
        <v>61524</v>
      </c>
      <c r="I8869" t="s">
        <v>61527</v>
      </c>
      <c r="J8869">
        <v>2.15838E-2</v>
      </c>
    </row>
    <row r="8870" spans="1:10">
      <c r="A8870" t="s">
        <v>11931</v>
      </c>
      <c r="B8870">
        <v>228</v>
      </c>
      <c r="C8870" t="s">
        <v>11932</v>
      </c>
      <c r="E8870" t="s">
        <v>11933</v>
      </c>
      <c r="F8870" t="s">
        <v>49553</v>
      </c>
      <c r="G8870">
        <v>2</v>
      </c>
      <c r="H8870" t="s">
        <v>11932</v>
      </c>
      <c r="I8870" t="s">
        <v>61528</v>
      </c>
      <c r="J8870">
        <v>6.2114450000000003E-3</v>
      </c>
    </row>
    <row r="8871" spans="1:10">
      <c r="A8871" t="s">
        <v>8001</v>
      </c>
      <c r="B8871">
        <v>57</v>
      </c>
      <c r="C8871" t="s">
        <v>8002</v>
      </c>
      <c r="E8871" t="s">
        <v>8003</v>
      </c>
      <c r="F8871" t="s">
        <v>28258</v>
      </c>
      <c r="G8871">
        <v>2</v>
      </c>
      <c r="H8871" t="s">
        <v>8002</v>
      </c>
      <c r="I8871" t="s">
        <v>61529</v>
      </c>
      <c r="J8871">
        <v>1.0142864999999999E-2</v>
      </c>
    </row>
    <row r="8872" spans="1:10">
      <c r="A8872" t="s">
        <v>5999</v>
      </c>
      <c r="B8872">
        <v>1727</v>
      </c>
      <c r="C8872" t="s">
        <v>6000</v>
      </c>
      <c r="E8872" t="s">
        <v>6001</v>
      </c>
      <c r="F8872" t="s">
        <v>61530</v>
      </c>
      <c r="G8872">
        <v>2</v>
      </c>
      <c r="H8872" t="s">
        <v>6000</v>
      </c>
      <c r="I8872" t="s">
        <v>61531</v>
      </c>
      <c r="J8872">
        <v>7.07757E-3</v>
      </c>
    </row>
    <row r="8873" spans="1:10">
      <c r="A8873" t="s">
        <v>28081</v>
      </c>
      <c r="B8873">
        <v>544</v>
      </c>
      <c r="C8873" t="s">
        <v>28082</v>
      </c>
      <c r="E8873" t="s">
        <v>28083</v>
      </c>
      <c r="F8873" t="s">
        <v>61532</v>
      </c>
      <c r="G8873">
        <v>1</v>
      </c>
      <c r="H8873" t="s">
        <v>28082</v>
      </c>
      <c r="I8873">
        <v>4.9369399999999999E-3</v>
      </c>
      <c r="J8873">
        <v>4.9369399999999999E-3</v>
      </c>
    </row>
    <row r="8874" spans="1:10">
      <c r="A8874" t="s">
        <v>22031</v>
      </c>
      <c r="B8874">
        <v>322</v>
      </c>
      <c r="C8874" t="s">
        <v>22032</v>
      </c>
      <c r="E8874" t="s">
        <v>22033</v>
      </c>
      <c r="F8874" t="s">
        <v>26023</v>
      </c>
      <c r="G8874">
        <v>2</v>
      </c>
      <c r="H8874" t="s">
        <v>22032</v>
      </c>
      <c r="I8874" t="s">
        <v>61533</v>
      </c>
      <c r="J8874">
        <v>9.3171564999999998E-2</v>
      </c>
    </row>
    <row r="8875" spans="1:10">
      <c r="A8875" t="s">
        <v>15183</v>
      </c>
      <c r="B8875">
        <v>164</v>
      </c>
      <c r="C8875" t="s">
        <v>15184</v>
      </c>
      <c r="E8875" t="s">
        <v>15185</v>
      </c>
      <c r="F8875" t="s">
        <v>61534</v>
      </c>
      <c r="G8875">
        <v>4</v>
      </c>
      <c r="H8875" t="s">
        <v>15184</v>
      </c>
      <c r="I8875" t="s">
        <v>61535</v>
      </c>
      <c r="J8875">
        <v>2.3464200000000001E-2</v>
      </c>
    </row>
    <row r="8876" spans="1:10">
      <c r="A8876" t="s">
        <v>23744</v>
      </c>
      <c r="B8876">
        <v>284</v>
      </c>
      <c r="C8876" t="s">
        <v>23745</v>
      </c>
      <c r="E8876" t="s">
        <v>23746</v>
      </c>
      <c r="F8876" t="s">
        <v>35095</v>
      </c>
      <c r="G8876">
        <v>3</v>
      </c>
      <c r="H8876" t="s">
        <v>23745</v>
      </c>
      <c r="I8876" t="s">
        <v>61536</v>
      </c>
      <c r="J8876">
        <v>5.8697899999999997E-2</v>
      </c>
    </row>
    <row r="8877" spans="1:10">
      <c r="A8877" t="s">
        <v>25900</v>
      </c>
      <c r="B8877">
        <v>203</v>
      </c>
      <c r="C8877" t="s">
        <v>25901</v>
      </c>
      <c r="E8877" t="s">
        <v>25902</v>
      </c>
      <c r="F8877" t="s">
        <v>45667</v>
      </c>
      <c r="G8877">
        <v>2</v>
      </c>
      <c r="H8877" t="s">
        <v>25901</v>
      </c>
      <c r="I8877" t="s">
        <v>61537</v>
      </c>
      <c r="J8877">
        <v>5.5386000000000003E-3</v>
      </c>
    </row>
    <row r="8878" spans="1:10">
      <c r="A8878" t="s">
        <v>12560</v>
      </c>
      <c r="B8878">
        <v>332</v>
      </c>
      <c r="C8878" t="s">
        <v>12561</v>
      </c>
      <c r="E8878" t="s">
        <v>12562</v>
      </c>
      <c r="F8878" t="s">
        <v>40083</v>
      </c>
      <c r="G8878">
        <v>1</v>
      </c>
      <c r="H8878" t="s">
        <v>12561</v>
      </c>
      <c r="I8878">
        <v>4.96394E-3</v>
      </c>
      <c r="J8878">
        <v>4.96394E-3</v>
      </c>
    </row>
    <row r="8879" spans="1:10">
      <c r="A8879" t="s">
        <v>24792</v>
      </c>
      <c r="B8879">
        <v>566</v>
      </c>
      <c r="C8879" t="s">
        <v>24793</v>
      </c>
      <c r="E8879" t="s">
        <v>24794</v>
      </c>
      <c r="F8879" t="s">
        <v>33050</v>
      </c>
      <c r="G8879">
        <v>4</v>
      </c>
      <c r="H8879" t="s">
        <v>24793</v>
      </c>
      <c r="I8879" t="s">
        <v>61538</v>
      </c>
      <c r="J8879">
        <v>0.13523849999999901</v>
      </c>
    </row>
    <row r="8880" spans="1:10">
      <c r="A8880" t="s">
        <v>29692</v>
      </c>
      <c r="B8880">
        <v>476</v>
      </c>
      <c r="C8880" t="s">
        <v>29693</v>
      </c>
      <c r="E8880" t="s">
        <v>29694</v>
      </c>
      <c r="F8880" t="s">
        <v>40893</v>
      </c>
      <c r="G8880">
        <v>1</v>
      </c>
      <c r="H8880" t="s">
        <v>29693</v>
      </c>
      <c r="I8880">
        <v>4.9684300000000002E-3</v>
      </c>
      <c r="J8880">
        <v>4.9684300000000002E-3</v>
      </c>
    </row>
    <row r="8881" spans="1:10">
      <c r="A8881" t="s">
        <v>38114</v>
      </c>
      <c r="B8881">
        <v>613</v>
      </c>
      <c r="C8881" t="s">
        <v>38115</v>
      </c>
      <c r="E8881" t="s">
        <v>38116</v>
      </c>
      <c r="F8881" t="s">
        <v>40878</v>
      </c>
      <c r="G8881">
        <v>1</v>
      </c>
      <c r="H8881" t="s">
        <v>38115</v>
      </c>
      <c r="I8881">
        <v>4.9726400000000004E-3</v>
      </c>
      <c r="J8881">
        <v>4.9726400000000004E-3</v>
      </c>
    </row>
    <row r="8882" spans="1:10">
      <c r="A8882" t="s">
        <v>25295</v>
      </c>
      <c r="B8882">
        <v>197</v>
      </c>
      <c r="C8882" t="s">
        <v>25296</v>
      </c>
      <c r="E8882" t="s">
        <v>25297</v>
      </c>
      <c r="F8882" t="s">
        <v>61539</v>
      </c>
      <c r="G8882">
        <v>1</v>
      </c>
      <c r="H8882" t="s">
        <v>25296</v>
      </c>
      <c r="I8882">
        <v>4.9894900000000001E-3</v>
      </c>
      <c r="J8882">
        <v>4.9894900000000001E-3</v>
      </c>
    </row>
    <row r="8883" spans="1:10">
      <c r="A8883" t="s">
        <v>7635</v>
      </c>
      <c r="B8883">
        <v>773</v>
      </c>
      <c r="C8883" t="s">
        <v>7636</v>
      </c>
      <c r="E8883" t="s">
        <v>7637</v>
      </c>
      <c r="F8883" t="s">
        <v>61540</v>
      </c>
      <c r="G8883">
        <v>4</v>
      </c>
      <c r="H8883" t="s">
        <v>7636</v>
      </c>
      <c r="I8883" t="s">
        <v>61541</v>
      </c>
      <c r="J8883">
        <v>1.622262E-2</v>
      </c>
    </row>
    <row r="8884" spans="1:10">
      <c r="A8884" t="s">
        <v>12261</v>
      </c>
      <c r="B8884">
        <v>592</v>
      </c>
      <c r="C8884" t="s">
        <v>12262</v>
      </c>
      <c r="E8884" t="s">
        <v>12263</v>
      </c>
      <c r="F8884" t="s">
        <v>41293</v>
      </c>
      <c r="G8884">
        <v>2</v>
      </c>
      <c r="H8884" t="s">
        <v>12262</v>
      </c>
      <c r="I8884" t="s">
        <v>61542</v>
      </c>
      <c r="J8884">
        <v>5.6539799999999899E-3</v>
      </c>
    </row>
    <row r="8885" spans="1:10">
      <c r="A8885" t="s">
        <v>61543</v>
      </c>
      <c r="B8885">
        <v>31</v>
      </c>
      <c r="C8885" t="s">
        <v>61544</v>
      </c>
      <c r="E8885" t="s">
        <v>61545</v>
      </c>
      <c r="F8885" t="s">
        <v>61546</v>
      </c>
      <c r="G8885">
        <v>1</v>
      </c>
      <c r="H8885" t="s">
        <v>61544</v>
      </c>
      <c r="I8885">
        <v>4.9990299999999998E-3</v>
      </c>
      <c r="J8885">
        <v>4.9990299999999998E-3</v>
      </c>
    </row>
    <row r="8886" spans="1:10">
      <c r="A8886" t="s">
        <v>40167</v>
      </c>
      <c r="B8886">
        <v>337</v>
      </c>
      <c r="C8886" t="s">
        <v>40168</v>
      </c>
      <c r="E8886" t="s">
        <v>40169</v>
      </c>
      <c r="F8886" t="s">
        <v>40170</v>
      </c>
      <c r="G8886">
        <v>4</v>
      </c>
      <c r="H8886" t="s">
        <v>40168</v>
      </c>
      <c r="I8886" t="s">
        <v>61547</v>
      </c>
      <c r="J8886">
        <v>1.4022450000000001E-2</v>
      </c>
    </row>
    <row r="8887" spans="1:10">
      <c r="A8887" t="s">
        <v>26972</v>
      </c>
      <c r="B8887">
        <v>482</v>
      </c>
      <c r="C8887" t="s">
        <v>26973</v>
      </c>
      <c r="E8887" t="s">
        <v>26974</v>
      </c>
      <c r="F8887" t="s">
        <v>28733</v>
      </c>
      <c r="G8887">
        <v>2</v>
      </c>
      <c r="H8887" t="s">
        <v>26973</v>
      </c>
      <c r="I8887" t="s">
        <v>61548</v>
      </c>
      <c r="J8887">
        <v>6.2775349999999999E-3</v>
      </c>
    </row>
    <row r="8888" spans="1:10">
      <c r="A8888" t="s">
        <v>35149</v>
      </c>
      <c r="B8888">
        <v>188</v>
      </c>
      <c r="C8888" t="s">
        <v>35150</v>
      </c>
      <c r="E8888" t="s">
        <v>35151</v>
      </c>
      <c r="F8888" t="s">
        <v>35152</v>
      </c>
      <c r="G8888">
        <v>4</v>
      </c>
      <c r="H8888" t="s">
        <v>35150</v>
      </c>
      <c r="I8888" t="s">
        <v>61549</v>
      </c>
      <c r="J8888">
        <v>4.56313E-2</v>
      </c>
    </row>
    <row r="8889" spans="1:10">
      <c r="A8889" t="s">
        <v>6120</v>
      </c>
      <c r="B8889">
        <v>506</v>
      </c>
      <c r="C8889" t="s">
        <v>6121</v>
      </c>
      <c r="E8889" t="s">
        <v>6122</v>
      </c>
      <c r="F8889" t="s">
        <v>41990</v>
      </c>
      <c r="G8889">
        <v>1</v>
      </c>
      <c r="H8889" t="s">
        <v>6121</v>
      </c>
      <c r="I8889">
        <v>5.0063E-3</v>
      </c>
      <c r="J8889">
        <v>5.0063E-3</v>
      </c>
    </row>
    <row r="8890" spans="1:10">
      <c r="A8890" t="s">
        <v>5173</v>
      </c>
      <c r="B8890">
        <v>484</v>
      </c>
      <c r="C8890" t="s">
        <v>5174</v>
      </c>
      <c r="E8890" t="s">
        <v>5175</v>
      </c>
      <c r="F8890" t="s">
        <v>39457</v>
      </c>
      <c r="G8890">
        <v>1</v>
      </c>
      <c r="H8890" t="s">
        <v>5174</v>
      </c>
      <c r="I8890">
        <v>5.0078400000000004E-3</v>
      </c>
      <c r="J8890">
        <v>5.0078400000000004E-3</v>
      </c>
    </row>
    <row r="8891" spans="1:10">
      <c r="A8891" t="s">
        <v>20553</v>
      </c>
      <c r="B8891">
        <v>968</v>
      </c>
      <c r="C8891" t="s">
        <v>20554</v>
      </c>
      <c r="E8891" t="s">
        <v>20555</v>
      </c>
      <c r="F8891" t="s">
        <v>25963</v>
      </c>
      <c r="G8891">
        <v>1</v>
      </c>
      <c r="H8891" t="s">
        <v>20554</v>
      </c>
      <c r="I8891">
        <v>5.0097300000000004E-3</v>
      </c>
      <c r="J8891">
        <v>5.0097300000000004E-3</v>
      </c>
    </row>
    <row r="8892" spans="1:10">
      <c r="A8892" t="s">
        <v>15792</v>
      </c>
      <c r="B8892">
        <v>531</v>
      </c>
      <c r="C8892" t="s">
        <v>15793</v>
      </c>
      <c r="E8892" t="s">
        <v>15794</v>
      </c>
      <c r="F8892" t="s">
        <v>61550</v>
      </c>
      <c r="G8892">
        <v>2</v>
      </c>
      <c r="H8892" t="s">
        <v>15793</v>
      </c>
      <c r="I8892" t="s">
        <v>61551</v>
      </c>
      <c r="J8892">
        <v>9.2350429999999997E-2</v>
      </c>
    </row>
    <row r="8893" spans="1:10">
      <c r="A8893" t="s">
        <v>25780</v>
      </c>
      <c r="B8893">
        <v>141</v>
      </c>
      <c r="C8893" t="s">
        <v>25781</v>
      </c>
      <c r="E8893" t="s">
        <v>25782</v>
      </c>
      <c r="F8893" t="s">
        <v>25783</v>
      </c>
      <c r="G8893">
        <v>2</v>
      </c>
      <c r="H8893" t="s">
        <v>25781</v>
      </c>
      <c r="I8893" t="s">
        <v>61552</v>
      </c>
      <c r="J8893">
        <v>4.5729155E-2</v>
      </c>
    </row>
    <row r="8894" spans="1:10">
      <c r="A8894" t="s">
        <v>40880</v>
      </c>
      <c r="B8894">
        <v>42</v>
      </c>
      <c r="C8894" t="s">
        <v>40881</v>
      </c>
      <c r="E8894" t="s">
        <v>40882</v>
      </c>
      <c r="F8894" t="s">
        <v>61553</v>
      </c>
      <c r="G8894">
        <v>1</v>
      </c>
      <c r="H8894" t="s">
        <v>40881</v>
      </c>
      <c r="I8894">
        <v>5.0309600000000001E-3</v>
      </c>
      <c r="J8894">
        <v>5.0309600000000001E-3</v>
      </c>
    </row>
    <row r="8895" spans="1:10">
      <c r="A8895" t="s">
        <v>2738</v>
      </c>
      <c r="B8895">
        <v>88</v>
      </c>
      <c r="C8895" t="s">
        <v>2739</v>
      </c>
      <c r="E8895" t="s">
        <v>2740</v>
      </c>
      <c r="F8895" t="s">
        <v>33571</v>
      </c>
      <c r="G8895">
        <v>2</v>
      </c>
      <c r="H8895" t="s">
        <v>2739</v>
      </c>
      <c r="I8895" t="s">
        <v>61554</v>
      </c>
      <c r="J8895">
        <v>1.1019235E-2</v>
      </c>
    </row>
    <row r="8896" spans="1:10">
      <c r="A8896" t="s">
        <v>10522</v>
      </c>
      <c r="B8896">
        <v>736</v>
      </c>
      <c r="C8896" t="s">
        <v>10523</v>
      </c>
      <c r="E8896" t="s">
        <v>10524</v>
      </c>
      <c r="F8896" t="s">
        <v>31240</v>
      </c>
      <c r="G8896">
        <v>4</v>
      </c>
      <c r="H8896" t="s">
        <v>10523</v>
      </c>
      <c r="I8896" t="s">
        <v>61555</v>
      </c>
      <c r="J8896">
        <v>2.9164349999999999E-2</v>
      </c>
    </row>
    <row r="8897" spans="1:10">
      <c r="A8897" t="s">
        <v>40968</v>
      </c>
      <c r="B8897">
        <v>14</v>
      </c>
      <c r="C8897" t="s">
        <v>40969</v>
      </c>
      <c r="E8897" t="s">
        <v>40970</v>
      </c>
      <c r="F8897" t="s">
        <v>40971</v>
      </c>
      <c r="G8897">
        <v>1</v>
      </c>
      <c r="H8897" t="s">
        <v>40969</v>
      </c>
      <c r="I8897">
        <v>5.0424399999999996E-3</v>
      </c>
      <c r="J8897">
        <v>5.0424399999999996E-3</v>
      </c>
    </row>
    <row r="8898" spans="1:10">
      <c r="A8898" t="s">
        <v>5482</v>
      </c>
      <c r="B8898">
        <v>390</v>
      </c>
      <c r="C8898" t="s">
        <v>5483</v>
      </c>
      <c r="E8898" t="s">
        <v>5484</v>
      </c>
      <c r="F8898" t="s">
        <v>28154</v>
      </c>
      <c r="G8898">
        <v>1</v>
      </c>
      <c r="H8898" t="s">
        <v>5483</v>
      </c>
      <c r="I8898">
        <v>5.04485E-3</v>
      </c>
      <c r="J8898">
        <v>5.04485E-3</v>
      </c>
    </row>
    <row r="8899" spans="1:10">
      <c r="A8899" t="s">
        <v>47470</v>
      </c>
      <c r="B8899">
        <v>246</v>
      </c>
      <c r="C8899" t="s">
        <v>47471</v>
      </c>
      <c r="E8899" t="s">
        <v>47472</v>
      </c>
      <c r="F8899" t="s">
        <v>47473</v>
      </c>
      <c r="G8899">
        <v>2</v>
      </c>
      <c r="H8899" t="s">
        <v>47471</v>
      </c>
      <c r="I8899" t="s">
        <v>61556</v>
      </c>
      <c r="J8899">
        <v>1.12523149999999E-2</v>
      </c>
    </row>
    <row r="8900" spans="1:10">
      <c r="A8900" t="s">
        <v>30920</v>
      </c>
      <c r="B8900">
        <v>122</v>
      </c>
      <c r="C8900" t="s">
        <v>30921</v>
      </c>
      <c r="E8900" t="s">
        <v>30922</v>
      </c>
      <c r="F8900" t="s">
        <v>30923</v>
      </c>
      <c r="G8900">
        <v>2</v>
      </c>
      <c r="H8900" t="s">
        <v>30921</v>
      </c>
      <c r="I8900" t="s">
        <v>61557</v>
      </c>
      <c r="J8900">
        <v>1.8244014999999999E-2</v>
      </c>
    </row>
    <row r="8901" spans="1:10">
      <c r="A8901" t="s">
        <v>7052</v>
      </c>
      <c r="B8901">
        <v>120</v>
      </c>
      <c r="C8901" t="s">
        <v>7053</v>
      </c>
      <c r="E8901" t="s">
        <v>7054</v>
      </c>
      <c r="F8901" t="s">
        <v>61558</v>
      </c>
      <c r="G8901">
        <v>1</v>
      </c>
      <c r="H8901" t="s">
        <v>7053</v>
      </c>
      <c r="I8901">
        <v>5.0544400000000003E-3</v>
      </c>
      <c r="J8901">
        <v>5.0544400000000003E-3</v>
      </c>
    </row>
    <row r="8902" spans="1:10">
      <c r="A8902" t="s">
        <v>27606</v>
      </c>
      <c r="B8902">
        <v>336</v>
      </c>
      <c r="C8902" t="s">
        <v>27607</v>
      </c>
      <c r="E8902" t="s">
        <v>27608</v>
      </c>
      <c r="F8902" t="s">
        <v>27609</v>
      </c>
      <c r="G8902">
        <v>1</v>
      </c>
      <c r="H8902" t="s">
        <v>27607</v>
      </c>
      <c r="I8902">
        <v>5.0554500000000004E-3</v>
      </c>
      <c r="J8902">
        <v>5.0554500000000004E-3</v>
      </c>
    </row>
    <row r="8903" spans="1:10">
      <c r="A8903" t="s">
        <v>40553</v>
      </c>
      <c r="B8903">
        <v>490</v>
      </c>
      <c r="C8903" t="s">
        <v>40554</v>
      </c>
      <c r="E8903" t="s">
        <v>40555</v>
      </c>
      <c r="F8903" t="s">
        <v>61559</v>
      </c>
      <c r="G8903">
        <v>1</v>
      </c>
      <c r="H8903" t="s">
        <v>40554</v>
      </c>
      <c r="I8903">
        <v>5.0575100000000003E-3</v>
      </c>
      <c r="J8903">
        <v>5.0575100000000003E-3</v>
      </c>
    </row>
    <row r="8904" spans="1:10">
      <c r="A8904" t="s">
        <v>20804</v>
      </c>
      <c r="B8904">
        <v>1488</v>
      </c>
      <c r="C8904" t="s">
        <v>20805</v>
      </c>
      <c r="E8904" t="s">
        <v>20806</v>
      </c>
      <c r="F8904" t="s">
        <v>39550</v>
      </c>
      <c r="G8904">
        <v>2</v>
      </c>
      <c r="H8904" t="s">
        <v>20805</v>
      </c>
      <c r="I8904" t="s">
        <v>61560</v>
      </c>
      <c r="J8904">
        <v>6.2732899999999999E-3</v>
      </c>
    </row>
    <row r="8905" spans="1:10">
      <c r="A8905" t="s">
        <v>20965</v>
      </c>
      <c r="B8905">
        <v>711</v>
      </c>
      <c r="C8905" t="s">
        <v>20966</v>
      </c>
      <c r="E8905" t="s">
        <v>20967</v>
      </c>
      <c r="F8905" t="s">
        <v>41014</v>
      </c>
      <c r="G8905">
        <v>5</v>
      </c>
      <c r="H8905" t="s">
        <v>20966</v>
      </c>
      <c r="I8905" t="s">
        <v>61561</v>
      </c>
      <c r="J8905">
        <v>7.8362200000000007E-2</v>
      </c>
    </row>
    <row r="8906" spans="1:10">
      <c r="A8906" t="s">
        <v>35507</v>
      </c>
      <c r="B8906">
        <v>106</v>
      </c>
      <c r="C8906" t="s">
        <v>35508</v>
      </c>
      <c r="E8906" t="s">
        <v>35509</v>
      </c>
      <c r="F8906" t="s">
        <v>35815</v>
      </c>
      <c r="G8906">
        <v>3</v>
      </c>
      <c r="H8906" t="s">
        <v>35508</v>
      </c>
      <c r="I8906" t="s">
        <v>61562</v>
      </c>
      <c r="J8906">
        <v>7.9353000000000007E-2</v>
      </c>
    </row>
    <row r="8907" spans="1:10">
      <c r="A8907" t="s">
        <v>49385</v>
      </c>
      <c r="B8907">
        <v>1202</v>
      </c>
      <c r="C8907" t="s">
        <v>49386</v>
      </c>
      <c r="E8907" t="s">
        <v>49387</v>
      </c>
      <c r="F8907" t="s">
        <v>61563</v>
      </c>
      <c r="G8907">
        <v>1</v>
      </c>
      <c r="H8907" t="s">
        <v>49386</v>
      </c>
      <c r="I8907">
        <v>5.0665800000000002E-3</v>
      </c>
      <c r="J8907">
        <v>5.0665800000000002E-3</v>
      </c>
    </row>
    <row r="8908" spans="1:10">
      <c r="A8908" t="s">
        <v>3932</v>
      </c>
      <c r="B8908">
        <v>175</v>
      </c>
      <c r="C8908" t="s">
        <v>3933</v>
      </c>
      <c r="E8908" t="s">
        <v>3934</v>
      </c>
      <c r="F8908" t="s">
        <v>40793</v>
      </c>
      <c r="G8908">
        <v>2</v>
      </c>
      <c r="H8908" t="s">
        <v>3933</v>
      </c>
      <c r="I8908" t="s">
        <v>61564</v>
      </c>
      <c r="J8908">
        <v>7.1588199999999998E-3</v>
      </c>
    </row>
    <row r="8909" spans="1:10">
      <c r="A8909" t="s">
        <v>48378</v>
      </c>
      <c r="B8909">
        <v>826</v>
      </c>
      <c r="C8909" t="s">
        <v>48379</v>
      </c>
      <c r="E8909" t="s">
        <v>48380</v>
      </c>
      <c r="F8909" t="s">
        <v>48381</v>
      </c>
      <c r="G8909">
        <v>1</v>
      </c>
      <c r="H8909" t="s">
        <v>48379</v>
      </c>
      <c r="I8909">
        <v>5.0794000000000004E-3</v>
      </c>
      <c r="J8909">
        <v>5.0794000000000004E-3</v>
      </c>
    </row>
    <row r="8910" spans="1:10">
      <c r="A8910" t="s">
        <v>35799</v>
      </c>
      <c r="B8910">
        <v>1568</v>
      </c>
      <c r="C8910" t="s">
        <v>35800</v>
      </c>
      <c r="E8910" t="s">
        <v>35801</v>
      </c>
      <c r="F8910" t="s">
        <v>61565</v>
      </c>
      <c r="G8910">
        <v>1</v>
      </c>
      <c r="H8910" t="s">
        <v>35800</v>
      </c>
      <c r="I8910">
        <v>5.0794000000000004E-3</v>
      </c>
      <c r="J8910">
        <v>5.0794000000000004E-3</v>
      </c>
    </row>
    <row r="8911" spans="1:10">
      <c r="A8911" t="s">
        <v>27750</v>
      </c>
      <c r="B8911">
        <v>2273</v>
      </c>
      <c r="C8911" t="s">
        <v>27751</v>
      </c>
      <c r="E8911" t="s">
        <v>27752</v>
      </c>
      <c r="F8911" t="s">
        <v>40133</v>
      </c>
      <c r="G8911">
        <v>2</v>
      </c>
      <c r="H8911" t="s">
        <v>27751</v>
      </c>
      <c r="I8911" t="s">
        <v>61566</v>
      </c>
      <c r="J8911">
        <v>3.0291149999999999E-2</v>
      </c>
    </row>
    <row r="8912" spans="1:10">
      <c r="A8912" t="s">
        <v>20275</v>
      </c>
      <c r="B8912">
        <v>447</v>
      </c>
      <c r="C8912" t="s">
        <v>20276</v>
      </c>
      <c r="E8912" t="s">
        <v>20277</v>
      </c>
      <c r="F8912" t="s">
        <v>20278</v>
      </c>
      <c r="G8912">
        <v>2</v>
      </c>
      <c r="H8912" t="s">
        <v>20276</v>
      </c>
      <c r="I8912" t="s">
        <v>61567</v>
      </c>
      <c r="J8912">
        <v>6.8985599999999998E-3</v>
      </c>
    </row>
    <row r="8913" spans="1:10">
      <c r="A8913" t="s">
        <v>2494</v>
      </c>
      <c r="B8913">
        <v>32</v>
      </c>
      <c r="C8913" t="s">
        <v>2495</v>
      </c>
      <c r="D8913" t="s">
        <v>46794</v>
      </c>
      <c r="E8913" t="s">
        <v>2496</v>
      </c>
      <c r="F8913" t="s">
        <v>33174</v>
      </c>
      <c r="G8913">
        <v>2</v>
      </c>
      <c r="H8913" t="s">
        <v>2495</v>
      </c>
      <c r="I8913" t="s">
        <v>61568</v>
      </c>
      <c r="J8913">
        <v>6.09123999999999E-3</v>
      </c>
    </row>
    <row r="8914" spans="1:10">
      <c r="A8914" t="s">
        <v>34883</v>
      </c>
      <c r="B8914">
        <v>431</v>
      </c>
      <c r="C8914" t="s">
        <v>34884</v>
      </c>
      <c r="E8914" t="s">
        <v>34885</v>
      </c>
      <c r="F8914" t="s">
        <v>61569</v>
      </c>
      <c r="G8914">
        <v>1</v>
      </c>
      <c r="H8914" t="s">
        <v>34884</v>
      </c>
      <c r="I8914">
        <v>5.08385E-3</v>
      </c>
      <c r="J8914">
        <v>5.08385E-3</v>
      </c>
    </row>
    <row r="8915" spans="1:10">
      <c r="A8915" t="s">
        <v>35333</v>
      </c>
      <c r="B8915">
        <v>329</v>
      </c>
      <c r="C8915" t="s">
        <v>35334</v>
      </c>
      <c r="E8915" t="s">
        <v>35335</v>
      </c>
      <c r="F8915" t="s">
        <v>61570</v>
      </c>
      <c r="G8915">
        <v>1</v>
      </c>
      <c r="H8915" t="s">
        <v>35334</v>
      </c>
      <c r="I8915">
        <v>5.0851100000000003E-3</v>
      </c>
      <c r="J8915">
        <v>5.0851100000000003E-3</v>
      </c>
    </row>
    <row r="8916" spans="1:10">
      <c r="A8916" t="s">
        <v>20036</v>
      </c>
      <c r="B8916">
        <v>191</v>
      </c>
      <c r="C8916" t="s">
        <v>20037</v>
      </c>
      <c r="E8916" t="s">
        <v>20038</v>
      </c>
      <c r="F8916" t="s">
        <v>31452</v>
      </c>
      <c r="G8916">
        <v>2</v>
      </c>
      <c r="H8916" t="s">
        <v>20037</v>
      </c>
      <c r="I8916" t="s">
        <v>61571</v>
      </c>
      <c r="J8916">
        <v>0.14804027</v>
      </c>
    </row>
    <row r="8917" spans="1:10">
      <c r="A8917" t="s">
        <v>36402</v>
      </c>
      <c r="B8917">
        <v>125</v>
      </c>
      <c r="C8917" t="s">
        <v>36403</v>
      </c>
      <c r="E8917" t="s">
        <v>36404</v>
      </c>
      <c r="F8917" t="s">
        <v>36405</v>
      </c>
      <c r="G8917">
        <v>2</v>
      </c>
      <c r="H8917" t="s">
        <v>36403</v>
      </c>
      <c r="I8917" t="s">
        <v>61572</v>
      </c>
      <c r="J8917">
        <v>0.20731339500000001</v>
      </c>
    </row>
    <row r="8918" spans="1:10">
      <c r="A8918" t="s">
        <v>15446</v>
      </c>
      <c r="B8918">
        <v>739</v>
      </c>
      <c r="C8918" t="s">
        <v>15447</v>
      </c>
      <c r="E8918" t="s">
        <v>15448</v>
      </c>
      <c r="F8918" t="s">
        <v>61573</v>
      </c>
      <c r="G8918">
        <v>2</v>
      </c>
      <c r="H8918" t="s">
        <v>15447</v>
      </c>
      <c r="I8918" t="s">
        <v>61574</v>
      </c>
      <c r="J8918">
        <v>4.4242255000000001E-2</v>
      </c>
    </row>
    <row r="8919" spans="1:10">
      <c r="A8919" t="s">
        <v>18427</v>
      </c>
      <c r="B8919">
        <v>853</v>
      </c>
      <c r="C8919" t="s">
        <v>18428</v>
      </c>
      <c r="E8919" t="s">
        <v>18429</v>
      </c>
      <c r="F8919" t="s">
        <v>38987</v>
      </c>
      <c r="G8919">
        <v>6</v>
      </c>
      <c r="H8919" t="s">
        <v>18428</v>
      </c>
      <c r="I8919" t="s">
        <v>61575</v>
      </c>
      <c r="J8919">
        <v>4.8836099999999903E-2</v>
      </c>
    </row>
    <row r="8920" spans="1:10">
      <c r="A8920" t="s">
        <v>33816</v>
      </c>
      <c r="B8920">
        <v>43</v>
      </c>
      <c r="C8920" t="s">
        <v>33817</v>
      </c>
      <c r="E8920" t="s">
        <v>33818</v>
      </c>
      <c r="F8920" t="s">
        <v>61576</v>
      </c>
      <c r="G8920">
        <v>3</v>
      </c>
      <c r="H8920" t="s">
        <v>33817</v>
      </c>
      <c r="I8920" t="s">
        <v>61577</v>
      </c>
      <c r="J8920">
        <v>9.8065500000000007E-3</v>
      </c>
    </row>
    <row r="8921" spans="1:10">
      <c r="A8921" t="s">
        <v>19697</v>
      </c>
      <c r="B8921">
        <v>211</v>
      </c>
      <c r="C8921" t="s">
        <v>19698</v>
      </c>
      <c r="E8921" t="s">
        <v>19699</v>
      </c>
      <c r="F8921" t="s">
        <v>36519</v>
      </c>
      <c r="G8921">
        <v>4</v>
      </c>
      <c r="H8921" t="s">
        <v>19698</v>
      </c>
      <c r="I8921" t="s">
        <v>61578</v>
      </c>
      <c r="J8921">
        <v>9.0215190000000001E-2</v>
      </c>
    </row>
    <row r="8922" spans="1:10">
      <c r="A8922" t="s">
        <v>37979</v>
      </c>
      <c r="B8922">
        <v>753</v>
      </c>
      <c r="C8922" t="s">
        <v>37980</v>
      </c>
      <c r="E8922" t="s">
        <v>37981</v>
      </c>
      <c r="F8922" t="s">
        <v>61579</v>
      </c>
      <c r="G8922">
        <v>2</v>
      </c>
      <c r="H8922" t="s">
        <v>37980</v>
      </c>
      <c r="I8922" t="s">
        <v>61580</v>
      </c>
      <c r="J8922">
        <v>3.1237214999999999E-2</v>
      </c>
    </row>
    <row r="8923" spans="1:10">
      <c r="A8923" t="s">
        <v>32049</v>
      </c>
      <c r="B8923">
        <v>13</v>
      </c>
      <c r="C8923" t="s">
        <v>32050</v>
      </c>
      <c r="E8923" t="s">
        <v>32051</v>
      </c>
      <c r="F8923" t="s">
        <v>32052</v>
      </c>
      <c r="G8923">
        <v>3</v>
      </c>
      <c r="H8923" t="s">
        <v>32050</v>
      </c>
      <c r="I8923" t="s">
        <v>61581</v>
      </c>
      <c r="J8923">
        <v>1.9177400000000001E-2</v>
      </c>
    </row>
    <row r="8924" spans="1:10">
      <c r="A8924" t="s">
        <v>30552</v>
      </c>
      <c r="B8924">
        <v>224</v>
      </c>
      <c r="C8924" t="s">
        <v>30553</v>
      </c>
      <c r="E8924" t="s">
        <v>30554</v>
      </c>
      <c r="F8924" t="s">
        <v>61582</v>
      </c>
      <c r="G8924">
        <v>1</v>
      </c>
      <c r="H8924" t="s">
        <v>30553</v>
      </c>
      <c r="I8924">
        <v>5.12182E-3</v>
      </c>
      <c r="J8924">
        <v>5.12182E-3</v>
      </c>
    </row>
    <row r="8925" spans="1:10">
      <c r="A8925" t="s">
        <v>353</v>
      </c>
      <c r="B8925">
        <v>379</v>
      </c>
      <c r="C8925" t="s">
        <v>354</v>
      </c>
      <c r="E8925" t="s">
        <v>355</v>
      </c>
      <c r="F8925" t="s">
        <v>34177</v>
      </c>
      <c r="G8925">
        <v>2</v>
      </c>
      <c r="H8925" t="s">
        <v>354</v>
      </c>
      <c r="I8925" t="s">
        <v>61583</v>
      </c>
      <c r="J8925">
        <v>0.127215835</v>
      </c>
    </row>
    <row r="8926" spans="1:10">
      <c r="A8926" t="s">
        <v>49884</v>
      </c>
      <c r="B8926">
        <v>322</v>
      </c>
      <c r="C8926" t="s">
        <v>49885</v>
      </c>
      <c r="E8926" t="s">
        <v>49886</v>
      </c>
      <c r="F8926" t="s">
        <v>61584</v>
      </c>
      <c r="G8926">
        <v>1</v>
      </c>
      <c r="H8926" t="s">
        <v>49885</v>
      </c>
      <c r="I8926">
        <v>5.1313599999999997E-3</v>
      </c>
      <c r="J8926">
        <v>5.1313599999999997E-3</v>
      </c>
    </row>
    <row r="8927" spans="1:10">
      <c r="A8927" t="s">
        <v>3607</v>
      </c>
      <c r="B8927">
        <v>806</v>
      </c>
      <c r="C8927" t="s">
        <v>3608</v>
      </c>
      <c r="E8927" t="s">
        <v>3609</v>
      </c>
      <c r="F8927" t="s">
        <v>36754</v>
      </c>
      <c r="G8927">
        <v>3</v>
      </c>
      <c r="H8927" t="s">
        <v>3608</v>
      </c>
      <c r="I8927" t="s">
        <v>61585</v>
      </c>
      <c r="J8927">
        <v>2.24917E-2</v>
      </c>
    </row>
    <row r="8928" spans="1:10">
      <c r="A8928" t="s">
        <v>522</v>
      </c>
      <c r="B8928">
        <v>796</v>
      </c>
      <c r="C8928" t="s">
        <v>523</v>
      </c>
      <c r="E8928" t="s">
        <v>524</v>
      </c>
      <c r="F8928" t="s">
        <v>26314</v>
      </c>
      <c r="G8928">
        <v>1</v>
      </c>
      <c r="H8928" t="s">
        <v>523</v>
      </c>
      <c r="I8928">
        <v>5.1464900000000001E-3</v>
      </c>
      <c r="J8928">
        <v>5.1464900000000001E-3</v>
      </c>
    </row>
    <row r="8929" spans="1:10">
      <c r="A8929" t="s">
        <v>522</v>
      </c>
      <c r="B8929">
        <v>795</v>
      </c>
      <c r="C8929" t="s">
        <v>523</v>
      </c>
      <c r="E8929" t="s">
        <v>524</v>
      </c>
      <c r="F8929" t="s">
        <v>26314</v>
      </c>
      <c r="G8929">
        <v>1</v>
      </c>
      <c r="H8929" t="s">
        <v>523</v>
      </c>
      <c r="I8929">
        <v>5.1464900000000001E-3</v>
      </c>
      <c r="J8929">
        <v>5.1464900000000001E-3</v>
      </c>
    </row>
    <row r="8930" spans="1:10">
      <c r="A8930" t="s">
        <v>3763</v>
      </c>
      <c r="B8930">
        <v>1166</v>
      </c>
      <c r="C8930" t="s">
        <v>3764</v>
      </c>
      <c r="E8930" t="s">
        <v>3765</v>
      </c>
      <c r="F8930" t="s">
        <v>45598</v>
      </c>
      <c r="G8930">
        <v>2</v>
      </c>
      <c r="H8930" t="s">
        <v>3764</v>
      </c>
      <c r="I8930" t="s">
        <v>61586</v>
      </c>
      <c r="J8930">
        <v>1.007621E-2</v>
      </c>
    </row>
    <row r="8931" spans="1:10">
      <c r="A8931" t="s">
        <v>121</v>
      </c>
      <c r="B8931">
        <v>151</v>
      </c>
      <c r="C8931" t="s">
        <v>122</v>
      </c>
      <c r="E8931" t="s">
        <v>123</v>
      </c>
      <c r="F8931" t="s">
        <v>34265</v>
      </c>
      <c r="G8931">
        <v>2</v>
      </c>
      <c r="H8931" t="s">
        <v>122</v>
      </c>
      <c r="I8931" t="s">
        <v>61587</v>
      </c>
      <c r="J8931">
        <v>7.0339399999999998E-3</v>
      </c>
    </row>
    <row r="8932" spans="1:10">
      <c r="A8932" t="s">
        <v>23885</v>
      </c>
      <c r="B8932">
        <v>788</v>
      </c>
      <c r="C8932" t="s">
        <v>23886</v>
      </c>
      <c r="E8932" t="s">
        <v>23887</v>
      </c>
      <c r="F8932" t="s">
        <v>61588</v>
      </c>
      <c r="G8932">
        <v>1</v>
      </c>
      <c r="H8932" t="s">
        <v>23886</v>
      </c>
      <c r="I8932">
        <v>5.1538199999999999E-3</v>
      </c>
      <c r="J8932">
        <v>5.1538199999999999E-3</v>
      </c>
    </row>
    <row r="8933" spans="1:10">
      <c r="A8933" t="s">
        <v>34464</v>
      </c>
      <c r="B8933">
        <v>38</v>
      </c>
      <c r="C8933" t="s">
        <v>34465</v>
      </c>
      <c r="E8933" t="s">
        <v>34466</v>
      </c>
      <c r="F8933" t="s">
        <v>34467</v>
      </c>
      <c r="G8933">
        <v>3</v>
      </c>
      <c r="H8933" t="s">
        <v>34465</v>
      </c>
      <c r="I8933" t="s">
        <v>61589</v>
      </c>
      <c r="J8933">
        <v>1.01327E-2</v>
      </c>
    </row>
    <row r="8934" spans="1:10">
      <c r="A8934" t="s">
        <v>29667</v>
      </c>
      <c r="B8934">
        <v>57</v>
      </c>
      <c r="C8934" t="s">
        <v>29668</v>
      </c>
      <c r="E8934" t="s">
        <v>29669</v>
      </c>
      <c r="F8934" t="s">
        <v>38803</v>
      </c>
      <c r="G8934">
        <v>7</v>
      </c>
      <c r="H8934" t="s">
        <v>29668</v>
      </c>
      <c r="I8934" t="s">
        <v>61590</v>
      </c>
      <c r="J8934">
        <v>7.1988300000000005E-2</v>
      </c>
    </row>
    <row r="8935" spans="1:10">
      <c r="A8935" t="s">
        <v>61591</v>
      </c>
      <c r="B8935">
        <v>153</v>
      </c>
      <c r="C8935" t="s">
        <v>61592</v>
      </c>
      <c r="E8935" t="s">
        <v>61593</v>
      </c>
      <c r="F8935" t="s">
        <v>61594</v>
      </c>
      <c r="G8935">
        <v>2</v>
      </c>
      <c r="H8935" t="s">
        <v>61592</v>
      </c>
      <c r="I8935" t="s">
        <v>61595</v>
      </c>
      <c r="J8935">
        <v>6.2455999999999996E-3</v>
      </c>
    </row>
    <row r="8936" spans="1:10">
      <c r="A8936" t="s">
        <v>25082</v>
      </c>
      <c r="B8936">
        <v>2051</v>
      </c>
      <c r="C8936" t="s">
        <v>25083</v>
      </c>
      <c r="E8936" t="s">
        <v>25084</v>
      </c>
      <c r="F8936" t="s">
        <v>26977</v>
      </c>
      <c r="G8936">
        <v>1</v>
      </c>
      <c r="H8936" t="s">
        <v>25083</v>
      </c>
      <c r="I8936">
        <v>5.1581800000000001E-3</v>
      </c>
      <c r="J8936">
        <v>5.1581800000000001E-3</v>
      </c>
    </row>
    <row r="8937" spans="1:10">
      <c r="A8937" t="s">
        <v>1386</v>
      </c>
      <c r="B8937">
        <v>174</v>
      </c>
      <c r="C8937" t="s">
        <v>1387</v>
      </c>
      <c r="E8937" t="s">
        <v>1388</v>
      </c>
      <c r="F8937" t="s">
        <v>31926</v>
      </c>
      <c r="G8937">
        <v>13</v>
      </c>
      <c r="H8937" t="s">
        <v>1387</v>
      </c>
      <c r="I8937" t="s">
        <v>61596</v>
      </c>
      <c r="J8937">
        <v>2.4962499999999999E-2</v>
      </c>
    </row>
    <row r="8938" spans="1:10">
      <c r="A8938" t="s">
        <v>44059</v>
      </c>
      <c r="B8938">
        <v>170</v>
      </c>
      <c r="C8938" t="s">
        <v>44060</v>
      </c>
      <c r="E8938" t="s">
        <v>44061</v>
      </c>
      <c r="F8938" t="s">
        <v>44062</v>
      </c>
      <c r="G8938">
        <v>2</v>
      </c>
      <c r="H8938" t="s">
        <v>44060</v>
      </c>
      <c r="I8938" t="s">
        <v>61597</v>
      </c>
      <c r="J8938">
        <v>1.0062915E-2</v>
      </c>
    </row>
    <row r="8939" spans="1:10">
      <c r="A8939" t="s">
        <v>24947</v>
      </c>
      <c r="B8939">
        <v>424</v>
      </c>
      <c r="C8939" t="s">
        <v>24948</v>
      </c>
      <c r="E8939" t="s">
        <v>24949</v>
      </c>
      <c r="F8939" t="s">
        <v>33924</v>
      </c>
      <c r="G8939">
        <v>4</v>
      </c>
      <c r="H8939" t="s">
        <v>24948</v>
      </c>
      <c r="I8939" t="s">
        <v>61598</v>
      </c>
      <c r="J8939">
        <v>1.6753170000000001E-2</v>
      </c>
    </row>
    <row r="8940" spans="1:10">
      <c r="A8940" t="s">
        <v>34478</v>
      </c>
      <c r="B8940">
        <v>147</v>
      </c>
      <c r="C8940" t="s">
        <v>34479</v>
      </c>
      <c r="E8940" t="s">
        <v>34480</v>
      </c>
      <c r="F8940" t="s">
        <v>34481</v>
      </c>
      <c r="G8940">
        <v>2</v>
      </c>
      <c r="H8940" t="s">
        <v>34479</v>
      </c>
      <c r="I8940" t="s">
        <v>61599</v>
      </c>
      <c r="J8940">
        <v>7.1638500000000003E-3</v>
      </c>
    </row>
    <row r="8941" spans="1:10">
      <c r="A8941" t="s">
        <v>34613</v>
      </c>
      <c r="B8941">
        <v>93</v>
      </c>
      <c r="C8941" t="s">
        <v>34614</v>
      </c>
      <c r="E8941" t="s">
        <v>34615</v>
      </c>
      <c r="F8941" t="s">
        <v>61600</v>
      </c>
      <c r="G8941">
        <v>3</v>
      </c>
      <c r="H8941" t="s">
        <v>34614</v>
      </c>
      <c r="I8941" t="s">
        <v>61601</v>
      </c>
      <c r="J8941">
        <v>2.1528800000000001E-2</v>
      </c>
    </row>
    <row r="8942" spans="1:10">
      <c r="A8942" t="s">
        <v>4623</v>
      </c>
      <c r="B8942">
        <v>370</v>
      </c>
      <c r="C8942" t="s">
        <v>4624</v>
      </c>
      <c r="E8942" t="s">
        <v>4625</v>
      </c>
      <c r="F8942" t="s">
        <v>35293</v>
      </c>
      <c r="G8942">
        <v>4</v>
      </c>
      <c r="H8942" t="s">
        <v>4624</v>
      </c>
      <c r="I8942" t="s">
        <v>61602</v>
      </c>
      <c r="J8942">
        <v>8.5035949999999999E-2</v>
      </c>
    </row>
    <row r="8943" spans="1:10">
      <c r="A8943" t="s">
        <v>1714</v>
      </c>
      <c r="B8943">
        <v>633</v>
      </c>
      <c r="C8943" t="s">
        <v>1715</v>
      </c>
      <c r="E8943" t="s">
        <v>1716</v>
      </c>
      <c r="F8943" t="s">
        <v>32799</v>
      </c>
      <c r="G8943">
        <v>5</v>
      </c>
      <c r="H8943" t="s">
        <v>1715</v>
      </c>
      <c r="I8943" t="s">
        <v>61603</v>
      </c>
      <c r="J8943">
        <v>3.7327199999999998E-2</v>
      </c>
    </row>
    <row r="8944" spans="1:10">
      <c r="A8944" t="s">
        <v>32773</v>
      </c>
      <c r="B8944">
        <v>205</v>
      </c>
      <c r="C8944" t="s">
        <v>32774</v>
      </c>
      <c r="E8944" t="s">
        <v>32775</v>
      </c>
      <c r="F8944" t="s">
        <v>32776</v>
      </c>
      <c r="G8944">
        <v>2</v>
      </c>
      <c r="H8944" t="s">
        <v>32774</v>
      </c>
      <c r="I8944" t="s">
        <v>61604</v>
      </c>
      <c r="J8944">
        <v>1.55739049999999E-2</v>
      </c>
    </row>
    <row r="8945" spans="1:10">
      <c r="A8945" t="s">
        <v>2981</v>
      </c>
      <c r="B8945">
        <v>98</v>
      </c>
      <c r="C8945" t="s">
        <v>2982</v>
      </c>
      <c r="E8945" t="s">
        <v>2983</v>
      </c>
      <c r="F8945" t="s">
        <v>61605</v>
      </c>
      <c r="G8945">
        <v>4</v>
      </c>
      <c r="H8945" t="s">
        <v>2982</v>
      </c>
      <c r="I8945" t="s">
        <v>61606</v>
      </c>
      <c r="J8945">
        <v>1.8799699999999999E-2</v>
      </c>
    </row>
    <row r="8946" spans="1:10">
      <c r="A8946" t="s">
        <v>42170</v>
      </c>
      <c r="B8946">
        <v>59</v>
      </c>
      <c r="C8946" t="s">
        <v>42171</v>
      </c>
      <c r="E8946" t="s">
        <v>42172</v>
      </c>
      <c r="F8946" t="s">
        <v>42173</v>
      </c>
      <c r="G8946">
        <v>2</v>
      </c>
      <c r="H8946" t="s">
        <v>42171</v>
      </c>
      <c r="I8946" t="s">
        <v>61607</v>
      </c>
      <c r="J8946">
        <v>1.327153E-2</v>
      </c>
    </row>
    <row r="8947" spans="1:10">
      <c r="A8947" t="s">
        <v>40117</v>
      </c>
      <c r="B8947">
        <v>1502</v>
      </c>
      <c r="C8947" t="s">
        <v>40118</v>
      </c>
      <c r="E8947" t="s">
        <v>40119</v>
      </c>
      <c r="F8947" t="s">
        <v>61608</v>
      </c>
      <c r="G8947">
        <v>1</v>
      </c>
      <c r="H8947" t="s">
        <v>40118</v>
      </c>
      <c r="I8947">
        <v>5.19981E-3</v>
      </c>
      <c r="J8947">
        <v>5.19981E-3</v>
      </c>
    </row>
    <row r="8948" spans="1:10">
      <c r="A8948" t="s">
        <v>328</v>
      </c>
      <c r="B8948">
        <v>146</v>
      </c>
      <c r="C8948" t="s">
        <v>329</v>
      </c>
      <c r="E8948" t="s">
        <v>330</v>
      </c>
      <c r="F8948" t="s">
        <v>61609</v>
      </c>
      <c r="G8948">
        <v>3</v>
      </c>
      <c r="H8948" t="s">
        <v>329</v>
      </c>
      <c r="I8948" t="s">
        <v>61610</v>
      </c>
      <c r="J8948">
        <v>4.7767200000000003E-2</v>
      </c>
    </row>
    <row r="8949" spans="1:10">
      <c r="A8949" t="s">
        <v>38245</v>
      </c>
      <c r="B8949">
        <v>72</v>
      </c>
      <c r="C8949" t="s">
        <v>38246</v>
      </c>
      <c r="E8949" t="s">
        <v>38247</v>
      </c>
      <c r="F8949" t="s">
        <v>61611</v>
      </c>
      <c r="G8949">
        <v>2</v>
      </c>
      <c r="H8949" t="s">
        <v>38246</v>
      </c>
      <c r="I8949" t="s">
        <v>61612</v>
      </c>
      <c r="J8949">
        <v>2.0611094999999999E-2</v>
      </c>
    </row>
    <row r="8950" spans="1:10">
      <c r="A8950" t="s">
        <v>41313</v>
      </c>
      <c r="B8950">
        <v>36</v>
      </c>
      <c r="C8950" t="s">
        <v>41314</v>
      </c>
      <c r="E8950" t="s">
        <v>41315</v>
      </c>
      <c r="F8950" t="s">
        <v>61613</v>
      </c>
      <c r="G8950">
        <v>1</v>
      </c>
      <c r="H8950" t="s">
        <v>41314</v>
      </c>
      <c r="I8950">
        <v>5.2166000000000001E-3</v>
      </c>
      <c r="J8950">
        <v>5.2166000000000001E-3</v>
      </c>
    </row>
    <row r="8951" spans="1:10">
      <c r="A8951" t="s">
        <v>61614</v>
      </c>
      <c r="B8951">
        <v>370</v>
      </c>
      <c r="C8951" t="s">
        <v>61615</v>
      </c>
      <c r="E8951" t="s">
        <v>61616</v>
      </c>
      <c r="F8951" t="s">
        <v>61617</v>
      </c>
      <c r="G8951">
        <v>2</v>
      </c>
      <c r="H8951" t="s">
        <v>61615</v>
      </c>
      <c r="I8951" t="s">
        <v>61618</v>
      </c>
      <c r="J8951">
        <v>2.8837075E-2</v>
      </c>
    </row>
    <row r="8952" spans="1:10">
      <c r="A8952" t="s">
        <v>15713</v>
      </c>
      <c r="B8952">
        <v>1051</v>
      </c>
      <c r="C8952" t="s">
        <v>15714</v>
      </c>
      <c r="E8952" t="s">
        <v>15715</v>
      </c>
      <c r="F8952" t="s">
        <v>24130</v>
      </c>
      <c r="G8952">
        <v>1</v>
      </c>
      <c r="H8952" t="s">
        <v>15714</v>
      </c>
      <c r="I8952">
        <v>5.22376E-3</v>
      </c>
      <c r="J8952">
        <v>5.22376E-3</v>
      </c>
    </row>
    <row r="8953" spans="1:10">
      <c r="A8953" t="s">
        <v>4901</v>
      </c>
      <c r="B8953">
        <v>132</v>
      </c>
      <c r="C8953" t="s">
        <v>4902</v>
      </c>
      <c r="E8953" t="s">
        <v>4903</v>
      </c>
      <c r="F8953" t="s">
        <v>61619</v>
      </c>
      <c r="G8953">
        <v>2</v>
      </c>
      <c r="H8953" t="s">
        <v>4902</v>
      </c>
      <c r="I8953" t="s">
        <v>61620</v>
      </c>
      <c r="J8953">
        <v>3.4934989999999999E-2</v>
      </c>
    </row>
    <row r="8954" spans="1:10">
      <c r="A8954" t="s">
        <v>60981</v>
      </c>
      <c r="B8954">
        <v>208</v>
      </c>
      <c r="C8954" t="s">
        <v>60982</v>
      </c>
      <c r="E8954" t="s">
        <v>60983</v>
      </c>
      <c r="F8954" t="s">
        <v>61621</v>
      </c>
      <c r="G8954">
        <v>1</v>
      </c>
      <c r="H8954" t="s">
        <v>60982</v>
      </c>
      <c r="I8954">
        <v>5.23063E-3</v>
      </c>
      <c r="J8954">
        <v>5.23063E-3</v>
      </c>
    </row>
    <row r="8955" spans="1:10">
      <c r="A8955" t="s">
        <v>39583</v>
      </c>
      <c r="B8955">
        <v>295</v>
      </c>
      <c r="C8955" t="s">
        <v>39584</v>
      </c>
      <c r="E8955" t="s">
        <v>39585</v>
      </c>
      <c r="F8955" t="s">
        <v>39586</v>
      </c>
      <c r="G8955">
        <v>2</v>
      </c>
      <c r="H8955" t="s">
        <v>39584</v>
      </c>
      <c r="I8955" t="s">
        <v>61622</v>
      </c>
      <c r="J8955">
        <v>7.0900914999999995E-2</v>
      </c>
    </row>
    <row r="8956" spans="1:10">
      <c r="A8956" t="s">
        <v>1504</v>
      </c>
      <c r="B8956">
        <v>1377</v>
      </c>
      <c r="C8956" t="s">
        <v>1505</v>
      </c>
      <c r="E8956" t="s">
        <v>1506</v>
      </c>
      <c r="F8956" t="s">
        <v>32517</v>
      </c>
      <c r="G8956">
        <v>4</v>
      </c>
      <c r="H8956" t="s">
        <v>1505</v>
      </c>
      <c r="I8956" t="s">
        <v>61623</v>
      </c>
      <c r="J8956">
        <v>1.26243E-2</v>
      </c>
    </row>
    <row r="8957" spans="1:10">
      <c r="A8957" t="s">
        <v>22657</v>
      </c>
      <c r="B8957">
        <v>418</v>
      </c>
      <c r="C8957" t="s">
        <v>22658</v>
      </c>
      <c r="E8957" t="s">
        <v>22659</v>
      </c>
      <c r="F8957" t="s">
        <v>49978</v>
      </c>
      <c r="G8957">
        <v>1</v>
      </c>
      <c r="H8957" t="s">
        <v>22658</v>
      </c>
      <c r="I8957">
        <v>5.2359900000000003E-3</v>
      </c>
      <c r="J8957">
        <v>5.2359900000000003E-3</v>
      </c>
    </row>
    <row r="8958" spans="1:10">
      <c r="A8958" t="s">
        <v>21248</v>
      </c>
      <c r="B8958">
        <v>1665</v>
      </c>
      <c r="C8958" t="s">
        <v>21249</v>
      </c>
      <c r="E8958" t="s">
        <v>21250</v>
      </c>
      <c r="F8958" t="s">
        <v>61624</v>
      </c>
      <c r="G8958">
        <v>1</v>
      </c>
      <c r="H8958" t="s">
        <v>21249</v>
      </c>
      <c r="I8958">
        <v>5.2362499999999996E-3</v>
      </c>
      <c r="J8958">
        <v>5.2362499999999996E-3</v>
      </c>
    </row>
    <row r="8959" spans="1:10">
      <c r="A8959" t="s">
        <v>548</v>
      </c>
      <c r="B8959">
        <v>155</v>
      </c>
      <c r="C8959" t="s">
        <v>549</v>
      </c>
      <c r="E8959" t="s">
        <v>550</v>
      </c>
      <c r="F8959" t="s">
        <v>30660</v>
      </c>
      <c r="G8959">
        <v>4</v>
      </c>
      <c r="H8959" t="s">
        <v>549</v>
      </c>
      <c r="I8959" t="s">
        <v>61625</v>
      </c>
      <c r="J8959">
        <v>3.1541325000000002E-2</v>
      </c>
    </row>
    <row r="8960" spans="1:10">
      <c r="A8960" t="s">
        <v>28425</v>
      </c>
      <c r="B8960">
        <v>360</v>
      </c>
      <c r="C8960" t="s">
        <v>28426</v>
      </c>
      <c r="E8960" t="s">
        <v>28427</v>
      </c>
      <c r="F8960" t="s">
        <v>61626</v>
      </c>
      <c r="G8960">
        <v>6</v>
      </c>
      <c r="H8960" t="s">
        <v>28426</v>
      </c>
      <c r="I8960" t="s">
        <v>61627</v>
      </c>
      <c r="J8960">
        <v>1.87821499999999E-2</v>
      </c>
    </row>
    <row r="8961" spans="1:10">
      <c r="A8961" t="s">
        <v>7997</v>
      </c>
      <c r="B8961">
        <v>442</v>
      </c>
      <c r="C8961" t="s">
        <v>7998</v>
      </c>
      <c r="E8961" t="s">
        <v>7999</v>
      </c>
      <c r="F8961" t="s">
        <v>36034</v>
      </c>
      <c r="G8961">
        <v>1</v>
      </c>
      <c r="H8961" t="s">
        <v>7998</v>
      </c>
      <c r="I8961">
        <v>5.2500699999999999E-3</v>
      </c>
      <c r="J8961">
        <v>5.2500699999999999E-3</v>
      </c>
    </row>
    <row r="8962" spans="1:10">
      <c r="A8962" t="s">
        <v>7997</v>
      </c>
      <c r="B8962">
        <v>440</v>
      </c>
      <c r="C8962" t="s">
        <v>7998</v>
      </c>
      <c r="E8962" t="s">
        <v>7999</v>
      </c>
      <c r="F8962" t="s">
        <v>36034</v>
      </c>
      <c r="G8962">
        <v>1</v>
      </c>
      <c r="H8962" t="s">
        <v>7998</v>
      </c>
      <c r="I8962">
        <v>5.2500699999999999E-3</v>
      </c>
      <c r="J8962">
        <v>5.2500699999999999E-3</v>
      </c>
    </row>
    <row r="8963" spans="1:10">
      <c r="A8963" t="s">
        <v>36906</v>
      </c>
      <c r="B8963">
        <v>1045</v>
      </c>
      <c r="C8963" t="s">
        <v>36907</v>
      </c>
      <c r="E8963" t="s">
        <v>36908</v>
      </c>
      <c r="F8963" t="s">
        <v>36909</v>
      </c>
      <c r="G8963">
        <v>1</v>
      </c>
      <c r="H8963" t="s">
        <v>36907</v>
      </c>
      <c r="I8963">
        <v>5.2607299999999999E-3</v>
      </c>
      <c r="J8963">
        <v>5.2607299999999999E-3</v>
      </c>
    </row>
    <row r="8964" spans="1:10">
      <c r="A8964" t="s">
        <v>24823</v>
      </c>
      <c r="B8964">
        <v>351</v>
      </c>
      <c r="C8964" t="s">
        <v>24824</v>
      </c>
      <c r="E8964" t="s">
        <v>24825</v>
      </c>
      <c r="F8964" t="s">
        <v>25639</v>
      </c>
      <c r="G8964">
        <v>3</v>
      </c>
      <c r="H8964" t="s">
        <v>24824</v>
      </c>
      <c r="I8964" t="s">
        <v>61628</v>
      </c>
      <c r="J8964">
        <v>1.12161E-2</v>
      </c>
    </row>
    <row r="8965" spans="1:10">
      <c r="A8965" t="s">
        <v>7207</v>
      </c>
      <c r="B8965">
        <v>82</v>
      </c>
      <c r="C8965" t="s">
        <v>7208</v>
      </c>
      <c r="E8965" t="s">
        <v>7209</v>
      </c>
      <c r="F8965" t="s">
        <v>61629</v>
      </c>
      <c r="G8965">
        <v>1</v>
      </c>
      <c r="H8965" t="s">
        <v>7208</v>
      </c>
      <c r="I8965">
        <v>5.2719500000000001E-3</v>
      </c>
      <c r="J8965">
        <v>5.2719500000000001E-3</v>
      </c>
    </row>
    <row r="8966" spans="1:10">
      <c r="A8966" t="s">
        <v>5060</v>
      </c>
      <c r="B8966">
        <v>108</v>
      </c>
      <c r="C8966" t="s">
        <v>5061</v>
      </c>
      <c r="E8966" t="s">
        <v>5062</v>
      </c>
      <c r="F8966" t="s">
        <v>35339</v>
      </c>
      <c r="G8966">
        <v>2</v>
      </c>
      <c r="H8966" t="s">
        <v>5061</v>
      </c>
      <c r="I8966" t="s">
        <v>61630</v>
      </c>
      <c r="J8966">
        <v>1.13369099999999E-2</v>
      </c>
    </row>
    <row r="8967" spans="1:10">
      <c r="A8967" t="s">
        <v>906</v>
      </c>
      <c r="B8967">
        <v>196</v>
      </c>
      <c r="C8967" t="s">
        <v>907</v>
      </c>
      <c r="E8967" t="s">
        <v>908</v>
      </c>
      <c r="F8967" t="s">
        <v>61631</v>
      </c>
      <c r="G8967">
        <v>4</v>
      </c>
      <c r="H8967" t="s">
        <v>907</v>
      </c>
      <c r="I8967" t="s">
        <v>61632</v>
      </c>
      <c r="J8967">
        <v>9.52519E-2</v>
      </c>
    </row>
    <row r="8968" spans="1:10">
      <c r="A8968" t="s">
        <v>16993</v>
      </c>
      <c r="B8968">
        <v>58</v>
      </c>
      <c r="C8968" t="s">
        <v>16994</v>
      </c>
      <c r="E8968" t="s">
        <v>16995</v>
      </c>
      <c r="F8968" t="s">
        <v>41399</v>
      </c>
      <c r="G8968">
        <v>3</v>
      </c>
      <c r="H8968" t="s">
        <v>16994</v>
      </c>
      <c r="I8968" t="s">
        <v>61633</v>
      </c>
      <c r="J8968">
        <v>7.4916999999999996E-3</v>
      </c>
    </row>
    <row r="8969" spans="1:10">
      <c r="A8969" t="s">
        <v>30816</v>
      </c>
      <c r="B8969">
        <v>900</v>
      </c>
      <c r="C8969" t="s">
        <v>30817</v>
      </c>
      <c r="E8969" t="s">
        <v>30818</v>
      </c>
      <c r="F8969" t="s">
        <v>46939</v>
      </c>
      <c r="G8969">
        <v>6</v>
      </c>
      <c r="H8969" t="s">
        <v>30817</v>
      </c>
      <c r="I8969" t="s">
        <v>61634</v>
      </c>
      <c r="J8969">
        <v>4.6059650000000001E-2</v>
      </c>
    </row>
    <row r="8970" spans="1:10">
      <c r="A8970" t="s">
        <v>46007</v>
      </c>
      <c r="B8970">
        <v>44</v>
      </c>
      <c r="C8970" t="s">
        <v>46008</v>
      </c>
      <c r="E8970" t="s">
        <v>46009</v>
      </c>
      <c r="F8970" t="s">
        <v>61635</v>
      </c>
      <c r="G8970">
        <v>1</v>
      </c>
      <c r="H8970" t="s">
        <v>46008</v>
      </c>
      <c r="I8970">
        <v>5.2952299999999997E-3</v>
      </c>
      <c r="J8970">
        <v>5.2952299999999997E-3</v>
      </c>
    </row>
    <row r="8971" spans="1:10">
      <c r="A8971" t="s">
        <v>46745</v>
      </c>
      <c r="B8971">
        <v>1214</v>
      </c>
      <c r="C8971" t="s">
        <v>46746</v>
      </c>
      <c r="E8971" t="s">
        <v>46747</v>
      </c>
      <c r="F8971" t="s">
        <v>47075</v>
      </c>
      <c r="G8971">
        <v>1</v>
      </c>
      <c r="H8971" t="s">
        <v>46746</v>
      </c>
      <c r="I8971">
        <v>5.2963899999999998E-3</v>
      </c>
      <c r="J8971">
        <v>5.2963899999999998E-3</v>
      </c>
    </row>
    <row r="8972" spans="1:10">
      <c r="A8972" t="s">
        <v>30945</v>
      </c>
      <c r="B8972">
        <v>893</v>
      </c>
      <c r="C8972" t="s">
        <v>30946</v>
      </c>
      <c r="E8972" t="s">
        <v>30947</v>
      </c>
      <c r="F8972" t="s">
        <v>61636</v>
      </c>
      <c r="G8972">
        <v>1</v>
      </c>
      <c r="H8972" t="s">
        <v>30946</v>
      </c>
      <c r="I8972">
        <v>5.2977600000000003E-3</v>
      </c>
      <c r="J8972">
        <v>5.2977600000000003E-3</v>
      </c>
    </row>
    <row r="8973" spans="1:10">
      <c r="A8973" t="s">
        <v>4188</v>
      </c>
      <c r="B8973">
        <v>490</v>
      </c>
      <c r="C8973" t="s">
        <v>4189</v>
      </c>
      <c r="E8973" t="s">
        <v>4190</v>
      </c>
      <c r="F8973" t="s">
        <v>61637</v>
      </c>
      <c r="G8973">
        <v>6</v>
      </c>
      <c r="H8973" t="s">
        <v>4189</v>
      </c>
      <c r="I8973" t="s">
        <v>61638</v>
      </c>
      <c r="J8973">
        <v>4.3385099999999899E-2</v>
      </c>
    </row>
    <row r="8974" spans="1:10">
      <c r="A8974" t="s">
        <v>35715</v>
      </c>
      <c r="B8974">
        <v>484</v>
      </c>
      <c r="C8974" t="s">
        <v>35716</v>
      </c>
      <c r="E8974" t="s">
        <v>35717</v>
      </c>
      <c r="F8974" t="s">
        <v>35879</v>
      </c>
      <c r="G8974">
        <v>1</v>
      </c>
      <c r="H8974" t="s">
        <v>35716</v>
      </c>
      <c r="I8974">
        <v>5.2980700000000002E-3</v>
      </c>
      <c r="J8974">
        <v>5.2980700000000002E-3</v>
      </c>
    </row>
    <row r="8975" spans="1:10">
      <c r="A8975" t="s">
        <v>7672</v>
      </c>
      <c r="B8975">
        <v>577</v>
      </c>
      <c r="C8975" t="s">
        <v>7673</v>
      </c>
      <c r="E8975" t="s">
        <v>7674</v>
      </c>
      <c r="F8975" t="s">
        <v>32334</v>
      </c>
      <c r="G8975">
        <v>5</v>
      </c>
      <c r="H8975" t="s">
        <v>7673</v>
      </c>
      <c r="I8975" t="s">
        <v>61639</v>
      </c>
      <c r="J8975">
        <v>2.9661400000000001E-2</v>
      </c>
    </row>
    <row r="8976" spans="1:10">
      <c r="A8976" t="s">
        <v>6941</v>
      </c>
      <c r="B8976">
        <v>261</v>
      </c>
      <c r="C8976" t="s">
        <v>6942</v>
      </c>
      <c r="E8976" t="s">
        <v>6943</v>
      </c>
      <c r="F8976" t="s">
        <v>34693</v>
      </c>
      <c r="G8976">
        <v>4</v>
      </c>
      <c r="H8976" t="s">
        <v>6942</v>
      </c>
      <c r="I8976" t="s">
        <v>61640</v>
      </c>
      <c r="J8976">
        <v>1.02774199999999E-2</v>
      </c>
    </row>
    <row r="8977" spans="1:10">
      <c r="A8977" t="s">
        <v>25055</v>
      </c>
      <c r="B8977">
        <v>48</v>
      </c>
      <c r="C8977" t="s">
        <v>25056</v>
      </c>
      <c r="E8977" t="s">
        <v>25057</v>
      </c>
      <c r="F8977" t="s">
        <v>61641</v>
      </c>
      <c r="G8977">
        <v>1</v>
      </c>
      <c r="H8977" t="s">
        <v>25056</v>
      </c>
      <c r="I8977">
        <v>5.3214200000000003E-3</v>
      </c>
      <c r="J8977">
        <v>5.3214200000000003E-3</v>
      </c>
    </row>
    <row r="8978" spans="1:10">
      <c r="A8978" t="s">
        <v>21541</v>
      </c>
      <c r="B8978">
        <v>299</v>
      </c>
      <c r="C8978" t="s">
        <v>21542</v>
      </c>
      <c r="E8978" t="s">
        <v>21543</v>
      </c>
      <c r="F8978" t="s">
        <v>30969</v>
      </c>
      <c r="G8978">
        <v>2</v>
      </c>
      <c r="H8978" t="s">
        <v>21542</v>
      </c>
      <c r="I8978" t="s">
        <v>61642</v>
      </c>
      <c r="J8978">
        <v>0.10847923999999901</v>
      </c>
    </row>
    <row r="8979" spans="1:10">
      <c r="A8979" t="s">
        <v>33639</v>
      </c>
      <c r="B8979">
        <v>181</v>
      </c>
      <c r="C8979" t="s">
        <v>33640</v>
      </c>
      <c r="E8979" t="s">
        <v>33641</v>
      </c>
      <c r="F8979" t="s">
        <v>33642</v>
      </c>
      <c r="G8979">
        <v>2</v>
      </c>
      <c r="H8979" t="s">
        <v>33640</v>
      </c>
      <c r="I8979" t="s">
        <v>61643</v>
      </c>
      <c r="J8979">
        <v>6.7917999999999997E-3</v>
      </c>
    </row>
    <row r="8980" spans="1:10">
      <c r="A8980" t="s">
        <v>28727</v>
      </c>
      <c r="B8980">
        <v>102</v>
      </c>
      <c r="C8980" t="s">
        <v>28728</v>
      </c>
      <c r="E8980" t="s">
        <v>28729</v>
      </c>
      <c r="F8980" t="s">
        <v>28730</v>
      </c>
      <c r="G8980">
        <v>2</v>
      </c>
      <c r="H8980" t="s">
        <v>28728</v>
      </c>
      <c r="I8980" t="s">
        <v>61644</v>
      </c>
      <c r="J8980">
        <v>6.40019E-3</v>
      </c>
    </row>
    <row r="8981" spans="1:10">
      <c r="A8981" t="s">
        <v>32711</v>
      </c>
      <c r="B8981">
        <v>130</v>
      </c>
      <c r="C8981" t="s">
        <v>32712</v>
      </c>
      <c r="E8981" t="s">
        <v>32713</v>
      </c>
      <c r="F8981" t="s">
        <v>61645</v>
      </c>
      <c r="G8981">
        <v>1</v>
      </c>
      <c r="H8981" t="s">
        <v>32712</v>
      </c>
      <c r="I8981">
        <v>5.3330699999999997E-3</v>
      </c>
      <c r="J8981">
        <v>5.3330699999999997E-3</v>
      </c>
    </row>
    <row r="8982" spans="1:10">
      <c r="A8982" t="s">
        <v>40865</v>
      </c>
      <c r="B8982">
        <v>94</v>
      </c>
      <c r="C8982" t="s">
        <v>40866</v>
      </c>
      <c r="E8982" t="s">
        <v>40867</v>
      </c>
      <c r="F8982" t="s">
        <v>50660</v>
      </c>
      <c r="G8982">
        <v>1</v>
      </c>
      <c r="H8982" t="s">
        <v>40866</v>
      </c>
      <c r="I8982">
        <v>5.3352499999999997E-3</v>
      </c>
      <c r="J8982">
        <v>5.3352499999999997E-3</v>
      </c>
    </row>
    <row r="8983" spans="1:10">
      <c r="A8983" t="s">
        <v>12162</v>
      </c>
      <c r="B8983">
        <v>966</v>
      </c>
      <c r="C8983" t="s">
        <v>12163</v>
      </c>
      <c r="E8983" t="s">
        <v>12164</v>
      </c>
      <c r="F8983" t="s">
        <v>61646</v>
      </c>
      <c r="G8983">
        <v>1</v>
      </c>
      <c r="H8983" t="s">
        <v>12163</v>
      </c>
      <c r="I8983">
        <v>5.3369999999999997E-3</v>
      </c>
      <c r="J8983">
        <v>5.3369999999999997E-3</v>
      </c>
    </row>
    <row r="8984" spans="1:10">
      <c r="A8984" t="s">
        <v>2854</v>
      </c>
      <c r="B8984">
        <v>1930</v>
      </c>
      <c r="C8984" t="s">
        <v>2855</v>
      </c>
      <c r="E8984" t="s">
        <v>2856</v>
      </c>
      <c r="F8984" t="s">
        <v>29589</v>
      </c>
      <c r="G8984">
        <v>2</v>
      </c>
      <c r="H8984" t="s">
        <v>2855</v>
      </c>
      <c r="I8984" t="s">
        <v>61647</v>
      </c>
      <c r="J8984">
        <v>3.9474159999999897E-2</v>
      </c>
    </row>
    <row r="8985" spans="1:10">
      <c r="A8985" t="s">
        <v>24121</v>
      </c>
      <c r="B8985">
        <v>1101</v>
      </c>
      <c r="C8985" t="s">
        <v>24122</v>
      </c>
      <c r="E8985" t="s">
        <v>24123</v>
      </c>
      <c r="F8985" t="s">
        <v>41871</v>
      </c>
      <c r="G8985">
        <v>2</v>
      </c>
      <c r="H8985" t="s">
        <v>24122</v>
      </c>
      <c r="I8985" t="s">
        <v>61648</v>
      </c>
      <c r="J8985">
        <v>3.8653165000000003E-2</v>
      </c>
    </row>
    <row r="8986" spans="1:10">
      <c r="A8986" t="s">
        <v>19265</v>
      </c>
      <c r="B8986">
        <v>1964</v>
      </c>
      <c r="C8986" t="s">
        <v>19266</v>
      </c>
      <c r="E8986" t="s">
        <v>19267</v>
      </c>
      <c r="F8986" t="s">
        <v>61649</v>
      </c>
      <c r="G8986">
        <v>4</v>
      </c>
      <c r="H8986" t="s">
        <v>19266</v>
      </c>
      <c r="I8986" t="s">
        <v>61650</v>
      </c>
      <c r="J8986">
        <v>3.4793299999999999E-2</v>
      </c>
    </row>
    <row r="8987" spans="1:10">
      <c r="A8987" t="s">
        <v>23196</v>
      </c>
      <c r="B8987">
        <v>605</v>
      </c>
      <c r="C8987" t="s">
        <v>23197</v>
      </c>
      <c r="E8987" t="s">
        <v>23198</v>
      </c>
      <c r="F8987" t="s">
        <v>47673</v>
      </c>
      <c r="G8987">
        <v>2</v>
      </c>
      <c r="H8987" t="s">
        <v>23197</v>
      </c>
      <c r="I8987" t="s">
        <v>61651</v>
      </c>
      <c r="J8987">
        <v>0.15869353999999999</v>
      </c>
    </row>
    <row r="8988" spans="1:10">
      <c r="A8988" t="s">
        <v>31339</v>
      </c>
      <c r="B8988">
        <v>64</v>
      </c>
      <c r="C8988" t="s">
        <v>31340</v>
      </c>
      <c r="E8988" t="s">
        <v>31341</v>
      </c>
      <c r="F8988" t="s">
        <v>31342</v>
      </c>
      <c r="G8988">
        <v>2</v>
      </c>
      <c r="H8988" t="s">
        <v>31340</v>
      </c>
      <c r="I8988" t="s">
        <v>61652</v>
      </c>
      <c r="J8988">
        <v>3.4481755000000003E-2</v>
      </c>
    </row>
    <row r="8989" spans="1:10">
      <c r="A8989" t="s">
        <v>19407</v>
      </c>
      <c r="B8989">
        <v>754</v>
      </c>
      <c r="C8989" t="s">
        <v>19408</v>
      </c>
      <c r="E8989" t="s">
        <v>19409</v>
      </c>
      <c r="F8989" t="s">
        <v>32310</v>
      </c>
      <c r="G8989">
        <v>3</v>
      </c>
      <c r="H8989" t="s">
        <v>19408</v>
      </c>
      <c r="I8989" t="s">
        <v>61653</v>
      </c>
      <c r="J8989">
        <v>5.7303100000000003E-2</v>
      </c>
    </row>
    <row r="8990" spans="1:10">
      <c r="A8990" t="s">
        <v>20549</v>
      </c>
      <c r="B8990">
        <v>1037</v>
      </c>
      <c r="C8990" t="s">
        <v>20550</v>
      </c>
      <c r="E8990" t="s">
        <v>20551</v>
      </c>
      <c r="F8990" t="s">
        <v>39789</v>
      </c>
      <c r="G8990">
        <v>2</v>
      </c>
      <c r="H8990" t="s">
        <v>20550</v>
      </c>
      <c r="I8990" t="s">
        <v>61654</v>
      </c>
      <c r="J8990">
        <v>0.15104820499999999</v>
      </c>
    </row>
    <row r="8991" spans="1:10">
      <c r="A8991" t="s">
        <v>23911</v>
      </c>
      <c r="B8991">
        <v>772</v>
      </c>
      <c r="C8991" t="s">
        <v>23912</v>
      </c>
      <c r="E8991" t="s">
        <v>23913</v>
      </c>
      <c r="F8991" t="s">
        <v>61655</v>
      </c>
      <c r="G8991">
        <v>6</v>
      </c>
      <c r="H8991" t="s">
        <v>23912</v>
      </c>
      <c r="I8991" t="s">
        <v>61656</v>
      </c>
      <c r="J8991">
        <v>3.002345E-2</v>
      </c>
    </row>
    <row r="8992" spans="1:10">
      <c r="A8992" t="s">
        <v>5391</v>
      </c>
      <c r="B8992">
        <v>184</v>
      </c>
      <c r="C8992" t="s">
        <v>5392</v>
      </c>
      <c r="E8992" t="s">
        <v>5393</v>
      </c>
      <c r="F8992" t="s">
        <v>32409</v>
      </c>
      <c r="G8992">
        <v>1</v>
      </c>
      <c r="H8992" t="s">
        <v>5392</v>
      </c>
      <c r="I8992">
        <v>5.3758399999999998E-3</v>
      </c>
      <c r="J8992">
        <v>5.3758399999999998E-3</v>
      </c>
    </row>
    <row r="8993" spans="1:10">
      <c r="A8993" t="s">
        <v>5818</v>
      </c>
      <c r="B8993">
        <v>1073</v>
      </c>
      <c r="C8993" t="s">
        <v>5819</v>
      </c>
      <c r="E8993" t="s">
        <v>5820</v>
      </c>
      <c r="F8993" t="s">
        <v>61657</v>
      </c>
      <c r="G8993">
        <v>1</v>
      </c>
      <c r="H8993" t="s">
        <v>5819</v>
      </c>
      <c r="I8993">
        <v>5.3778699999999999E-3</v>
      </c>
      <c r="J8993">
        <v>5.3778699999999999E-3</v>
      </c>
    </row>
    <row r="8994" spans="1:10">
      <c r="A8994" t="s">
        <v>27991</v>
      </c>
      <c r="B8994">
        <v>1128</v>
      </c>
      <c r="C8994" t="s">
        <v>27992</v>
      </c>
      <c r="E8994" t="s">
        <v>27993</v>
      </c>
      <c r="F8994" t="s">
        <v>32733</v>
      </c>
      <c r="G8994">
        <v>2</v>
      </c>
      <c r="H8994" t="s">
        <v>27992</v>
      </c>
      <c r="I8994" t="s">
        <v>61658</v>
      </c>
      <c r="J8994">
        <v>6.7473399999999897E-3</v>
      </c>
    </row>
    <row r="8995" spans="1:10">
      <c r="A8995" t="s">
        <v>21873</v>
      </c>
      <c r="B8995">
        <v>766</v>
      </c>
      <c r="C8995" t="s">
        <v>21874</v>
      </c>
      <c r="E8995" t="s">
        <v>21875</v>
      </c>
      <c r="F8995" t="s">
        <v>61659</v>
      </c>
      <c r="G8995">
        <v>2</v>
      </c>
      <c r="H8995" t="s">
        <v>21874</v>
      </c>
      <c r="I8995" t="s">
        <v>61660</v>
      </c>
      <c r="J8995">
        <v>7.3144845E-2</v>
      </c>
    </row>
    <row r="8996" spans="1:10">
      <c r="A8996" t="s">
        <v>12804</v>
      </c>
      <c r="B8996">
        <v>190</v>
      </c>
      <c r="C8996" t="s">
        <v>12805</v>
      </c>
      <c r="E8996" t="s">
        <v>12806</v>
      </c>
      <c r="F8996" t="s">
        <v>31408</v>
      </c>
      <c r="G8996">
        <v>3</v>
      </c>
      <c r="H8996" t="s">
        <v>12805</v>
      </c>
      <c r="I8996" t="s">
        <v>61661</v>
      </c>
      <c r="J8996">
        <v>7.1377100000000002E-3</v>
      </c>
    </row>
    <row r="8997" spans="1:10">
      <c r="A8997" t="s">
        <v>15811</v>
      </c>
      <c r="B8997">
        <v>242</v>
      </c>
      <c r="C8997" t="s">
        <v>15812</v>
      </c>
      <c r="E8997" t="s">
        <v>15813</v>
      </c>
      <c r="F8997" t="s">
        <v>61662</v>
      </c>
      <c r="G8997">
        <v>2</v>
      </c>
      <c r="H8997" t="s">
        <v>15812</v>
      </c>
      <c r="I8997" t="s">
        <v>61663</v>
      </c>
      <c r="J8997">
        <v>6.0006749999999996E-3</v>
      </c>
    </row>
    <row r="8998" spans="1:10">
      <c r="A8998" t="s">
        <v>60391</v>
      </c>
      <c r="B8998">
        <v>1046</v>
      </c>
      <c r="C8998" t="s">
        <v>60392</v>
      </c>
      <c r="E8998" t="s">
        <v>60393</v>
      </c>
      <c r="F8998" t="s">
        <v>61664</v>
      </c>
      <c r="G8998">
        <v>1</v>
      </c>
      <c r="H8998" t="s">
        <v>60392</v>
      </c>
      <c r="I8998">
        <v>5.3979099999999997E-3</v>
      </c>
      <c r="J8998">
        <v>5.3979099999999997E-3</v>
      </c>
    </row>
    <row r="8999" spans="1:10">
      <c r="A8999" t="s">
        <v>6971</v>
      </c>
      <c r="B8999">
        <v>69</v>
      </c>
      <c r="C8999" t="s">
        <v>6972</v>
      </c>
      <c r="E8999" t="s">
        <v>6973</v>
      </c>
      <c r="F8999" t="s">
        <v>35361</v>
      </c>
      <c r="G8999">
        <v>7</v>
      </c>
      <c r="H8999" t="s">
        <v>6972</v>
      </c>
      <c r="I8999" t="s">
        <v>61665</v>
      </c>
      <c r="J8999">
        <v>2.8818099999999999E-2</v>
      </c>
    </row>
    <row r="9000" spans="1:10">
      <c r="A9000" t="s">
        <v>22440</v>
      </c>
      <c r="B9000">
        <v>490</v>
      </c>
      <c r="C9000" t="s">
        <v>22441</v>
      </c>
      <c r="E9000" t="s">
        <v>22442</v>
      </c>
      <c r="F9000" t="s">
        <v>34559</v>
      </c>
      <c r="G9000">
        <v>8</v>
      </c>
      <c r="H9000" t="s">
        <v>22441</v>
      </c>
      <c r="I9000" t="s">
        <v>61666</v>
      </c>
      <c r="J9000">
        <v>1.47523999999999E-2</v>
      </c>
    </row>
    <row r="9001" spans="1:10">
      <c r="A9001" t="s">
        <v>30271</v>
      </c>
      <c r="B9001">
        <v>81</v>
      </c>
      <c r="C9001" t="s">
        <v>30272</v>
      </c>
      <c r="E9001" t="s">
        <v>30273</v>
      </c>
      <c r="F9001" t="s">
        <v>30274</v>
      </c>
      <c r="G9001">
        <v>2</v>
      </c>
      <c r="H9001" t="s">
        <v>30272</v>
      </c>
      <c r="I9001" t="s">
        <v>61667</v>
      </c>
      <c r="J9001">
        <v>1.1722814999999999E-2</v>
      </c>
    </row>
    <row r="9002" spans="1:10">
      <c r="A9002" t="s">
        <v>20230</v>
      </c>
      <c r="B9002">
        <v>488</v>
      </c>
      <c r="C9002" t="s">
        <v>20231</v>
      </c>
      <c r="E9002" t="s">
        <v>20232</v>
      </c>
      <c r="F9002" t="s">
        <v>34923</v>
      </c>
      <c r="G9002">
        <v>1</v>
      </c>
      <c r="H9002" t="s">
        <v>20231</v>
      </c>
      <c r="I9002">
        <v>5.4174399999999999E-3</v>
      </c>
      <c r="J9002">
        <v>5.4174399999999999E-3</v>
      </c>
    </row>
    <row r="9003" spans="1:10">
      <c r="A9003" t="s">
        <v>61668</v>
      </c>
      <c r="B9003">
        <v>403</v>
      </c>
      <c r="C9003" t="s">
        <v>61669</v>
      </c>
      <c r="E9003" t="s">
        <v>61670</v>
      </c>
      <c r="F9003" t="s">
        <v>61671</v>
      </c>
      <c r="G9003">
        <v>2</v>
      </c>
      <c r="H9003" t="s">
        <v>61669</v>
      </c>
      <c r="I9003" t="s">
        <v>61672</v>
      </c>
      <c r="J9003">
        <v>7.6073800000000004E-3</v>
      </c>
    </row>
    <row r="9004" spans="1:10">
      <c r="A9004" t="s">
        <v>30797</v>
      </c>
      <c r="B9004">
        <v>1119</v>
      </c>
      <c r="C9004" t="s">
        <v>30798</v>
      </c>
      <c r="E9004" t="s">
        <v>30799</v>
      </c>
      <c r="F9004" t="s">
        <v>61673</v>
      </c>
      <c r="G9004">
        <v>3</v>
      </c>
      <c r="H9004" t="s">
        <v>30798</v>
      </c>
      <c r="I9004" t="s">
        <v>61674</v>
      </c>
      <c r="J9004">
        <v>1.5061E-2</v>
      </c>
    </row>
    <row r="9005" spans="1:10">
      <c r="A9005" t="s">
        <v>26177</v>
      </c>
      <c r="B9005">
        <v>325</v>
      </c>
      <c r="C9005" t="s">
        <v>26178</v>
      </c>
      <c r="E9005" t="s">
        <v>26179</v>
      </c>
      <c r="F9005" t="s">
        <v>61675</v>
      </c>
      <c r="G9005">
        <v>2</v>
      </c>
      <c r="H9005" t="s">
        <v>26178</v>
      </c>
      <c r="I9005" t="s">
        <v>61676</v>
      </c>
      <c r="J9005">
        <v>0.10855888</v>
      </c>
    </row>
    <row r="9006" spans="1:10">
      <c r="A9006" t="s">
        <v>61677</v>
      </c>
      <c r="B9006">
        <v>77</v>
      </c>
      <c r="C9006" t="s">
        <v>61678</v>
      </c>
      <c r="E9006" t="s">
        <v>61679</v>
      </c>
      <c r="F9006" t="s">
        <v>61680</v>
      </c>
      <c r="G9006">
        <v>3</v>
      </c>
      <c r="H9006" t="s">
        <v>61678</v>
      </c>
      <c r="I9006" t="s">
        <v>61681</v>
      </c>
      <c r="J9006">
        <v>1.6453800000000001E-2</v>
      </c>
    </row>
    <row r="9007" spans="1:10">
      <c r="A9007" t="s">
        <v>61682</v>
      </c>
      <c r="B9007">
        <v>60</v>
      </c>
      <c r="C9007" t="s">
        <v>61683</v>
      </c>
      <c r="E9007" t="s">
        <v>61684</v>
      </c>
      <c r="F9007" t="s">
        <v>61685</v>
      </c>
      <c r="G9007">
        <v>1</v>
      </c>
      <c r="H9007" t="s">
        <v>61683</v>
      </c>
      <c r="I9007">
        <v>5.4253599999999997E-3</v>
      </c>
      <c r="J9007">
        <v>5.4253599999999997E-3</v>
      </c>
    </row>
    <row r="9008" spans="1:10">
      <c r="A9008" t="s">
        <v>37357</v>
      </c>
      <c r="B9008">
        <v>746</v>
      </c>
      <c r="C9008" t="s">
        <v>37358</v>
      </c>
      <c r="E9008" t="s">
        <v>37359</v>
      </c>
      <c r="F9008" t="s">
        <v>37360</v>
      </c>
      <c r="G9008">
        <v>2</v>
      </c>
      <c r="H9008" t="s">
        <v>37358</v>
      </c>
      <c r="I9008" t="s">
        <v>61686</v>
      </c>
      <c r="J9008">
        <v>4.5219919999999997E-2</v>
      </c>
    </row>
    <row r="9009" spans="1:10">
      <c r="A9009" t="s">
        <v>3173</v>
      </c>
      <c r="B9009">
        <v>518</v>
      </c>
      <c r="C9009" t="s">
        <v>3174</v>
      </c>
      <c r="E9009" t="s">
        <v>3175</v>
      </c>
      <c r="F9009" t="s">
        <v>48181</v>
      </c>
      <c r="G9009">
        <v>5</v>
      </c>
      <c r="H9009" t="s">
        <v>3174</v>
      </c>
      <c r="I9009" t="s">
        <v>61687</v>
      </c>
      <c r="J9009">
        <v>0.16450100000000001</v>
      </c>
    </row>
    <row r="9010" spans="1:10">
      <c r="A9010" t="s">
        <v>10389</v>
      </c>
      <c r="B9010">
        <v>655</v>
      </c>
      <c r="C9010" t="s">
        <v>10390</v>
      </c>
      <c r="E9010" t="s">
        <v>10391</v>
      </c>
      <c r="F9010" t="s">
        <v>61688</v>
      </c>
      <c r="G9010">
        <v>2</v>
      </c>
      <c r="H9010" t="s">
        <v>10390</v>
      </c>
      <c r="I9010" t="s">
        <v>61689</v>
      </c>
      <c r="J9010">
        <v>6.9093150000000001E-3</v>
      </c>
    </row>
    <row r="9011" spans="1:10">
      <c r="A9011" t="s">
        <v>31489</v>
      </c>
      <c r="B9011">
        <v>80</v>
      </c>
      <c r="C9011" t="s">
        <v>31490</v>
      </c>
      <c r="E9011" t="s">
        <v>31491</v>
      </c>
      <c r="F9011" t="s">
        <v>31492</v>
      </c>
      <c r="G9011">
        <v>3</v>
      </c>
      <c r="H9011" t="s">
        <v>31490</v>
      </c>
      <c r="I9011" t="s">
        <v>61690</v>
      </c>
      <c r="J9011">
        <v>0.12694900000000001</v>
      </c>
    </row>
    <row r="9012" spans="1:10">
      <c r="A9012" t="s">
        <v>27511</v>
      </c>
      <c r="B9012">
        <v>944</v>
      </c>
      <c r="C9012" t="s">
        <v>27512</v>
      </c>
      <c r="E9012" t="s">
        <v>27513</v>
      </c>
      <c r="F9012" t="s">
        <v>61691</v>
      </c>
      <c r="G9012">
        <v>1</v>
      </c>
      <c r="H9012" t="s">
        <v>27512</v>
      </c>
      <c r="I9012">
        <v>5.4391400000000003E-3</v>
      </c>
      <c r="J9012">
        <v>5.4391400000000003E-3</v>
      </c>
    </row>
    <row r="9013" spans="1:10">
      <c r="A9013" t="s">
        <v>33036</v>
      </c>
      <c r="B9013">
        <v>293</v>
      </c>
      <c r="C9013" t="s">
        <v>33037</v>
      </c>
      <c r="E9013" t="s">
        <v>33038</v>
      </c>
      <c r="F9013" t="s">
        <v>35243</v>
      </c>
      <c r="G9013">
        <v>2</v>
      </c>
      <c r="H9013" t="s">
        <v>33037</v>
      </c>
      <c r="I9013" t="s">
        <v>61692</v>
      </c>
      <c r="J9013">
        <v>5.9805700000000002E-3</v>
      </c>
    </row>
    <row r="9014" spans="1:10">
      <c r="A9014" t="s">
        <v>6613</v>
      </c>
      <c r="B9014">
        <v>662</v>
      </c>
      <c r="C9014" t="s">
        <v>6614</v>
      </c>
      <c r="E9014" t="s">
        <v>6615</v>
      </c>
      <c r="F9014" t="s">
        <v>29914</v>
      </c>
      <c r="G9014">
        <v>2</v>
      </c>
      <c r="H9014" t="s">
        <v>6614</v>
      </c>
      <c r="I9014" t="s">
        <v>61693</v>
      </c>
      <c r="J9014">
        <v>7.6725749999999896E-3</v>
      </c>
    </row>
    <row r="9015" spans="1:10">
      <c r="A9015" t="s">
        <v>800</v>
      </c>
      <c r="B9015">
        <v>190</v>
      </c>
      <c r="C9015" t="s">
        <v>801</v>
      </c>
      <c r="E9015" t="s">
        <v>802</v>
      </c>
      <c r="F9015" t="s">
        <v>61694</v>
      </c>
      <c r="G9015">
        <v>4</v>
      </c>
      <c r="H9015" t="s">
        <v>801</v>
      </c>
      <c r="I9015" t="s">
        <v>61695</v>
      </c>
      <c r="J9015">
        <v>3.473035E-2</v>
      </c>
    </row>
    <row r="9016" spans="1:10">
      <c r="A9016" t="s">
        <v>28196</v>
      </c>
      <c r="B9016">
        <v>66</v>
      </c>
      <c r="C9016" t="s">
        <v>28197</v>
      </c>
      <c r="E9016" t="s">
        <v>28198</v>
      </c>
      <c r="F9016" t="s">
        <v>61696</v>
      </c>
      <c r="G9016">
        <v>1</v>
      </c>
      <c r="H9016" t="s">
        <v>28197</v>
      </c>
      <c r="I9016">
        <v>5.45496E-3</v>
      </c>
      <c r="J9016">
        <v>5.45496E-3</v>
      </c>
    </row>
    <row r="9017" spans="1:10">
      <c r="A9017" t="s">
        <v>25935</v>
      </c>
      <c r="B9017">
        <v>310</v>
      </c>
      <c r="C9017" t="s">
        <v>25936</v>
      </c>
      <c r="E9017" t="s">
        <v>25937</v>
      </c>
      <c r="F9017" t="s">
        <v>26190</v>
      </c>
      <c r="G9017">
        <v>2</v>
      </c>
      <c r="H9017" t="s">
        <v>25936</v>
      </c>
      <c r="I9017" t="s">
        <v>61697</v>
      </c>
      <c r="J9017">
        <v>6.3119949999999999E-3</v>
      </c>
    </row>
    <row r="9018" spans="1:10">
      <c r="A9018" t="s">
        <v>25935</v>
      </c>
      <c r="B9018">
        <v>304</v>
      </c>
      <c r="C9018" t="s">
        <v>25936</v>
      </c>
      <c r="E9018" t="s">
        <v>25937</v>
      </c>
      <c r="F9018" t="s">
        <v>26190</v>
      </c>
      <c r="G9018">
        <v>2</v>
      </c>
      <c r="H9018" t="s">
        <v>25936</v>
      </c>
      <c r="I9018" t="s">
        <v>61697</v>
      </c>
      <c r="J9018">
        <v>6.3119949999999999E-3</v>
      </c>
    </row>
    <row r="9019" spans="1:10">
      <c r="A9019" t="s">
        <v>61698</v>
      </c>
      <c r="B9019">
        <v>7</v>
      </c>
      <c r="C9019" t="s">
        <v>61699</v>
      </c>
      <c r="E9019" t="s">
        <v>61700</v>
      </c>
      <c r="F9019" t="s">
        <v>61701</v>
      </c>
      <c r="G9019">
        <v>2</v>
      </c>
      <c r="H9019" t="s">
        <v>61699</v>
      </c>
      <c r="I9019" t="s">
        <v>61702</v>
      </c>
      <c r="J9019">
        <v>6.8046259999999997E-2</v>
      </c>
    </row>
    <row r="9020" spans="1:10">
      <c r="A9020" t="s">
        <v>5016</v>
      </c>
      <c r="B9020">
        <v>1088</v>
      </c>
      <c r="C9020" t="s">
        <v>5017</v>
      </c>
      <c r="E9020" t="s">
        <v>5018</v>
      </c>
      <c r="F9020" t="s">
        <v>45597</v>
      </c>
      <c r="G9020">
        <v>2</v>
      </c>
      <c r="H9020" t="s">
        <v>5017</v>
      </c>
      <c r="I9020" t="s">
        <v>61703</v>
      </c>
      <c r="J9020">
        <v>5.0195434999999997E-2</v>
      </c>
    </row>
    <row r="9021" spans="1:10">
      <c r="A9021" t="s">
        <v>24686</v>
      </c>
      <c r="B9021">
        <v>537</v>
      </c>
      <c r="C9021" t="s">
        <v>24687</v>
      </c>
      <c r="E9021" t="s">
        <v>24688</v>
      </c>
      <c r="F9021" t="s">
        <v>38797</v>
      </c>
      <c r="G9021">
        <v>1</v>
      </c>
      <c r="H9021" t="s">
        <v>24687</v>
      </c>
      <c r="I9021">
        <v>5.4795399999999998E-3</v>
      </c>
      <c r="J9021">
        <v>5.4795399999999998E-3</v>
      </c>
    </row>
    <row r="9022" spans="1:10">
      <c r="A9022" t="s">
        <v>10565</v>
      </c>
      <c r="B9022">
        <v>23</v>
      </c>
      <c r="C9022" t="s">
        <v>10566</v>
      </c>
      <c r="E9022" t="s">
        <v>10567</v>
      </c>
      <c r="F9022" t="s">
        <v>36347</v>
      </c>
      <c r="G9022">
        <v>2</v>
      </c>
      <c r="H9022" t="s">
        <v>10566</v>
      </c>
      <c r="I9022" t="s">
        <v>61704</v>
      </c>
      <c r="J9022">
        <v>5.5881605000000001E-2</v>
      </c>
    </row>
    <row r="9023" spans="1:10">
      <c r="A9023" t="s">
        <v>22268</v>
      </c>
      <c r="B9023">
        <v>373</v>
      </c>
      <c r="C9023" t="s">
        <v>22269</v>
      </c>
      <c r="E9023" t="s">
        <v>22270</v>
      </c>
      <c r="F9023" t="s">
        <v>61705</v>
      </c>
      <c r="G9023">
        <v>2</v>
      </c>
      <c r="H9023" t="s">
        <v>22269</v>
      </c>
      <c r="I9023" t="s">
        <v>61706</v>
      </c>
      <c r="J9023">
        <v>1.841804E-2</v>
      </c>
    </row>
    <row r="9024" spans="1:10">
      <c r="A9024" t="s">
        <v>18817</v>
      </c>
      <c r="B9024">
        <v>155</v>
      </c>
      <c r="C9024" t="s">
        <v>18818</v>
      </c>
      <c r="E9024" t="s">
        <v>18819</v>
      </c>
      <c r="F9024" t="s">
        <v>25953</v>
      </c>
      <c r="G9024">
        <v>3</v>
      </c>
      <c r="H9024" t="s">
        <v>18818</v>
      </c>
      <c r="I9024" t="s">
        <v>61707</v>
      </c>
      <c r="J9024">
        <v>5.0318700000000001E-2</v>
      </c>
    </row>
    <row r="9025" spans="1:10">
      <c r="A9025" t="s">
        <v>40582</v>
      </c>
      <c r="B9025">
        <v>81</v>
      </c>
      <c r="C9025" t="s">
        <v>40583</v>
      </c>
      <c r="E9025" t="s">
        <v>40584</v>
      </c>
      <c r="F9025" t="s">
        <v>61708</v>
      </c>
      <c r="G9025">
        <v>1</v>
      </c>
      <c r="H9025" t="s">
        <v>40583</v>
      </c>
      <c r="I9025">
        <v>5.4885899999999998E-3</v>
      </c>
      <c r="J9025">
        <v>5.4885899999999998E-3</v>
      </c>
    </row>
    <row r="9026" spans="1:10">
      <c r="A9026" t="s">
        <v>32707</v>
      </c>
      <c r="B9026">
        <v>107</v>
      </c>
      <c r="C9026" t="s">
        <v>32708</v>
      </c>
      <c r="E9026" t="s">
        <v>32709</v>
      </c>
      <c r="F9026" t="s">
        <v>32710</v>
      </c>
      <c r="G9026">
        <v>2</v>
      </c>
      <c r="H9026" t="s">
        <v>32708</v>
      </c>
      <c r="I9026" t="s">
        <v>61709</v>
      </c>
      <c r="J9026">
        <v>7.6028170000000006E-2</v>
      </c>
    </row>
    <row r="9027" spans="1:10">
      <c r="A9027" t="s">
        <v>5055</v>
      </c>
      <c r="B9027">
        <v>399</v>
      </c>
      <c r="C9027" t="s">
        <v>5056</v>
      </c>
      <c r="E9027" t="s">
        <v>5057</v>
      </c>
      <c r="F9027" t="s">
        <v>61710</v>
      </c>
      <c r="G9027">
        <v>1</v>
      </c>
      <c r="H9027" t="s">
        <v>5056</v>
      </c>
      <c r="I9027">
        <v>5.49323E-3</v>
      </c>
      <c r="J9027">
        <v>5.49323E-3</v>
      </c>
    </row>
    <row r="9028" spans="1:10">
      <c r="A9028" t="s">
        <v>61711</v>
      </c>
      <c r="B9028">
        <v>565</v>
      </c>
      <c r="C9028" t="s">
        <v>61712</v>
      </c>
      <c r="E9028" t="s">
        <v>61713</v>
      </c>
      <c r="F9028" t="s">
        <v>61714</v>
      </c>
      <c r="G9028">
        <v>1</v>
      </c>
      <c r="H9028" t="s">
        <v>61712</v>
      </c>
      <c r="I9028">
        <v>5.51047E-3</v>
      </c>
      <c r="J9028">
        <v>5.51047E-3</v>
      </c>
    </row>
    <row r="9029" spans="1:10">
      <c r="A9029" t="s">
        <v>58291</v>
      </c>
      <c r="B9029">
        <v>495</v>
      </c>
      <c r="C9029" t="s">
        <v>58292</v>
      </c>
      <c r="E9029" t="s">
        <v>58293</v>
      </c>
      <c r="F9029" t="s">
        <v>61715</v>
      </c>
      <c r="G9029">
        <v>1</v>
      </c>
      <c r="H9029" t="s">
        <v>58292</v>
      </c>
      <c r="I9029">
        <v>5.5131499999999996E-3</v>
      </c>
      <c r="J9029">
        <v>5.5131499999999996E-3</v>
      </c>
    </row>
    <row r="9030" spans="1:10">
      <c r="A9030" t="s">
        <v>956</v>
      </c>
      <c r="B9030">
        <v>371</v>
      </c>
      <c r="C9030" t="s">
        <v>957</v>
      </c>
      <c r="E9030" t="s">
        <v>958</v>
      </c>
      <c r="F9030" t="s">
        <v>36555</v>
      </c>
      <c r="G9030">
        <v>5</v>
      </c>
      <c r="H9030" t="s">
        <v>957</v>
      </c>
      <c r="I9030" t="s">
        <v>61716</v>
      </c>
      <c r="J9030">
        <v>2.8989899999999999E-2</v>
      </c>
    </row>
    <row r="9031" spans="1:10">
      <c r="A9031" t="s">
        <v>1482</v>
      </c>
      <c r="B9031">
        <v>381</v>
      </c>
      <c r="C9031" t="s">
        <v>1483</v>
      </c>
      <c r="E9031" t="s">
        <v>1484</v>
      </c>
      <c r="F9031" t="s">
        <v>31543</v>
      </c>
      <c r="G9031">
        <v>2</v>
      </c>
      <c r="H9031" t="s">
        <v>1483</v>
      </c>
      <c r="I9031" t="s">
        <v>61717</v>
      </c>
      <c r="J9031">
        <v>1.7534365E-2</v>
      </c>
    </row>
    <row r="9032" spans="1:10">
      <c r="A9032" t="s">
        <v>39021</v>
      </c>
      <c r="B9032">
        <v>559</v>
      </c>
      <c r="C9032" t="s">
        <v>39022</v>
      </c>
      <c r="E9032" t="s">
        <v>39023</v>
      </c>
      <c r="F9032" t="s">
        <v>61718</v>
      </c>
      <c r="G9032">
        <v>2</v>
      </c>
      <c r="H9032" t="s">
        <v>39022</v>
      </c>
      <c r="I9032" t="s">
        <v>61719</v>
      </c>
      <c r="J9032">
        <v>8.1070949999999999E-3</v>
      </c>
    </row>
    <row r="9033" spans="1:10">
      <c r="A9033" t="s">
        <v>1086</v>
      </c>
      <c r="B9033">
        <v>1007</v>
      </c>
      <c r="C9033" t="s">
        <v>1087</v>
      </c>
      <c r="E9033" t="s">
        <v>1088</v>
      </c>
      <c r="F9033" t="s">
        <v>61720</v>
      </c>
      <c r="G9033">
        <v>5</v>
      </c>
      <c r="H9033" t="s">
        <v>1087</v>
      </c>
      <c r="I9033" t="s">
        <v>61721</v>
      </c>
      <c r="J9033">
        <v>9.0740600000000001E-3</v>
      </c>
    </row>
    <row r="9034" spans="1:10">
      <c r="A9034" t="s">
        <v>36591</v>
      </c>
      <c r="B9034">
        <v>69</v>
      </c>
      <c r="C9034" t="s">
        <v>36592</v>
      </c>
      <c r="E9034" t="s">
        <v>36593</v>
      </c>
      <c r="F9034" t="s">
        <v>61722</v>
      </c>
      <c r="G9034">
        <v>2</v>
      </c>
      <c r="H9034" t="s">
        <v>36592</v>
      </c>
      <c r="I9034" t="s">
        <v>61723</v>
      </c>
      <c r="J9034">
        <v>7.4682400000000001E-3</v>
      </c>
    </row>
    <row r="9035" spans="1:10">
      <c r="A9035" t="s">
        <v>21897</v>
      </c>
      <c r="B9035">
        <v>256</v>
      </c>
      <c r="C9035" t="s">
        <v>21898</v>
      </c>
      <c r="E9035" t="s">
        <v>21899</v>
      </c>
      <c r="F9035" t="s">
        <v>39198</v>
      </c>
      <c r="G9035">
        <v>2</v>
      </c>
      <c r="H9035" t="s">
        <v>21898</v>
      </c>
      <c r="I9035" t="s">
        <v>61724</v>
      </c>
      <c r="J9035">
        <v>0.213757585</v>
      </c>
    </row>
    <row r="9036" spans="1:10">
      <c r="A9036" t="s">
        <v>21031</v>
      </c>
      <c r="B9036">
        <v>317</v>
      </c>
      <c r="C9036" t="s">
        <v>21032</v>
      </c>
      <c r="E9036" t="s">
        <v>21033</v>
      </c>
      <c r="F9036" t="s">
        <v>61725</v>
      </c>
      <c r="G9036">
        <v>2</v>
      </c>
      <c r="H9036" t="s">
        <v>21032</v>
      </c>
      <c r="I9036" t="s">
        <v>61726</v>
      </c>
      <c r="J9036">
        <v>9.9821779999999999E-2</v>
      </c>
    </row>
    <row r="9037" spans="1:10">
      <c r="A9037" t="s">
        <v>7084</v>
      </c>
      <c r="B9037">
        <v>187</v>
      </c>
      <c r="C9037" t="s">
        <v>7085</v>
      </c>
      <c r="E9037" t="s">
        <v>7086</v>
      </c>
      <c r="F9037" t="s">
        <v>38125</v>
      </c>
      <c r="G9037">
        <v>4</v>
      </c>
      <c r="H9037" t="s">
        <v>7085</v>
      </c>
      <c r="I9037" t="s">
        <v>61727</v>
      </c>
      <c r="J9037">
        <v>7.6384449999999998E-3</v>
      </c>
    </row>
    <row r="9038" spans="1:10">
      <c r="A9038" t="s">
        <v>6258</v>
      </c>
      <c r="B9038">
        <v>189</v>
      </c>
      <c r="C9038" t="s">
        <v>6259</v>
      </c>
      <c r="E9038" t="s">
        <v>6260</v>
      </c>
      <c r="F9038" t="s">
        <v>41462</v>
      </c>
      <c r="G9038">
        <v>2</v>
      </c>
      <c r="H9038" t="s">
        <v>6259</v>
      </c>
      <c r="I9038" t="s">
        <v>61728</v>
      </c>
      <c r="J9038">
        <v>8.8342549999999992E-3</v>
      </c>
    </row>
    <row r="9039" spans="1:10">
      <c r="A9039" t="s">
        <v>15183</v>
      </c>
      <c r="B9039">
        <v>316</v>
      </c>
      <c r="C9039" t="s">
        <v>15184</v>
      </c>
      <c r="E9039" t="s">
        <v>15185</v>
      </c>
      <c r="F9039" t="s">
        <v>33840</v>
      </c>
      <c r="G9039">
        <v>6</v>
      </c>
      <c r="H9039" t="s">
        <v>15184</v>
      </c>
      <c r="I9039" t="s">
        <v>61729</v>
      </c>
      <c r="J9039">
        <v>2.4163850000000001E-2</v>
      </c>
    </row>
    <row r="9040" spans="1:10">
      <c r="A9040" t="s">
        <v>35073</v>
      </c>
      <c r="B9040">
        <v>574</v>
      </c>
      <c r="C9040" t="s">
        <v>35074</v>
      </c>
      <c r="E9040" t="s">
        <v>35075</v>
      </c>
      <c r="F9040" t="s">
        <v>38066</v>
      </c>
      <c r="G9040">
        <v>3</v>
      </c>
      <c r="H9040" t="s">
        <v>35074</v>
      </c>
      <c r="I9040" t="s">
        <v>61730</v>
      </c>
      <c r="J9040">
        <v>2.52024E-2</v>
      </c>
    </row>
    <row r="9041" spans="1:10">
      <c r="A9041" t="s">
        <v>19854</v>
      </c>
      <c r="B9041">
        <v>1874</v>
      </c>
      <c r="C9041" t="s">
        <v>19855</v>
      </c>
      <c r="E9041" t="s">
        <v>19856</v>
      </c>
      <c r="F9041" t="s">
        <v>61731</v>
      </c>
      <c r="G9041">
        <v>8</v>
      </c>
      <c r="H9041" t="s">
        <v>19855</v>
      </c>
      <c r="I9041" t="s">
        <v>61732</v>
      </c>
      <c r="J9041">
        <v>0.10029815</v>
      </c>
    </row>
    <row r="9042" spans="1:10">
      <c r="A9042" t="s">
        <v>34864</v>
      </c>
      <c r="B9042">
        <v>114</v>
      </c>
      <c r="C9042" t="s">
        <v>34865</v>
      </c>
      <c r="E9042" t="s">
        <v>34866</v>
      </c>
      <c r="F9042" t="s">
        <v>34867</v>
      </c>
      <c r="G9042">
        <v>2</v>
      </c>
      <c r="H9042" t="s">
        <v>34865</v>
      </c>
      <c r="I9042" t="s">
        <v>61733</v>
      </c>
      <c r="J9042">
        <v>6.9980180000000003E-2</v>
      </c>
    </row>
    <row r="9043" spans="1:10">
      <c r="A9043" t="s">
        <v>30810</v>
      </c>
      <c r="B9043">
        <v>1152</v>
      </c>
      <c r="C9043" t="s">
        <v>30811</v>
      </c>
      <c r="E9043" t="s">
        <v>30812</v>
      </c>
      <c r="F9043" t="s">
        <v>61734</v>
      </c>
      <c r="G9043">
        <v>1</v>
      </c>
      <c r="H9043" t="s">
        <v>30811</v>
      </c>
      <c r="I9043">
        <v>5.5577400000000002E-3</v>
      </c>
      <c r="J9043">
        <v>5.5577400000000002E-3</v>
      </c>
    </row>
    <row r="9044" spans="1:10">
      <c r="A9044" t="s">
        <v>61735</v>
      </c>
      <c r="B9044">
        <v>510</v>
      </c>
      <c r="C9044" t="s">
        <v>61736</v>
      </c>
      <c r="E9044" t="s">
        <v>61737</v>
      </c>
      <c r="F9044" t="s">
        <v>61738</v>
      </c>
      <c r="G9044">
        <v>1</v>
      </c>
      <c r="H9044" t="s">
        <v>61736</v>
      </c>
      <c r="I9044">
        <v>5.5599500000000001E-3</v>
      </c>
      <c r="J9044">
        <v>5.5599500000000001E-3</v>
      </c>
    </row>
    <row r="9045" spans="1:10">
      <c r="A9045" t="s">
        <v>22476</v>
      </c>
      <c r="B9045">
        <v>737</v>
      </c>
      <c r="C9045" t="s">
        <v>22477</v>
      </c>
      <c r="E9045" t="s">
        <v>22478</v>
      </c>
      <c r="F9045" t="s">
        <v>28922</v>
      </c>
      <c r="G9045">
        <v>2</v>
      </c>
      <c r="H9045" t="s">
        <v>22477</v>
      </c>
      <c r="I9045" t="s">
        <v>61739</v>
      </c>
      <c r="J9045">
        <v>9.5983449999999994E-3</v>
      </c>
    </row>
    <row r="9046" spans="1:10">
      <c r="A9046" t="s">
        <v>6419</v>
      </c>
      <c r="B9046">
        <v>870</v>
      </c>
      <c r="C9046" t="s">
        <v>6420</v>
      </c>
      <c r="E9046" t="s">
        <v>6421</v>
      </c>
      <c r="F9046" t="s">
        <v>41030</v>
      </c>
      <c r="G9046">
        <v>1</v>
      </c>
      <c r="H9046" t="s">
        <v>6420</v>
      </c>
      <c r="I9046">
        <v>5.5625500000000003E-3</v>
      </c>
      <c r="J9046">
        <v>5.5625500000000003E-3</v>
      </c>
    </row>
    <row r="9047" spans="1:10">
      <c r="A9047" t="s">
        <v>35540</v>
      </c>
      <c r="B9047">
        <v>112</v>
      </c>
      <c r="C9047" t="s">
        <v>35541</v>
      </c>
      <c r="E9047" t="s">
        <v>35542</v>
      </c>
      <c r="F9047" t="s">
        <v>35543</v>
      </c>
      <c r="G9047">
        <v>2</v>
      </c>
      <c r="H9047" t="s">
        <v>35541</v>
      </c>
      <c r="I9047" t="s">
        <v>61740</v>
      </c>
      <c r="J9047">
        <v>5.86047999999999E-3</v>
      </c>
    </row>
    <row r="9048" spans="1:10">
      <c r="A9048" t="s">
        <v>32913</v>
      </c>
      <c r="B9048">
        <v>297</v>
      </c>
      <c r="C9048" t="s">
        <v>32914</v>
      </c>
      <c r="E9048" t="s">
        <v>32915</v>
      </c>
      <c r="F9048" t="s">
        <v>32916</v>
      </c>
      <c r="G9048">
        <v>3</v>
      </c>
      <c r="H9048" t="s">
        <v>32914</v>
      </c>
      <c r="I9048" t="s">
        <v>61741</v>
      </c>
      <c r="J9048">
        <v>3.66586E-2</v>
      </c>
    </row>
    <row r="9049" spans="1:10">
      <c r="A9049" t="s">
        <v>37123</v>
      </c>
      <c r="B9049">
        <v>194</v>
      </c>
      <c r="C9049" t="s">
        <v>37124</v>
      </c>
      <c r="E9049" t="s">
        <v>37125</v>
      </c>
      <c r="F9049" t="s">
        <v>61742</v>
      </c>
      <c r="G9049">
        <v>2</v>
      </c>
      <c r="H9049" t="s">
        <v>37124</v>
      </c>
      <c r="I9049" t="s">
        <v>61743</v>
      </c>
      <c r="J9049">
        <v>0.113356865</v>
      </c>
    </row>
    <row r="9050" spans="1:10">
      <c r="A9050" t="s">
        <v>42712</v>
      </c>
      <c r="B9050">
        <v>280</v>
      </c>
      <c r="C9050" t="s">
        <v>42713</v>
      </c>
      <c r="E9050" t="s">
        <v>42714</v>
      </c>
      <c r="F9050" t="s">
        <v>50065</v>
      </c>
      <c r="G9050">
        <v>3</v>
      </c>
      <c r="H9050" t="s">
        <v>42713</v>
      </c>
      <c r="I9050" t="s">
        <v>61744</v>
      </c>
      <c r="J9050">
        <v>2.0915E-2</v>
      </c>
    </row>
    <row r="9051" spans="1:10">
      <c r="A9051" t="s">
        <v>61745</v>
      </c>
      <c r="B9051">
        <v>150</v>
      </c>
      <c r="C9051" t="s">
        <v>61746</v>
      </c>
      <c r="E9051" t="s">
        <v>61747</v>
      </c>
      <c r="F9051" t="s">
        <v>61748</v>
      </c>
      <c r="G9051">
        <v>2</v>
      </c>
      <c r="H9051" t="s">
        <v>61746</v>
      </c>
      <c r="I9051" t="s">
        <v>61749</v>
      </c>
      <c r="J9051">
        <v>1.757469E-2</v>
      </c>
    </row>
    <row r="9052" spans="1:10">
      <c r="A9052" t="s">
        <v>10522</v>
      </c>
      <c r="B9052">
        <v>1157</v>
      </c>
      <c r="C9052" t="s">
        <v>10523</v>
      </c>
      <c r="E9052" t="s">
        <v>10524</v>
      </c>
      <c r="F9052" t="s">
        <v>36990</v>
      </c>
      <c r="G9052">
        <v>7</v>
      </c>
      <c r="H9052" t="s">
        <v>10523</v>
      </c>
      <c r="I9052" t="s">
        <v>61750</v>
      </c>
      <c r="J9052">
        <v>2.1093899999999999E-2</v>
      </c>
    </row>
    <row r="9053" spans="1:10">
      <c r="A9053" t="s">
        <v>826</v>
      </c>
      <c r="B9053">
        <v>36</v>
      </c>
      <c r="C9053" t="s">
        <v>827</v>
      </c>
      <c r="E9053" t="s">
        <v>828</v>
      </c>
      <c r="F9053" t="s">
        <v>61751</v>
      </c>
      <c r="G9053">
        <v>3</v>
      </c>
      <c r="H9053" t="s">
        <v>827</v>
      </c>
      <c r="I9053" t="s">
        <v>61752</v>
      </c>
      <c r="J9053">
        <v>5.8968699999999999E-2</v>
      </c>
    </row>
    <row r="9054" spans="1:10">
      <c r="A9054" t="s">
        <v>19065</v>
      </c>
      <c r="B9054">
        <v>578</v>
      </c>
      <c r="C9054" t="s">
        <v>19066</v>
      </c>
      <c r="E9054" t="s">
        <v>19067</v>
      </c>
      <c r="F9054" t="s">
        <v>20790</v>
      </c>
      <c r="G9054">
        <v>1</v>
      </c>
      <c r="H9054" t="s">
        <v>19066</v>
      </c>
      <c r="I9054">
        <v>5.5953399999999999E-3</v>
      </c>
      <c r="J9054">
        <v>5.5953399999999999E-3</v>
      </c>
    </row>
    <row r="9055" spans="1:10">
      <c r="A9055" t="s">
        <v>5190</v>
      </c>
      <c r="B9055">
        <v>766</v>
      </c>
      <c r="C9055" t="s">
        <v>5191</v>
      </c>
      <c r="E9055" t="s">
        <v>5192</v>
      </c>
      <c r="F9055" t="s">
        <v>33503</v>
      </c>
      <c r="G9055">
        <v>4</v>
      </c>
      <c r="H9055" t="s">
        <v>5191</v>
      </c>
      <c r="I9055" t="s">
        <v>61753</v>
      </c>
      <c r="J9055">
        <v>8.6025949999999993E-3</v>
      </c>
    </row>
    <row r="9056" spans="1:10">
      <c r="A9056" t="s">
        <v>688</v>
      </c>
      <c r="B9056">
        <v>137</v>
      </c>
      <c r="C9056" t="s">
        <v>689</v>
      </c>
      <c r="E9056" t="s">
        <v>690</v>
      </c>
      <c r="F9056" t="s">
        <v>61754</v>
      </c>
      <c r="G9056">
        <v>1</v>
      </c>
      <c r="H9056" t="s">
        <v>689</v>
      </c>
      <c r="I9056">
        <v>5.5987900000000002E-3</v>
      </c>
      <c r="J9056">
        <v>5.5987900000000002E-3</v>
      </c>
    </row>
    <row r="9057" spans="1:10">
      <c r="A9057" t="s">
        <v>3795</v>
      </c>
      <c r="B9057">
        <v>814</v>
      </c>
      <c r="C9057" t="s">
        <v>3796</v>
      </c>
      <c r="E9057" t="s">
        <v>3797</v>
      </c>
      <c r="F9057" t="s">
        <v>40045</v>
      </c>
      <c r="G9057">
        <v>1</v>
      </c>
      <c r="H9057" t="s">
        <v>3796</v>
      </c>
      <c r="I9057">
        <v>5.5999099999999996E-3</v>
      </c>
      <c r="J9057">
        <v>5.5999099999999996E-3</v>
      </c>
    </row>
    <row r="9058" spans="1:10">
      <c r="A9058" t="s">
        <v>32817</v>
      </c>
      <c r="B9058">
        <v>215</v>
      </c>
      <c r="C9058" t="s">
        <v>32818</v>
      </c>
      <c r="E9058" t="s">
        <v>32819</v>
      </c>
      <c r="F9058" t="s">
        <v>61755</v>
      </c>
      <c r="G9058">
        <v>2</v>
      </c>
      <c r="H9058" t="s">
        <v>32818</v>
      </c>
      <c r="I9058" t="s">
        <v>61756</v>
      </c>
      <c r="J9058">
        <v>3.8550540000000001E-2</v>
      </c>
    </row>
    <row r="9059" spans="1:10">
      <c r="A9059" t="s">
        <v>42099</v>
      </c>
      <c r="B9059">
        <v>139</v>
      </c>
      <c r="C9059" t="s">
        <v>42100</v>
      </c>
      <c r="E9059" t="s">
        <v>42101</v>
      </c>
      <c r="F9059" t="s">
        <v>61757</v>
      </c>
      <c r="G9059">
        <v>1</v>
      </c>
      <c r="H9059" t="s">
        <v>42100</v>
      </c>
      <c r="I9059">
        <v>5.6117199999999997E-3</v>
      </c>
      <c r="J9059">
        <v>5.6117199999999997E-3</v>
      </c>
    </row>
    <row r="9060" spans="1:10">
      <c r="A9060" t="s">
        <v>7846</v>
      </c>
      <c r="B9060">
        <v>396</v>
      </c>
      <c r="C9060" t="s">
        <v>7847</v>
      </c>
      <c r="E9060" t="s">
        <v>7848</v>
      </c>
      <c r="F9060" t="s">
        <v>33114</v>
      </c>
      <c r="G9060">
        <v>6</v>
      </c>
      <c r="H9060" t="s">
        <v>7847</v>
      </c>
      <c r="I9060" t="s">
        <v>61758</v>
      </c>
      <c r="J9060">
        <v>1.534225E-2</v>
      </c>
    </row>
    <row r="9061" spans="1:10">
      <c r="A9061" t="s">
        <v>25680</v>
      </c>
      <c r="B9061">
        <v>3186</v>
      </c>
      <c r="C9061" t="s">
        <v>25681</v>
      </c>
      <c r="E9061" t="s">
        <v>25682</v>
      </c>
      <c r="F9061" t="s">
        <v>61759</v>
      </c>
      <c r="G9061">
        <v>2</v>
      </c>
      <c r="H9061" t="s">
        <v>25681</v>
      </c>
      <c r="I9061" t="s">
        <v>61760</v>
      </c>
      <c r="J9061">
        <v>4.4859835000000001E-2</v>
      </c>
    </row>
    <row r="9062" spans="1:10">
      <c r="A9062" t="s">
        <v>42453</v>
      </c>
      <c r="B9062">
        <v>108</v>
      </c>
      <c r="C9062" t="s">
        <v>42454</v>
      </c>
      <c r="E9062" t="s">
        <v>42455</v>
      </c>
      <c r="F9062" t="s">
        <v>61761</v>
      </c>
      <c r="G9062">
        <v>1</v>
      </c>
      <c r="H9062" t="s">
        <v>42454</v>
      </c>
      <c r="I9062">
        <v>5.6132899999999999E-3</v>
      </c>
      <c r="J9062">
        <v>5.6132899999999999E-3</v>
      </c>
    </row>
    <row r="9063" spans="1:10">
      <c r="A9063" t="s">
        <v>61762</v>
      </c>
      <c r="B9063">
        <v>80</v>
      </c>
      <c r="C9063" t="s">
        <v>61763</v>
      </c>
      <c r="E9063" t="s">
        <v>61764</v>
      </c>
      <c r="F9063" t="s">
        <v>61765</v>
      </c>
      <c r="G9063">
        <v>3</v>
      </c>
      <c r="H9063" t="s">
        <v>61763</v>
      </c>
      <c r="I9063" t="s">
        <v>61766</v>
      </c>
      <c r="J9063">
        <v>8.8428999999999994E-2</v>
      </c>
    </row>
    <row r="9064" spans="1:10">
      <c r="A9064" t="s">
        <v>27346</v>
      </c>
      <c r="B9064">
        <v>663</v>
      </c>
      <c r="C9064" t="s">
        <v>27347</v>
      </c>
      <c r="E9064" t="s">
        <v>27348</v>
      </c>
      <c r="F9064" t="s">
        <v>30701</v>
      </c>
      <c r="G9064">
        <v>2</v>
      </c>
      <c r="H9064" t="s">
        <v>27347</v>
      </c>
      <c r="I9064" t="s">
        <v>61767</v>
      </c>
      <c r="J9064">
        <v>7.8623445E-2</v>
      </c>
    </row>
    <row r="9065" spans="1:10">
      <c r="A9065" t="s">
        <v>30245</v>
      </c>
      <c r="B9065">
        <v>38</v>
      </c>
      <c r="C9065" t="s">
        <v>30246</v>
      </c>
      <c r="E9065" t="s">
        <v>30247</v>
      </c>
      <c r="F9065" t="s">
        <v>30248</v>
      </c>
      <c r="G9065">
        <v>3</v>
      </c>
      <c r="H9065" t="s">
        <v>30246</v>
      </c>
      <c r="I9065" t="s">
        <v>61768</v>
      </c>
      <c r="J9065">
        <v>7.7866300000000001E-3</v>
      </c>
    </row>
    <row r="9066" spans="1:10">
      <c r="A9066" t="s">
        <v>24431</v>
      </c>
      <c r="B9066">
        <v>1711</v>
      </c>
      <c r="C9066" t="s">
        <v>24432</v>
      </c>
      <c r="E9066" t="s">
        <v>24433</v>
      </c>
      <c r="F9066" t="s">
        <v>37119</v>
      </c>
      <c r="G9066">
        <v>3</v>
      </c>
      <c r="H9066" t="s">
        <v>24432</v>
      </c>
      <c r="I9066" t="s">
        <v>61769</v>
      </c>
      <c r="J9066">
        <v>1.6619999999999999E-2</v>
      </c>
    </row>
    <row r="9067" spans="1:10">
      <c r="A9067" t="s">
        <v>33393</v>
      </c>
      <c r="B9067">
        <v>1723</v>
      </c>
      <c r="C9067" t="s">
        <v>33394</v>
      </c>
      <c r="E9067" t="s">
        <v>33395</v>
      </c>
      <c r="F9067" t="s">
        <v>33396</v>
      </c>
      <c r="G9067">
        <v>2</v>
      </c>
      <c r="H9067" t="s">
        <v>33394</v>
      </c>
      <c r="I9067" t="s">
        <v>61770</v>
      </c>
      <c r="J9067">
        <v>7.4505449999999898E-3</v>
      </c>
    </row>
    <row r="9068" spans="1:10">
      <c r="A9068" t="s">
        <v>3813</v>
      </c>
      <c r="B9068">
        <v>893</v>
      </c>
      <c r="C9068" t="s">
        <v>3814</v>
      </c>
      <c r="E9068" t="s">
        <v>3815</v>
      </c>
      <c r="F9068" t="s">
        <v>36925</v>
      </c>
      <c r="G9068">
        <v>1</v>
      </c>
      <c r="H9068" t="s">
        <v>3814</v>
      </c>
      <c r="I9068">
        <v>5.63358E-3</v>
      </c>
      <c r="J9068">
        <v>5.63358E-3</v>
      </c>
    </row>
    <row r="9069" spans="1:10">
      <c r="A9069" t="s">
        <v>30939</v>
      </c>
      <c r="B9069">
        <v>765</v>
      </c>
      <c r="C9069" t="s">
        <v>30940</v>
      </c>
      <c r="E9069" t="s">
        <v>30941</v>
      </c>
      <c r="F9069" t="s">
        <v>30942</v>
      </c>
      <c r="G9069">
        <v>2</v>
      </c>
      <c r="H9069" t="s">
        <v>30940</v>
      </c>
      <c r="I9069" t="s">
        <v>61771</v>
      </c>
      <c r="J9069">
        <v>9.8678799999999903E-3</v>
      </c>
    </row>
    <row r="9070" spans="1:10">
      <c r="A9070" t="s">
        <v>18480</v>
      </c>
      <c r="B9070">
        <v>251</v>
      </c>
      <c r="C9070" t="s">
        <v>18481</v>
      </c>
      <c r="E9070" t="s">
        <v>18482</v>
      </c>
      <c r="F9070" t="s">
        <v>39059</v>
      </c>
      <c r="G9070">
        <v>2</v>
      </c>
      <c r="H9070" t="s">
        <v>18481</v>
      </c>
      <c r="I9070" t="s">
        <v>61772</v>
      </c>
      <c r="J9070">
        <v>0.20504301</v>
      </c>
    </row>
    <row r="9071" spans="1:10">
      <c r="A9071" t="s">
        <v>1914</v>
      </c>
      <c r="B9071">
        <v>160</v>
      </c>
      <c r="C9071" t="s">
        <v>1915</v>
      </c>
      <c r="E9071" t="s">
        <v>1916</v>
      </c>
      <c r="F9071" t="s">
        <v>33410</v>
      </c>
      <c r="G9071">
        <v>25</v>
      </c>
      <c r="H9071" t="s">
        <v>1915</v>
      </c>
      <c r="I9071" t="s">
        <v>61773</v>
      </c>
      <c r="J9071">
        <v>1.29464E-2</v>
      </c>
    </row>
    <row r="9072" spans="1:10">
      <c r="A9072" t="s">
        <v>1922</v>
      </c>
      <c r="B9072">
        <v>160</v>
      </c>
      <c r="C9072" t="s">
        <v>1923</v>
      </c>
      <c r="E9072" t="s">
        <v>1924</v>
      </c>
      <c r="F9072" t="s">
        <v>33410</v>
      </c>
      <c r="G9072">
        <v>25</v>
      </c>
      <c r="H9072" t="s">
        <v>1923</v>
      </c>
      <c r="I9072" t="s">
        <v>61773</v>
      </c>
      <c r="J9072">
        <v>1.29464E-2</v>
      </c>
    </row>
    <row r="9073" spans="1:10">
      <c r="A9073" t="s">
        <v>35277</v>
      </c>
      <c r="B9073">
        <v>1717</v>
      </c>
      <c r="C9073" t="s">
        <v>35278</v>
      </c>
      <c r="E9073" t="s">
        <v>35279</v>
      </c>
      <c r="F9073" t="s">
        <v>35280</v>
      </c>
      <c r="G9073">
        <v>4</v>
      </c>
      <c r="H9073" t="s">
        <v>35278</v>
      </c>
      <c r="I9073" t="s">
        <v>61774</v>
      </c>
      <c r="J9073">
        <v>2.0715649999999999E-2</v>
      </c>
    </row>
    <row r="9074" spans="1:10">
      <c r="A9074" t="s">
        <v>7867</v>
      </c>
      <c r="B9074">
        <v>1212</v>
      </c>
      <c r="C9074" t="s">
        <v>7868</v>
      </c>
      <c r="E9074" t="s">
        <v>7869</v>
      </c>
      <c r="F9074" t="s">
        <v>61775</v>
      </c>
      <c r="G9074">
        <v>4</v>
      </c>
      <c r="H9074" t="s">
        <v>7868</v>
      </c>
      <c r="I9074" t="s">
        <v>61776</v>
      </c>
      <c r="J9074">
        <v>0.14390944999999999</v>
      </c>
    </row>
    <row r="9075" spans="1:10">
      <c r="A9075" t="s">
        <v>21971</v>
      </c>
      <c r="B9075">
        <v>363</v>
      </c>
      <c r="C9075" t="s">
        <v>21972</v>
      </c>
      <c r="E9075" t="s">
        <v>21973</v>
      </c>
      <c r="F9075" t="s">
        <v>33578</v>
      </c>
      <c r="G9075">
        <v>3</v>
      </c>
      <c r="H9075" t="s">
        <v>21972</v>
      </c>
      <c r="I9075" t="s">
        <v>61777</v>
      </c>
      <c r="J9075">
        <v>9.6499099999999994E-3</v>
      </c>
    </row>
    <row r="9076" spans="1:10">
      <c r="A9076" t="s">
        <v>911</v>
      </c>
      <c r="B9076">
        <v>154</v>
      </c>
      <c r="C9076" t="s">
        <v>912</v>
      </c>
      <c r="E9076" t="s">
        <v>913</v>
      </c>
      <c r="F9076" t="s">
        <v>61778</v>
      </c>
      <c r="G9076">
        <v>2</v>
      </c>
      <c r="H9076" t="s">
        <v>912</v>
      </c>
      <c r="I9076" t="s">
        <v>61779</v>
      </c>
      <c r="J9076">
        <v>4.4466844999999998E-2</v>
      </c>
    </row>
    <row r="9077" spans="1:10">
      <c r="A9077" t="s">
        <v>2091</v>
      </c>
      <c r="B9077">
        <v>506</v>
      </c>
      <c r="C9077" t="s">
        <v>2092</v>
      </c>
      <c r="E9077" t="s">
        <v>2093</v>
      </c>
      <c r="F9077" t="s">
        <v>32865</v>
      </c>
      <c r="G9077">
        <v>1</v>
      </c>
      <c r="H9077" t="s">
        <v>2092</v>
      </c>
      <c r="I9077">
        <v>5.6526600000000003E-3</v>
      </c>
      <c r="J9077">
        <v>5.6526600000000003E-3</v>
      </c>
    </row>
    <row r="9078" spans="1:10">
      <c r="A9078" t="s">
        <v>21449</v>
      </c>
      <c r="B9078">
        <v>2554</v>
      </c>
      <c r="C9078" t="s">
        <v>21450</v>
      </c>
      <c r="E9078" t="s">
        <v>21451</v>
      </c>
      <c r="F9078" t="s">
        <v>32780</v>
      </c>
      <c r="G9078">
        <v>2</v>
      </c>
      <c r="H9078" t="s">
        <v>21450</v>
      </c>
      <c r="I9078" t="s">
        <v>61780</v>
      </c>
      <c r="J9078">
        <v>1.7133394999999999E-2</v>
      </c>
    </row>
    <row r="9079" spans="1:10">
      <c r="A9079" t="s">
        <v>61781</v>
      </c>
      <c r="B9079">
        <v>160</v>
      </c>
      <c r="C9079" t="s">
        <v>61782</v>
      </c>
      <c r="E9079" t="s">
        <v>61783</v>
      </c>
      <c r="F9079" t="s">
        <v>61784</v>
      </c>
      <c r="G9079">
        <v>1</v>
      </c>
      <c r="H9079" t="s">
        <v>61782</v>
      </c>
      <c r="I9079">
        <v>5.6687600000000001E-3</v>
      </c>
      <c r="J9079">
        <v>5.6687600000000001E-3</v>
      </c>
    </row>
    <row r="9080" spans="1:10">
      <c r="A9080" t="s">
        <v>61781</v>
      </c>
      <c r="B9080">
        <v>157</v>
      </c>
      <c r="C9080" t="s">
        <v>61782</v>
      </c>
      <c r="E9080" t="s">
        <v>61783</v>
      </c>
      <c r="F9080" t="s">
        <v>61784</v>
      </c>
      <c r="G9080">
        <v>1</v>
      </c>
      <c r="H9080" t="s">
        <v>61782</v>
      </c>
      <c r="I9080">
        <v>5.6687600000000001E-3</v>
      </c>
      <c r="J9080">
        <v>5.6687600000000001E-3</v>
      </c>
    </row>
    <row r="9081" spans="1:10">
      <c r="A9081" t="s">
        <v>31838</v>
      </c>
      <c r="B9081">
        <v>241</v>
      </c>
      <c r="C9081" t="s">
        <v>31839</v>
      </c>
      <c r="E9081" t="s">
        <v>31840</v>
      </c>
      <c r="F9081" t="s">
        <v>37518</v>
      </c>
      <c r="G9081">
        <v>2</v>
      </c>
      <c r="H9081" t="s">
        <v>31839</v>
      </c>
      <c r="I9081" t="s">
        <v>61785</v>
      </c>
      <c r="J9081">
        <v>8.8529764999999996E-2</v>
      </c>
    </row>
    <row r="9082" spans="1:10">
      <c r="A9082" t="s">
        <v>38653</v>
      </c>
      <c r="B9082">
        <v>49</v>
      </c>
      <c r="C9082" t="s">
        <v>38654</v>
      </c>
      <c r="E9082" t="s">
        <v>38655</v>
      </c>
      <c r="F9082" t="s">
        <v>61786</v>
      </c>
      <c r="G9082">
        <v>1</v>
      </c>
      <c r="H9082" t="s">
        <v>38654</v>
      </c>
      <c r="I9082">
        <v>5.6760400000000003E-3</v>
      </c>
      <c r="J9082">
        <v>5.6760400000000003E-3</v>
      </c>
    </row>
    <row r="9083" spans="1:10">
      <c r="A9083" t="s">
        <v>61787</v>
      </c>
      <c r="B9083">
        <v>68</v>
      </c>
      <c r="C9083" t="s">
        <v>61788</v>
      </c>
      <c r="E9083" t="s">
        <v>61789</v>
      </c>
      <c r="F9083" t="s">
        <v>61790</v>
      </c>
      <c r="G9083">
        <v>1</v>
      </c>
      <c r="H9083" t="s">
        <v>61788</v>
      </c>
      <c r="I9083">
        <v>5.6871100000000004E-3</v>
      </c>
      <c r="J9083">
        <v>5.6871100000000004E-3</v>
      </c>
    </row>
    <row r="9084" spans="1:10">
      <c r="A9084" t="s">
        <v>36926</v>
      </c>
      <c r="B9084">
        <v>847</v>
      </c>
      <c r="C9084" t="s">
        <v>36927</v>
      </c>
      <c r="E9084" t="s">
        <v>36928</v>
      </c>
      <c r="F9084" t="s">
        <v>36929</v>
      </c>
      <c r="G9084">
        <v>2</v>
      </c>
      <c r="H9084" t="s">
        <v>36927</v>
      </c>
      <c r="I9084" t="s">
        <v>61791</v>
      </c>
      <c r="J9084">
        <v>2.7378415E-2</v>
      </c>
    </row>
    <row r="9085" spans="1:10">
      <c r="A9085" t="s">
        <v>28744</v>
      </c>
      <c r="B9085">
        <v>43</v>
      </c>
      <c r="C9085" t="s">
        <v>28745</v>
      </c>
      <c r="E9085" t="s">
        <v>28746</v>
      </c>
      <c r="F9085" t="s">
        <v>33755</v>
      </c>
      <c r="G9085">
        <v>2</v>
      </c>
      <c r="H9085" t="s">
        <v>28745</v>
      </c>
      <c r="I9085" t="s">
        <v>61792</v>
      </c>
      <c r="J9085">
        <v>1.796261E-2</v>
      </c>
    </row>
    <row r="9086" spans="1:10">
      <c r="A9086" t="s">
        <v>39762</v>
      </c>
      <c r="B9086">
        <v>228</v>
      </c>
      <c r="C9086" t="s">
        <v>39763</v>
      </c>
      <c r="E9086" t="s">
        <v>39764</v>
      </c>
      <c r="F9086" t="s">
        <v>39765</v>
      </c>
      <c r="G9086">
        <v>2</v>
      </c>
      <c r="H9086" t="s">
        <v>39763</v>
      </c>
      <c r="I9086" t="s">
        <v>61793</v>
      </c>
      <c r="J9086">
        <v>0.104047315</v>
      </c>
    </row>
    <row r="9087" spans="1:10">
      <c r="A9087" t="s">
        <v>4924</v>
      </c>
      <c r="B9087">
        <v>174</v>
      </c>
      <c r="C9087" t="s">
        <v>4925</v>
      </c>
      <c r="E9087" t="s">
        <v>4926</v>
      </c>
      <c r="F9087" t="s">
        <v>61794</v>
      </c>
      <c r="G9087">
        <v>1</v>
      </c>
      <c r="H9087" t="s">
        <v>4925</v>
      </c>
      <c r="I9087">
        <v>5.69186E-3</v>
      </c>
      <c r="J9087">
        <v>5.69186E-3</v>
      </c>
    </row>
    <row r="9088" spans="1:10">
      <c r="A9088" t="s">
        <v>2731</v>
      </c>
      <c r="B9088">
        <v>41</v>
      </c>
      <c r="C9088" t="s">
        <v>2732</v>
      </c>
      <c r="E9088" t="s">
        <v>2733</v>
      </c>
      <c r="F9088" t="s">
        <v>61795</v>
      </c>
      <c r="G9088">
        <v>1</v>
      </c>
      <c r="H9088" t="s">
        <v>2732</v>
      </c>
      <c r="I9088">
        <v>5.6947999999999999E-3</v>
      </c>
      <c r="J9088">
        <v>5.6947999999999999E-3</v>
      </c>
    </row>
    <row r="9089" spans="1:10">
      <c r="A9089" t="s">
        <v>31667</v>
      </c>
      <c r="B9089">
        <v>841</v>
      </c>
      <c r="C9089" t="s">
        <v>31668</v>
      </c>
      <c r="E9089" t="s">
        <v>31669</v>
      </c>
      <c r="F9089" t="s">
        <v>61796</v>
      </c>
      <c r="G9089">
        <v>1</v>
      </c>
      <c r="H9089" t="s">
        <v>31668</v>
      </c>
      <c r="I9089">
        <v>5.6998999999999999E-3</v>
      </c>
      <c r="J9089">
        <v>5.6998999999999999E-3</v>
      </c>
    </row>
    <row r="9090" spans="1:10">
      <c r="A9090" t="s">
        <v>7514</v>
      </c>
      <c r="B9090">
        <v>371</v>
      </c>
      <c r="C9090" t="s">
        <v>7515</v>
      </c>
      <c r="E9090" t="s">
        <v>7516</v>
      </c>
      <c r="F9090" t="s">
        <v>41088</v>
      </c>
      <c r="G9090">
        <v>2</v>
      </c>
      <c r="H9090" t="s">
        <v>7515</v>
      </c>
      <c r="I9090" t="s">
        <v>61797</v>
      </c>
      <c r="J9090">
        <v>0.14380922500000001</v>
      </c>
    </row>
    <row r="9091" spans="1:10">
      <c r="A9091" t="s">
        <v>48818</v>
      </c>
      <c r="B9091">
        <v>255</v>
      </c>
      <c r="C9091" t="s">
        <v>48819</v>
      </c>
      <c r="E9091" t="s">
        <v>48820</v>
      </c>
      <c r="F9091" t="s">
        <v>48821</v>
      </c>
      <c r="G9091">
        <v>1</v>
      </c>
      <c r="H9091" t="s">
        <v>48819</v>
      </c>
      <c r="I9091">
        <v>5.7077300000000003E-3</v>
      </c>
      <c r="J9091">
        <v>5.7077300000000003E-3</v>
      </c>
    </row>
    <row r="9092" spans="1:10">
      <c r="A9092" t="s">
        <v>31651</v>
      </c>
      <c r="B9092">
        <v>62</v>
      </c>
      <c r="C9092" t="s">
        <v>31652</v>
      </c>
      <c r="E9092" t="s">
        <v>31653</v>
      </c>
      <c r="F9092" t="s">
        <v>61798</v>
      </c>
      <c r="G9092">
        <v>1</v>
      </c>
      <c r="H9092" t="s">
        <v>31652</v>
      </c>
      <c r="I9092">
        <v>5.7105699999999999E-3</v>
      </c>
      <c r="J9092">
        <v>5.7105699999999999E-3</v>
      </c>
    </row>
    <row r="9093" spans="1:10">
      <c r="A9093" t="s">
        <v>61799</v>
      </c>
      <c r="B9093">
        <v>160</v>
      </c>
      <c r="C9093" t="s">
        <v>61800</v>
      </c>
      <c r="E9093" t="s">
        <v>61801</v>
      </c>
      <c r="F9093" t="s">
        <v>61802</v>
      </c>
      <c r="G9093">
        <v>3</v>
      </c>
      <c r="H9093" t="s">
        <v>61800</v>
      </c>
      <c r="I9093" t="s">
        <v>61803</v>
      </c>
      <c r="J9093">
        <v>9.4750799999999996E-2</v>
      </c>
    </row>
    <row r="9094" spans="1:10">
      <c r="A9094" t="s">
        <v>28001</v>
      </c>
      <c r="B9094">
        <v>598</v>
      </c>
      <c r="C9094" t="s">
        <v>28002</v>
      </c>
      <c r="E9094" t="s">
        <v>28003</v>
      </c>
      <c r="F9094" t="s">
        <v>37799</v>
      </c>
      <c r="G9094">
        <v>1</v>
      </c>
      <c r="H9094" t="s">
        <v>28002</v>
      </c>
      <c r="I9094">
        <v>5.7181799999999998E-3</v>
      </c>
      <c r="J9094">
        <v>5.7181799999999998E-3</v>
      </c>
    </row>
    <row r="9095" spans="1:10">
      <c r="A9095" t="s">
        <v>50437</v>
      </c>
      <c r="B9095">
        <v>700</v>
      </c>
      <c r="C9095" t="s">
        <v>50438</v>
      </c>
      <c r="E9095" t="s">
        <v>50439</v>
      </c>
      <c r="F9095" t="s">
        <v>50440</v>
      </c>
      <c r="G9095">
        <v>2</v>
      </c>
      <c r="H9095" t="s">
        <v>50438</v>
      </c>
      <c r="I9095" t="s">
        <v>61804</v>
      </c>
      <c r="J9095">
        <v>0.18844073</v>
      </c>
    </row>
    <row r="9096" spans="1:10">
      <c r="A9096" t="s">
        <v>22914</v>
      </c>
      <c r="B9096">
        <v>1233</v>
      </c>
      <c r="C9096" t="s">
        <v>22915</v>
      </c>
      <c r="E9096" t="s">
        <v>22916</v>
      </c>
      <c r="F9096" t="s">
        <v>48550</v>
      </c>
      <c r="G9096">
        <v>1</v>
      </c>
      <c r="H9096" t="s">
        <v>22915</v>
      </c>
      <c r="I9096">
        <v>5.7280200000000003E-3</v>
      </c>
      <c r="J9096">
        <v>5.7280200000000003E-3</v>
      </c>
    </row>
    <row r="9097" spans="1:10">
      <c r="A9097" t="s">
        <v>32635</v>
      </c>
      <c r="B9097">
        <v>330</v>
      </c>
      <c r="C9097" t="s">
        <v>32636</v>
      </c>
      <c r="E9097" t="s">
        <v>32637</v>
      </c>
      <c r="F9097" t="s">
        <v>32638</v>
      </c>
      <c r="G9097">
        <v>2</v>
      </c>
      <c r="H9097" t="s">
        <v>32636</v>
      </c>
      <c r="I9097" t="s">
        <v>61805</v>
      </c>
      <c r="J9097">
        <v>2.6831854999999901E-2</v>
      </c>
    </row>
    <row r="9098" spans="1:10">
      <c r="A9098" t="s">
        <v>24233</v>
      </c>
      <c r="B9098">
        <v>462</v>
      </c>
      <c r="C9098" t="s">
        <v>24234</v>
      </c>
      <c r="E9098" t="s">
        <v>24235</v>
      </c>
      <c r="F9098" t="s">
        <v>34659</v>
      </c>
      <c r="G9098">
        <v>2</v>
      </c>
      <c r="H9098" t="s">
        <v>24234</v>
      </c>
      <c r="I9098" t="s">
        <v>61806</v>
      </c>
      <c r="J9098">
        <v>7.7292100000000002E-3</v>
      </c>
    </row>
    <row r="9099" spans="1:10">
      <c r="A9099" t="s">
        <v>35086</v>
      </c>
      <c r="B9099">
        <v>253</v>
      </c>
      <c r="C9099" t="s">
        <v>35087</v>
      </c>
      <c r="E9099" t="s">
        <v>35088</v>
      </c>
      <c r="F9099" t="s">
        <v>36368</v>
      </c>
      <c r="G9099">
        <v>6</v>
      </c>
      <c r="H9099" t="s">
        <v>35087</v>
      </c>
      <c r="I9099" t="s">
        <v>61807</v>
      </c>
      <c r="J9099">
        <v>4.9593350000000001E-2</v>
      </c>
    </row>
    <row r="9100" spans="1:10">
      <c r="A9100" t="s">
        <v>21916</v>
      </c>
      <c r="B9100">
        <v>1433</v>
      </c>
      <c r="C9100" t="s">
        <v>21917</v>
      </c>
      <c r="E9100" t="s">
        <v>21918</v>
      </c>
      <c r="F9100" t="s">
        <v>33155</v>
      </c>
      <c r="G9100">
        <v>3</v>
      </c>
      <c r="H9100" t="s">
        <v>21917</v>
      </c>
      <c r="I9100" t="s">
        <v>61808</v>
      </c>
      <c r="J9100">
        <v>2.3258299999999999E-2</v>
      </c>
    </row>
    <row r="9101" spans="1:10">
      <c r="A9101" t="s">
        <v>19610</v>
      </c>
      <c r="B9101">
        <v>2233</v>
      </c>
      <c r="C9101" t="s">
        <v>19611</v>
      </c>
      <c r="E9101" t="s">
        <v>19612</v>
      </c>
      <c r="F9101" t="s">
        <v>35419</v>
      </c>
      <c r="G9101">
        <v>1</v>
      </c>
      <c r="H9101" t="s">
        <v>19611</v>
      </c>
      <c r="I9101">
        <v>5.7487399999999996E-3</v>
      </c>
      <c r="J9101">
        <v>5.7487399999999996E-3</v>
      </c>
    </row>
    <row r="9102" spans="1:10">
      <c r="A9102" t="s">
        <v>4368</v>
      </c>
      <c r="B9102">
        <v>302</v>
      </c>
      <c r="C9102" t="s">
        <v>4369</v>
      </c>
      <c r="E9102" t="s">
        <v>4370</v>
      </c>
      <c r="F9102" t="s">
        <v>30302</v>
      </c>
      <c r="G9102">
        <v>1</v>
      </c>
      <c r="H9102" t="s">
        <v>4369</v>
      </c>
      <c r="I9102">
        <v>5.7524500000000001E-3</v>
      </c>
      <c r="J9102">
        <v>5.7524500000000001E-3</v>
      </c>
    </row>
    <row r="9103" spans="1:10">
      <c r="A9103" t="s">
        <v>553</v>
      </c>
      <c r="B9103">
        <v>404</v>
      </c>
      <c r="C9103" t="s">
        <v>554</v>
      </c>
      <c r="E9103" t="s">
        <v>555</v>
      </c>
      <c r="F9103" t="s">
        <v>25889</v>
      </c>
      <c r="G9103">
        <v>1</v>
      </c>
      <c r="H9103" t="s">
        <v>554</v>
      </c>
      <c r="I9103">
        <v>5.7578899999999999E-3</v>
      </c>
      <c r="J9103">
        <v>5.7578899999999999E-3</v>
      </c>
    </row>
    <row r="9104" spans="1:10">
      <c r="A9104" t="s">
        <v>28645</v>
      </c>
      <c r="B9104">
        <v>210</v>
      </c>
      <c r="C9104" t="s">
        <v>28646</v>
      </c>
      <c r="E9104" t="s">
        <v>28647</v>
      </c>
      <c r="F9104" t="s">
        <v>61809</v>
      </c>
      <c r="G9104">
        <v>2</v>
      </c>
      <c r="H9104" t="s">
        <v>28646</v>
      </c>
      <c r="I9104" t="s">
        <v>61810</v>
      </c>
      <c r="J9104">
        <v>1.673759E-2</v>
      </c>
    </row>
    <row r="9105" spans="1:10">
      <c r="A9105" t="s">
        <v>7176</v>
      </c>
      <c r="B9105">
        <v>93</v>
      </c>
      <c r="C9105" t="s">
        <v>7177</v>
      </c>
      <c r="E9105" t="s">
        <v>7178</v>
      </c>
      <c r="F9105" t="s">
        <v>31609</v>
      </c>
      <c r="G9105">
        <v>4</v>
      </c>
      <c r="H9105" t="s">
        <v>7177</v>
      </c>
      <c r="I9105" t="s">
        <v>61811</v>
      </c>
      <c r="J9105">
        <v>0.12023295000000001</v>
      </c>
    </row>
    <row r="9106" spans="1:10">
      <c r="A9106" t="s">
        <v>15826</v>
      </c>
      <c r="B9106">
        <v>733</v>
      </c>
      <c r="C9106" t="s">
        <v>15827</v>
      </c>
      <c r="E9106" t="s">
        <v>15828</v>
      </c>
      <c r="F9106" t="s">
        <v>61812</v>
      </c>
      <c r="G9106">
        <v>1</v>
      </c>
      <c r="H9106" t="s">
        <v>15827</v>
      </c>
      <c r="I9106">
        <v>5.7642500000000003E-3</v>
      </c>
      <c r="J9106">
        <v>5.7642500000000003E-3</v>
      </c>
    </row>
    <row r="9107" spans="1:10">
      <c r="A9107" t="s">
        <v>36809</v>
      </c>
      <c r="B9107">
        <v>13</v>
      </c>
      <c r="C9107" t="s">
        <v>36810</v>
      </c>
      <c r="E9107" t="s">
        <v>36811</v>
      </c>
      <c r="F9107" t="s">
        <v>36812</v>
      </c>
      <c r="G9107">
        <v>2</v>
      </c>
      <c r="H9107" t="s">
        <v>36810</v>
      </c>
      <c r="I9107" t="s">
        <v>61813</v>
      </c>
      <c r="J9107">
        <v>6.0697965E-2</v>
      </c>
    </row>
    <row r="9108" spans="1:10">
      <c r="A9108" t="s">
        <v>18068</v>
      </c>
      <c r="B9108">
        <v>86</v>
      </c>
      <c r="C9108" t="s">
        <v>18069</v>
      </c>
      <c r="E9108" t="s">
        <v>18070</v>
      </c>
      <c r="F9108" t="s">
        <v>61814</v>
      </c>
      <c r="G9108">
        <v>4</v>
      </c>
      <c r="H9108" t="s">
        <v>18069</v>
      </c>
      <c r="I9108" t="s">
        <v>61815</v>
      </c>
      <c r="J9108">
        <v>6.0270499999999998E-2</v>
      </c>
    </row>
    <row r="9109" spans="1:10">
      <c r="A9109" t="s">
        <v>32430</v>
      </c>
      <c r="B9109">
        <v>160</v>
      </c>
      <c r="C9109" t="s">
        <v>32431</v>
      </c>
      <c r="E9109" t="s">
        <v>32432</v>
      </c>
      <c r="F9109" t="s">
        <v>35885</v>
      </c>
      <c r="G9109">
        <v>1</v>
      </c>
      <c r="H9109" t="s">
        <v>32431</v>
      </c>
      <c r="I9109">
        <v>5.7692300000000002E-3</v>
      </c>
      <c r="J9109">
        <v>5.7692300000000002E-3</v>
      </c>
    </row>
    <row r="9110" spans="1:10">
      <c r="A9110" t="s">
        <v>25737</v>
      </c>
      <c r="B9110">
        <v>586</v>
      </c>
      <c r="C9110" t="s">
        <v>25738</v>
      </c>
      <c r="E9110" t="s">
        <v>25739</v>
      </c>
      <c r="F9110" t="s">
        <v>34971</v>
      </c>
      <c r="G9110">
        <v>2</v>
      </c>
      <c r="H9110" t="s">
        <v>25738</v>
      </c>
      <c r="I9110" t="s">
        <v>61816</v>
      </c>
      <c r="J9110">
        <v>3.4376120000000003E-2</v>
      </c>
    </row>
    <row r="9111" spans="1:10">
      <c r="A9111" t="s">
        <v>35376</v>
      </c>
      <c r="B9111">
        <v>157</v>
      </c>
      <c r="C9111" t="s">
        <v>35377</v>
      </c>
      <c r="E9111" t="s">
        <v>35378</v>
      </c>
      <c r="F9111" t="s">
        <v>61817</v>
      </c>
      <c r="G9111">
        <v>1</v>
      </c>
      <c r="H9111" t="s">
        <v>35377</v>
      </c>
      <c r="I9111">
        <v>5.7747400000000004E-3</v>
      </c>
      <c r="J9111">
        <v>5.7747400000000004E-3</v>
      </c>
    </row>
    <row r="9112" spans="1:10">
      <c r="A9112" t="s">
        <v>34259</v>
      </c>
      <c r="B9112">
        <v>1148</v>
      </c>
      <c r="C9112" t="s">
        <v>34260</v>
      </c>
      <c r="E9112" t="s">
        <v>34261</v>
      </c>
      <c r="F9112" t="s">
        <v>61818</v>
      </c>
      <c r="G9112">
        <v>1</v>
      </c>
      <c r="H9112" t="s">
        <v>34260</v>
      </c>
      <c r="I9112">
        <v>5.7873899999999999E-3</v>
      </c>
      <c r="J9112">
        <v>5.7873899999999999E-3</v>
      </c>
    </row>
    <row r="9113" spans="1:10">
      <c r="A9113" t="s">
        <v>2845</v>
      </c>
      <c r="B9113">
        <v>86</v>
      </c>
      <c r="C9113" t="s">
        <v>2846</v>
      </c>
      <c r="E9113" t="s">
        <v>2847</v>
      </c>
      <c r="F9113" t="s">
        <v>61819</v>
      </c>
      <c r="G9113">
        <v>3</v>
      </c>
      <c r="H9113" t="s">
        <v>2846</v>
      </c>
      <c r="I9113" t="s">
        <v>61820</v>
      </c>
      <c r="J9113">
        <v>6.71903E-3</v>
      </c>
    </row>
    <row r="9114" spans="1:10">
      <c r="A9114" t="s">
        <v>61821</v>
      </c>
      <c r="B9114">
        <v>127</v>
      </c>
      <c r="C9114" t="s">
        <v>61822</v>
      </c>
      <c r="E9114" t="s">
        <v>61823</v>
      </c>
      <c r="F9114" t="s">
        <v>61824</v>
      </c>
      <c r="G9114">
        <v>1</v>
      </c>
      <c r="H9114" t="s">
        <v>61822</v>
      </c>
      <c r="I9114">
        <v>5.7963700000000003E-3</v>
      </c>
      <c r="J9114">
        <v>5.7963700000000003E-3</v>
      </c>
    </row>
    <row r="9115" spans="1:10">
      <c r="A9115" t="s">
        <v>38675</v>
      </c>
      <c r="B9115">
        <v>108</v>
      </c>
      <c r="C9115" t="s">
        <v>38676</v>
      </c>
      <c r="E9115" t="s">
        <v>38677</v>
      </c>
      <c r="F9115" t="s">
        <v>38678</v>
      </c>
      <c r="G9115">
        <v>2</v>
      </c>
      <c r="H9115" t="s">
        <v>38676</v>
      </c>
      <c r="I9115" t="s">
        <v>61825</v>
      </c>
      <c r="J9115">
        <v>0.16253629999999999</v>
      </c>
    </row>
    <row r="9116" spans="1:10">
      <c r="A9116" t="s">
        <v>61826</v>
      </c>
      <c r="B9116">
        <v>242</v>
      </c>
      <c r="C9116" t="s">
        <v>61827</v>
      </c>
      <c r="E9116" t="s">
        <v>61828</v>
      </c>
      <c r="F9116" t="s">
        <v>61829</v>
      </c>
      <c r="G9116">
        <v>1</v>
      </c>
      <c r="H9116" t="s">
        <v>61827</v>
      </c>
      <c r="I9116">
        <v>5.7993100000000002E-3</v>
      </c>
      <c r="J9116">
        <v>5.7993100000000002E-3</v>
      </c>
    </row>
    <row r="9117" spans="1:10">
      <c r="A9117" t="s">
        <v>3343</v>
      </c>
      <c r="B9117">
        <v>163</v>
      </c>
      <c r="C9117" t="s">
        <v>3344</v>
      </c>
      <c r="E9117" t="s">
        <v>3345</v>
      </c>
      <c r="F9117" t="s">
        <v>39868</v>
      </c>
      <c r="G9117">
        <v>3</v>
      </c>
      <c r="H9117" t="s">
        <v>3344</v>
      </c>
      <c r="I9117" t="s">
        <v>61830</v>
      </c>
      <c r="J9117">
        <v>1.10156E-2</v>
      </c>
    </row>
    <row r="9118" spans="1:10">
      <c r="A9118" t="s">
        <v>61831</v>
      </c>
      <c r="B9118">
        <v>95</v>
      </c>
      <c r="C9118" t="s">
        <v>61832</v>
      </c>
      <c r="E9118" t="s">
        <v>61833</v>
      </c>
      <c r="F9118" t="s">
        <v>61834</v>
      </c>
      <c r="G9118">
        <v>2</v>
      </c>
      <c r="H9118" t="s">
        <v>61832</v>
      </c>
      <c r="I9118" t="s">
        <v>61835</v>
      </c>
      <c r="J9118">
        <v>1.6747649999999999E-2</v>
      </c>
    </row>
    <row r="9119" spans="1:10">
      <c r="A9119" t="s">
        <v>343</v>
      </c>
      <c r="B9119">
        <v>339</v>
      </c>
      <c r="C9119" t="s">
        <v>344</v>
      </c>
      <c r="E9119" t="s">
        <v>345</v>
      </c>
      <c r="F9119" t="s">
        <v>61836</v>
      </c>
      <c r="G9119">
        <v>2</v>
      </c>
      <c r="H9119" t="s">
        <v>344</v>
      </c>
      <c r="I9119" t="s">
        <v>61837</v>
      </c>
      <c r="J9119">
        <v>1.865464E-2</v>
      </c>
    </row>
    <row r="9120" spans="1:10">
      <c r="A9120" t="s">
        <v>11650</v>
      </c>
      <c r="B9120">
        <v>235</v>
      </c>
      <c r="C9120" t="s">
        <v>11651</v>
      </c>
      <c r="E9120" t="s">
        <v>11652</v>
      </c>
      <c r="F9120" t="s">
        <v>20723</v>
      </c>
      <c r="G9120">
        <v>1</v>
      </c>
      <c r="H9120" t="s">
        <v>11651</v>
      </c>
      <c r="I9120">
        <v>5.8079100000000003E-3</v>
      </c>
      <c r="J9120">
        <v>5.8079100000000003E-3</v>
      </c>
    </row>
    <row r="9121" spans="1:10">
      <c r="A9121" t="s">
        <v>7487</v>
      </c>
      <c r="B9121">
        <v>363</v>
      </c>
      <c r="C9121" t="s">
        <v>7488</v>
      </c>
      <c r="E9121" t="s">
        <v>7489</v>
      </c>
      <c r="F9121" t="s">
        <v>25173</v>
      </c>
      <c r="G9121">
        <v>4</v>
      </c>
      <c r="H9121" t="s">
        <v>7488</v>
      </c>
      <c r="I9121" t="s">
        <v>61838</v>
      </c>
      <c r="J9121">
        <v>7.2427850000000002E-2</v>
      </c>
    </row>
    <row r="9122" spans="1:10">
      <c r="A9122" t="s">
        <v>23507</v>
      </c>
      <c r="B9122">
        <v>1579</v>
      </c>
      <c r="C9122" t="s">
        <v>23508</v>
      </c>
      <c r="E9122" t="s">
        <v>23509</v>
      </c>
      <c r="F9122" t="s">
        <v>30671</v>
      </c>
      <c r="G9122">
        <v>1</v>
      </c>
      <c r="H9122" t="s">
        <v>23508</v>
      </c>
      <c r="I9122">
        <v>5.8141499999999997E-3</v>
      </c>
      <c r="J9122">
        <v>5.8141499999999997E-3</v>
      </c>
    </row>
    <row r="9123" spans="1:10">
      <c r="A9123" t="s">
        <v>7207</v>
      </c>
      <c r="B9123">
        <v>811</v>
      </c>
      <c r="C9123" t="s">
        <v>7208</v>
      </c>
      <c r="E9123" t="s">
        <v>7209</v>
      </c>
      <c r="F9123" t="s">
        <v>40438</v>
      </c>
      <c r="G9123">
        <v>3</v>
      </c>
      <c r="H9123" t="s">
        <v>7208</v>
      </c>
      <c r="I9123" t="s">
        <v>61839</v>
      </c>
      <c r="J9123">
        <v>2.1583399999999999E-2</v>
      </c>
    </row>
    <row r="9124" spans="1:10">
      <c r="A9124" t="s">
        <v>3004</v>
      </c>
      <c r="B9124">
        <v>1706</v>
      </c>
      <c r="C9124" t="s">
        <v>3005</v>
      </c>
      <c r="E9124" t="s">
        <v>3006</v>
      </c>
      <c r="F9124" t="s">
        <v>31672</v>
      </c>
      <c r="G9124">
        <v>1</v>
      </c>
      <c r="H9124" t="s">
        <v>3005</v>
      </c>
      <c r="I9124">
        <v>5.8236299999999998E-3</v>
      </c>
      <c r="J9124">
        <v>5.8236299999999998E-3</v>
      </c>
    </row>
    <row r="9125" spans="1:10">
      <c r="A9125" t="s">
        <v>19610</v>
      </c>
      <c r="B9125">
        <v>1964</v>
      </c>
      <c r="C9125" t="s">
        <v>19611</v>
      </c>
      <c r="E9125" t="s">
        <v>19612</v>
      </c>
      <c r="F9125" t="s">
        <v>61840</v>
      </c>
      <c r="G9125">
        <v>1</v>
      </c>
      <c r="H9125" t="s">
        <v>19611</v>
      </c>
      <c r="I9125">
        <v>5.8317500000000001E-3</v>
      </c>
      <c r="J9125">
        <v>5.8317500000000001E-3</v>
      </c>
    </row>
    <row r="9126" spans="1:10">
      <c r="A9126" t="s">
        <v>30339</v>
      </c>
      <c r="B9126">
        <v>239</v>
      </c>
      <c r="C9126" t="s">
        <v>30340</v>
      </c>
      <c r="E9126" t="s">
        <v>30341</v>
      </c>
      <c r="F9126" t="s">
        <v>30342</v>
      </c>
      <c r="G9126">
        <v>2</v>
      </c>
      <c r="H9126" t="s">
        <v>30340</v>
      </c>
      <c r="I9126" t="s">
        <v>61841</v>
      </c>
      <c r="J9126">
        <v>0.10760750500000001</v>
      </c>
    </row>
    <row r="9127" spans="1:10">
      <c r="A9127" t="s">
        <v>45357</v>
      </c>
      <c r="B9127">
        <v>657</v>
      </c>
      <c r="C9127" t="s">
        <v>45358</v>
      </c>
      <c r="E9127" t="s">
        <v>45359</v>
      </c>
      <c r="F9127" t="s">
        <v>61842</v>
      </c>
      <c r="G9127">
        <v>2</v>
      </c>
      <c r="H9127" t="s">
        <v>45358</v>
      </c>
      <c r="I9127" t="s">
        <v>61843</v>
      </c>
      <c r="J9127">
        <v>0.12534953499999901</v>
      </c>
    </row>
    <row r="9128" spans="1:10">
      <c r="A9128" t="s">
        <v>29336</v>
      </c>
      <c r="B9128">
        <v>994</v>
      </c>
      <c r="C9128" t="s">
        <v>29337</v>
      </c>
      <c r="E9128" t="s">
        <v>29338</v>
      </c>
      <c r="F9128" t="s">
        <v>61844</v>
      </c>
      <c r="G9128">
        <v>1</v>
      </c>
      <c r="H9128" t="s">
        <v>29337</v>
      </c>
      <c r="I9128">
        <v>5.8382399999999997E-3</v>
      </c>
      <c r="J9128">
        <v>5.8382399999999997E-3</v>
      </c>
    </row>
    <row r="9129" spans="1:10">
      <c r="A9129" t="s">
        <v>38610</v>
      </c>
      <c r="B9129">
        <v>122</v>
      </c>
      <c r="C9129" t="s">
        <v>38611</v>
      </c>
      <c r="E9129" t="s">
        <v>38612</v>
      </c>
      <c r="F9129" t="s">
        <v>38613</v>
      </c>
      <c r="G9129">
        <v>6</v>
      </c>
      <c r="H9129" t="s">
        <v>38611</v>
      </c>
      <c r="I9129" t="s">
        <v>61845</v>
      </c>
      <c r="J9129">
        <v>0.10716675000000001</v>
      </c>
    </row>
    <row r="9130" spans="1:10">
      <c r="A9130" t="s">
        <v>1509</v>
      </c>
      <c r="B9130">
        <v>533</v>
      </c>
      <c r="C9130" t="s">
        <v>1510</v>
      </c>
      <c r="E9130" t="s">
        <v>1511</v>
      </c>
      <c r="F9130" t="s">
        <v>61846</v>
      </c>
      <c r="G9130">
        <v>1</v>
      </c>
      <c r="H9130" t="s">
        <v>1510</v>
      </c>
      <c r="I9130">
        <v>5.8462000000000002E-3</v>
      </c>
      <c r="J9130">
        <v>5.8462000000000002E-3</v>
      </c>
    </row>
    <row r="9131" spans="1:10">
      <c r="A9131" t="s">
        <v>38278</v>
      </c>
      <c r="B9131">
        <v>48</v>
      </c>
      <c r="C9131" t="s">
        <v>38279</v>
      </c>
      <c r="E9131" t="s">
        <v>38280</v>
      </c>
      <c r="F9131" t="s">
        <v>38281</v>
      </c>
      <c r="G9131">
        <v>2</v>
      </c>
      <c r="H9131" t="s">
        <v>38279</v>
      </c>
      <c r="I9131" t="s">
        <v>61847</v>
      </c>
      <c r="J9131">
        <v>1.0257255E-2</v>
      </c>
    </row>
    <row r="9132" spans="1:10">
      <c r="A9132" t="s">
        <v>61848</v>
      </c>
      <c r="B9132">
        <v>99</v>
      </c>
      <c r="C9132" t="s">
        <v>61849</v>
      </c>
      <c r="E9132" t="s">
        <v>61850</v>
      </c>
      <c r="F9132" t="s">
        <v>61851</v>
      </c>
      <c r="G9132">
        <v>2</v>
      </c>
      <c r="H9132" t="s">
        <v>61849</v>
      </c>
      <c r="I9132" t="s">
        <v>61852</v>
      </c>
      <c r="J9132">
        <v>0.21207253500000001</v>
      </c>
    </row>
    <row r="9133" spans="1:10">
      <c r="A9133" t="s">
        <v>29401</v>
      </c>
      <c r="B9133">
        <v>188</v>
      </c>
      <c r="C9133" t="s">
        <v>29402</v>
      </c>
      <c r="E9133" t="s">
        <v>29403</v>
      </c>
      <c r="F9133" t="s">
        <v>31421</v>
      </c>
      <c r="G9133">
        <v>1</v>
      </c>
      <c r="H9133" t="s">
        <v>29402</v>
      </c>
      <c r="I9133">
        <v>5.8655299999999999E-3</v>
      </c>
      <c r="J9133">
        <v>5.8655299999999999E-3</v>
      </c>
    </row>
    <row r="9134" spans="1:10">
      <c r="A9134" t="s">
        <v>21873</v>
      </c>
      <c r="B9134">
        <v>1238</v>
      </c>
      <c r="C9134" t="s">
        <v>21874</v>
      </c>
      <c r="E9134" t="s">
        <v>21875</v>
      </c>
      <c r="F9134" t="s">
        <v>41594</v>
      </c>
      <c r="G9134">
        <v>3</v>
      </c>
      <c r="H9134" t="s">
        <v>21874</v>
      </c>
      <c r="I9134" t="s">
        <v>61853</v>
      </c>
      <c r="J9134">
        <v>6.6025800000000003E-3</v>
      </c>
    </row>
    <row r="9135" spans="1:10">
      <c r="A9135" t="s">
        <v>20896</v>
      </c>
      <c r="B9135">
        <v>1638</v>
      </c>
      <c r="C9135" t="s">
        <v>20897</v>
      </c>
      <c r="E9135" t="s">
        <v>20898</v>
      </c>
      <c r="F9135" t="s">
        <v>61854</v>
      </c>
      <c r="G9135">
        <v>1</v>
      </c>
      <c r="H9135" t="s">
        <v>20897</v>
      </c>
      <c r="I9135">
        <v>5.8917099999999997E-3</v>
      </c>
      <c r="J9135">
        <v>5.8917099999999997E-3</v>
      </c>
    </row>
    <row r="9136" spans="1:10">
      <c r="A9136" t="s">
        <v>24881</v>
      </c>
      <c r="B9136">
        <v>38</v>
      </c>
      <c r="C9136" t="s">
        <v>24882</v>
      </c>
      <c r="E9136" t="s">
        <v>24883</v>
      </c>
      <c r="F9136" t="s">
        <v>61855</v>
      </c>
      <c r="G9136">
        <v>2</v>
      </c>
      <c r="H9136" t="s">
        <v>24882</v>
      </c>
      <c r="I9136" t="s">
        <v>61856</v>
      </c>
      <c r="J9136">
        <v>2.5750784999999901E-2</v>
      </c>
    </row>
    <row r="9137" spans="1:10">
      <c r="A9137" t="s">
        <v>38854</v>
      </c>
      <c r="B9137">
        <v>110</v>
      </c>
      <c r="C9137" t="s">
        <v>38855</v>
      </c>
      <c r="E9137" t="s">
        <v>38856</v>
      </c>
      <c r="F9137" t="s">
        <v>39417</v>
      </c>
      <c r="G9137">
        <v>2</v>
      </c>
      <c r="H9137" t="s">
        <v>38855</v>
      </c>
      <c r="I9137" t="s">
        <v>61857</v>
      </c>
      <c r="J9137">
        <v>2.2728064999999999E-2</v>
      </c>
    </row>
    <row r="9138" spans="1:10">
      <c r="A9138" t="s">
        <v>20358</v>
      </c>
      <c r="B9138">
        <v>1684</v>
      </c>
      <c r="C9138" t="s">
        <v>20359</v>
      </c>
      <c r="E9138" t="s">
        <v>20360</v>
      </c>
      <c r="F9138" t="s">
        <v>38643</v>
      </c>
      <c r="G9138">
        <v>5</v>
      </c>
      <c r="H9138" t="s">
        <v>20359</v>
      </c>
      <c r="I9138" t="s">
        <v>61858</v>
      </c>
      <c r="J9138">
        <v>6.7823099999999997E-2</v>
      </c>
    </row>
    <row r="9139" spans="1:10">
      <c r="A9139" t="s">
        <v>27398</v>
      </c>
      <c r="B9139">
        <v>1651</v>
      </c>
      <c r="C9139" t="s">
        <v>27399</v>
      </c>
      <c r="E9139" t="s">
        <v>27400</v>
      </c>
      <c r="F9139" t="s">
        <v>27401</v>
      </c>
      <c r="G9139">
        <v>1</v>
      </c>
      <c r="H9139" t="s">
        <v>27399</v>
      </c>
      <c r="I9139">
        <v>5.8987400000000004E-3</v>
      </c>
      <c r="J9139">
        <v>5.8987400000000004E-3</v>
      </c>
    </row>
    <row r="9140" spans="1:10">
      <c r="A9140" t="s">
        <v>31789</v>
      </c>
      <c r="B9140">
        <v>41</v>
      </c>
      <c r="C9140" t="s">
        <v>31790</v>
      </c>
      <c r="E9140" t="s">
        <v>31791</v>
      </c>
      <c r="F9140" t="s">
        <v>31792</v>
      </c>
      <c r="G9140">
        <v>1</v>
      </c>
      <c r="H9140" t="s">
        <v>31790</v>
      </c>
      <c r="I9140">
        <v>5.8995599999999999E-3</v>
      </c>
      <c r="J9140">
        <v>5.8995599999999999E-3</v>
      </c>
    </row>
    <row r="9141" spans="1:10">
      <c r="A9141" t="s">
        <v>10399</v>
      </c>
      <c r="B9141">
        <v>274</v>
      </c>
      <c r="C9141" t="s">
        <v>10400</v>
      </c>
      <c r="E9141" t="s">
        <v>10401</v>
      </c>
      <c r="F9141" t="s">
        <v>47401</v>
      </c>
      <c r="G9141">
        <v>2</v>
      </c>
      <c r="H9141" t="s">
        <v>10400</v>
      </c>
      <c r="I9141" t="s">
        <v>61859</v>
      </c>
      <c r="J9141">
        <v>1.7377535E-2</v>
      </c>
    </row>
    <row r="9142" spans="1:10">
      <c r="A9142" t="s">
        <v>15395</v>
      </c>
      <c r="B9142">
        <v>1041</v>
      </c>
      <c r="C9142" t="s">
        <v>15396</v>
      </c>
      <c r="E9142" t="s">
        <v>15397</v>
      </c>
      <c r="F9142" t="s">
        <v>61860</v>
      </c>
      <c r="G9142">
        <v>2</v>
      </c>
      <c r="H9142" t="s">
        <v>15396</v>
      </c>
      <c r="I9142" t="s">
        <v>61861</v>
      </c>
      <c r="J9142">
        <v>8.9884884999999998E-2</v>
      </c>
    </row>
    <row r="9143" spans="1:10">
      <c r="A9143" t="s">
        <v>553</v>
      </c>
      <c r="B9143">
        <v>581</v>
      </c>
      <c r="C9143" t="s">
        <v>554</v>
      </c>
      <c r="E9143" t="s">
        <v>555</v>
      </c>
      <c r="F9143" t="s">
        <v>35754</v>
      </c>
      <c r="G9143">
        <v>3</v>
      </c>
      <c r="H9143" t="s">
        <v>554</v>
      </c>
      <c r="I9143" t="s">
        <v>61862</v>
      </c>
      <c r="J9143">
        <v>4.5337599999999999E-2</v>
      </c>
    </row>
    <row r="9144" spans="1:10">
      <c r="A9144" t="s">
        <v>32994</v>
      </c>
      <c r="B9144">
        <v>25</v>
      </c>
      <c r="C9144" t="s">
        <v>32995</v>
      </c>
      <c r="E9144" t="s">
        <v>32996</v>
      </c>
      <c r="F9144" t="s">
        <v>61863</v>
      </c>
      <c r="G9144">
        <v>6</v>
      </c>
      <c r="H9144" t="s">
        <v>32995</v>
      </c>
      <c r="I9144" t="s">
        <v>61864</v>
      </c>
      <c r="J9144">
        <v>0.115485</v>
      </c>
    </row>
    <row r="9145" spans="1:10">
      <c r="A9145" t="s">
        <v>61865</v>
      </c>
      <c r="B9145">
        <v>410</v>
      </c>
      <c r="C9145" t="s">
        <v>61866</v>
      </c>
      <c r="E9145" t="s">
        <v>61867</v>
      </c>
      <c r="F9145" t="s">
        <v>61868</v>
      </c>
      <c r="G9145">
        <v>3</v>
      </c>
      <c r="H9145" t="s">
        <v>61866</v>
      </c>
      <c r="I9145" t="s">
        <v>61869</v>
      </c>
      <c r="J9145">
        <v>4.5616299999999999E-2</v>
      </c>
    </row>
    <row r="9146" spans="1:10">
      <c r="A9146" t="s">
        <v>31172</v>
      </c>
      <c r="B9146">
        <v>87</v>
      </c>
      <c r="C9146" t="s">
        <v>31173</v>
      </c>
      <c r="E9146" t="s">
        <v>31174</v>
      </c>
      <c r="F9146" t="s">
        <v>31175</v>
      </c>
      <c r="G9146">
        <v>1</v>
      </c>
      <c r="H9146" t="s">
        <v>31173</v>
      </c>
      <c r="I9146">
        <v>5.9181199999999998E-3</v>
      </c>
      <c r="J9146">
        <v>5.9181199999999998E-3</v>
      </c>
    </row>
    <row r="9147" spans="1:10">
      <c r="A9147" t="s">
        <v>4025</v>
      </c>
      <c r="B9147">
        <v>33</v>
      </c>
      <c r="C9147" t="s">
        <v>4026</v>
      </c>
      <c r="E9147" t="s">
        <v>4027</v>
      </c>
      <c r="F9147" t="s">
        <v>61870</v>
      </c>
      <c r="G9147">
        <v>3</v>
      </c>
      <c r="H9147" t="s">
        <v>4026</v>
      </c>
      <c r="I9147" t="s">
        <v>61871</v>
      </c>
      <c r="J9147">
        <v>7.6502799999999996E-2</v>
      </c>
    </row>
    <row r="9148" spans="1:10">
      <c r="A9148" t="s">
        <v>1875</v>
      </c>
      <c r="B9148">
        <v>378</v>
      </c>
      <c r="C9148" t="s">
        <v>1876</v>
      </c>
      <c r="E9148" t="s">
        <v>1877</v>
      </c>
      <c r="F9148" t="s">
        <v>25408</v>
      </c>
      <c r="G9148">
        <v>2</v>
      </c>
      <c r="H9148" t="s">
        <v>1876</v>
      </c>
      <c r="I9148" t="s">
        <v>61872</v>
      </c>
      <c r="J9148">
        <v>0.17107633</v>
      </c>
    </row>
    <row r="9149" spans="1:10">
      <c r="A9149" t="s">
        <v>39145</v>
      </c>
      <c r="B9149">
        <v>32</v>
      </c>
      <c r="C9149" t="s">
        <v>39146</v>
      </c>
      <c r="E9149" t="s">
        <v>39147</v>
      </c>
      <c r="F9149" t="s">
        <v>61873</v>
      </c>
      <c r="G9149">
        <v>3</v>
      </c>
      <c r="H9149" t="s">
        <v>39146</v>
      </c>
      <c r="I9149" t="s">
        <v>61874</v>
      </c>
      <c r="J9149">
        <v>1.9910799999999999E-2</v>
      </c>
    </row>
    <row r="9150" spans="1:10">
      <c r="A9150" t="s">
        <v>36650</v>
      </c>
      <c r="B9150">
        <v>92</v>
      </c>
      <c r="C9150" t="s">
        <v>36651</v>
      </c>
      <c r="E9150" t="s">
        <v>36652</v>
      </c>
      <c r="F9150" t="s">
        <v>36653</v>
      </c>
      <c r="G9150">
        <v>5</v>
      </c>
      <c r="H9150" t="s">
        <v>36651</v>
      </c>
      <c r="I9150" t="s">
        <v>61875</v>
      </c>
      <c r="J9150">
        <v>1.2697099999999999E-2</v>
      </c>
    </row>
    <row r="9151" spans="1:10">
      <c r="A9151" t="s">
        <v>41021</v>
      </c>
      <c r="B9151">
        <v>815</v>
      </c>
      <c r="C9151" t="s">
        <v>41022</v>
      </c>
      <c r="E9151" t="s">
        <v>41023</v>
      </c>
      <c r="F9151" t="s">
        <v>41024</v>
      </c>
      <c r="G9151">
        <v>1</v>
      </c>
      <c r="H9151" t="s">
        <v>41022</v>
      </c>
      <c r="I9151">
        <v>5.9326099999999996E-3</v>
      </c>
      <c r="J9151">
        <v>5.9326099999999996E-3</v>
      </c>
    </row>
    <row r="9152" spans="1:10">
      <c r="A9152" t="s">
        <v>2312</v>
      </c>
      <c r="B9152">
        <v>467</v>
      </c>
      <c r="C9152" t="s">
        <v>2313</v>
      </c>
      <c r="E9152" t="s">
        <v>2314</v>
      </c>
      <c r="F9152" t="s">
        <v>49683</v>
      </c>
      <c r="G9152">
        <v>1</v>
      </c>
      <c r="H9152" t="s">
        <v>2313</v>
      </c>
      <c r="I9152">
        <v>5.9329099999999996E-3</v>
      </c>
      <c r="J9152">
        <v>5.9329099999999996E-3</v>
      </c>
    </row>
    <row r="9153" spans="1:10">
      <c r="A9153" t="s">
        <v>33402</v>
      </c>
      <c r="B9153">
        <v>48</v>
      </c>
      <c r="C9153" t="s">
        <v>33403</v>
      </c>
      <c r="E9153" t="s">
        <v>33404</v>
      </c>
      <c r="F9153" t="s">
        <v>46906</v>
      </c>
      <c r="G9153">
        <v>2</v>
      </c>
      <c r="H9153" t="s">
        <v>33403</v>
      </c>
      <c r="I9153" t="s">
        <v>61876</v>
      </c>
      <c r="J9153">
        <v>3.5982124999999997E-2</v>
      </c>
    </row>
    <row r="9154" spans="1:10">
      <c r="A9154" t="s">
        <v>3084</v>
      </c>
      <c r="B9154">
        <v>1535</v>
      </c>
      <c r="C9154" t="s">
        <v>3085</v>
      </c>
      <c r="E9154" t="s">
        <v>3086</v>
      </c>
      <c r="F9154" t="s">
        <v>34816</v>
      </c>
      <c r="G9154">
        <v>8</v>
      </c>
      <c r="H9154" t="s">
        <v>3085</v>
      </c>
      <c r="I9154" t="s">
        <v>61877</v>
      </c>
      <c r="J9154">
        <v>7.4005550000000003E-2</v>
      </c>
    </row>
    <row r="9155" spans="1:10">
      <c r="A9155" t="s">
        <v>38869</v>
      </c>
      <c r="B9155">
        <v>332</v>
      </c>
      <c r="C9155" t="s">
        <v>38870</v>
      </c>
      <c r="E9155" t="s">
        <v>38871</v>
      </c>
      <c r="F9155" t="s">
        <v>38872</v>
      </c>
      <c r="G9155">
        <v>1</v>
      </c>
      <c r="H9155" t="s">
        <v>38870</v>
      </c>
      <c r="I9155">
        <v>5.9403499999999996E-3</v>
      </c>
      <c r="J9155">
        <v>5.9403499999999996E-3</v>
      </c>
    </row>
    <row r="9156" spans="1:10">
      <c r="A9156" t="s">
        <v>24628</v>
      </c>
      <c r="B9156">
        <v>237</v>
      </c>
      <c r="C9156" t="s">
        <v>24629</v>
      </c>
      <c r="E9156" t="s">
        <v>24630</v>
      </c>
      <c r="F9156" t="s">
        <v>61878</v>
      </c>
      <c r="G9156">
        <v>1</v>
      </c>
      <c r="H9156" t="s">
        <v>24629</v>
      </c>
      <c r="I9156">
        <v>5.9404599999999998E-3</v>
      </c>
      <c r="J9156">
        <v>5.9404599999999998E-3</v>
      </c>
    </row>
    <row r="9157" spans="1:10">
      <c r="A9157" t="s">
        <v>38744</v>
      </c>
      <c r="B9157">
        <v>978</v>
      </c>
      <c r="C9157" t="s">
        <v>38745</v>
      </c>
      <c r="E9157" t="s">
        <v>38746</v>
      </c>
      <c r="F9157" t="s">
        <v>61879</v>
      </c>
      <c r="G9157">
        <v>1</v>
      </c>
      <c r="H9157" t="s">
        <v>38745</v>
      </c>
      <c r="I9157">
        <v>5.9451900000000004E-3</v>
      </c>
      <c r="J9157">
        <v>5.9451900000000004E-3</v>
      </c>
    </row>
    <row r="9158" spans="1:10">
      <c r="A9158" t="s">
        <v>6188</v>
      </c>
      <c r="B9158">
        <v>70</v>
      </c>
      <c r="C9158" t="s">
        <v>6189</v>
      </c>
      <c r="E9158" t="s">
        <v>6190</v>
      </c>
      <c r="F9158" t="s">
        <v>35079</v>
      </c>
      <c r="G9158">
        <v>3</v>
      </c>
      <c r="H9158" t="s">
        <v>6189</v>
      </c>
      <c r="I9158" t="s">
        <v>61880</v>
      </c>
      <c r="J9158">
        <v>3.4887700000000001E-2</v>
      </c>
    </row>
    <row r="9159" spans="1:10">
      <c r="A9159" t="s">
        <v>29619</v>
      </c>
      <c r="B9159">
        <v>358</v>
      </c>
      <c r="C9159" t="s">
        <v>29620</v>
      </c>
      <c r="E9159" t="s">
        <v>29621</v>
      </c>
      <c r="F9159" t="s">
        <v>47698</v>
      </c>
      <c r="G9159">
        <v>1</v>
      </c>
      <c r="H9159" t="s">
        <v>29620</v>
      </c>
      <c r="I9159">
        <v>5.9472600000000002E-3</v>
      </c>
      <c r="J9159">
        <v>5.9472600000000002E-3</v>
      </c>
    </row>
    <row r="9160" spans="1:10">
      <c r="A9160" t="s">
        <v>33934</v>
      </c>
      <c r="B9160">
        <v>288</v>
      </c>
      <c r="C9160" t="s">
        <v>33935</v>
      </c>
      <c r="E9160" t="s">
        <v>33936</v>
      </c>
      <c r="F9160" t="s">
        <v>61881</v>
      </c>
      <c r="G9160">
        <v>4</v>
      </c>
      <c r="H9160" t="s">
        <v>33935</v>
      </c>
      <c r="I9160" t="s">
        <v>61882</v>
      </c>
      <c r="J9160">
        <v>7.9435700000000005E-3</v>
      </c>
    </row>
    <row r="9161" spans="1:10">
      <c r="A9161" t="s">
        <v>20521</v>
      </c>
      <c r="B9161">
        <v>832</v>
      </c>
      <c r="C9161" t="s">
        <v>20522</v>
      </c>
      <c r="E9161" t="s">
        <v>20523</v>
      </c>
      <c r="F9161" t="s">
        <v>38424</v>
      </c>
      <c r="G9161">
        <v>2</v>
      </c>
      <c r="H9161" t="s">
        <v>20522</v>
      </c>
      <c r="I9161" t="s">
        <v>61883</v>
      </c>
      <c r="J9161">
        <v>1.4485155E-2</v>
      </c>
    </row>
    <row r="9162" spans="1:10">
      <c r="A9162" t="s">
        <v>2338</v>
      </c>
      <c r="B9162">
        <v>336</v>
      </c>
      <c r="C9162" t="s">
        <v>2339</v>
      </c>
      <c r="E9162" t="s">
        <v>2340</v>
      </c>
      <c r="F9162" t="s">
        <v>61884</v>
      </c>
      <c r="G9162">
        <v>2</v>
      </c>
      <c r="H9162" t="s">
        <v>2339</v>
      </c>
      <c r="I9162" t="s">
        <v>61885</v>
      </c>
      <c r="J9162">
        <v>5.0532935000000001E-2</v>
      </c>
    </row>
    <row r="9163" spans="1:10">
      <c r="A9163" t="s">
        <v>50355</v>
      </c>
      <c r="B9163">
        <v>248</v>
      </c>
      <c r="C9163" t="s">
        <v>50356</v>
      </c>
      <c r="E9163" t="s">
        <v>50357</v>
      </c>
      <c r="F9163" t="s">
        <v>50358</v>
      </c>
      <c r="G9163">
        <v>1</v>
      </c>
      <c r="H9163" t="s">
        <v>50356</v>
      </c>
      <c r="I9163">
        <v>5.9567200000000004E-3</v>
      </c>
      <c r="J9163">
        <v>5.9567200000000004E-3</v>
      </c>
    </row>
    <row r="9164" spans="1:10">
      <c r="A9164" t="s">
        <v>12829</v>
      </c>
      <c r="B9164">
        <v>718</v>
      </c>
      <c r="C9164" t="s">
        <v>12830</v>
      </c>
      <c r="E9164" t="s">
        <v>12831</v>
      </c>
      <c r="F9164" t="s">
        <v>50450</v>
      </c>
      <c r="G9164">
        <v>2</v>
      </c>
      <c r="H9164" t="s">
        <v>12830</v>
      </c>
      <c r="I9164" t="s">
        <v>61886</v>
      </c>
      <c r="J9164">
        <v>6.0868924999999997E-2</v>
      </c>
    </row>
    <row r="9165" spans="1:10">
      <c r="A9165" t="s">
        <v>24582</v>
      </c>
      <c r="B9165">
        <v>1942</v>
      </c>
      <c r="C9165" t="s">
        <v>24583</v>
      </c>
      <c r="E9165" t="s">
        <v>24584</v>
      </c>
      <c r="F9165" t="s">
        <v>61887</v>
      </c>
      <c r="G9165">
        <v>1</v>
      </c>
      <c r="H9165" t="s">
        <v>24583</v>
      </c>
      <c r="I9165">
        <v>5.9690500000000001E-3</v>
      </c>
      <c r="J9165">
        <v>5.9690500000000001E-3</v>
      </c>
    </row>
    <row r="9166" spans="1:10">
      <c r="A9166" t="s">
        <v>38865</v>
      </c>
      <c r="B9166">
        <v>200</v>
      </c>
      <c r="C9166" t="s">
        <v>38866</v>
      </c>
      <c r="E9166" t="s">
        <v>38867</v>
      </c>
      <c r="F9166" t="s">
        <v>61888</v>
      </c>
      <c r="G9166">
        <v>1</v>
      </c>
      <c r="H9166" t="s">
        <v>38866</v>
      </c>
      <c r="I9166">
        <v>5.9792700000000001E-3</v>
      </c>
      <c r="J9166">
        <v>5.9792700000000001E-3</v>
      </c>
    </row>
    <row r="9167" spans="1:10">
      <c r="A9167" t="s">
        <v>51495</v>
      </c>
      <c r="B9167">
        <v>163</v>
      </c>
      <c r="C9167" t="s">
        <v>51496</v>
      </c>
      <c r="D9167" t="s">
        <v>61889</v>
      </c>
      <c r="E9167" t="s">
        <v>51498</v>
      </c>
      <c r="F9167" t="s">
        <v>36976</v>
      </c>
      <c r="G9167">
        <v>4</v>
      </c>
      <c r="H9167" t="s">
        <v>51496</v>
      </c>
      <c r="I9167" t="s">
        <v>61890</v>
      </c>
      <c r="J9167">
        <v>6.3408350000000002E-2</v>
      </c>
    </row>
    <row r="9168" spans="1:10">
      <c r="A9168" t="s">
        <v>944</v>
      </c>
      <c r="B9168">
        <v>50</v>
      </c>
      <c r="C9168" t="s">
        <v>945</v>
      </c>
      <c r="E9168" t="s">
        <v>946</v>
      </c>
      <c r="F9168" t="s">
        <v>46138</v>
      </c>
      <c r="G9168">
        <v>3</v>
      </c>
      <c r="H9168" t="s">
        <v>945</v>
      </c>
      <c r="I9168" t="s">
        <v>61891</v>
      </c>
      <c r="J9168">
        <v>3.7260099999999997E-2</v>
      </c>
    </row>
    <row r="9169" spans="1:10">
      <c r="A9169" t="s">
        <v>25762</v>
      </c>
      <c r="B9169">
        <v>322</v>
      </c>
      <c r="C9169" t="s">
        <v>25763</v>
      </c>
      <c r="E9169" t="s">
        <v>25764</v>
      </c>
      <c r="F9169" t="s">
        <v>37040</v>
      </c>
      <c r="G9169">
        <v>3</v>
      </c>
      <c r="H9169" t="s">
        <v>25763</v>
      </c>
      <c r="I9169" t="s">
        <v>61892</v>
      </c>
      <c r="J9169">
        <v>0.115282</v>
      </c>
    </row>
    <row r="9170" spans="1:10">
      <c r="A9170" t="s">
        <v>23838</v>
      </c>
      <c r="B9170">
        <v>117</v>
      </c>
      <c r="C9170" t="s">
        <v>23839</v>
      </c>
      <c r="E9170" t="s">
        <v>23840</v>
      </c>
      <c r="F9170" t="s">
        <v>36349</v>
      </c>
      <c r="G9170">
        <v>3</v>
      </c>
      <c r="H9170" t="s">
        <v>23839</v>
      </c>
      <c r="I9170" t="s">
        <v>61893</v>
      </c>
      <c r="J9170">
        <v>7.8576400000000008E-3</v>
      </c>
    </row>
    <row r="9171" spans="1:10">
      <c r="A9171" t="s">
        <v>23838</v>
      </c>
      <c r="B9171">
        <v>113</v>
      </c>
      <c r="C9171" t="s">
        <v>23839</v>
      </c>
      <c r="E9171" t="s">
        <v>23840</v>
      </c>
      <c r="F9171" t="s">
        <v>36349</v>
      </c>
      <c r="G9171">
        <v>3</v>
      </c>
      <c r="H9171" t="s">
        <v>23839</v>
      </c>
      <c r="I9171" t="s">
        <v>61893</v>
      </c>
      <c r="J9171">
        <v>7.8576400000000008E-3</v>
      </c>
    </row>
    <row r="9172" spans="1:10">
      <c r="A9172" t="s">
        <v>35945</v>
      </c>
      <c r="B9172">
        <v>2861</v>
      </c>
      <c r="C9172" t="s">
        <v>35946</v>
      </c>
      <c r="E9172" t="s">
        <v>35947</v>
      </c>
      <c r="F9172" t="s">
        <v>42193</v>
      </c>
      <c r="G9172">
        <v>2</v>
      </c>
      <c r="H9172" t="s">
        <v>35946</v>
      </c>
      <c r="I9172" t="s">
        <v>61894</v>
      </c>
      <c r="J9172">
        <v>1.56215349999999E-2</v>
      </c>
    </row>
    <row r="9173" spans="1:10">
      <c r="A9173" t="s">
        <v>33116</v>
      </c>
      <c r="B9173">
        <v>230</v>
      </c>
      <c r="C9173" t="s">
        <v>33117</v>
      </c>
      <c r="E9173" t="s">
        <v>33118</v>
      </c>
      <c r="F9173" t="s">
        <v>33119</v>
      </c>
      <c r="G9173">
        <v>2</v>
      </c>
      <c r="H9173" t="s">
        <v>33117</v>
      </c>
      <c r="I9173" t="s">
        <v>61895</v>
      </c>
      <c r="J9173">
        <v>9.4772535000000005E-2</v>
      </c>
    </row>
    <row r="9174" spans="1:10">
      <c r="A9174" t="s">
        <v>12135</v>
      </c>
      <c r="B9174">
        <v>239</v>
      </c>
      <c r="C9174" t="s">
        <v>12136</v>
      </c>
      <c r="E9174" t="s">
        <v>12137</v>
      </c>
      <c r="F9174" t="s">
        <v>61896</v>
      </c>
      <c r="G9174">
        <v>2</v>
      </c>
      <c r="H9174" t="s">
        <v>12136</v>
      </c>
      <c r="I9174" t="s">
        <v>61897</v>
      </c>
      <c r="J9174">
        <v>0.13944274499999901</v>
      </c>
    </row>
    <row r="9175" spans="1:10">
      <c r="A9175" t="s">
        <v>40427</v>
      </c>
      <c r="B9175">
        <v>236</v>
      </c>
      <c r="C9175" t="s">
        <v>40428</v>
      </c>
      <c r="E9175" t="s">
        <v>40429</v>
      </c>
      <c r="F9175" t="s">
        <v>61898</v>
      </c>
      <c r="G9175">
        <v>1</v>
      </c>
      <c r="H9175" t="s">
        <v>40428</v>
      </c>
      <c r="I9175">
        <v>6.0109100000000004E-3</v>
      </c>
      <c r="J9175">
        <v>6.0109100000000004E-3</v>
      </c>
    </row>
    <row r="9176" spans="1:10">
      <c r="A9176" t="s">
        <v>12441</v>
      </c>
      <c r="B9176">
        <v>131</v>
      </c>
      <c r="C9176" t="s">
        <v>12442</v>
      </c>
      <c r="E9176" t="s">
        <v>12443</v>
      </c>
      <c r="F9176" t="s">
        <v>61899</v>
      </c>
      <c r="G9176">
        <v>6</v>
      </c>
      <c r="H9176" t="s">
        <v>12442</v>
      </c>
      <c r="I9176" t="s">
        <v>61900</v>
      </c>
      <c r="J9176">
        <v>0.14283784999999999</v>
      </c>
    </row>
    <row r="9177" spans="1:10">
      <c r="A9177" t="s">
        <v>11124</v>
      </c>
      <c r="B9177">
        <v>8</v>
      </c>
      <c r="C9177" t="s">
        <v>11125</v>
      </c>
      <c r="E9177" t="s">
        <v>11126</v>
      </c>
      <c r="F9177" t="s">
        <v>22165</v>
      </c>
      <c r="G9177">
        <v>1</v>
      </c>
      <c r="H9177" t="s">
        <v>11125</v>
      </c>
      <c r="I9177">
        <v>6.0154500000000003E-3</v>
      </c>
      <c r="J9177">
        <v>6.0154500000000003E-3</v>
      </c>
    </row>
    <row r="9178" spans="1:10">
      <c r="A9178" t="s">
        <v>61901</v>
      </c>
      <c r="B9178">
        <v>269</v>
      </c>
      <c r="C9178" t="s">
        <v>61902</v>
      </c>
      <c r="E9178" t="s">
        <v>61903</v>
      </c>
      <c r="F9178" t="s">
        <v>61904</v>
      </c>
      <c r="G9178">
        <v>2</v>
      </c>
      <c r="H9178" t="s">
        <v>61902</v>
      </c>
      <c r="I9178" t="s">
        <v>61905</v>
      </c>
      <c r="J9178">
        <v>0.111180715</v>
      </c>
    </row>
    <row r="9179" spans="1:10">
      <c r="A9179" t="s">
        <v>11804</v>
      </c>
      <c r="B9179">
        <v>156</v>
      </c>
      <c r="C9179" t="s">
        <v>11805</v>
      </c>
      <c r="E9179" t="s">
        <v>11806</v>
      </c>
      <c r="F9179" t="s">
        <v>61906</v>
      </c>
      <c r="G9179">
        <v>5</v>
      </c>
      <c r="H9179" t="s">
        <v>11805</v>
      </c>
      <c r="I9179" t="s">
        <v>61907</v>
      </c>
      <c r="J9179">
        <v>5.9238399999999997E-2</v>
      </c>
    </row>
    <row r="9180" spans="1:10">
      <c r="A9180" t="s">
        <v>61908</v>
      </c>
      <c r="B9180">
        <v>155</v>
      </c>
      <c r="C9180" t="s">
        <v>61909</v>
      </c>
      <c r="E9180" t="s">
        <v>61910</v>
      </c>
      <c r="F9180" t="s">
        <v>61911</v>
      </c>
      <c r="G9180">
        <v>1</v>
      </c>
      <c r="H9180" t="s">
        <v>61909</v>
      </c>
      <c r="I9180">
        <v>6.0250299999999998E-3</v>
      </c>
      <c r="J9180">
        <v>6.0250299999999998E-3</v>
      </c>
    </row>
    <row r="9181" spans="1:10">
      <c r="A9181" t="s">
        <v>31838</v>
      </c>
      <c r="B9181">
        <v>442</v>
      </c>
      <c r="C9181" t="s">
        <v>31839</v>
      </c>
      <c r="E9181" t="s">
        <v>31840</v>
      </c>
      <c r="F9181" t="s">
        <v>61912</v>
      </c>
      <c r="G9181">
        <v>1</v>
      </c>
      <c r="H9181" t="s">
        <v>31839</v>
      </c>
      <c r="I9181">
        <v>6.0290999999999999E-3</v>
      </c>
      <c r="J9181">
        <v>6.0290999999999999E-3</v>
      </c>
    </row>
    <row r="9182" spans="1:10">
      <c r="A9182" t="s">
        <v>1891</v>
      </c>
      <c r="B9182">
        <v>346</v>
      </c>
      <c r="C9182" t="s">
        <v>1892</v>
      </c>
      <c r="E9182" t="s">
        <v>1893</v>
      </c>
      <c r="F9182" t="s">
        <v>50275</v>
      </c>
      <c r="G9182">
        <v>3</v>
      </c>
      <c r="H9182" t="s">
        <v>1892</v>
      </c>
      <c r="I9182" t="s">
        <v>61913</v>
      </c>
      <c r="J9182">
        <v>7.9087900000000006E-3</v>
      </c>
    </row>
    <row r="9183" spans="1:10">
      <c r="A9183" t="s">
        <v>1891</v>
      </c>
      <c r="B9183">
        <v>339</v>
      </c>
      <c r="C9183" t="s">
        <v>1892</v>
      </c>
      <c r="E9183" t="s">
        <v>1893</v>
      </c>
      <c r="F9183" t="s">
        <v>50275</v>
      </c>
      <c r="G9183">
        <v>3</v>
      </c>
      <c r="H9183" t="s">
        <v>1892</v>
      </c>
      <c r="I9183" t="s">
        <v>61913</v>
      </c>
      <c r="J9183">
        <v>7.9087900000000006E-3</v>
      </c>
    </row>
    <row r="9184" spans="1:10">
      <c r="A9184" t="s">
        <v>30479</v>
      </c>
      <c r="B9184">
        <v>248</v>
      </c>
      <c r="C9184" t="s">
        <v>30480</v>
      </c>
      <c r="E9184" t="s">
        <v>30481</v>
      </c>
      <c r="F9184" t="s">
        <v>61914</v>
      </c>
      <c r="G9184">
        <v>2</v>
      </c>
      <c r="H9184" t="s">
        <v>30480</v>
      </c>
      <c r="I9184" t="s">
        <v>61915</v>
      </c>
      <c r="J9184">
        <v>9.1063499999999992E-3</v>
      </c>
    </row>
    <row r="9185" spans="1:10">
      <c r="A9185" t="s">
        <v>61916</v>
      </c>
      <c r="B9185">
        <v>558</v>
      </c>
      <c r="C9185" t="s">
        <v>61917</v>
      </c>
      <c r="E9185" t="s">
        <v>61918</v>
      </c>
      <c r="F9185" t="s">
        <v>61919</v>
      </c>
      <c r="G9185">
        <v>3</v>
      </c>
      <c r="H9185" t="s">
        <v>61917</v>
      </c>
      <c r="I9185" t="s">
        <v>61920</v>
      </c>
      <c r="J9185">
        <v>2.6577300000000002E-2</v>
      </c>
    </row>
    <row r="9186" spans="1:10">
      <c r="A9186" t="s">
        <v>35705</v>
      </c>
      <c r="B9186">
        <v>969</v>
      </c>
      <c r="C9186" t="s">
        <v>35706</v>
      </c>
      <c r="E9186" t="s">
        <v>35707</v>
      </c>
      <c r="F9186" t="s">
        <v>37495</v>
      </c>
      <c r="G9186">
        <v>4</v>
      </c>
      <c r="H9186" t="s">
        <v>35706</v>
      </c>
      <c r="I9186" t="s">
        <v>61921</v>
      </c>
      <c r="J9186">
        <v>8.6869050000000003E-2</v>
      </c>
    </row>
    <row r="9187" spans="1:10">
      <c r="A9187" t="s">
        <v>61922</v>
      </c>
      <c r="B9187">
        <v>164</v>
      </c>
      <c r="C9187" t="s">
        <v>61923</v>
      </c>
      <c r="E9187" t="s">
        <v>61924</v>
      </c>
      <c r="F9187" t="s">
        <v>61925</v>
      </c>
      <c r="G9187">
        <v>1</v>
      </c>
      <c r="H9187" t="s">
        <v>61923</v>
      </c>
      <c r="I9187">
        <v>6.0591400000000002E-3</v>
      </c>
      <c r="J9187">
        <v>6.0591400000000002E-3</v>
      </c>
    </row>
    <row r="9188" spans="1:10">
      <c r="A9188" t="s">
        <v>32398</v>
      </c>
      <c r="B9188">
        <v>217</v>
      </c>
      <c r="C9188" t="s">
        <v>32399</v>
      </c>
      <c r="E9188" t="s">
        <v>32400</v>
      </c>
      <c r="F9188" t="s">
        <v>40929</v>
      </c>
      <c r="G9188">
        <v>1</v>
      </c>
      <c r="H9188" t="s">
        <v>32399</v>
      </c>
      <c r="I9188">
        <v>6.0605800000000003E-3</v>
      </c>
      <c r="J9188">
        <v>6.0605800000000003E-3</v>
      </c>
    </row>
    <row r="9189" spans="1:10">
      <c r="A9189" t="s">
        <v>21604</v>
      </c>
      <c r="B9189">
        <v>367</v>
      </c>
      <c r="C9189" t="s">
        <v>21605</v>
      </c>
      <c r="E9189" t="s">
        <v>21606</v>
      </c>
      <c r="F9189" t="s">
        <v>61926</v>
      </c>
      <c r="G9189">
        <v>2</v>
      </c>
      <c r="H9189" t="s">
        <v>21605</v>
      </c>
      <c r="I9189" t="s">
        <v>61927</v>
      </c>
      <c r="J9189">
        <v>6.5759499999999997E-3</v>
      </c>
    </row>
    <row r="9190" spans="1:10">
      <c r="A9190" t="s">
        <v>29401</v>
      </c>
      <c r="B9190">
        <v>99</v>
      </c>
      <c r="C9190" t="s">
        <v>29402</v>
      </c>
      <c r="E9190" t="s">
        <v>29403</v>
      </c>
      <c r="F9190" t="s">
        <v>32183</v>
      </c>
      <c r="G9190">
        <v>2</v>
      </c>
      <c r="H9190" t="s">
        <v>29402</v>
      </c>
      <c r="I9190" t="s">
        <v>61928</v>
      </c>
      <c r="J9190">
        <v>2.2963799999999999E-2</v>
      </c>
    </row>
    <row r="9191" spans="1:10">
      <c r="A9191" t="s">
        <v>26494</v>
      </c>
      <c r="B9191">
        <v>381</v>
      </c>
      <c r="C9191" t="s">
        <v>26495</v>
      </c>
      <c r="D9191" t="s">
        <v>28399</v>
      </c>
      <c r="E9191" t="s">
        <v>26497</v>
      </c>
      <c r="F9191" t="s">
        <v>28400</v>
      </c>
      <c r="G9191">
        <v>3</v>
      </c>
      <c r="H9191" t="s">
        <v>26495</v>
      </c>
      <c r="I9191" t="s">
        <v>61929</v>
      </c>
      <c r="J9191">
        <v>7.1873500000000003E-3</v>
      </c>
    </row>
    <row r="9192" spans="1:10">
      <c r="A9192" t="s">
        <v>34821</v>
      </c>
      <c r="B9192">
        <v>395</v>
      </c>
      <c r="C9192" t="s">
        <v>34822</v>
      </c>
      <c r="E9192" t="s">
        <v>34823</v>
      </c>
      <c r="F9192" t="s">
        <v>61930</v>
      </c>
      <c r="G9192">
        <v>1</v>
      </c>
      <c r="H9192" t="s">
        <v>34822</v>
      </c>
      <c r="I9192">
        <v>6.06969E-3</v>
      </c>
      <c r="J9192">
        <v>6.06969E-3</v>
      </c>
    </row>
    <row r="9193" spans="1:10">
      <c r="A9193" t="s">
        <v>61931</v>
      </c>
      <c r="B9193">
        <v>6</v>
      </c>
      <c r="C9193" t="s">
        <v>61932</v>
      </c>
      <c r="E9193" t="s">
        <v>61933</v>
      </c>
      <c r="F9193" t="s">
        <v>61934</v>
      </c>
      <c r="G9193">
        <v>7</v>
      </c>
      <c r="H9193" t="s">
        <v>61932</v>
      </c>
      <c r="I9193" t="s">
        <v>61935</v>
      </c>
      <c r="J9193">
        <v>7.8692899999999996E-2</v>
      </c>
    </row>
    <row r="9194" spans="1:10">
      <c r="A9194" t="s">
        <v>28566</v>
      </c>
      <c r="B9194">
        <v>520</v>
      </c>
      <c r="C9194" t="s">
        <v>28567</v>
      </c>
      <c r="E9194" t="s">
        <v>28568</v>
      </c>
      <c r="F9194" t="s">
        <v>61936</v>
      </c>
      <c r="G9194">
        <v>1</v>
      </c>
      <c r="H9194" t="s">
        <v>28567</v>
      </c>
      <c r="I9194">
        <v>6.0786800000000004E-3</v>
      </c>
      <c r="J9194">
        <v>6.0786800000000004E-3</v>
      </c>
    </row>
    <row r="9195" spans="1:10">
      <c r="A9195" t="s">
        <v>49278</v>
      </c>
      <c r="B9195">
        <v>255</v>
      </c>
      <c r="C9195" t="s">
        <v>49279</v>
      </c>
      <c r="E9195" t="s">
        <v>49280</v>
      </c>
      <c r="F9195" t="s">
        <v>49281</v>
      </c>
      <c r="G9195">
        <v>2</v>
      </c>
      <c r="H9195" t="s">
        <v>49279</v>
      </c>
      <c r="I9195" t="s">
        <v>61937</v>
      </c>
      <c r="J9195">
        <v>5.2625045000000002E-2</v>
      </c>
    </row>
    <row r="9196" spans="1:10">
      <c r="A9196" t="s">
        <v>6244</v>
      </c>
      <c r="B9196">
        <v>89</v>
      </c>
      <c r="C9196" t="s">
        <v>6245</v>
      </c>
      <c r="E9196" t="s">
        <v>6246</v>
      </c>
      <c r="F9196" t="s">
        <v>61938</v>
      </c>
      <c r="G9196">
        <v>1</v>
      </c>
      <c r="H9196" t="s">
        <v>6245</v>
      </c>
      <c r="I9196">
        <v>6.0892000000000003E-3</v>
      </c>
      <c r="J9196">
        <v>6.0892000000000003E-3</v>
      </c>
    </row>
    <row r="9197" spans="1:10">
      <c r="A9197" t="s">
        <v>35701</v>
      </c>
      <c r="B9197">
        <v>1941</v>
      </c>
      <c r="C9197" t="s">
        <v>35702</v>
      </c>
      <c r="E9197" t="s">
        <v>35703</v>
      </c>
      <c r="F9197" t="s">
        <v>61939</v>
      </c>
      <c r="G9197">
        <v>1</v>
      </c>
      <c r="H9197" t="s">
        <v>35702</v>
      </c>
      <c r="I9197">
        <v>6.0903499999999996E-3</v>
      </c>
      <c r="J9197">
        <v>6.0903499999999996E-3</v>
      </c>
    </row>
    <row r="9198" spans="1:10">
      <c r="A9198" t="s">
        <v>50791</v>
      </c>
      <c r="B9198">
        <v>344</v>
      </c>
      <c r="C9198" t="s">
        <v>50792</v>
      </c>
      <c r="E9198" t="s">
        <v>50793</v>
      </c>
      <c r="F9198" t="s">
        <v>50794</v>
      </c>
      <c r="G9198">
        <v>3</v>
      </c>
      <c r="H9198" t="s">
        <v>50792</v>
      </c>
      <c r="I9198" t="s">
        <v>61940</v>
      </c>
      <c r="J9198">
        <v>3.0761400000000001E-2</v>
      </c>
    </row>
    <row r="9199" spans="1:10">
      <c r="A9199" t="s">
        <v>26800</v>
      </c>
      <c r="B9199">
        <v>83</v>
      </c>
      <c r="C9199" t="s">
        <v>26801</v>
      </c>
      <c r="E9199" t="s">
        <v>26802</v>
      </c>
      <c r="F9199" t="s">
        <v>37639</v>
      </c>
      <c r="G9199">
        <v>2</v>
      </c>
      <c r="H9199" t="s">
        <v>26801</v>
      </c>
      <c r="I9199" t="s">
        <v>61941</v>
      </c>
      <c r="J9199">
        <v>8.86902E-3</v>
      </c>
    </row>
    <row r="9200" spans="1:10">
      <c r="A9200" t="s">
        <v>40035</v>
      </c>
      <c r="B9200">
        <v>950</v>
      </c>
      <c r="C9200" t="s">
        <v>40036</v>
      </c>
      <c r="E9200" t="s">
        <v>40037</v>
      </c>
      <c r="F9200" t="s">
        <v>61942</v>
      </c>
      <c r="G9200">
        <v>1</v>
      </c>
      <c r="H9200" t="s">
        <v>40036</v>
      </c>
      <c r="I9200">
        <v>6.10138E-3</v>
      </c>
      <c r="J9200">
        <v>6.10138E-3</v>
      </c>
    </row>
    <row r="9201" spans="1:10">
      <c r="A9201" t="s">
        <v>22898</v>
      </c>
      <c r="B9201">
        <v>1105</v>
      </c>
      <c r="C9201" t="s">
        <v>22899</v>
      </c>
      <c r="E9201" t="s">
        <v>22900</v>
      </c>
      <c r="F9201" t="s">
        <v>61943</v>
      </c>
      <c r="G9201">
        <v>1</v>
      </c>
      <c r="H9201" t="s">
        <v>22899</v>
      </c>
      <c r="I9201">
        <v>6.1087800000000003E-3</v>
      </c>
      <c r="J9201">
        <v>6.1087800000000003E-3</v>
      </c>
    </row>
    <row r="9202" spans="1:10">
      <c r="A9202" t="s">
        <v>61944</v>
      </c>
      <c r="B9202">
        <v>217</v>
      </c>
      <c r="C9202" t="s">
        <v>61945</v>
      </c>
      <c r="E9202" t="s">
        <v>61946</v>
      </c>
      <c r="F9202" t="s">
        <v>61947</v>
      </c>
      <c r="G9202">
        <v>1</v>
      </c>
      <c r="H9202" t="s">
        <v>61945</v>
      </c>
      <c r="I9202">
        <v>6.1133999999999997E-3</v>
      </c>
      <c r="J9202">
        <v>6.1133999999999997E-3</v>
      </c>
    </row>
    <row r="9203" spans="1:10">
      <c r="A9203" t="s">
        <v>3672</v>
      </c>
      <c r="B9203">
        <v>479</v>
      </c>
      <c r="C9203" t="s">
        <v>3673</v>
      </c>
      <c r="E9203" t="s">
        <v>3674</v>
      </c>
      <c r="F9203" t="s">
        <v>61948</v>
      </c>
      <c r="G9203">
        <v>1</v>
      </c>
      <c r="H9203" t="s">
        <v>3673</v>
      </c>
      <c r="I9203">
        <v>6.11364E-3</v>
      </c>
      <c r="J9203">
        <v>6.11364E-3</v>
      </c>
    </row>
    <row r="9204" spans="1:10">
      <c r="A9204" t="s">
        <v>29401</v>
      </c>
      <c r="B9204">
        <v>425</v>
      </c>
      <c r="C9204" t="s">
        <v>29402</v>
      </c>
      <c r="E9204" t="s">
        <v>29403</v>
      </c>
      <c r="F9204" t="s">
        <v>35691</v>
      </c>
      <c r="G9204">
        <v>1</v>
      </c>
      <c r="H9204" t="s">
        <v>29402</v>
      </c>
      <c r="I9204">
        <v>6.1151599999999997E-3</v>
      </c>
      <c r="J9204">
        <v>6.1151599999999997E-3</v>
      </c>
    </row>
    <row r="9205" spans="1:10">
      <c r="A9205" t="s">
        <v>61949</v>
      </c>
      <c r="B9205">
        <v>58</v>
      </c>
      <c r="C9205" t="s">
        <v>61950</v>
      </c>
      <c r="E9205" t="s">
        <v>61951</v>
      </c>
      <c r="F9205" t="s">
        <v>61952</v>
      </c>
      <c r="G9205">
        <v>1</v>
      </c>
      <c r="H9205" t="s">
        <v>61950</v>
      </c>
      <c r="I9205">
        <v>6.1192399999999997E-3</v>
      </c>
      <c r="J9205">
        <v>6.1192399999999997E-3</v>
      </c>
    </row>
    <row r="9206" spans="1:10">
      <c r="A9206" t="s">
        <v>3677</v>
      </c>
      <c r="B9206">
        <v>687</v>
      </c>
      <c r="C9206" t="s">
        <v>3678</v>
      </c>
      <c r="E9206" t="s">
        <v>3679</v>
      </c>
      <c r="F9206" t="s">
        <v>37936</v>
      </c>
      <c r="G9206">
        <v>1</v>
      </c>
      <c r="H9206" t="s">
        <v>3678</v>
      </c>
      <c r="I9206">
        <v>6.1222200000000003E-3</v>
      </c>
      <c r="J9206">
        <v>6.1222200000000003E-3</v>
      </c>
    </row>
    <row r="9207" spans="1:10">
      <c r="A9207" t="s">
        <v>24792</v>
      </c>
      <c r="B9207">
        <v>370</v>
      </c>
      <c r="C9207" t="s">
        <v>24793</v>
      </c>
      <c r="E9207" t="s">
        <v>24794</v>
      </c>
      <c r="F9207" t="s">
        <v>36362</v>
      </c>
      <c r="G9207">
        <v>3</v>
      </c>
      <c r="H9207" t="s">
        <v>24793</v>
      </c>
      <c r="I9207" t="s">
        <v>61953</v>
      </c>
      <c r="J9207">
        <v>1.23363E-2</v>
      </c>
    </row>
    <row r="9208" spans="1:10">
      <c r="A9208" t="s">
        <v>30981</v>
      </c>
      <c r="B9208">
        <v>482</v>
      </c>
      <c r="C9208" t="s">
        <v>30982</v>
      </c>
      <c r="E9208" t="s">
        <v>30983</v>
      </c>
      <c r="F9208" t="s">
        <v>61954</v>
      </c>
      <c r="G9208">
        <v>4</v>
      </c>
      <c r="H9208" t="s">
        <v>30982</v>
      </c>
      <c r="I9208" t="s">
        <v>61955</v>
      </c>
      <c r="J9208">
        <v>5.0036049999999999E-2</v>
      </c>
    </row>
    <row r="9209" spans="1:10">
      <c r="A9209" t="s">
        <v>47371</v>
      </c>
      <c r="B9209">
        <v>205</v>
      </c>
      <c r="C9209" t="s">
        <v>47372</v>
      </c>
      <c r="E9209" t="s">
        <v>47373</v>
      </c>
      <c r="F9209" t="s">
        <v>47374</v>
      </c>
      <c r="G9209">
        <v>1</v>
      </c>
      <c r="H9209" t="s">
        <v>47372</v>
      </c>
      <c r="I9209">
        <v>6.1428799999999999E-3</v>
      </c>
      <c r="J9209">
        <v>6.1428799999999999E-3</v>
      </c>
    </row>
    <row r="9210" spans="1:10">
      <c r="A9210" t="s">
        <v>22148</v>
      </c>
      <c r="B9210">
        <v>1484</v>
      </c>
      <c r="C9210" t="s">
        <v>22149</v>
      </c>
      <c r="E9210" t="s">
        <v>22150</v>
      </c>
      <c r="F9210" t="s">
        <v>39714</v>
      </c>
      <c r="G9210">
        <v>3</v>
      </c>
      <c r="H9210" t="s">
        <v>22149</v>
      </c>
      <c r="I9210" t="s">
        <v>61956</v>
      </c>
      <c r="J9210">
        <v>0.15657799999999999</v>
      </c>
    </row>
    <row r="9211" spans="1:10">
      <c r="A9211" t="s">
        <v>17212</v>
      </c>
      <c r="B9211">
        <v>176</v>
      </c>
      <c r="C9211" t="s">
        <v>17213</v>
      </c>
      <c r="E9211" t="s">
        <v>17214</v>
      </c>
      <c r="F9211" t="s">
        <v>61957</v>
      </c>
      <c r="G9211">
        <v>2</v>
      </c>
      <c r="H9211" t="s">
        <v>17213</v>
      </c>
      <c r="I9211" t="s">
        <v>61958</v>
      </c>
      <c r="J9211">
        <v>1.2902574999999999E-2</v>
      </c>
    </row>
    <row r="9212" spans="1:10">
      <c r="A9212" t="s">
        <v>33791</v>
      </c>
      <c r="B9212">
        <v>386</v>
      </c>
      <c r="C9212" t="s">
        <v>33792</v>
      </c>
      <c r="E9212" t="s">
        <v>33793</v>
      </c>
      <c r="F9212" t="s">
        <v>48658</v>
      </c>
      <c r="G9212">
        <v>1</v>
      </c>
      <c r="H9212" t="s">
        <v>33792</v>
      </c>
      <c r="I9212">
        <v>6.1483099999999997E-3</v>
      </c>
      <c r="J9212">
        <v>6.1483099999999997E-3</v>
      </c>
    </row>
    <row r="9213" spans="1:10">
      <c r="A9213" t="s">
        <v>41767</v>
      </c>
      <c r="B9213">
        <v>140</v>
      </c>
      <c r="C9213" t="s">
        <v>41768</v>
      </c>
      <c r="E9213" t="s">
        <v>41769</v>
      </c>
      <c r="F9213" t="s">
        <v>41770</v>
      </c>
      <c r="G9213">
        <v>3</v>
      </c>
      <c r="H9213" t="s">
        <v>41768</v>
      </c>
      <c r="I9213" t="s">
        <v>61959</v>
      </c>
      <c r="J9213">
        <v>0.28161599999999998</v>
      </c>
    </row>
    <row r="9214" spans="1:10">
      <c r="A9214" t="s">
        <v>24162</v>
      </c>
      <c r="B9214">
        <v>633</v>
      </c>
      <c r="C9214" t="s">
        <v>24163</v>
      </c>
      <c r="E9214" t="s">
        <v>24164</v>
      </c>
      <c r="F9214" t="s">
        <v>36421</v>
      </c>
      <c r="G9214">
        <v>3</v>
      </c>
      <c r="H9214" t="s">
        <v>24163</v>
      </c>
      <c r="I9214" t="s">
        <v>61960</v>
      </c>
      <c r="J9214">
        <v>1.2185700000000001E-2</v>
      </c>
    </row>
    <row r="9215" spans="1:10">
      <c r="A9215" t="s">
        <v>5195</v>
      </c>
      <c r="B9215">
        <v>787</v>
      </c>
      <c r="C9215" t="s">
        <v>5196</v>
      </c>
      <c r="E9215" t="s">
        <v>5197</v>
      </c>
      <c r="F9215" t="s">
        <v>36421</v>
      </c>
      <c r="G9215">
        <v>3</v>
      </c>
      <c r="H9215" t="s">
        <v>5196</v>
      </c>
      <c r="I9215" t="s">
        <v>61960</v>
      </c>
      <c r="J9215">
        <v>1.2185700000000001E-2</v>
      </c>
    </row>
    <row r="9216" spans="1:10">
      <c r="A9216" t="s">
        <v>37857</v>
      </c>
      <c r="B9216">
        <v>247</v>
      </c>
      <c r="C9216" t="s">
        <v>37858</v>
      </c>
      <c r="E9216" t="s">
        <v>37859</v>
      </c>
      <c r="F9216" t="s">
        <v>37860</v>
      </c>
      <c r="G9216">
        <v>3</v>
      </c>
      <c r="H9216" t="s">
        <v>37858</v>
      </c>
      <c r="I9216" t="s">
        <v>61961</v>
      </c>
      <c r="J9216">
        <v>7.0093899999999999E-3</v>
      </c>
    </row>
    <row r="9217" spans="1:10">
      <c r="A9217" t="s">
        <v>38550</v>
      </c>
      <c r="B9217">
        <v>139</v>
      </c>
      <c r="C9217" t="s">
        <v>38551</v>
      </c>
      <c r="E9217" t="s">
        <v>38552</v>
      </c>
      <c r="F9217" t="s">
        <v>47865</v>
      </c>
      <c r="G9217">
        <v>2</v>
      </c>
      <c r="H9217" t="s">
        <v>38551</v>
      </c>
      <c r="I9217" t="s">
        <v>61962</v>
      </c>
      <c r="J9217">
        <v>9.6403904999999998E-2</v>
      </c>
    </row>
    <row r="9218" spans="1:10">
      <c r="A9218" t="s">
        <v>19461</v>
      </c>
      <c r="B9218">
        <v>136</v>
      </c>
      <c r="C9218" t="s">
        <v>19462</v>
      </c>
      <c r="E9218" t="s">
        <v>19463</v>
      </c>
      <c r="F9218" t="s">
        <v>61963</v>
      </c>
      <c r="G9218">
        <v>1</v>
      </c>
      <c r="H9218" t="s">
        <v>19462</v>
      </c>
      <c r="I9218">
        <v>6.18828E-3</v>
      </c>
      <c r="J9218">
        <v>6.18828E-3</v>
      </c>
    </row>
    <row r="9219" spans="1:10">
      <c r="A9219" t="s">
        <v>61964</v>
      </c>
      <c r="B9219">
        <v>423</v>
      </c>
      <c r="C9219" t="s">
        <v>61965</v>
      </c>
      <c r="E9219" t="s">
        <v>61966</v>
      </c>
      <c r="F9219" t="s">
        <v>61967</v>
      </c>
      <c r="G9219">
        <v>1</v>
      </c>
      <c r="H9219" t="s">
        <v>61965</v>
      </c>
      <c r="I9219">
        <v>6.1920999999999999E-3</v>
      </c>
      <c r="J9219">
        <v>6.1920999999999999E-3</v>
      </c>
    </row>
    <row r="9220" spans="1:10">
      <c r="A9220" t="s">
        <v>901</v>
      </c>
      <c r="B9220">
        <v>530</v>
      </c>
      <c r="C9220" t="s">
        <v>902</v>
      </c>
      <c r="E9220" t="s">
        <v>903</v>
      </c>
      <c r="F9220" t="s">
        <v>61968</v>
      </c>
      <c r="G9220">
        <v>3</v>
      </c>
      <c r="H9220" t="s">
        <v>902</v>
      </c>
      <c r="I9220" t="s">
        <v>61969</v>
      </c>
      <c r="J9220">
        <v>8.14169E-2</v>
      </c>
    </row>
    <row r="9221" spans="1:10">
      <c r="A9221" t="s">
        <v>1631</v>
      </c>
      <c r="B9221">
        <v>1073</v>
      </c>
      <c r="C9221" t="s">
        <v>1632</v>
      </c>
      <c r="E9221" t="s">
        <v>1633</v>
      </c>
      <c r="F9221" t="s">
        <v>61970</v>
      </c>
      <c r="G9221">
        <v>1</v>
      </c>
      <c r="H9221" t="s">
        <v>1632</v>
      </c>
      <c r="I9221">
        <v>6.1921600000000004E-3</v>
      </c>
      <c r="J9221">
        <v>6.1921600000000004E-3</v>
      </c>
    </row>
    <row r="9222" spans="1:10">
      <c r="A9222" t="s">
        <v>11124</v>
      </c>
      <c r="B9222">
        <v>185</v>
      </c>
      <c r="C9222" t="s">
        <v>11125</v>
      </c>
      <c r="E9222" t="s">
        <v>11126</v>
      </c>
      <c r="F9222" t="s">
        <v>61971</v>
      </c>
      <c r="G9222">
        <v>3</v>
      </c>
      <c r="H9222" t="s">
        <v>11125</v>
      </c>
      <c r="I9222" t="s">
        <v>61972</v>
      </c>
      <c r="J9222">
        <v>0.16597000000000001</v>
      </c>
    </row>
    <row r="9223" spans="1:10">
      <c r="A9223" t="s">
        <v>21301</v>
      </c>
      <c r="B9223">
        <v>15</v>
      </c>
      <c r="C9223" t="s">
        <v>21302</v>
      </c>
      <c r="E9223" t="s">
        <v>21303</v>
      </c>
      <c r="F9223" t="s">
        <v>21304</v>
      </c>
      <c r="G9223">
        <v>1</v>
      </c>
      <c r="H9223" t="s">
        <v>21302</v>
      </c>
      <c r="I9223">
        <v>6.1974500000000002E-3</v>
      </c>
      <c r="J9223">
        <v>6.1974500000000002E-3</v>
      </c>
    </row>
    <row r="9224" spans="1:10">
      <c r="A9224" t="s">
        <v>61973</v>
      </c>
      <c r="B9224">
        <v>232</v>
      </c>
      <c r="C9224" t="s">
        <v>61974</v>
      </c>
      <c r="E9224" t="s">
        <v>61975</v>
      </c>
      <c r="F9224" t="s">
        <v>61976</v>
      </c>
      <c r="G9224">
        <v>3</v>
      </c>
      <c r="H9224" t="s">
        <v>61974</v>
      </c>
      <c r="I9224" t="s">
        <v>61977</v>
      </c>
      <c r="J9224">
        <v>9.2933400000000006E-3</v>
      </c>
    </row>
    <row r="9225" spans="1:10">
      <c r="A9225" t="s">
        <v>61978</v>
      </c>
      <c r="B9225">
        <v>219</v>
      </c>
      <c r="C9225" t="s">
        <v>61979</v>
      </c>
      <c r="D9225" t="s">
        <v>61980</v>
      </c>
      <c r="E9225" t="s">
        <v>61981</v>
      </c>
      <c r="F9225" t="s">
        <v>61982</v>
      </c>
      <c r="G9225">
        <v>1</v>
      </c>
      <c r="H9225" t="s">
        <v>61979</v>
      </c>
      <c r="I9225">
        <v>6.2105900000000002E-3</v>
      </c>
      <c r="J9225">
        <v>6.2105900000000002E-3</v>
      </c>
    </row>
    <row r="9226" spans="1:10">
      <c r="A9226" t="s">
        <v>21373</v>
      </c>
      <c r="B9226">
        <v>124</v>
      </c>
      <c r="C9226" t="s">
        <v>21374</v>
      </c>
      <c r="E9226" t="s">
        <v>21375</v>
      </c>
      <c r="F9226" t="s">
        <v>48007</v>
      </c>
      <c r="G9226">
        <v>1</v>
      </c>
      <c r="H9226" t="s">
        <v>21374</v>
      </c>
      <c r="I9226">
        <v>6.2107100000000004E-3</v>
      </c>
      <c r="J9226">
        <v>6.2107100000000004E-3</v>
      </c>
    </row>
    <row r="9227" spans="1:10">
      <c r="A9227" t="s">
        <v>53303</v>
      </c>
      <c r="B9227">
        <v>518</v>
      </c>
      <c r="C9227" t="s">
        <v>53304</v>
      </c>
      <c r="E9227" t="s">
        <v>53305</v>
      </c>
      <c r="F9227" t="s">
        <v>61983</v>
      </c>
      <c r="G9227">
        <v>1</v>
      </c>
      <c r="H9227" t="s">
        <v>53304</v>
      </c>
      <c r="I9227">
        <v>6.2200399999999996E-3</v>
      </c>
      <c r="J9227">
        <v>6.2200399999999996E-3</v>
      </c>
    </row>
    <row r="9228" spans="1:10">
      <c r="A9228" t="s">
        <v>10539</v>
      </c>
      <c r="B9228">
        <v>409</v>
      </c>
      <c r="C9228" t="s">
        <v>10540</v>
      </c>
      <c r="E9228" t="s">
        <v>10541</v>
      </c>
      <c r="F9228" t="s">
        <v>30878</v>
      </c>
      <c r="G9228">
        <v>1</v>
      </c>
      <c r="H9228" t="s">
        <v>10540</v>
      </c>
      <c r="I9228">
        <v>6.2332799999999999E-3</v>
      </c>
      <c r="J9228">
        <v>6.2332799999999999E-3</v>
      </c>
    </row>
    <row r="9229" spans="1:10">
      <c r="A9229" t="s">
        <v>12243</v>
      </c>
      <c r="B9229">
        <v>230</v>
      </c>
      <c r="C9229" t="s">
        <v>12244</v>
      </c>
      <c r="E9229" t="s">
        <v>12245</v>
      </c>
      <c r="F9229" t="s">
        <v>61984</v>
      </c>
      <c r="G9229">
        <v>2</v>
      </c>
      <c r="H9229" t="s">
        <v>12244</v>
      </c>
      <c r="I9229" t="s">
        <v>61985</v>
      </c>
      <c r="J9229">
        <v>7.1489350000000004E-3</v>
      </c>
    </row>
    <row r="9230" spans="1:10">
      <c r="A9230" t="s">
        <v>586</v>
      </c>
      <c r="B9230">
        <v>275</v>
      </c>
      <c r="C9230" t="s">
        <v>587</v>
      </c>
      <c r="E9230" t="s">
        <v>588</v>
      </c>
      <c r="F9230" t="s">
        <v>32361</v>
      </c>
      <c r="G9230">
        <v>1</v>
      </c>
      <c r="H9230" t="s">
        <v>587</v>
      </c>
      <c r="I9230">
        <v>6.2393500000000003E-3</v>
      </c>
      <c r="J9230">
        <v>6.2393500000000003E-3</v>
      </c>
    </row>
    <row r="9231" spans="1:10">
      <c r="A9231" t="s">
        <v>35282</v>
      </c>
      <c r="B9231">
        <v>104</v>
      </c>
      <c r="C9231" t="s">
        <v>35283</v>
      </c>
      <c r="E9231" t="s">
        <v>35284</v>
      </c>
      <c r="F9231" t="s">
        <v>61986</v>
      </c>
      <c r="G9231">
        <v>2</v>
      </c>
      <c r="H9231" t="s">
        <v>35283</v>
      </c>
      <c r="I9231" t="s">
        <v>61987</v>
      </c>
      <c r="J9231">
        <v>5.6375099999999997E-2</v>
      </c>
    </row>
    <row r="9232" spans="1:10">
      <c r="A9232" t="s">
        <v>33855</v>
      </c>
      <c r="B9232">
        <v>903</v>
      </c>
      <c r="C9232" t="s">
        <v>33856</v>
      </c>
      <c r="E9232" t="s">
        <v>33857</v>
      </c>
      <c r="F9232" t="s">
        <v>61988</v>
      </c>
      <c r="G9232">
        <v>1</v>
      </c>
      <c r="H9232" t="s">
        <v>33856</v>
      </c>
      <c r="I9232">
        <v>6.2442499999999998E-3</v>
      </c>
      <c r="J9232">
        <v>6.2442499999999998E-3</v>
      </c>
    </row>
    <row r="9233" spans="1:10">
      <c r="A9233" t="s">
        <v>12270</v>
      </c>
      <c r="B9233">
        <v>222</v>
      </c>
      <c r="C9233" t="s">
        <v>12271</v>
      </c>
      <c r="E9233" t="s">
        <v>12272</v>
      </c>
      <c r="F9233" t="s">
        <v>61989</v>
      </c>
      <c r="G9233">
        <v>2</v>
      </c>
      <c r="H9233" t="s">
        <v>12271</v>
      </c>
      <c r="I9233" t="s">
        <v>61990</v>
      </c>
      <c r="J9233">
        <v>2.1579000000000001E-2</v>
      </c>
    </row>
    <row r="9234" spans="1:10">
      <c r="A9234" t="s">
        <v>35893</v>
      </c>
      <c r="B9234">
        <v>77</v>
      </c>
      <c r="C9234" t="s">
        <v>35894</v>
      </c>
      <c r="E9234" t="s">
        <v>35895</v>
      </c>
      <c r="F9234" t="s">
        <v>35896</v>
      </c>
      <c r="G9234">
        <v>4</v>
      </c>
      <c r="H9234" t="s">
        <v>35894</v>
      </c>
      <c r="I9234" t="s">
        <v>61991</v>
      </c>
      <c r="J9234">
        <v>7.2948700000000005E-2</v>
      </c>
    </row>
    <row r="9235" spans="1:10">
      <c r="A9235" t="s">
        <v>61992</v>
      </c>
      <c r="B9235">
        <v>366</v>
      </c>
      <c r="C9235" t="s">
        <v>61993</v>
      </c>
      <c r="E9235" t="s">
        <v>61994</v>
      </c>
      <c r="F9235" t="s">
        <v>61995</v>
      </c>
      <c r="G9235">
        <v>3</v>
      </c>
      <c r="H9235" t="s">
        <v>61993</v>
      </c>
      <c r="I9235" t="s">
        <v>61996</v>
      </c>
      <c r="J9235">
        <v>6.1361400000000003E-2</v>
      </c>
    </row>
    <row r="9236" spans="1:10">
      <c r="A9236" t="s">
        <v>36870</v>
      </c>
      <c r="B9236">
        <v>1234</v>
      </c>
      <c r="C9236" t="s">
        <v>36871</v>
      </c>
      <c r="E9236" t="s">
        <v>36872</v>
      </c>
      <c r="F9236" t="s">
        <v>46294</v>
      </c>
      <c r="G9236">
        <v>1</v>
      </c>
      <c r="H9236" t="s">
        <v>36871</v>
      </c>
      <c r="I9236">
        <v>6.2630799999999999E-3</v>
      </c>
      <c r="J9236">
        <v>6.2630799999999999E-3</v>
      </c>
    </row>
    <row r="9237" spans="1:10">
      <c r="A9237" t="s">
        <v>59817</v>
      </c>
      <c r="B9237">
        <v>59</v>
      </c>
      <c r="C9237" t="s">
        <v>59818</v>
      </c>
      <c r="E9237" t="s">
        <v>59819</v>
      </c>
      <c r="F9237" t="s">
        <v>61997</v>
      </c>
      <c r="G9237">
        <v>1</v>
      </c>
      <c r="H9237" t="s">
        <v>59818</v>
      </c>
      <c r="I9237">
        <v>6.2631400000000004E-3</v>
      </c>
      <c r="J9237">
        <v>6.2631400000000004E-3</v>
      </c>
    </row>
    <row r="9238" spans="1:10">
      <c r="A9238" t="s">
        <v>28532</v>
      </c>
      <c r="B9238">
        <v>161</v>
      </c>
      <c r="C9238" t="s">
        <v>28533</v>
      </c>
      <c r="E9238" t="s">
        <v>28534</v>
      </c>
      <c r="F9238" t="s">
        <v>61998</v>
      </c>
      <c r="G9238">
        <v>1</v>
      </c>
      <c r="H9238" t="s">
        <v>28533</v>
      </c>
      <c r="I9238">
        <v>6.26831E-3</v>
      </c>
      <c r="J9238">
        <v>6.26831E-3</v>
      </c>
    </row>
    <row r="9239" spans="1:10">
      <c r="A9239" t="s">
        <v>48404</v>
      </c>
      <c r="B9239">
        <v>366</v>
      </c>
      <c r="C9239" t="s">
        <v>48405</v>
      </c>
      <c r="E9239" t="s">
        <v>48406</v>
      </c>
      <c r="F9239" t="s">
        <v>61999</v>
      </c>
      <c r="G9239">
        <v>1</v>
      </c>
      <c r="H9239" t="s">
        <v>48405</v>
      </c>
      <c r="I9239">
        <v>6.2723600000000003E-3</v>
      </c>
      <c r="J9239">
        <v>6.2723600000000003E-3</v>
      </c>
    </row>
    <row r="9240" spans="1:10">
      <c r="A9240" t="s">
        <v>41453</v>
      </c>
      <c r="B9240">
        <v>291</v>
      </c>
      <c r="C9240" t="s">
        <v>41454</v>
      </c>
      <c r="E9240" t="s">
        <v>41455</v>
      </c>
      <c r="F9240" t="s">
        <v>62000</v>
      </c>
      <c r="G9240">
        <v>3</v>
      </c>
      <c r="H9240" t="s">
        <v>41454</v>
      </c>
      <c r="I9240" t="s">
        <v>62001</v>
      </c>
      <c r="J9240">
        <v>2.5054199999999999E-2</v>
      </c>
    </row>
    <row r="9241" spans="1:10">
      <c r="A9241" t="s">
        <v>41453</v>
      </c>
      <c r="B9241">
        <v>289</v>
      </c>
      <c r="C9241" t="s">
        <v>41454</v>
      </c>
      <c r="E9241" t="s">
        <v>41455</v>
      </c>
      <c r="F9241" t="s">
        <v>62000</v>
      </c>
      <c r="G9241">
        <v>3</v>
      </c>
      <c r="H9241" t="s">
        <v>41454</v>
      </c>
      <c r="I9241" t="s">
        <v>62001</v>
      </c>
      <c r="J9241">
        <v>2.5054199999999999E-2</v>
      </c>
    </row>
    <row r="9242" spans="1:10">
      <c r="A9242" t="s">
        <v>1300</v>
      </c>
      <c r="B9242">
        <v>986</v>
      </c>
      <c r="C9242" t="s">
        <v>1301</v>
      </c>
      <c r="E9242" t="s">
        <v>1302</v>
      </c>
      <c r="F9242" t="s">
        <v>62002</v>
      </c>
      <c r="G9242">
        <v>1</v>
      </c>
      <c r="H9242" t="s">
        <v>1301</v>
      </c>
      <c r="I9242">
        <v>6.2944000000000003E-3</v>
      </c>
      <c r="J9242">
        <v>6.2944000000000003E-3</v>
      </c>
    </row>
    <row r="9243" spans="1:10">
      <c r="A9243" t="s">
        <v>10389</v>
      </c>
      <c r="B9243">
        <v>758</v>
      </c>
      <c r="C9243" t="s">
        <v>10390</v>
      </c>
      <c r="E9243" t="s">
        <v>10391</v>
      </c>
      <c r="F9243" t="s">
        <v>35161</v>
      </c>
      <c r="G9243">
        <v>5</v>
      </c>
      <c r="H9243" t="s">
        <v>10390</v>
      </c>
      <c r="I9243" t="s">
        <v>62003</v>
      </c>
      <c r="J9243">
        <v>1.9221800000000001E-2</v>
      </c>
    </row>
    <row r="9244" spans="1:10">
      <c r="A9244" t="s">
        <v>32219</v>
      </c>
      <c r="B9244">
        <v>1797</v>
      </c>
      <c r="C9244" t="s">
        <v>32220</v>
      </c>
      <c r="E9244" t="s">
        <v>32221</v>
      </c>
      <c r="F9244" t="s">
        <v>62004</v>
      </c>
      <c r="G9244">
        <v>1</v>
      </c>
      <c r="H9244" t="s">
        <v>32220</v>
      </c>
      <c r="I9244">
        <v>6.2993499999999996E-3</v>
      </c>
      <c r="J9244">
        <v>6.2993499999999996E-3</v>
      </c>
    </row>
    <row r="9245" spans="1:10">
      <c r="A9245" t="s">
        <v>62005</v>
      </c>
      <c r="B9245">
        <v>895</v>
      </c>
      <c r="C9245" t="s">
        <v>62006</v>
      </c>
      <c r="E9245" t="s">
        <v>62007</v>
      </c>
      <c r="F9245" t="s">
        <v>62008</v>
      </c>
      <c r="G9245">
        <v>1</v>
      </c>
      <c r="H9245" t="s">
        <v>62006</v>
      </c>
      <c r="I9245">
        <v>6.3004699999999999E-3</v>
      </c>
      <c r="J9245">
        <v>6.3004699999999999E-3</v>
      </c>
    </row>
    <row r="9246" spans="1:10">
      <c r="A9246" t="s">
        <v>22059</v>
      </c>
      <c r="B9246">
        <v>261</v>
      </c>
      <c r="C9246" t="s">
        <v>22060</v>
      </c>
      <c r="E9246" t="s">
        <v>22061</v>
      </c>
      <c r="F9246" t="s">
        <v>35130</v>
      </c>
      <c r="G9246">
        <v>2</v>
      </c>
      <c r="H9246" t="s">
        <v>22060</v>
      </c>
      <c r="I9246" t="s">
        <v>62009</v>
      </c>
      <c r="J9246">
        <v>3.6942389999999999E-2</v>
      </c>
    </row>
    <row r="9247" spans="1:10">
      <c r="A9247" t="s">
        <v>46261</v>
      </c>
      <c r="B9247">
        <v>279</v>
      </c>
      <c r="C9247" t="s">
        <v>46262</v>
      </c>
      <c r="E9247" t="s">
        <v>46263</v>
      </c>
      <c r="F9247" t="s">
        <v>62010</v>
      </c>
      <c r="G9247">
        <v>3</v>
      </c>
      <c r="H9247" t="s">
        <v>46262</v>
      </c>
      <c r="I9247" t="s">
        <v>62011</v>
      </c>
      <c r="J9247">
        <v>2.1849199999999999E-2</v>
      </c>
    </row>
    <row r="9248" spans="1:10">
      <c r="A9248" t="s">
        <v>645</v>
      </c>
      <c r="B9248">
        <v>2248</v>
      </c>
      <c r="C9248" t="s">
        <v>646</v>
      </c>
      <c r="E9248" t="s">
        <v>647</v>
      </c>
      <c r="F9248" t="s">
        <v>38949</v>
      </c>
      <c r="G9248">
        <v>4</v>
      </c>
      <c r="H9248" t="s">
        <v>646</v>
      </c>
      <c r="I9248" t="s">
        <v>62012</v>
      </c>
      <c r="J9248">
        <v>1.6411584999999999E-2</v>
      </c>
    </row>
    <row r="9249" spans="1:10">
      <c r="A9249" t="s">
        <v>39392</v>
      </c>
      <c r="B9249">
        <v>287</v>
      </c>
      <c r="C9249" t="s">
        <v>39393</v>
      </c>
      <c r="D9249" t="s">
        <v>39394</v>
      </c>
      <c r="E9249" t="s">
        <v>39395</v>
      </c>
      <c r="F9249" t="s">
        <v>39396</v>
      </c>
      <c r="G9249">
        <v>2</v>
      </c>
      <c r="H9249" t="s">
        <v>39393</v>
      </c>
      <c r="I9249" t="s">
        <v>62013</v>
      </c>
      <c r="J9249">
        <v>1.266305E-2</v>
      </c>
    </row>
    <row r="9250" spans="1:10">
      <c r="A9250" t="s">
        <v>36577</v>
      </c>
      <c r="B9250">
        <v>150</v>
      </c>
      <c r="C9250" t="s">
        <v>36578</v>
      </c>
      <c r="E9250" t="s">
        <v>36579</v>
      </c>
      <c r="F9250" t="s">
        <v>36580</v>
      </c>
      <c r="G9250">
        <v>3</v>
      </c>
      <c r="H9250" t="s">
        <v>36578</v>
      </c>
      <c r="I9250" t="s">
        <v>62014</v>
      </c>
      <c r="J9250">
        <v>0.130579</v>
      </c>
    </row>
    <row r="9251" spans="1:10">
      <c r="A9251" t="s">
        <v>24696</v>
      </c>
      <c r="B9251">
        <v>242</v>
      </c>
      <c r="C9251" t="s">
        <v>24697</v>
      </c>
      <c r="E9251" t="s">
        <v>24698</v>
      </c>
      <c r="F9251" t="s">
        <v>41418</v>
      </c>
      <c r="G9251">
        <v>3</v>
      </c>
      <c r="H9251" t="s">
        <v>24697</v>
      </c>
      <c r="I9251" t="s">
        <v>62015</v>
      </c>
      <c r="J9251">
        <v>1.33539E-2</v>
      </c>
    </row>
    <row r="9252" spans="1:10">
      <c r="A9252" t="s">
        <v>29147</v>
      </c>
      <c r="B9252">
        <v>85</v>
      </c>
      <c r="C9252" t="s">
        <v>29148</v>
      </c>
      <c r="E9252" t="s">
        <v>29149</v>
      </c>
      <c r="F9252" t="s">
        <v>62016</v>
      </c>
      <c r="G9252">
        <v>1</v>
      </c>
      <c r="H9252" t="s">
        <v>29148</v>
      </c>
      <c r="I9252">
        <v>6.3311000000000001E-3</v>
      </c>
      <c r="J9252">
        <v>6.3311000000000001E-3</v>
      </c>
    </row>
    <row r="9253" spans="1:10">
      <c r="A9253" t="s">
        <v>62017</v>
      </c>
      <c r="B9253">
        <v>2411</v>
      </c>
      <c r="C9253" t="s">
        <v>62018</v>
      </c>
      <c r="E9253" t="s">
        <v>62019</v>
      </c>
      <c r="F9253" t="s">
        <v>62020</v>
      </c>
      <c r="G9253">
        <v>1</v>
      </c>
      <c r="H9253" t="s">
        <v>62018</v>
      </c>
      <c r="I9253">
        <v>6.3353200000000002E-3</v>
      </c>
      <c r="J9253">
        <v>6.3353200000000002E-3</v>
      </c>
    </row>
    <row r="9254" spans="1:10">
      <c r="A9254" t="s">
        <v>62021</v>
      </c>
      <c r="B9254">
        <v>224</v>
      </c>
      <c r="C9254" t="s">
        <v>62022</v>
      </c>
      <c r="E9254" t="s">
        <v>62023</v>
      </c>
      <c r="F9254" t="s">
        <v>62024</v>
      </c>
      <c r="G9254">
        <v>1</v>
      </c>
      <c r="H9254" t="s">
        <v>62022</v>
      </c>
      <c r="I9254">
        <v>6.3377099999999999E-3</v>
      </c>
      <c r="J9254">
        <v>6.3377099999999999E-3</v>
      </c>
    </row>
    <row r="9255" spans="1:10">
      <c r="A9255" t="s">
        <v>35223</v>
      </c>
      <c r="B9255">
        <v>315</v>
      </c>
      <c r="C9255" t="s">
        <v>35224</v>
      </c>
      <c r="E9255" t="s">
        <v>35225</v>
      </c>
      <c r="F9255" t="s">
        <v>62025</v>
      </c>
      <c r="G9255">
        <v>1</v>
      </c>
      <c r="H9255" t="s">
        <v>35224</v>
      </c>
      <c r="I9255">
        <v>6.3384000000000001E-3</v>
      </c>
      <c r="J9255">
        <v>6.3384000000000001E-3</v>
      </c>
    </row>
    <row r="9256" spans="1:10">
      <c r="A9256" t="s">
        <v>32652</v>
      </c>
      <c r="B9256">
        <v>183</v>
      </c>
      <c r="C9256" t="s">
        <v>32653</v>
      </c>
      <c r="E9256" t="s">
        <v>32654</v>
      </c>
      <c r="F9256" t="s">
        <v>62026</v>
      </c>
      <c r="G9256">
        <v>1</v>
      </c>
      <c r="H9256" t="s">
        <v>32653</v>
      </c>
      <c r="I9256">
        <v>6.3508200000000001E-3</v>
      </c>
      <c r="J9256">
        <v>6.3508200000000001E-3</v>
      </c>
    </row>
    <row r="9257" spans="1:10">
      <c r="A9257" t="s">
        <v>39479</v>
      </c>
      <c r="B9257">
        <v>162</v>
      </c>
      <c r="C9257" t="s">
        <v>39480</v>
      </c>
      <c r="E9257" t="s">
        <v>39481</v>
      </c>
      <c r="F9257" t="s">
        <v>39482</v>
      </c>
      <c r="G9257">
        <v>4</v>
      </c>
      <c r="H9257" t="s">
        <v>39480</v>
      </c>
      <c r="I9257" t="s">
        <v>62027</v>
      </c>
      <c r="J9257">
        <v>1.860595E-2</v>
      </c>
    </row>
    <row r="9258" spans="1:10">
      <c r="A9258" t="s">
        <v>18672</v>
      </c>
      <c r="B9258">
        <v>299</v>
      </c>
      <c r="C9258" t="s">
        <v>18673</v>
      </c>
      <c r="E9258" t="s">
        <v>18674</v>
      </c>
      <c r="F9258" t="s">
        <v>39435</v>
      </c>
      <c r="G9258">
        <v>2</v>
      </c>
      <c r="H9258" t="s">
        <v>18673</v>
      </c>
      <c r="I9258" t="s">
        <v>62028</v>
      </c>
      <c r="J9258">
        <v>2.7347639999999999E-2</v>
      </c>
    </row>
    <row r="9259" spans="1:10">
      <c r="A9259" t="s">
        <v>34259</v>
      </c>
      <c r="B9259">
        <v>428</v>
      </c>
      <c r="C9259" t="s">
        <v>34260</v>
      </c>
      <c r="E9259" t="s">
        <v>34261</v>
      </c>
      <c r="F9259" t="s">
        <v>62029</v>
      </c>
      <c r="G9259">
        <v>3</v>
      </c>
      <c r="H9259" t="s">
        <v>34260</v>
      </c>
      <c r="I9259" t="s">
        <v>62030</v>
      </c>
      <c r="J9259">
        <v>0.16959199999999999</v>
      </c>
    </row>
    <row r="9260" spans="1:10">
      <c r="A9260" t="s">
        <v>26195</v>
      </c>
      <c r="B9260">
        <v>825</v>
      </c>
      <c r="C9260" t="s">
        <v>26196</v>
      </c>
      <c r="E9260" t="s">
        <v>26197</v>
      </c>
      <c r="F9260" t="s">
        <v>32024</v>
      </c>
      <c r="G9260">
        <v>4</v>
      </c>
      <c r="H9260" t="s">
        <v>26196</v>
      </c>
      <c r="I9260" t="s">
        <v>62031</v>
      </c>
      <c r="J9260">
        <v>1.0229445E-2</v>
      </c>
    </row>
    <row r="9261" spans="1:10">
      <c r="A9261" t="s">
        <v>37423</v>
      </c>
      <c r="B9261">
        <v>302</v>
      </c>
      <c r="C9261" t="s">
        <v>37424</v>
      </c>
      <c r="E9261" t="s">
        <v>37425</v>
      </c>
      <c r="F9261" t="s">
        <v>62032</v>
      </c>
      <c r="G9261">
        <v>1</v>
      </c>
      <c r="H9261" t="s">
        <v>37424</v>
      </c>
      <c r="I9261">
        <v>6.3696500000000001E-3</v>
      </c>
      <c r="J9261">
        <v>6.3696500000000001E-3</v>
      </c>
    </row>
    <row r="9262" spans="1:10">
      <c r="A9262" t="s">
        <v>37423</v>
      </c>
      <c r="B9262">
        <v>301</v>
      </c>
      <c r="C9262" t="s">
        <v>37424</v>
      </c>
      <c r="E9262" t="s">
        <v>37425</v>
      </c>
      <c r="F9262" t="s">
        <v>62032</v>
      </c>
      <c r="G9262">
        <v>1</v>
      </c>
      <c r="H9262" t="s">
        <v>37424</v>
      </c>
      <c r="I9262">
        <v>6.3696500000000001E-3</v>
      </c>
      <c r="J9262">
        <v>6.3696500000000001E-3</v>
      </c>
    </row>
    <row r="9263" spans="1:10">
      <c r="A9263" t="s">
        <v>49443</v>
      </c>
      <c r="B9263">
        <v>227</v>
      </c>
      <c r="C9263" t="s">
        <v>49444</v>
      </c>
      <c r="E9263" t="s">
        <v>49445</v>
      </c>
      <c r="F9263" t="s">
        <v>49446</v>
      </c>
      <c r="G9263">
        <v>1</v>
      </c>
      <c r="H9263" t="s">
        <v>49444</v>
      </c>
      <c r="I9263">
        <v>6.3715500000000001E-3</v>
      </c>
      <c r="J9263">
        <v>6.3715500000000001E-3</v>
      </c>
    </row>
    <row r="9264" spans="1:10">
      <c r="A9264" t="s">
        <v>2489</v>
      </c>
      <c r="B9264">
        <v>254</v>
      </c>
      <c r="C9264" t="s">
        <v>2490</v>
      </c>
      <c r="E9264" t="s">
        <v>2491</v>
      </c>
      <c r="F9264" t="s">
        <v>62033</v>
      </c>
      <c r="G9264">
        <v>1</v>
      </c>
      <c r="H9264" t="s">
        <v>2490</v>
      </c>
      <c r="I9264">
        <v>6.3744700000000001E-3</v>
      </c>
      <c r="J9264">
        <v>6.3744700000000001E-3</v>
      </c>
    </row>
    <row r="9265" spans="1:10">
      <c r="A9265" t="s">
        <v>12644</v>
      </c>
      <c r="B9265">
        <v>23</v>
      </c>
      <c r="C9265" t="s">
        <v>12645</v>
      </c>
      <c r="E9265" t="s">
        <v>12646</v>
      </c>
      <c r="F9265" t="s">
        <v>47518</v>
      </c>
      <c r="G9265">
        <v>9</v>
      </c>
      <c r="H9265" t="s">
        <v>12645</v>
      </c>
      <c r="I9265" t="s">
        <v>62034</v>
      </c>
      <c r="J9265">
        <v>0.18451200000000001</v>
      </c>
    </row>
    <row r="9266" spans="1:10">
      <c r="A9266" t="s">
        <v>62035</v>
      </c>
      <c r="B9266">
        <v>635</v>
      </c>
      <c r="C9266" t="s">
        <v>62036</v>
      </c>
      <c r="E9266" t="s">
        <v>62037</v>
      </c>
      <c r="F9266" t="s">
        <v>62038</v>
      </c>
      <c r="G9266">
        <v>2</v>
      </c>
      <c r="H9266" t="s">
        <v>62036</v>
      </c>
      <c r="I9266" t="s">
        <v>62039</v>
      </c>
      <c r="J9266">
        <v>0.15309866999999999</v>
      </c>
    </row>
    <row r="9267" spans="1:10">
      <c r="A9267" t="s">
        <v>33656</v>
      </c>
      <c r="B9267">
        <v>93</v>
      </c>
      <c r="C9267" t="s">
        <v>33657</v>
      </c>
      <c r="E9267" t="s">
        <v>33658</v>
      </c>
      <c r="F9267" t="s">
        <v>33659</v>
      </c>
      <c r="G9267">
        <v>1</v>
      </c>
      <c r="H9267" t="s">
        <v>33657</v>
      </c>
      <c r="I9267">
        <v>6.3987699999999998E-3</v>
      </c>
      <c r="J9267">
        <v>6.3987699999999998E-3</v>
      </c>
    </row>
    <row r="9268" spans="1:10">
      <c r="A9268" t="s">
        <v>15817</v>
      </c>
      <c r="B9268">
        <v>528</v>
      </c>
      <c r="C9268" t="s">
        <v>15818</v>
      </c>
      <c r="E9268" t="s">
        <v>15819</v>
      </c>
      <c r="F9268" t="s">
        <v>28926</v>
      </c>
      <c r="G9268">
        <v>3</v>
      </c>
      <c r="H9268" t="s">
        <v>15818</v>
      </c>
      <c r="I9268" t="s">
        <v>62040</v>
      </c>
      <c r="J9268">
        <v>1.12239E-2</v>
      </c>
    </row>
    <row r="9269" spans="1:10">
      <c r="A9269" t="s">
        <v>19649</v>
      </c>
      <c r="B9269">
        <v>1069</v>
      </c>
      <c r="C9269" t="s">
        <v>19650</v>
      </c>
      <c r="E9269" t="s">
        <v>19651</v>
      </c>
      <c r="F9269" t="s">
        <v>33153</v>
      </c>
      <c r="G9269">
        <v>4</v>
      </c>
      <c r="H9269" t="s">
        <v>19650</v>
      </c>
      <c r="I9269" t="s">
        <v>62041</v>
      </c>
      <c r="J9269">
        <v>5.7158414999999997E-2</v>
      </c>
    </row>
    <row r="9270" spans="1:10">
      <c r="A9270" t="s">
        <v>62042</v>
      </c>
      <c r="B9270">
        <v>144</v>
      </c>
      <c r="C9270" t="s">
        <v>62043</v>
      </c>
      <c r="E9270" t="s">
        <v>62044</v>
      </c>
      <c r="F9270" t="s">
        <v>62045</v>
      </c>
      <c r="G9270">
        <v>1</v>
      </c>
      <c r="H9270" t="s">
        <v>62043</v>
      </c>
      <c r="I9270">
        <v>6.4076100000000002E-3</v>
      </c>
      <c r="J9270">
        <v>6.4076100000000002E-3</v>
      </c>
    </row>
    <row r="9271" spans="1:10">
      <c r="A9271" t="s">
        <v>26241</v>
      </c>
      <c r="B9271">
        <v>3295</v>
      </c>
      <c r="C9271" t="s">
        <v>26242</v>
      </c>
      <c r="E9271" t="s">
        <v>26243</v>
      </c>
      <c r="F9271" t="s">
        <v>62046</v>
      </c>
      <c r="G9271">
        <v>3</v>
      </c>
      <c r="H9271" t="s">
        <v>26242</v>
      </c>
      <c r="I9271" t="s">
        <v>62047</v>
      </c>
      <c r="J9271">
        <v>2.069E-2</v>
      </c>
    </row>
    <row r="9272" spans="1:10">
      <c r="A9272" t="s">
        <v>33534</v>
      </c>
      <c r="B9272">
        <v>163</v>
      </c>
      <c r="C9272" t="s">
        <v>33535</v>
      </c>
      <c r="E9272" t="s">
        <v>33536</v>
      </c>
      <c r="F9272" t="s">
        <v>33537</v>
      </c>
      <c r="G9272">
        <v>1</v>
      </c>
      <c r="H9272" t="s">
        <v>33535</v>
      </c>
      <c r="I9272">
        <v>6.4173600000000004E-3</v>
      </c>
      <c r="J9272">
        <v>6.4173600000000004E-3</v>
      </c>
    </row>
    <row r="9273" spans="1:10">
      <c r="A9273" t="s">
        <v>2532</v>
      </c>
      <c r="B9273">
        <v>475</v>
      </c>
      <c r="C9273" t="s">
        <v>2533</v>
      </c>
      <c r="E9273" t="s">
        <v>2534</v>
      </c>
      <c r="F9273" t="s">
        <v>62048</v>
      </c>
      <c r="G9273">
        <v>2</v>
      </c>
      <c r="H9273" t="s">
        <v>2533</v>
      </c>
      <c r="I9273" t="s">
        <v>62049</v>
      </c>
      <c r="J9273">
        <v>0.103254595</v>
      </c>
    </row>
    <row r="9274" spans="1:10">
      <c r="A9274" t="s">
        <v>35748</v>
      </c>
      <c r="B9274">
        <v>63</v>
      </c>
      <c r="C9274" t="s">
        <v>35749</v>
      </c>
      <c r="E9274" t="s">
        <v>35750</v>
      </c>
      <c r="F9274" t="s">
        <v>35751</v>
      </c>
      <c r="G9274">
        <v>1</v>
      </c>
      <c r="H9274" t="s">
        <v>35749</v>
      </c>
      <c r="I9274">
        <v>6.4305100000000004E-3</v>
      </c>
      <c r="J9274">
        <v>6.4305100000000004E-3</v>
      </c>
    </row>
    <row r="9275" spans="1:10">
      <c r="A9275" t="s">
        <v>60762</v>
      </c>
      <c r="B9275">
        <v>1392</v>
      </c>
      <c r="C9275" t="s">
        <v>60763</v>
      </c>
      <c r="E9275" t="s">
        <v>60764</v>
      </c>
      <c r="F9275" t="s">
        <v>62050</v>
      </c>
      <c r="G9275">
        <v>2</v>
      </c>
      <c r="H9275" t="s">
        <v>60763</v>
      </c>
      <c r="I9275" t="s">
        <v>62051</v>
      </c>
      <c r="J9275">
        <v>0.11085842</v>
      </c>
    </row>
    <row r="9276" spans="1:10">
      <c r="A9276" t="s">
        <v>19456</v>
      </c>
      <c r="B9276">
        <v>17</v>
      </c>
      <c r="C9276" t="s">
        <v>19457</v>
      </c>
      <c r="E9276" t="s">
        <v>19458</v>
      </c>
      <c r="F9276" t="s">
        <v>62052</v>
      </c>
      <c r="G9276">
        <v>8</v>
      </c>
      <c r="H9276" t="s">
        <v>19457</v>
      </c>
      <c r="I9276" t="s">
        <v>62053</v>
      </c>
      <c r="J9276">
        <v>6.2960249999999995E-2</v>
      </c>
    </row>
    <row r="9277" spans="1:10">
      <c r="A9277" t="s">
        <v>31334</v>
      </c>
      <c r="B9277">
        <v>193</v>
      </c>
      <c r="C9277" t="s">
        <v>31335</v>
      </c>
      <c r="E9277" t="s">
        <v>31336</v>
      </c>
      <c r="F9277" t="s">
        <v>31337</v>
      </c>
      <c r="G9277">
        <v>1</v>
      </c>
      <c r="H9277" t="s">
        <v>31335</v>
      </c>
      <c r="I9277">
        <v>6.4462499999999997E-3</v>
      </c>
      <c r="J9277">
        <v>6.4462499999999997E-3</v>
      </c>
    </row>
    <row r="9278" spans="1:10">
      <c r="A9278" t="s">
        <v>41449</v>
      </c>
      <c r="B9278">
        <v>1807</v>
      </c>
      <c r="C9278" t="s">
        <v>41450</v>
      </c>
      <c r="E9278" t="s">
        <v>41451</v>
      </c>
      <c r="F9278" t="s">
        <v>62054</v>
      </c>
      <c r="G9278">
        <v>2</v>
      </c>
      <c r="H9278" t="s">
        <v>41450</v>
      </c>
      <c r="I9278" t="s">
        <v>62055</v>
      </c>
      <c r="J9278">
        <v>8.5072800000000007E-3</v>
      </c>
    </row>
    <row r="9279" spans="1:10">
      <c r="A9279" t="s">
        <v>19197</v>
      </c>
      <c r="B9279">
        <v>183</v>
      </c>
      <c r="C9279" t="s">
        <v>19198</v>
      </c>
      <c r="E9279" t="s">
        <v>19199</v>
      </c>
      <c r="F9279" t="s">
        <v>62056</v>
      </c>
      <c r="G9279">
        <v>1</v>
      </c>
      <c r="H9279" t="s">
        <v>19198</v>
      </c>
      <c r="I9279">
        <v>6.4510499999999998E-3</v>
      </c>
      <c r="J9279">
        <v>6.4510499999999998E-3</v>
      </c>
    </row>
    <row r="9280" spans="1:10">
      <c r="A9280" t="s">
        <v>36384</v>
      </c>
      <c r="B9280">
        <v>25</v>
      </c>
      <c r="C9280" t="s">
        <v>36385</v>
      </c>
      <c r="E9280" t="s">
        <v>36386</v>
      </c>
      <c r="F9280" t="s">
        <v>62057</v>
      </c>
      <c r="G9280">
        <v>1</v>
      </c>
      <c r="H9280" t="s">
        <v>36385</v>
      </c>
      <c r="I9280">
        <v>6.4563099999999998E-3</v>
      </c>
      <c r="J9280">
        <v>6.4563099999999998E-3</v>
      </c>
    </row>
    <row r="9281" spans="1:10">
      <c r="A9281" t="s">
        <v>33327</v>
      </c>
      <c r="B9281">
        <v>270</v>
      </c>
      <c r="C9281" t="s">
        <v>33328</v>
      </c>
      <c r="E9281" t="s">
        <v>33329</v>
      </c>
      <c r="F9281" t="s">
        <v>33330</v>
      </c>
      <c r="G9281">
        <v>2</v>
      </c>
      <c r="H9281" t="s">
        <v>33328</v>
      </c>
      <c r="I9281" t="s">
        <v>62058</v>
      </c>
      <c r="J9281">
        <v>1.2768145E-2</v>
      </c>
    </row>
    <row r="9282" spans="1:10">
      <c r="A9282" t="s">
        <v>39129</v>
      </c>
      <c r="B9282">
        <v>244</v>
      </c>
      <c r="C9282" t="s">
        <v>39130</v>
      </c>
      <c r="E9282" t="s">
        <v>39131</v>
      </c>
      <c r="F9282" t="s">
        <v>39132</v>
      </c>
      <c r="G9282">
        <v>1</v>
      </c>
      <c r="H9282" t="s">
        <v>39130</v>
      </c>
      <c r="I9282">
        <v>6.4632400000000003E-3</v>
      </c>
      <c r="J9282">
        <v>6.4632400000000003E-3</v>
      </c>
    </row>
    <row r="9283" spans="1:10">
      <c r="A9283" t="s">
        <v>25093</v>
      </c>
      <c r="B9283">
        <v>329</v>
      </c>
      <c r="C9283" t="s">
        <v>25094</v>
      </c>
      <c r="E9283" t="s">
        <v>25095</v>
      </c>
      <c r="F9283" t="s">
        <v>25096</v>
      </c>
      <c r="G9283">
        <v>4</v>
      </c>
      <c r="H9283" t="s">
        <v>25094</v>
      </c>
      <c r="I9283" t="s">
        <v>62059</v>
      </c>
      <c r="J9283">
        <v>2.11362999999999E-2</v>
      </c>
    </row>
    <row r="9284" spans="1:10">
      <c r="A9284" t="s">
        <v>36818</v>
      </c>
      <c r="B9284">
        <v>55</v>
      </c>
      <c r="C9284" t="s">
        <v>36819</v>
      </c>
      <c r="E9284" t="s">
        <v>36820</v>
      </c>
      <c r="F9284" t="s">
        <v>36821</v>
      </c>
      <c r="G9284">
        <v>4</v>
      </c>
      <c r="H9284" t="s">
        <v>36819</v>
      </c>
      <c r="I9284" t="s">
        <v>62060</v>
      </c>
      <c r="J9284">
        <v>1.6433400000000001E-2</v>
      </c>
    </row>
    <row r="9285" spans="1:10">
      <c r="A9285" t="s">
        <v>36166</v>
      </c>
      <c r="B9285">
        <v>437</v>
      </c>
      <c r="C9285" t="s">
        <v>36167</v>
      </c>
      <c r="E9285" t="s">
        <v>36168</v>
      </c>
      <c r="F9285" t="s">
        <v>62061</v>
      </c>
      <c r="G9285">
        <v>1</v>
      </c>
      <c r="H9285" t="s">
        <v>36167</v>
      </c>
      <c r="I9285">
        <v>6.4718500000000003E-3</v>
      </c>
      <c r="J9285">
        <v>6.4718500000000003E-3</v>
      </c>
    </row>
    <row r="9286" spans="1:10">
      <c r="A9286" t="s">
        <v>10801</v>
      </c>
      <c r="B9286">
        <v>161</v>
      </c>
      <c r="C9286" t="s">
        <v>10802</v>
      </c>
      <c r="E9286" t="s">
        <v>10803</v>
      </c>
      <c r="F9286" t="s">
        <v>33372</v>
      </c>
      <c r="G9286">
        <v>1</v>
      </c>
      <c r="H9286" t="s">
        <v>10802</v>
      </c>
      <c r="I9286">
        <v>6.4761599999999999E-3</v>
      </c>
      <c r="J9286">
        <v>6.4761599999999999E-3</v>
      </c>
    </row>
    <row r="9287" spans="1:10">
      <c r="A9287" t="s">
        <v>62062</v>
      </c>
      <c r="B9287">
        <v>206</v>
      </c>
      <c r="C9287" t="s">
        <v>62063</v>
      </c>
      <c r="E9287" t="s">
        <v>62064</v>
      </c>
      <c r="F9287" t="s">
        <v>62065</v>
      </c>
      <c r="G9287">
        <v>1</v>
      </c>
      <c r="H9287" t="s">
        <v>62063</v>
      </c>
      <c r="I9287">
        <v>6.4823399999999996E-3</v>
      </c>
      <c r="J9287">
        <v>6.4823399999999996E-3</v>
      </c>
    </row>
    <row r="9288" spans="1:10">
      <c r="A9288" t="s">
        <v>6489</v>
      </c>
      <c r="B9288">
        <v>1214</v>
      </c>
      <c r="C9288" t="s">
        <v>6490</v>
      </c>
      <c r="E9288" t="s">
        <v>6491</v>
      </c>
      <c r="F9288" t="s">
        <v>62066</v>
      </c>
      <c r="G9288">
        <v>2</v>
      </c>
      <c r="H9288" t="s">
        <v>6490</v>
      </c>
      <c r="I9288" t="s">
        <v>62067</v>
      </c>
      <c r="J9288">
        <v>5.0154974999999997E-2</v>
      </c>
    </row>
    <row r="9289" spans="1:10">
      <c r="A9289" t="s">
        <v>6947</v>
      </c>
      <c r="B9289">
        <v>85</v>
      </c>
      <c r="C9289" t="s">
        <v>6948</v>
      </c>
      <c r="E9289" t="s">
        <v>6949</v>
      </c>
      <c r="F9289" t="s">
        <v>38374</v>
      </c>
      <c r="G9289">
        <v>4</v>
      </c>
      <c r="H9289" t="s">
        <v>6948</v>
      </c>
      <c r="I9289" t="s">
        <v>62068</v>
      </c>
      <c r="J9289">
        <v>7.5951500000000005E-2</v>
      </c>
    </row>
    <row r="9290" spans="1:10">
      <c r="A9290" t="s">
        <v>32681</v>
      </c>
      <c r="B9290">
        <v>766</v>
      </c>
      <c r="C9290" t="s">
        <v>32682</v>
      </c>
      <c r="E9290" t="s">
        <v>32683</v>
      </c>
      <c r="F9290" t="s">
        <v>62069</v>
      </c>
      <c r="G9290">
        <v>5</v>
      </c>
      <c r="H9290" t="s">
        <v>32682</v>
      </c>
      <c r="I9290" t="s">
        <v>62070</v>
      </c>
      <c r="J9290">
        <v>4.17328E-2</v>
      </c>
    </row>
    <row r="9291" spans="1:10">
      <c r="A9291" t="s">
        <v>25315</v>
      </c>
      <c r="B9291">
        <v>153</v>
      </c>
      <c r="C9291" t="s">
        <v>25316</v>
      </c>
      <c r="E9291" t="s">
        <v>25317</v>
      </c>
      <c r="F9291" t="s">
        <v>25318</v>
      </c>
      <c r="G9291">
        <v>2</v>
      </c>
      <c r="H9291" t="s">
        <v>25316</v>
      </c>
      <c r="I9291" t="s">
        <v>62071</v>
      </c>
      <c r="J9291">
        <v>1.1059545E-2</v>
      </c>
    </row>
    <row r="9292" spans="1:10">
      <c r="A9292" t="s">
        <v>21150</v>
      </c>
      <c r="B9292">
        <v>1876</v>
      </c>
      <c r="C9292" t="s">
        <v>21151</v>
      </c>
      <c r="E9292" t="s">
        <v>21152</v>
      </c>
      <c r="F9292" t="s">
        <v>41370</v>
      </c>
      <c r="G9292">
        <v>3</v>
      </c>
      <c r="H9292" t="s">
        <v>21151</v>
      </c>
      <c r="I9292" t="s">
        <v>62072</v>
      </c>
      <c r="J9292">
        <v>1.1680100000000001E-2</v>
      </c>
    </row>
    <row r="9293" spans="1:10">
      <c r="A9293" t="s">
        <v>47866</v>
      </c>
      <c r="B9293">
        <v>567</v>
      </c>
      <c r="C9293" t="s">
        <v>47867</v>
      </c>
      <c r="E9293" t="s">
        <v>47869</v>
      </c>
      <c r="F9293" t="s">
        <v>62073</v>
      </c>
      <c r="G9293">
        <v>3</v>
      </c>
      <c r="H9293" t="s">
        <v>47867</v>
      </c>
      <c r="I9293" t="s">
        <v>62074</v>
      </c>
      <c r="J9293">
        <v>8.7173000000000007E-3</v>
      </c>
    </row>
    <row r="9294" spans="1:10">
      <c r="A9294" t="s">
        <v>47866</v>
      </c>
      <c r="B9294">
        <v>558</v>
      </c>
      <c r="C9294" t="s">
        <v>47867</v>
      </c>
      <c r="E9294" t="s">
        <v>47869</v>
      </c>
      <c r="F9294" t="s">
        <v>62073</v>
      </c>
      <c r="G9294">
        <v>3</v>
      </c>
      <c r="H9294" t="s">
        <v>47867</v>
      </c>
      <c r="I9294" t="s">
        <v>62074</v>
      </c>
      <c r="J9294">
        <v>8.7173000000000007E-3</v>
      </c>
    </row>
    <row r="9295" spans="1:10">
      <c r="A9295" t="s">
        <v>39252</v>
      </c>
      <c r="B9295">
        <v>90</v>
      </c>
      <c r="C9295" t="s">
        <v>39253</v>
      </c>
      <c r="E9295" t="s">
        <v>39254</v>
      </c>
      <c r="F9295" t="s">
        <v>39255</v>
      </c>
      <c r="G9295">
        <v>2</v>
      </c>
      <c r="H9295" t="s">
        <v>39253</v>
      </c>
      <c r="I9295" t="s">
        <v>62075</v>
      </c>
      <c r="J9295">
        <v>9.3587449999999999E-3</v>
      </c>
    </row>
    <row r="9296" spans="1:10">
      <c r="A9296" t="s">
        <v>28980</v>
      </c>
      <c r="B9296">
        <v>220</v>
      </c>
      <c r="C9296" t="s">
        <v>28981</v>
      </c>
      <c r="E9296" t="s">
        <v>28982</v>
      </c>
      <c r="F9296" t="s">
        <v>28983</v>
      </c>
      <c r="G9296">
        <v>3</v>
      </c>
      <c r="H9296" t="s">
        <v>28981</v>
      </c>
      <c r="I9296" t="s">
        <v>62076</v>
      </c>
      <c r="J9296">
        <v>6.6860299999999998E-2</v>
      </c>
    </row>
    <row r="9297" spans="1:10">
      <c r="A9297" t="s">
        <v>11854</v>
      </c>
      <c r="B9297">
        <v>426</v>
      </c>
      <c r="C9297" t="s">
        <v>11855</v>
      </c>
      <c r="E9297" t="s">
        <v>11856</v>
      </c>
      <c r="F9297" t="s">
        <v>62077</v>
      </c>
      <c r="G9297">
        <v>1</v>
      </c>
      <c r="H9297" t="s">
        <v>11855</v>
      </c>
      <c r="I9297">
        <v>6.5108099999999997E-3</v>
      </c>
      <c r="J9297">
        <v>6.5108099999999997E-3</v>
      </c>
    </row>
    <row r="9298" spans="1:10">
      <c r="A9298" t="s">
        <v>34405</v>
      </c>
      <c r="B9298">
        <v>406</v>
      </c>
      <c r="C9298" t="s">
        <v>34406</v>
      </c>
      <c r="E9298" t="s">
        <v>34407</v>
      </c>
      <c r="F9298" t="s">
        <v>34408</v>
      </c>
      <c r="G9298">
        <v>1</v>
      </c>
      <c r="H9298" t="s">
        <v>34406</v>
      </c>
      <c r="I9298">
        <v>6.5120300000000002E-3</v>
      </c>
      <c r="J9298">
        <v>6.5120300000000002E-3</v>
      </c>
    </row>
    <row r="9299" spans="1:10">
      <c r="A9299" t="s">
        <v>39021</v>
      </c>
      <c r="B9299">
        <v>280</v>
      </c>
      <c r="C9299" t="s">
        <v>39022</v>
      </c>
      <c r="E9299" t="s">
        <v>39023</v>
      </c>
      <c r="F9299" t="s">
        <v>62078</v>
      </c>
      <c r="G9299">
        <v>3</v>
      </c>
      <c r="H9299" t="s">
        <v>39022</v>
      </c>
      <c r="I9299" t="s">
        <v>62079</v>
      </c>
      <c r="J9299">
        <v>8.1621699999999998E-3</v>
      </c>
    </row>
    <row r="9300" spans="1:10">
      <c r="A9300" t="s">
        <v>29312</v>
      </c>
      <c r="B9300">
        <v>845</v>
      </c>
      <c r="C9300" t="s">
        <v>29313</v>
      </c>
      <c r="E9300" t="s">
        <v>29314</v>
      </c>
      <c r="F9300" t="s">
        <v>50587</v>
      </c>
      <c r="G9300">
        <v>1</v>
      </c>
      <c r="H9300" t="s">
        <v>29313</v>
      </c>
      <c r="I9300">
        <v>6.5171500000000002E-3</v>
      </c>
      <c r="J9300">
        <v>6.5171500000000002E-3</v>
      </c>
    </row>
    <row r="9301" spans="1:10">
      <c r="A9301" t="s">
        <v>19100</v>
      </c>
      <c r="B9301">
        <v>261</v>
      </c>
      <c r="C9301" t="s">
        <v>19101</v>
      </c>
      <c r="E9301" t="s">
        <v>19102</v>
      </c>
      <c r="F9301" t="s">
        <v>33333</v>
      </c>
      <c r="G9301">
        <v>3</v>
      </c>
      <c r="H9301" t="s">
        <v>19101</v>
      </c>
      <c r="I9301" t="s">
        <v>62080</v>
      </c>
      <c r="J9301">
        <v>1.38196E-2</v>
      </c>
    </row>
    <row r="9302" spans="1:10">
      <c r="A9302" t="s">
        <v>3661</v>
      </c>
      <c r="B9302">
        <v>78</v>
      </c>
      <c r="C9302" t="s">
        <v>3662</v>
      </c>
      <c r="E9302" t="s">
        <v>3663</v>
      </c>
      <c r="F9302" t="s">
        <v>62081</v>
      </c>
      <c r="G9302">
        <v>3</v>
      </c>
      <c r="H9302" t="s">
        <v>3662</v>
      </c>
      <c r="I9302" t="s">
        <v>62082</v>
      </c>
      <c r="J9302">
        <v>4.0467000000000003E-2</v>
      </c>
    </row>
    <row r="9303" spans="1:10">
      <c r="A9303" t="s">
        <v>55120</v>
      </c>
      <c r="B9303">
        <v>81</v>
      </c>
      <c r="C9303" t="s">
        <v>55121</v>
      </c>
      <c r="E9303" t="s">
        <v>55122</v>
      </c>
      <c r="F9303" t="s">
        <v>62083</v>
      </c>
      <c r="G9303">
        <v>2</v>
      </c>
      <c r="H9303" t="s">
        <v>55121</v>
      </c>
      <c r="I9303" t="s">
        <v>62084</v>
      </c>
      <c r="J9303">
        <v>0.108919325</v>
      </c>
    </row>
    <row r="9304" spans="1:10">
      <c r="A9304" t="s">
        <v>2591</v>
      </c>
      <c r="B9304">
        <v>139</v>
      </c>
      <c r="C9304" t="s">
        <v>2592</v>
      </c>
      <c r="E9304" t="s">
        <v>2593</v>
      </c>
      <c r="F9304" t="s">
        <v>22949</v>
      </c>
      <c r="G9304">
        <v>1</v>
      </c>
      <c r="H9304" t="s">
        <v>2592</v>
      </c>
      <c r="I9304">
        <v>6.5247899999999999E-3</v>
      </c>
      <c r="J9304">
        <v>6.5247899999999999E-3</v>
      </c>
    </row>
    <row r="9305" spans="1:10">
      <c r="A9305" t="s">
        <v>5999</v>
      </c>
      <c r="B9305">
        <v>620</v>
      </c>
      <c r="C9305" t="s">
        <v>6000</v>
      </c>
      <c r="E9305" t="s">
        <v>6001</v>
      </c>
      <c r="F9305" t="s">
        <v>34281</v>
      </c>
      <c r="G9305">
        <v>3</v>
      </c>
      <c r="H9305" t="s">
        <v>6000</v>
      </c>
      <c r="I9305" t="s">
        <v>62085</v>
      </c>
      <c r="J9305">
        <v>9.0811699999999995E-3</v>
      </c>
    </row>
    <row r="9306" spans="1:10">
      <c r="A9306" t="s">
        <v>62086</v>
      </c>
      <c r="B9306">
        <v>315</v>
      </c>
      <c r="C9306" t="s">
        <v>62087</v>
      </c>
      <c r="E9306" t="s">
        <v>62088</v>
      </c>
      <c r="F9306" t="s">
        <v>62089</v>
      </c>
      <c r="G9306">
        <v>2</v>
      </c>
      <c r="H9306" t="s">
        <v>62087</v>
      </c>
      <c r="I9306" t="s">
        <v>62090</v>
      </c>
      <c r="J9306">
        <v>5.2421809999999999E-2</v>
      </c>
    </row>
    <row r="9307" spans="1:10">
      <c r="A9307" t="s">
        <v>35348</v>
      </c>
      <c r="B9307">
        <v>334</v>
      </c>
      <c r="C9307" t="s">
        <v>35349</v>
      </c>
      <c r="E9307" t="s">
        <v>35351</v>
      </c>
      <c r="F9307" t="s">
        <v>62089</v>
      </c>
      <c r="G9307">
        <v>2</v>
      </c>
      <c r="H9307" t="s">
        <v>35349</v>
      </c>
      <c r="I9307" t="s">
        <v>62090</v>
      </c>
      <c r="J9307">
        <v>5.2421809999999999E-2</v>
      </c>
    </row>
    <row r="9308" spans="1:10">
      <c r="A9308" t="s">
        <v>2992</v>
      </c>
      <c r="B9308">
        <v>1125</v>
      </c>
      <c r="C9308" t="s">
        <v>2993</v>
      </c>
      <c r="E9308" t="s">
        <v>2994</v>
      </c>
      <c r="F9308" t="s">
        <v>29117</v>
      </c>
      <c r="G9308">
        <v>3</v>
      </c>
      <c r="H9308" t="s">
        <v>2993</v>
      </c>
      <c r="I9308" t="s">
        <v>62091</v>
      </c>
      <c r="J9308">
        <v>5.4713900000000003E-2</v>
      </c>
    </row>
    <row r="9309" spans="1:10">
      <c r="A9309" t="s">
        <v>35803</v>
      </c>
      <c r="B9309">
        <v>125</v>
      </c>
      <c r="C9309" t="s">
        <v>35804</v>
      </c>
      <c r="E9309" t="s">
        <v>35805</v>
      </c>
      <c r="F9309" t="s">
        <v>62092</v>
      </c>
      <c r="G9309">
        <v>2</v>
      </c>
      <c r="H9309" t="s">
        <v>35804</v>
      </c>
      <c r="I9309" t="s">
        <v>62093</v>
      </c>
      <c r="J9309">
        <v>3.8513375000000002E-2</v>
      </c>
    </row>
    <row r="9310" spans="1:10">
      <c r="A9310" t="s">
        <v>49778</v>
      </c>
      <c r="B9310">
        <v>887</v>
      </c>
      <c r="C9310" t="s">
        <v>49779</v>
      </c>
      <c r="E9310" t="s">
        <v>49780</v>
      </c>
      <c r="F9310" t="s">
        <v>62094</v>
      </c>
      <c r="G9310">
        <v>1</v>
      </c>
      <c r="H9310" t="s">
        <v>49779</v>
      </c>
      <c r="I9310">
        <v>6.5547399999999999E-3</v>
      </c>
      <c r="J9310">
        <v>6.5547399999999999E-3</v>
      </c>
    </row>
    <row r="9311" spans="1:10">
      <c r="A9311" t="s">
        <v>40254</v>
      </c>
      <c r="B9311">
        <v>126</v>
      </c>
      <c r="C9311" t="s">
        <v>40255</v>
      </c>
      <c r="E9311" t="s">
        <v>40256</v>
      </c>
      <c r="F9311" t="s">
        <v>62095</v>
      </c>
      <c r="G9311">
        <v>2</v>
      </c>
      <c r="H9311" t="s">
        <v>40255</v>
      </c>
      <c r="I9311" t="s">
        <v>62096</v>
      </c>
      <c r="J9311">
        <v>6.8346350000000004E-3</v>
      </c>
    </row>
    <row r="9312" spans="1:10">
      <c r="A9312" t="s">
        <v>28566</v>
      </c>
      <c r="B9312">
        <v>707</v>
      </c>
      <c r="C9312" t="s">
        <v>28567</v>
      </c>
      <c r="E9312" t="s">
        <v>28568</v>
      </c>
      <c r="F9312" t="s">
        <v>28569</v>
      </c>
      <c r="G9312">
        <v>3</v>
      </c>
      <c r="H9312" t="s">
        <v>28567</v>
      </c>
      <c r="I9312" t="s">
        <v>62097</v>
      </c>
      <c r="J9312">
        <v>6.0689199999999999E-2</v>
      </c>
    </row>
    <row r="9313" spans="1:10">
      <c r="A9313" t="s">
        <v>29098</v>
      </c>
      <c r="B9313">
        <v>508</v>
      </c>
      <c r="C9313" t="s">
        <v>29099</v>
      </c>
      <c r="E9313" t="s">
        <v>29100</v>
      </c>
      <c r="F9313" t="s">
        <v>62098</v>
      </c>
      <c r="G9313">
        <v>3</v>
      </c>
      <c r="H9313" t="s">
        <v>29099</v>
      </c>
      <c r="I9313" t="s">
        <v>62099</v>
      </c>
      <c r="J9313">
        <v>7.0772999999999999E-3</v>
      </c>
    </row>
    <row r="9314" spans="1:10">
      <c r="A9314" t="s">
        <v>62100</v>
      </c>
      <c r="B9314">
        <v>64</v>
      </c>
      <c r="C9314" t="s">
        <v>62101</v>
      </c>
      <c r="E9314" t="s">
        <v>62102</v>
      </c>
      <c r="F9314" t="s">
        <v>62103</v>
      </c>
      <c r="G9314">
        <v>3</v>
      </c>
      <c r="H9314" t="s">
        <v>62101</v>
      </c>
      <c r="I9314" t="s">
        <v>62104</v>
      </c>
      <c r="J9314">
        <v>6.8336400000000005E-2</v>
      </c>
    </row>
    <row r="9315" spans="1:10">
      <c r="A9315" t="s">
        <v>35546</v>
      </c>
      <c r="B9315">
        <v>644</v>
      </c>
      <c r="C9315" t="s">
        <v>35547</v>
      </c>
      <c r="E9315" t="s">
        <v>35548</v>
      </c>
      <c r="F9315" t="s">
        <v>62105</v>
      </c>
      <c r="G9315">
        <v>1</v>
      </c>
      <c r="H9315" t="s">
        <v>35547</v>
      </c>
      <c r="I9315">
        <v>6.5690200000000001E-3</v>
      </c>
      <c r="J9315">
        <v>6.5690200000000001E-3</v>
      </c>
    </row>
    <row r="9316" spans="1:10">
      <c r="A9316" t="s">
        <v>5320</v>
      </c>
      <c r="B9316">
        <v>173</v>
      </c>
      <c r="C9316" t="s">
        <v>5321</v>
      </c>
      <c r="E9316" t="s">
        <v>5322</v>
      </c>
      <c r="F9316" t="s">
        <v>62106</v>
      </c>
      <c r="G9316">
        <v>1</v>
      </c>
      <c r="H9316" t="s">
        <v>5321</v>
      </c>
      <c r="I9316">
        <v>6.5743099999999999E-3</v>
      </c>
      <c r="J9316">
        <v>6.5743099999999999E-3</v>
      </c>
    </row>
    <row r="9317" spans="1:10">
      <c r="A9317" t="s">
        <v>62107</v>
      </c>
      <c r="B9317">
        <v>49</v>
      </c>
      <c r="C9317" t="s">
        <v>62108</v>
      </c>
      <c r="E9317" t="s">
        <v>62109</v>
      </c>
      <c r="F9317" t="s">
        <v>62110</v>
      </c>
      <c r="G9317">
        <v>1</v>
      </c>
      <c r="H9317" t="s">
        <v>62108</v>
      </c>
      <c r="I9317">
        <v>6.5744999999999996E-3</v>
      </c>
      <c r="J9317">
        <v>6.5744999999999996E-3</v>
      </c>
    </row>
    <row r="9318" spans="1:10">
      <c r="A9318" t="s">
        <v>15023</v>
      </c>
      <c r="B9318">
        <v>32</v>
      </c>
      <c r="C9318" t="s">
        <v>15024</v>
      </c>
      <c r="E9318" t="s">
        <v>15026</v>
      </c>
      <c r="F9318" t="s">
        <v>62111</v>
      </c>
      <c r="G9318">
        <v>3</v>
      </c>
      <c r="H9318" t="s">
        <v>15024</v>
      </c>
      <c r="I9318" t="s">
        <v>62112</v>
      </c>
      <c r="J9318">
        <v>9.4022499999999991E-3</v>
      </c>
    </row>
    <row r="9319" spans="1:10">
      <c r="A9319" t="s">
        <v>206</v>
      </c>
      <c r="B9319">
        <v>606</v>
      </c>
      <c r="C9319" t="s">
        <v>207</v>
      </c>
      <c r="E9319" t="s">
        <v>208</v>
      </c>
      <c r="F9319" t="s">
        <v>62113</v>
      </c>
      <c r="G9319">
        <v>2</v>
      </c>
      <c r="H9319" t="s">
        <v>207</v>
      </c>
      <c r="I9319" t="s">
        <v>62114</v>
      </c>
      <c r="J9319">
        <v>1.7518249999999999E-2</v>
      </c>
    </row>
    <row r="9320" spans="1:10">
      <c r="A9320" t="s">
        <v>7263</v>
      </c>
      <c r="B9320">
        <v>390</v>
      </c>
      <c r="C9320" t="s">
        <v>7264</v>
      </c>
      <c r="E9320" t="s">
        <v>7265</v>
      </c>
      <c r="F9320" t="s">
        <v>33771</v>
      </c>
      <c r="G9320">
        <v>2</v>
      </c>
      <c r="H9320" t="s">
        <v>7264</v>
      </c>
      <c r="I9320" t="s">
        <v>62115</v>
      </c>
      <c r="J9320">
        <v>9.3105449999999999E-3</v>
      </c>
    </row>
    <row r="9321" spans="1:10">
      <c r="A9321" t="s">
        <v>34630</v>
      </c>
      <c r="B9321">
        <v>260</v>
      </c>
      <c r="C9321" t="s">
        <v>34631</v>
      </c>
      <c r="E9321" t="s">
        <v>34632</v>
      </c>
      <c r="F9321" t="s">
        <v>34633</v>
      </c>
      <c r="G9321">
        <v>3</v>
      </c>
      <c r="H9321" t="s">
        <v>34631</v>
      </c>
      <c r="I9321" t="s">
        <v>62116</v>
      </c>
      <c r="J9321">
        <v>2.1022599999999999E-2</v>
      </c>
    </row>
    <row r="9322" spans="1:10">
      <c r="A9322" t="s">
        <v>35644</v>
      </c>
      <c r="B9322">
        <v>478</v>
      </c>
      <c r="C9322" t="s">
        <v>35645</v>
      </c>
      <c r="E9322" t="s">
        <v>35646</v>
      </c>
      <c r="F9322" t="s">
        <v>35647</v>
      </c>
      <c r="G9322">
        <v>1</v>
      </c>
      <c r="H9322" t="s">
        <v>35645</v>
      </c>
      <c r="I9322">
        <v>6.5819499999999996E-3</v>
      </c>
      <c r="J9322">
        <v>6.5819499999999996E-3</v>
      </c>
    </row>
    <row r="9323" spans="1:10">
      <c r="A9323" t="s">
        <v>29192</v>
      </c>
      <c r="B9323">
        <v>381</v>
      </c>
      <c r="C9323" t="s">
        <v>29193</v>
      </c>
      <c r="E9323" t="s">
        <v>29194</v>
      </c>
      <c r="F9323" t="s">
        <v>29195</v>
      </c>
      <c r="G9323">
        <v>2</v>
      </c>
      <c r="H9323" t="s">
        <v>29193</v>
      </c>
      <c r="I9323" t="s">
        <v>62117</v>
      </c>
      <c r="J9323">
        <v>1.2478575E-2</v>
      </c>
    </row>
    <row r="9324" spans="1:10">
      <c r="A9324" t="s">
        <v>41469</v>
      </c>
      <c r="B9324">
        <v>498</v>
      </c>
      <c r="C9324" t="s">
        <v>41470</v>
      </c>
      <c r="E9324" t="s">
        <v>41471</v>
      </c>
      <c r="F9324" t="s">
        <v>41472</v>
      </c>
      <c r="G9324">
        <v>1</v>
      </c>
      <c r="H9324" t="s">
        <v>41470</v>
      </c>
      <c r="I9324">
        <v>6.5936700000000003E-3</v>
      </c>
      <c r="J9324">
        <v>6.5936700000000003E-3</v>
      </c>
    </row>
    <row r="9325" spans="1:10">
      <c r="A9325" t="s">
        <v>3918</v>
      </c>
      <c r="B9325">
        <v>1098</v>
      </c>
      <c r="C9325" t="s">
        <v>3919</v>
      </c>
      <c r="E9325" t="s">
        <v>3920</v>
      </c>
      <c r="F9325" t="s">
        <v>34526</v>
      </c>
      <c r="G9325">
        <v>5</v>
      </c>
      <c r="H9325" t="s">
        <v>3919</v>
      </c>
      <c r="I9325" t="s">
        <v>62118</v>
      </c>
      <c r="J9325">
        <v>2.5664900000000001E-2</v>
      </c>
    </row>
    <row r="9326" spans="1:10">
      <c r="A9326" t="s">
        <v>3408</v>
      </c>
      <c r="B9326">
        <v>120</v>
      </c>
      <c r="C9326" t="s">
        <v>3409</v>
      </c>
      <c r="E9326" t="s">
        <v>3410</v>
      </c>
      <c r="F9326" t="s">
        <v>62119</v>
      </c>
      <c r="G9326">
        <v>3</v>
      </c>
      <c r="H9326" t="s">
        <v>3409</v>
      </c>
      <c r="I9326" t="s">
        <v>62120</v>
      </c>
      <c r="J9326">
        <v>1.38733E-2</v>
      </c>
    </row>
    <row r="9327" spans="1:10">
      <c r="A9327" t="s">
        <v>36687</v>
      </c>
      <c r="B9327">
        <v>66</v>
      </c>
      <c r="C9327" t="s">
        <v>36688</v>
      </c>
      <c r="E9327" t="s">
        <v>36689</v>
      </c>
      <c r="F9327" t="s">
        <v>36690</v>
      </c>
      <c r="G9327">
        <v>2</v>
      </c>
      <c r="H9327" t="s">
        <v>36688</v>
      </c>
      <c r="I9327" t="s">
        <v>62121</v>
      </c>
      <c r="J9327">
        <v>9.4513500000000007E-3</v>
      </c>
    </row>
    <row r="9328" spans="1:10">
      <c r="A9328" t="s">
        <v>3695</v>
      </c>
      <c r="B9328">
        <v>331</v>
      </c>
      <c r="C9328" t="s">
        <v>3696</v>
      </c>
      <c r="E9328" t="s">
        <v>3697</v>
      </c>
      <c r="F9328" t="s">
        <v>21588</v>
      </c>
      <c r="G9328">
        <v>3</v>
      </c>
      <c r="H9328" t="s">
        <v>3696</v>
      </c>
      <c r="I9328" t="s">
        <v>62122</v>
      </c>
      <c r="J9328">
        <v>0.102466</v>
      </c>
    </row>
    <row r="9329" spans="1:10">
      <c r="A9329" t="s">
        <v>62123</v>
      </c>
      <c r="B9329">
        <v>136</v>
      </c>
      <c r="C9329" t="s">
        <v>62124</v>
      </c>
      <c r="E9329" t="s">
        <v>62125</v>
      </c>
      <c r="F9329" t="s">
        <v>62126</v>
      </c>
      <c r="G9329">
        <v>2</v>
      </c>
      <c r="H9329" t="s">
        <v>62124</v>
      </c>
      <c r="I9329" t="s">
        <v>62127</v>
      </c>
      <c r="J9329">
        <v>5.3958085000000003E-2</v>
      </c>
    </row>
    <row r="9330" spans="1:10">
      <c r="A9330" t="s">
        <v>38049</v>
      </c>
      <c r="B9330">
        <v>173</v>
      </c>
      <c r="C9330" t="s">
        <v>38050</v>
      </c>
      <c r="E9330" t="s">
        <v>38051</v>
      </c>
      <c r="F9330" t="s">
        <v>38052</v>
      </c>
      <c r="G9330">
        <v>2</v>
      </c>
      <c r="H9330" t="s">
        <v>38050</v>
      </c>
      <c r="I9330" t="s">
        <v>62128</v>
      </c>
      <c r="J9330">
        <v>0.18743657999999999</v>
      </c>
    </row>
    <row r="9331" spans="1:10">
      <c r="A9331" t="s">
        <v>2981</v>
      </c>
      <c r="B9331">
        <v>1241</v>
      </c>
      <c r="C9331" t="s">
        <v>2982</v>
      </c>
      <c r="E9331" t="s">
        <v>2983</v>
      </c>
      <c r="F9331" t="s">
        <v>40420</v>
      </c>
      <c r="G9331">
        <v>2</v>
      </c>
      <c r="H9331" t="s">
        <v>2982</v>
      </c>
      <c r="I9331" t="s">
        <v>62129</v>
      </c>
      <c r="J9331">
        <v>8.732755E-3</v>
      </c>
    </row>
    <row r="9332" spans="1:10">
      <c r="A9332" t="s">
        <v>745</v>
      </c>
      <c r="B9332">
        <v>140</v>
      </c>
      <c r="C9332" t="s">
        <v>746</v>
      </c>
      <c r="D9332" t="s">
        <v>30567</v>
      </c>
      <c r="E9332" t="s">
        <v>747</v>
      </c>
      <c r="F9332" t="s">
        <v>30568</v>
      </c>
      <c r="G9332">
        <v>1</v>
      </c>
      <c r="H9332" t="s">
        <v>746</v>
      </c>
      <c r="I9332">
        <v>6.6092800000000004E-3</v>
      </c>
      <c r="J9332">
        <v>6.6092800000000004E-3</v>
      </c>
    </row>
    <row r="9333" spans="1:10">
      <c r="A9333" t="s">
        <v>12983</v>
      </c>
      <c r="B9333">
        <v>139</v>
      </c>
      <c r="C9333" t="s">
        <v>12984</v>
      </c>
      <c r="E9333" t="s">
        <v>12985</v>
      </c>
      <c r="F9333" t="s">
        <v>30568</v>
      </c>
      <c r="G9333">
        <v>1</v>
      </c>
      <c r="H9333" t="s">
        <v>12984</v>
      </c>
      <c r="I9333">
        <v>6.6092800000000004E-3</v>
      </c>
      <c r="J9333">
        <v>6.6092800000000004E-3</v>
      </c>
    </row>
    <row r="9334" spans="1:10">
      <c r="A9334" t="s">
        <v>38375</v>
      </c>
      <c r="B9334">
        <v>236</v>
      </c>
      <c r="C9334" t="s">
        <v>38376</v>
      </c>
      <c r="E9334" t="s">
        <v>38377</v>
      </c>
      <c r="F9334" t="s">
        <v>62130</v>
      </c>
      <c r="G9334">
        <v>2</v>
      </c>
      <c r="H9334" t="s">
        <v>38376</v>
      </c>
      <c r="I9334" t="s">
        <v>62131</v>
      </c>
      <c r="J9334">
        <v>3.8379984999999998E-2</v>
      </c>
    </row>
    <row r="9335" spans="1:10">
      <c r="A9335" t="s">
        <v>25556</v>
      </c>
      <c r="B9335">
        <v>1202</v>
      </c>
      <c r="C9335" t="s">
        <v>25557</v>
      </c>
      <c r="E9335" t="s">
        <v>25558</v>
      </c>
      <c r="F9335" t="s">
        <v>62132</v>
      </c>
      <c r="G9335">
        <v>1</v>
      </c>
      <c r="H9335" t="s">
        <v>25557</v>
      </c>
      <c r="I9335">
        <v>6.6136099999999998E-3</v>
      </c>
      <c r="J9335">
        <v>6.6136099999999998E-3</v>
      </c>
    </row>
    <row r="9336" spans="1:10">
      <c r="A9336" t="s">
        <v>62133</v>
      </c>
      <c r="B9336">
        <v>456</v>
      </c>
      <c r="C9336" t="s">
        <v>62134</v>
      </c>
      <c r="E9336" t="s">
        <v>62135</v>
      </c>
      <c r="F9336" t="s">
        <v>62136</v>
      </c>
      <c r="G9336">
        <v>1</v>
      </c>
      <c r="H9336" t="s">
        <v>62134</v>
      </c>
      <c r="I9336">
        <v>6.6172899999999996E-3</v>
      </c>
      <c r="J9336">
        <v>6.6172899999999996E-3</v>
      </c>
    </row>
    <row r="9337" spans="1:10">
      <c r="A9337" t="s">
        <v>21145</v>
      </c>
      <c r="B9337">
        <v>1432</v>
      </c>
      <c r="C9337" t="s">
        <v>21146</v>
      </c>
      <c r="E9337" t="s">
        <v>21147</v>
      </c>
      <c r="F9337" t="s">
        <v>62137</v>
      </c>
      <c r="G9337">
        <v>1</v>
      </c>
      <c r="H9337" t="s">
        <v>21146</v>
      </c>
      <c r="I9337">
        <v>6.6182100000000002E-3</v>
      </c>
      <c r="J9337">
        <v>6.6182100000000002E-3</v>
      </c>
    </row>
    <row r="9338" spans="1:10">
      <c r="A9338" t="s">
        <v>18987</v>
      </c>
      <c r="B9338">
        <v>404</v>
      </c>
      <c r="C9338" t="s">
        <v>18988</v>
      </c>
      <c r="E9338" t="s">
        <v>18989</v>
      </c>
      <c r="F9338" t="s">
        <v>62138</v>
      </c>
      <c r="G9338">
        <v>1</v>
      </c>
      <c r="H9338" t="s">
        <v>18988</v>
      </c>
      <c r="I9338">
        <v>6.6203199999999999E-3</v>
      </c>
      <c r="J9338">
        <v>6.6203199999999999E-3</v>
      </c>
    </row>
    <row r="9339" spans="1:10">
      <c r="A9339" t="s">
        <v>23287</v>
      </c>
      <c r="B9339">
        <v>115</v>
      </c>
      <c r="C9339" t="s">
        <v>23288</v>
      </c>
      <c r="E9339" t="s">
        <v>23289</v>
      </c>
      <c r="F9339" t="s">
        <v>49766</v>
      </c>
      <c r="G9339">
        <v>3</v>
      </c>
      <c r="H9339" t="s">
        <v>23288</v>
      </c>
      <c r="I9339" t="s">
        <v>62139</v>
      </c>
      <c r="J9339">
        <v>5.0906800000000002E-2</v>
      </c>
    </row>
    <row r="9340" spans="1:10">
      <c r="A9340" t="s">
        <v>46777</v>
      </c>
      <c r="B9340">
        <v>907</v>
      </c>
      <c r="C9340" t="s">
        <v>46778</v>
      </c>
      <c r="E9340" t="s">
        <v>46779</v>
      </c>
      <c r="F9340" t="s">
        <v>46780</v>
      </c>
      <c r="G9340">
        <v>2</v>
      </c>
      <c r="H9340" t="s">
        <v>46778</v>
      </c>
      <c r="I9340" t="s">
        <v>62140</v>
      </c>
      <c r="J9340">
        <v>9.2292150000000007E-3</v>
      </c>
    </row>
    <row r="9341" spans="1:10">
      <c r="A9341" t="s">
        <v>961</v>
      </c>
      <c r="B9341">
        <v>569</v>
      </c>
      <c r="C9341" t="s">
        <v>962</v>
      </c>
      <c r="E9341" t="s">
        <v>963</v>
      </c>
      <c r="F9341" t="s">
        <v>62141</v>
      </c>
      <c r="G9341">
        <v>1</v>
      </c>
      <c r="H9341" t="s">
        <v>962</v>
      </c>
      <c r="I9341">
        <v>6.6304500000000004E-3</v>
      </c>
      <c r="J9341">
        <v>6.6304500000000004E-3</v>
      </c>
    </row>
    <row r="9342" spans="1:10">
      <c r="A9342" t="s">
        <v>961</v>
      </c>
      <c r="B9342">
        <v>563</v>
      </c>
      <c r="C9342" t="s">
        <v>962</v>
      </c>
      <c r="E9342" t="s">
        <v>963</v>
      </c>
      <c r="F9342" t="s">
        <v>62141</v>
      </c>
      <c r="G9342">
        <v>1</v>
      </c>
      <c r="H9342" t="s">
        <v>962</v>
      </c>
      <c r="I9342">
        <v>6.6304500000000004E-3</v>
      </c>
      <c r="J9342">
        <v>6.6304500000000004E-3</v>
      </c>
    </row>
    <row r="9343" spans="1:10">
      <c r="A9343" t="s">
        <v>25669</v>
      </c>
      <c r="B9343">
        <v>714</v>
      </c>
      <c r="C9343" t="s">
        <v>25670</v>
      </c>
      <c r="E9343" t="s">
        <v>25671</v>
      </c>
      <c r="F9343" t="s">
        <v>37264</v>
      </c>
      <c r="G9343">
        <v>2</v>
      </c>
      <c r="H9343" t="s">
        <v>25670</v>
      </c>
      <c r="I9343" t="s">
        <v>62142</v>
      </c>
      <c r="J9343">
        <v>9.6549500000000007E-3</v>
      </c>
    </row>
    <row r="9344" spans="1:10">
      <c r="A9344" t="s">
        <v>5100</v>
      </c>
      <c r="B9344">
        <v>189</v>
      </c>
      <c r="C9344" t="s">
        <v>5101</v>
      </c>
      <c r="E9344" t="s">
        <v>5102</v>
      </c>
      <c r="F9344" t="s">
        <v>62143</v>
      </c>
      <c r="G9344">
        <v>1</v>
      </c>
      <c r="H9344" t="s">
        <v>5101</v>
      </c>
      <c r="I9344">
        <v>6.6384199999999999E-3</v>
      </c>
      <c r="J9344">
        <v>6.6384199999999999E-3</v>
      </c>
    </row>
    <row r="9345" spans="1:10">
      <c r="A9345" t="s">
        <v>62144</v>
      </c>
      <c r="B9345">
        <v>453</v>
      </c>
      <c r="C9345" t="s">
        <v>62145</v>
      </c>
      <c r="E9345" t="s">
        <v>62146</v>
      </c>
      <c r="F9345" t="s">
        <v>62147</v>
      </c>
      <c r="G9345">
        <v>1</v>
      </c>
      <c r="H9345" t="s">
        <v>62145</v>
      </c>
      <c r="I9345">
        <v>6.6394100000000001E-3</v>
      </c>
      <c r="J9345">
        <v>6.6394100000000001E-3</v>
      </c>
    </row>
    <row r="9346" spans="1:10">
      <c r="A9346" t="s">
        <v>50123</v>
      </c>
      <c r="B9346">
        <v>93</v>
      </c>
      <c r="C9346" t="s">
        <v>50124</v>
      </c>
      <c r="E9346" t="s">
        <v>50125</v>
      </c>
      <c r="F9346" t="s">
        <v>50540</v>
      </c>
      <c r="G9346">
        <v>4</v>
      </c>
      <c r="H9346" t="s">
        <v>50124</v>
      </c>
      <c r="I9346" t="s">
        <v>62148</v>
      </c>
      <c r="J9346">
        <v>2.8584999999999999E-2</v>
      </c>
    </row>
    <row r="9347" spans="1:10">
      <c r="A9347" t="s">
        <v>22833</v>
      </c>
      <c r="B9347">
        <v>159</v>
      </c>
      <c r="C9347" t="s">
        <v>22834</v>
      </c>
      <c r="E9347" t="s">
        <v>22835</v>
      </c>
      <c r="F9347" t="s">
        <v>33367</v>
      </c>
      <c r="G9347">
        <v>2</v>
      </c>
      <c r="H9347" t="s">
        <v>22834</v>
      </c>
      <c r="I9347" t="s">
        <v>62149</v>
      </c>
      <c r="J9347">
        <v>9.6025299999999997E-3</v>
      </c>
    </row>
    <row r="9348" spans="1:10">
      <c r="A9348" t="s">
        <v>22767</v>
      </c>
      <c r="B9348">
        <v>118</v>
      </c>
      <c r="C9348" t="s">
        <v>22768</v>
      </c>
      <c r="E9348" t="s">
        <v>22769</v>
      </c>
      <c r="F9348" t="s">
        <v>62150</v>
      </c>
      <c r="G9348">
        <v>1</v>
      </c>
      <c r="H9348" t="s">
        <v>22768</v>
      </c>
      <c r="I9348">
        <v>6.64469E-3</v>
      </c>
      <c r="J9348">
        <v>6.64469E-3</v>
      </c>
    </row>
    <row r="9349" spans="1:10">
      <c r="A9349" t="s">
        <v>22290</v>
      </c>
      <c r="B9349">
        <v>1076</v>
      </c>
      <c r="C9349" t="s">
        <v>22291</v>
      </c>
      <c r="E9349" t="s">
        <v>22292</v>
      </c>
      <c r="F9349" t="s">
        <v>50669</v>
      </c>
      <c r="G9349">
        <v>1</v>
      </c>
      <c r="H9349" t="s">
        <v>22291</v>
      </c>
      <c r="I9349">
        <v>6.6462099999999996E-3</v>
      </c>
      <c r="J9349">
        <v>6.6462099999999996E-3</v>
      </c>
    </row>
    <row r="9350" spans="1:10">
      <c r="A9350" t="s">
        <v>2582</v>
      </c>
      <c r="B9350">
        <v>706</v>
      </c>
      <c r="C9350" t="s">
        <v>2583</v>
      </c>
      <c r="E9350" t="s">
        <v>2584</v>
      </c>
      <c r="F9350" t="s">
        <v>26339</v>
      </c>
      <c r="G9350">
        <v>4</v>
      </c>
      <c r="H9350" t="s">
        <v>2583</v>
      </c>
      <c r="I9350" t="s">
        <v>62151</v>
      </c>
      <c r="J9350">
        <v>1.8258034999999999E-2</v>
      </c>
    </row>
    <row r="9351" spans="1:10">
      <c r="A9351" t="s">
        <v>42336</v>
      </c>
      <c r="B9351">
        <v>184</v>
      </c>
      <c r="C9351" t="s">
        <v>42337</v>
      </c>
      <c r="E9351" t="s">
        <v>42338</v>
      </c>
      <c r="F9351" t="s">
        <v>42339</v>
      </c>
      <c r="G9351">
        <v>1</v>
      </c>
      <c r="H9351" t="s">
        <v>42337</v>
      </c>
      <c r="I9351">
        <v>6.6775100000000002E-3</v>
      </c>
      <c r="J9351">
        <v>6.6775100000000002E-3</v>
      </c>
    </row>
    <row r="9352" spans="1:10">
      <c r="A9352" t="s">
        <v>62152</v>
      </c>
      <c r="B9352">
        <v>249</v>
      </c>
      <c r="C9352" t="s">
        <v>62153</v>
      </c>
      <c r="E9352" t="s">
        <v>62154</v>
      </c>
      <c r="F9352" t="s">
        <v>62155</v>
      </c>
      <c r="G9352">
        <v>1</v>
      </c>
      <c r="H9352" t="s">
        <v>62153</v>
      </c>
      <c r="I9352">
        <v>6.6797000000000002E-3</v>
      </c>
      <c r="J9352">
        <v>6.6797000000000002E-3</v>
      </c>
    </row>
    <row r="9353" spans="1:10">
      <c r="A9353" t="s">
        <v>25632</v>
      </c>
      <c r="B9353">
        <v>112</v>
      </c>
      <c r="C9353" t="s">
        <v>25633</v>
      </c>
      <c r="E9353" t="s">
        <v>25634</v>
      </c>
      <c r="F9353" t="s">
        <v>62156</v>
      </c>
      <c r="G9353">
        <v>1</v>
      </c>
      <c r="H9353" t="s">
        <v>25633</v>
      </c>
      <c r="I9353">
        <v>6.6929800000000003E-3</v>
      </c>
      <c r="J9353">
        <v>6.6929800000000003E-3</v>
      </c>
    </row>
    <row r="9354" spans="1:10">
      <c r="A9354" t="s">
        <v>3571</v>
      </c>
      <c r="B9354">
        <v>244</v>
      </c>
      <c r="C9354" t="s">
        <v>3572</v>
      </c>
      <c r="E9354" t="s">
        <v>3573</v>
      </c>
      <c r="F9354" t="s">
        <v>47341</v>
      </c>
      <c r="G9354">
        <v>1</v>
      </c>
      <c r="H9354" t="s">
        <v>3572</v>
      </c>
      <c r="I9354">
        <v>6.6952399999999999E-3</v>
      </c>
      <c r="J9354">
        <v>6.6952399999999999E-3</v>
      </c>
    </row>
    <row r="9355" spans="1:10">
      <c r="A9355" t="s">
        <v>32298</v>
      </c>
      <c r="B9355">
        <v>150</v>
      </c>
      <c r="C9355" t="s">
        <v>32299</v>
      </c>
      <c r="E9355" t="s">
        <v>32300</v>
      </c>
      <c r="F9355" t="s">
        <v>46888</v>
      </c>
      <c r="G9355">
        <v>6</v>
      </c>
      <c r="H9355" t="s">
        <v>32299</v>
      </c>
      <c r="I9355" t="s">
        <v>62157</v>
      </c>
      <c r="J9355">
        <v>2.54471E-2</v>
      </c>
    </row>
    <row r="9356" spans="1:10">
      <c r="A9356" t="s">
        <v>7514</v>
      </c>
      <c r="B9356">
        <v>737</v>
      </c>
      <c r="C9356" t="s">
        <v>7515</v>
      </c>
      <c r="E9356" t="s">
        <v>7516</v>
      </c>
      <c r="F9356" t="s">
        <v>27547</v>
      </c>
      <c r="G9356">
        <v>4</v>
      </c>
      <c r="H9356" t="s">
        <v>7515</v>
      </c>
      <c r="I9356" t="s">
        <v>62158</v>
      </c>
      <c r="J9356">
        <v>6.7257349999999994E-2</v>
      </c>
    </row>
    <row r="9357" spans="1:10">
      <c r="A9357" t="s">
        <v>49187</v>
      </c>
      <c r="B9357">
        <v>718</v>
      </c>
      <c r="C9357" t="s">
        <v>49188</v>
      </c>
      <c r="E9357" t="s">
        <v>49189</v>
      </c>
      <c r="F9357" t="s">
        <v>62159</v>
      </c>
      <c r="G9357">
        <v>2</v>
      </c>
      <c r="H9357" t="s">
        <v>49188</v>
      </c>
      <c r="I9357" t="s">
        <v>62160</v>
      </c>
      <c r="J9357">
        <v>3.0881430000000001E-2</v>
      </c>
    </row>
    <row r="9358" spans="1:10">
      <c r="A9358" t="s">
        <v>20804</v>
      </c>
      <c r="B9358">
        <v>1197</v>
      </c>
      <c r="C9358" t="s">
        <v>20805</v>
      </c>
      <c r="E9358" t="s">
        <v>20806</v>
      </c>
      <c r="F9358" t="s">
        <v>62161</v>
      </c>
      <c r="G9358">
        <v>1</v>
      </c>
      <c r="H9358" t="s">
        <v>20805</v>
      </c>
      <c r="I9358">
        <v>6.7157600000000003E-3</v>
      </c>
      <c r="J9358">
        <v>6.7157600000000003E-3</v>
      </c>
    </row>
    <row r="9359" spans="1:10">
      <c r="A9359" t="s">
        <v>62162</v>
      </c>
      <c r="B9359">
        <v>139</v>
      </c>
      <c r="C9359" t="s">
        <v>62163</v>
      </c>
      <c r="E9359" t="s">
        <v>62164</v>
      </c>
      <c r="F9359" t="s">
        <v>62165</v>
      </c>
      <c r="G9359">
        <v>1</v>
      </c>
      <c r="H9359" t="s">
        <v>62163</v>
      </c>
      <c r="I9359">
        <v>6.7289799999999999E-3</v>
      </c>
      <c r="J9359">
        <v>6.7289799999999999E-3</v>
      </c>
    </row>
    <row r="9360" spans="1:10">
      <c r="A9360" t="s">
        <v>26149</v>
      </c>
      <c r="B9360">
        <v>746</v>
      </c>
      <c r="C9360" t="s">
        <v>26150</v>
      </c>
      <c r="E9360" t="s">
        <v>26151</v>
      </c>
      <c r="F9360" t="s">
        <v>28377</v>
      </c>
      <c r="G9360">
        <v>1</v>
      </c>
      <c r="H9360" t="s">
        <v>26150</v>
      </c>
      <c r="I9360">
        <v>6.7298499999999999E-3</v>
      </c>
      <c r="J9360">
        <v>6.7298499999999999E-3</v>
      </c>
    </row>
    <row r="9361" spans="1:10">
      <c r="A9361" t="s">
        <v>26323</v>
      </c>
      <c r="B9361">
        <v>813</v>
      </c>
      <c r="C9361" t="s">
        <v>26324</v>
      </c>
      <c r="E9361" t="s">
        <v>26325</v>
      </c>
      <c r="F9361" t="s">
        <v>26326</v>
      </c>
      <c r="G9361">
        <v>2</v>
      </c>
      <c r="H9361" t="s">
        <v>26324</v>
      </c>
      <c r="I9361" t="s">
        <v>62166</v>
      </c>
      <c r="J9361">
        <v>9.8060100000000004E-3</v>
      </c>
    </row>
    <row r="9362" spans="1:10">
      <c r="A9362" t="s">
        <v>2758</v>
      </c>
      <c r="B9362">
        <v>310</v>
      </c>
      <c r="C9362" t="s">
        <v>2759</v>
      </c>
      <c r="E9362" t="s">
        <v>2760</v>
      </c>
      <c r="F9362" t="s">
        <v>41528</v>
      </c>
      <c r="G9362">
        <v>2</v>
      </c>
      <c r="H9362" t="s">
        <v>2759</v>
      </c>
      <c r="I9362" t="s">
        <v>62167</v>
      </c>
      <c r="J9362">
        <v>1.297745E-2</v>
      </c>
    </row>
    <row r="9363" spans="1:10">
      <c r="A9363" t="s">
        <v>34772</v>
      </c>
      <c r="B9363">
        <v>149</v>
      </c>
      <c r="C9363" t="s">
        <v>34773</v>
      </c>
      <c r="E9363" t="s">
        <v>34774</v>
      </c>
      <c r="F9363" t="s">
        <v>62168</v>
      </c>
      <c r="G9363">
        <v>1</v>
      </c>
      <c r="H9363" t="s">
        <v>34773</v>
      </c>
      <c r="I9363">
        <v>6.7376099999999998E-3</v>
      </c>
      <c r="J9363">
        <v>6.7376099999999998E-3</v>
      </c>
    </row>
    <row r="9364" spans="1:10">
      <c r="A9364" t="s">
        <v>5413</v>
      </c>
      <c r="B9364">
        <v>166</v>
      </c>
      <c r="C9364" t="s">
        <v>5414</v>
      </c>
      <c r="E9364" t="s">
        <v>5415</v>
      </c>
      <c r="F9364" t="s">
        <v>31849</v>
      </c>
      <c r="G9364">
        <v>3</v>
      </c>
      <c r="H9364" t="s">
        <v>5414</v>
      </c>
      <c r="I9364" t="s">
        <v>62169</v>
      </c>
      <c r="J9364">
        <v>1.6946200000000002E-2</v>
      </c>
    </row>
    <row r="9365" spans="1:10">
      <c r="A9365" t="s">
        <v>34277</v>
      </c>
      <c r="B9365">
        <v>121</v>
      </c>
      <c r="C9365" t="s">
        <v>34278</v>
      </c>
      <c r="E9365" t="s">
        <v>34279</v>
      </c>
      <c r="F9365" t="s">
        <v>62170</v>
      </c>
      <c r="G9365">
        <v>1</v>
      </c>
      <c r="H9365" t="s">
        <v>34278</v>
      </c>
      <c r="I9365">
        <v>6.7410200000000003E-3</v>
      </c>
      <c r="J9365">
        <v>6.7410200000000003E-3</v>
      </c>
    </row>
    <row r="9366" spans="1:10">
      <c r="A9366" t="s">
        <v>48335</v>
      </c>
      <c r="B9366">
        <v>46</v>
      </c>
      <c r="C9366" t="s">
        <v>48336</v>
      </c>
      <c r="E9366" t="s">
        <v>48337</v>
      </c>
      <c r="F9366" t="s">
        <v>48921</v>
      </c>
      <c r="G9366">
        <v>2</v>
      </c>
      <c r="H9366" t="s">
        <v>48336</v>
      </c>
      <c r="I9366" t="s">
        <v>62171</v>
      </c>
      <c r="J9366">
        <v>3.5238159999999998E-2</v>
      </c>
    </row>
    <row r="9367" spans="1:10">
      <c r="A9367" t="s">
        <v>24996</v>
      </c>
      <c r="B9367">
        <v>2535</v>
      </c>
      <c r="C9367" t="s">
        <v>24997</v>
      </c>
      <c r="E9367" t="s">
        <v>24998</v>
      </c>
      <c r="F9367" t="s">
        <v>62172</v>
      </c>
      <c r="G9367">
        <v>2</v>
      </c>
      <c r="H9367" t="s">
        <v>24997</v>
      </c>
      <c r="I9367" t="s">
        <v>62173</v>
      </c>
      <c r="J9367">
        <v>4.8200079999999999E-2</v>
      </c>
    </row>
    <row r="9368" spans="1:10">
      <c r="A9368" t="s">
        <v>591</v>
      </c>
      <c r="B9368">
        <v>50</v>
      </c>
      <c r="C9368" t="s">
        <v>592</v>
      </c>
      <c r="E9368" t="s">
        <v>593</v>
      </c>
      <c r="F9368" t="s">
        <v>62174</v>
      </c>
      <c r="G9368">
        <v>5</v>
      </c>
      <c r="H9368" t="s">
        <v>592</v>
      </c>
      <c r="I9368" t="s">
        <v>62175</v>
      </c>
      <c r="J9368">
        <v>0.106877</v>
      </c>
    </row>
    <row r="9369" spans="1:10">
      <c r="A9369" t="s">
        <v>3462</v>
      </c>
      <c r="B9369">
        <v>199</v>
      </c>
      <c r="C9369" t="s">
        <v>3463</v>
      </c>
      <c r="E9369" t="s">
        <v>3464</v>
      </c>
      <c r="F9369" t="s">
        <v>31597</v>
      </c>
      <c r="G9369">
        <v>2</v>
      </c>
      <c r="H9369" t="s">
        <v>3463</v>
      </c>
      <c r="I9369" t="s">
        <v>62176</v>
      </c>
      <c r="J9369">
        <v>0.104164225</v>
      </c>
    </row>
    <row r="9370" spans="1:10">
      <c r="A9370" t="s">
        <v>11804</v>
      </c>
      <c r="B9370">
        <v>594</v>
      </c>
      <c r="C9370" t="s">
        <v>11805</v>
      </c>
      <c r="E9370" t="s">
        <v>11806</v>
      </c>
      <c r="F9370" t="s">
        <v>31682</v>
      </c>
      <c r="G9370">
        <v>3</v>
      </c>
      <c r="H9370" t="s">
        <v>11805</v>
      </c>
      <c r="I9370" t="s">
        <v>62177</v>
      </c>
      <c r="J9370">
        <v>1.28535E-2</v>
      </c>
    </row>
    <row r="9371" spans="1:10">
      <c r="A9371" t="s">
        <v>11730</v>
      </c>
      <c r="B9371">
        <v>536</v>
      </c>
      <c r="C9371" t="s">
        <v>11731</v>
      </c>
      <c r="E9371" t="s">
        <v>11732</v>
      </c>
      <c r="F9371" t="s">
        <v>36570</v>
      </c>
      <c r="G9371">
        <v>2</v>
      </c>
      <c r="H9371" t="s">
        <v>11731</v>
      </c>
      <c r="I9371" t="s">
        <v>62178</v>
      </c>
      <c r="J9371">
        <v>1.7800719999999999E-2</v>
      </c>
    </row>
    <row r="9372" spans="1:10">
      <c r="A9372" t="s">
        <v>7182</v>
      </c>
      <c r="B9372">
        <v>787</v>
      </c>
      <c r="C9372" t="s">
        <v>7183</v>
      </c>
      <c r="E9372" t="s">
        <v>7184</v>
      </c>
      <c r="F9372" t="s">
        <v>34624</v>
      </c>
      <c r="G9372">
        <v>3</v>
      </c>
      <c r="H9372" t="s">
        <v>7183</v>
      </c>
      <c r="I9372" t="s">
        <v>62179</v>
      </c>
      <c r="J9372">
        <v>2.0199100000000001E-2</v>
      </c>
    </row>
    <row r="9373" spans="1:10">
      <c r="A9373" t="s">
        <v>35671</v>
      </c>
      <c r="B9373">
        <v>9</v>
      </c>
      <c r="C9373" t="s">
        <v>35672</v>
      </c>
      <c r="E9373" t="s">
        <v>35673</v>
      </c>
      <c r="F9373" t="s">
        <v>35674</v>
      </c>
      <c r="G9373">
        <v>1</v>
      </c>
      <c r="H9373" t="s">
        <v>35672</v>
      </c>
      <c r="I9373">
        <v>6.7780100000000001E-3</v>
      </c>
      <c r="J9373">
        <v>6.7780100000000001E-3</v>
      </c>
    </row>
    <row r="9374" spans="1:10">
      <c r="A9374" t="s">
        <v>60491</v>
      </c>
      <c r="B9374">
        <v>56</v>
      </c>
      <c r="C9374" t="s">
        <v>60492</v>
      </c>
      <c r="E9374" t="s">
        <v>60493</v>
      </c>
      <c r="F9374" t="s">
        <v>62180</v>
      </c>
      <c r="G9374">
        <v>4</v>
      </c>
      <c r="H9374" t="s">
        <v>60492</v>
      </c>
      <c r="I9374" t="s">
        <v>62181</v>
      </c>
      <c r="J9374">
        <v>7.9037050000000005E-3</v>
      </c>
    </row>
    <row r="9375" spans="1:10">
      <c r="A9375" t="s">
        <v>58925</v>
      </c>
      <c r="B9375">
        <v>430</v>
      </c>
      <c r="C9375" t="s">
        <v>58926</v>
      </c>
      <c r="E9375" t="s">
        <v>58927</v>
      </c>
      <c r="F9375" t="s">
        <v>42640</v>
      </c>
      <c r="G9375">
        <v>1</v>
      </c>
      <c r="H9375" t="s">
        <v>58926</v>
      </c>
      <c r="I9375">
        <v>6.7863699999999999E-3</v>
      </c>
      <c r="J9375">
        <v>6.7863699999999999E-3</v>
      </c>
    </row>
    <row r="9376" spans="1:10">
      <c r="A9376" t="s">
        <v>26857</v>
      </c>
      <c r="B9376">
        <v>424</v>
      </c>
      <c r="C9376" t="s">
        <v>26858</v>
      </c>
      <c r="E9376" t="s">
        <v>26859</v>
      </c>
      <c r="F9376" t="s">
        <v>42640</v>
      </c>
      <c r="G9376">
        <v>1</v>
      </c>
      <c r="H9376" t="s">
        <v>26858</v>
      </c>
      <c r="I9376">
        <v>6.7863699999999999E-3</v>
      </c>
      <c r="J9376">
        <v>6.7863699999999999E-3</v>
      </c>
    </row>
    <row r="9377" spans="1:10">
      <c r="A9377" t="s">
        <v>21620</v>
      </c>
      <c r="B9377">
        <v>155</v>
      </c>
      <c r="C9377" t="s">
        <v>21621</v>
      </c>
      <c r="E9377" t="s">
        <v>21622</v>
      </c>
      <c r="F9377" t="s">
        <v>26499</v>
      </c>
      <c r="G9377">
        <v>1</v>
      </c>
      <c r="H9377" t="s">
        <v>21621</v>
      </c>
      <c r="I9377">
        <v>6.7874500000000004E-3</v>
      </c>
      <c r="J9377">
        <v>6.7874500000000004E-3</v>
      </c>
    </row>
    <row r="9378" spans="1:10">
      <c r="A9378" t="s">
        <v>1875</v>
      </c>
      <c r="B9378">
        <v>87</v>
      </c>
      <c r="C9378" t="s">
        <v>1876</v>
      </c>
      <c r="E9378" t="s">
        <v>1877</v>
      </c>
      <c r="F9378" t="s">
        <v>62182</v>
      </c>
      <c r="G9378">
        <v>2</v>
      </c>
      <c r="H9378" t="s">
        <v>1876</v>
      </c>
      <c r="I9378" t="s">
        <v>62183</v>
      </c>
      <c r="J9378">
        <v>1.7590644999999999E-2</v>
      </c>
    </row>
    <row r="9379" spans="1:10">
      <c r="A9379" t="s">
        <v>22649</v>
      </c>
      <c r="B9379">
        <v>323</v>
      </c>
      <c r="C9379" t="s">
        <v>22650</v>
      </c>
      <c r="E9379" t="s">
        <v>22651</v>
      </c>
      <c r="F9379" t="s">
        <v>31892</v>
      </c>
      <c r="G9379">
        <v>2</v>
      </c>
      <c r="H9379" t="s">
        <v>22650</v>
      </c>
      <c r="I9379" t="s">
        <v>62184</v>
      </c>
      <c r="J9379">
        <v>1.1256685000000001E-2</v>
      </c>
    </row>
    <row r="9380" spans="1:10">
      <c r="A9380" t="s">
        <v>26160</v>
      </c>
      <c r="B9380">
        <v>742</v>
      </c>
      <c r="C9380" t="s">
        <v>26161</v>
      </c>
      <c r="E9380" t="s">
        <v>26162</v>
      </c>
      <c r="F9380" t="s">
        <v>32470</v>
      </c>
      <c r="G9380">
        <v>3</v>
      </c>
      <c r="H9380" t="s">
        <v>26161</v>
      </c>
      <c r="I9380" t="s">
        <v>62185</v>
      </c>
      <c r="J9380">
        <v>8.9037400000000003E-3</v>
      </c>
    </row>
    <row r="9381" spans="1:10">
      <c r="A9381" t="s">
        <v>37993</v>
      </c>
      <c r="B9381">
        <v>1083</v>
      </c>
      <c r="C9381" t="s">
        <v>37994</v>
      </c>
      <c r="E9381" t="s">
        <v>37995</v>
      </c>
      <c r="F9381" t="s">
        <v>62186</v>
      </c>
      <c r="G9381">
        <v>1</v>
      </c>
      <c r="H9381" t="s">
        <v>37994</v>
      </c>
      <c r="I9381">
        <v>6.7949999999999998E-3</v>
      </c>
      <c r="J9381">
        <v>6.7949999999999998E-3</v>
      </c>
    </row>
    <row r="9382" spans="1:10">
      <c r="A9382" t="s">
        <v>8453</v>
      </c>
      <c r="B9382">
        <v>110</v>
      </c>
      <c r="C9382" t="s">
        <v>8454</v>
      </c>
      <c r="E9382" t="s">
        <v>8455</v>
      </c>
      <c r="F9382" t="s">
        <v>62187</v>
      </c>
      <c r="G9382">
        <v>1</v>
      </c>
      <c r="H9382" t="s">
        <v>8454</v>
      </c>
      <c r="I9382">
        <v>6.7992499999999997E-3</v>
      </c>
      <c r="J9382">
        <v>6.7992499999999997E-3</v>
      </c>
    </row>
    <row r="9383" spans="1:10">
      <c r="A9383" t="s">
        <v>62188</v>
      </c>
      <c r="B9383">
        <v>16</v>
      </c>
      <c r="C9383" t="s">
        <v>62189</v>
      </c>
      <c r="E9383" t="s">
        <v>62190</v>
      </c>
      <c r="F9383" t="s">
        <v>62191</v>
      </c>
      <c r="G9383">
        <v>1</v>
      </c>
      <c r="H9383" t="s">
        <v>62189</v>
      </c>
      <c r="I9383">
        <v>6.7999999999999996E-3</v>
      </c>
      <c r="J9383">
        <v>6.7999999999999996E-3</v>
      </c>
    </row>
    <row r="9384" spans="1:10">
      <c r="A9384" t="s">
        <v>15817</v>
      </c>
      <c r="B9384">
        <v>662</v>
      </c>
      <c r="C9384" t="s">
        <v>15818</v>
      </c>
      <c r="E9384" t="s">
        <v>15819</v>
      </c>
      <c r="F9384" t="s">
        <v>39128</v>
      </c>
      <c r="G9384">
        <v>1</v>
      </c>
      <c r="H9384" t="s">
        <v>15818</v>
      </c>
      <c r="I9384">
        <v>6.8017499999999996E-3</v>
      </c>
      <c r="J9384">
        <v>6.8017499999999996E-3</v>
      </c>
    </row>
    <row r="9385" spans="1:10">
      <c r="A9385" t="s">
        <v>7867</v>
      </c>
      <c r="B9385">
        <v>864</v>
      </c>
      <c r="C9385" t="s">
        <v>7868</v>
      </c>
      <c r="E9385" t="s">
        <v>7869</v>
      </c>
      <c r="F9385" t="s">
        <v>39128</v>
      </c>
      <c r="G9385">
        <v>1</v>
      </c>
      <c r="H9385" t="s">
        <v>7868</v>
      </c>
      <c r="I9385">
        <v>6.8017499999999996E-3</v>
      </c>
      <c r="J9385">
        <v>6.8017499999999996E-3</v>
      </c>
    </row>
    <row r="9386" spans="1:10">
      <c r="A9386" t="s">
        <v>26241</v>
      </c>
      <c r="B9386">
        <v>1136</v>
      </c>
      <c r="C9386" t="s">
        <v>26242</v>
      </c>
      <c r="E9386" t="s">
        <v>26243</v>
      </c>
      <c r="F9386" t="s">
        <v>49376</v>
      </c>
      <c r="G9386">
        <v>2</v>
      </c>
      <c r="H9386" t="s">
        <v>26242</v>
      </c>
      <c r="I9386" t="s">
        <v>62192</v>
      </c>
      <c r="J9386">
        <v>2.4706869999999999E-2</v>
      </c>
    </row>
    <row r="9387" spans="1:10">
      <c r="A9387" t="s">
        <v>7846</v>
      </c>
      <c r="B9387">
        <v>317</v>
      </c>
      <c r="C9387" t="s">
        <v>7847</v>
      </c>
      <c r="E9387" t="s">
        <v>7848</v>
      </c>
      <c r="F9387" t="s">
        <v>19241</v>
      </c>
      <c r="G9387">
        <v>1</v>
      </c>
      <c r="H9387" t="s">
        <v>7847</v>
      </c>
      <c r="I9387">
        <v>6.8093900000000002E-3</v>
      </c>
      <c r="J9387">
        <v>6.8093900000000002E-3</v>
      </c>
    </row>
    <row r="9388" spans="1:10">
      <c r="A9388" t="s">
        <v>27398</v>
      </c>
      <c r="B9388">
        <v>1446</v>
      </c>
      <c r="C9388" t="s">
        <v>27399</v>
      </c>
      <c r="E9388" t="s">
        <v>27400</v>
      </c>
      <c r="F9388" t="s">
        <v>37536</v>
      </c>
      <c r="G9388">
        <v>2</v>
      </c>
      <c r="H9388" t="s">
        <v>27399</v>
      </c>
      <c r="I9388" t="s">
        <v>62193</v>
      </c>
      <c r="J9388">
        <v>6.1393969999999999E-2</v>
      </c>
    </row>
    <row r="9389" spans="1:10">
      <c r="A9389" t="s">
        <v>35905</v>
      </c>
      <c r="B9389">
        <v>210</v>
      </c>
      <c r="C9389" t="s">
        <v>35906</v>
      </c>
      <c r="E9389" t="s">
        <v>35907</v>
      </c>
      <c r="F9389" t="s">
        <v>35908</v>
      </c>
      <c r="G9389">
        <v>1</v>
      </c>
      <c r="H9389" t="s">
        <v>35906</v>
      </c>
      <c r="I9389">
        <v>6.8156800000000002E-3</v>
      </c>
      <c r="J9389">
        <v>6.8156800000000002E-3</v>
      </c>
    </row>
    <row r="9390" spans="1:10">
      <c r="A9390" t="s">
        <v>62194</v>
      </c>
      <c r="B9390">
        <v>504</v>
      </c>
      <c r="C9390" t="s">
        <v>62195</v>
      </c>
      <c r="E9390" t="s">
        <v>62196</v>
      </c>
      <c r="F9390" t="s">
        <v>62197</v>
      </c>
      <c r="G9390">
        <v>1</v>
      </c>
      <c r="H9390" t="s">
        <v>62195</v>
      </c>
      <c r="I9390">
        <v>6.8158200000000002E-3</v>
      </c>
      <c r="J9390">
        <v>6.8158200000000002E-3</v>
      </c>
    </row>
    <row r="9391" spans="1:10">
      <c r="A9391" t="s">
        <v>20247</v>
      </c>
      <c r="B9391">
        <v>455</v>
      </c>
      <c r="C9391" t="s">
        <v>20248</v>
      </c>
      <c r="E9391" t="s">
        <v>20249</v>
      </c>
      <c r="F9391" t="s">
        <v>20250</v>
      </c>
      <c r="G9391">
        <v>1</v>
      </c>
      <c r="H9391" t="s">
        <v>20248</v>
      </c>
      <c r="I9391">
        <v>6.8253699999999999E-3</v>
      </c>
      <c r="J9391">
        <v>6.8253699999999999E-3</v>
      </c>
    </row>
    <row r="9392" spans="1:10">
      <c r="A9392" t="s">
        <v>62198</v>
      </c>
      <c r="B9392">
        <v>186</v>
      </c>
      <c r="C9392" t="s">
        <v>62199</v>
      </c>
      <c r="E9392" t="s">
        <v>62200</v>
      </c>
      <c r="F9392" t="s">
        <v>62201</v>
      </c>
      <c r="G9392">
        <v>1</v>
      </c>
      <c r="H9392" t="s">
        <v>62199</v>
      </c>
      <c r="I9392">
        <v>6.8397600000000003E-3</v>
      </c>
      <c r="J9392">
        <v>6.8397600000000003E-3</v>
      </c>
    </row>
    <row r="9393" spans="1:10">
      <c r="A9393" t="s">
        <v>2834</v>
      </c>
      <c r="B9393">
        <v>208</v>
      </c>
      <c r="C9393" t="s">
        <v>2835</v>
      </c>
      <c r="E9393" t="s">
        <v>2836</v>
      </c>
      <c r="F9393" t="s">
        <v>62202</v>
      </c>
      <c r="G9393">
        <v>2</v>
      </c>
      <c r="H9393" t="s">
        <v>2835</v>
      </c>
      <c r="I9393" t="s">
        <v>62203</v>
      </c>
      <c r="J9393">
        <v>3.014959E-2</v>
      </c>
    </row>
    <row r="9394" spans="1:10">
      <c r="A9394" t="s">
        <v>17834</v>
      </c>
      <c r="B9394">
        <v>58</v>
      </c>
      <c r="C9394" t="s">
        <v>17835</v>
      </c>
      <c r="E9394" t="s">
        <v>17836</v>
      </c>
      <c r="F9394" t="s">
        <v>26360</v>
      </c>
      <c r="G9394">
        <v>2</v>
      </c>
      <c r="H9394" t="s">
        <v>17835</v>
      </c>
      <c r="I9394" t="s">
        <v>62204</v>
      </c>
      <c r="J9394">
        <v>8.8752750000000002E-3</v>
      </c>
    </row>
    <row r="9395" spans="1:10">
      <c r="A9395" t="s">
        <v>35532</v>
      </c>
      <c r="B9395">
        <v>55</v>
      </c>
      <c r="C9395" t="s">
        <v>35533</v>
      </c>
      <c r="E9395" t="s">
        <v>35534</v>
      </c>
      <c r="F9395" t="s">
        <v>35535</v>
      </c>
      <c r="G9395">
        <v>4</v>
      </c>
      <c r="H9395" t="s">
        <v>35533</v>
      </c>
      <c r="I9395" t="s">
        <v>62205</v>
      </c>
      <c r="J9395">
        <v>3.8361550000000001E-2</v>
      </c>
    </row>
    <row r="9396" spans="1:10">
      <c r="A9396" t="s">
        <v>36036</v>
      </c>
      <c r="B9396">
        <v>547</v>
      </c>
      <c r="C9396" t="s">
        <v>36037</v>
      </c>
      <c r="E9396" t="s">
        <v>36038</v>
      </c>
      <c r="F9396" t="s">
        <v>62206</v>
      </c>
      <c r="G9396">
        <v>1</v>
      </c>
      <c r="H9396" t="s">
        <v>36037</v>
      </c>
      <c r="I9396">
        <v>6.8585299999999998E-3</v>
      </c>
      <c r="J9396">
        <v>6.8585299999999998E-3</v>
      </c>
    </row>
    <row r="9397" spans="1:10">
      <c r="A9397" t="s">
        <v>11298</v>
      </c>
      <c r="B9397">
        <v>235</v>
      </c>
      <c r="C9397" t="s">
        <v>11299</v>
      </c>
      <c r="E9397" t="s">
        <v>11300</v>
      </c>
      <c r="F9397" t="s">
        <v>62207</v>
      </c>
      <c r="G9397">
        <v>2</v>
      </c>
      <c r="H9397" t="s">
        <v>11299</v>
      </c>
      <c r="I9397" t="s">
        <v>62208</v>
      </c>
      <c r="J9397">
        <v>4.0740274999999999E-2</v>
      </c>
    </row>
    <row r="9398" spans="1:10">
      <c r="A9398" t="s">
        <v>33985</v>
      </c>
      <c r="B9398">
        <v>75</v>
      </c>
      <c r="C9398" t="s">
        <v>33986</v>
      </c>
      <c r="E9398" t="s">
        <v>33987</v>
      </c>
      <c r="F9398" t="s">
        <v>33988</v>
      </c>
      <c r="G9398">
        <v>1</v>
      </c>
      <c r="H9398" t="s">
        <v>33986</v>
      </c>
      <c r="I9398">
        <v>6.8755099999999996E-3</v>
      </c>
      <c r="J9398">
        <v>6.8755099999999996E-3</v>
      </c>
    </row>
    <row r="9399" spans="1:10">
      <c r="A9399" t="s">
        <v>437</v>
      </c>
      <c r="B9399">
        <v>396</v>
      </c>
      <c r="C9399" t="s">
        <v>438</v>
      </c>
      <c r="E9399" t="s">
        <v>439</v>
      </c>
      <c r="F9399" t="s">
        <v>28637</v>
      </c>
      <c r="G9399">
        <v>1</v>
      </c>
      <c r="H9399" t="s">
        <v>438</v>
      </c>
      <c r="I9399">
        <v>6.8757799999999997E-3</v>
      </c>
      <c r="J9399">
        <v>6.8757799999999997E-3</v>
      </c>
    </row>
    <row r="9400" spans="1:10">
      <c r="A9400" t="s">
        <v>31146</v>
      </c>
      <c r="B9400">
        <v>1853</v>
      </c>
      <c r="C9400" t="s">
        <v>31147</v>
      </c>
      <c r="E9400" t="s">
        <v>31148</v>
      </c>
      <c r="F9400" t="s">
        <v>31149</v>
      </c>
      <c r="G9400">
        <v>1</v>
      </c>
      <c r="H9400" t="s">
        <v>31147</v>
      </c>
      <c r="I9400">
        <v>6.8874000000000001E-3</v>
      </c>
      <c r="J9400">
        <v>6.8874000000000001E-3</v>
      </c>
    </row>
    <row r="9401" spans="1:10">
      <c r="A9401" t="s">
        <v>23240</v>
      </c>
      <c r="B9401">
        <v>295</v>
      </c>
      <c r="C9401" t="s">
        <v>23241</v>
      </c>
      <c r="E9401" t="s">
        <v>23242</v>
      </c>
      <c r="F9401" t="s">
        <v>30448</v>
      </c>
      <c r="G9401">
        <v>5</v>
      </c>
      <c r="H9401" t="s">
        <v>23241</v>
      </c>
      <c r="I9401" t="s">
        <v>62209</v>
      </c>
      <c r="J9401">
        <v>1.56014E-2</v>
      </c>
    </row>
    <row r="9402" spans="1:10">
      <c r="A9402" t="s">
        <v>7867</v>
      </c>
      <c r="B9402">
        <v>453</v>
      </c>
      <c r="C9402" t="s">
        <v>7868</v>
      </c>
      <c r="E9402" t="s">
        <v>7869</v>
      </c>
      <c r="F9402" t="s">
        <v>32784</v>
      </c>
      <c r="G9402">
        <v>2</v>
      </c>
      <c r="H9402" t="s">
        <v>7868</v>
      </c>
      <c r="I9402" t="s">
        <v>62210</v>
      </c>
      <c r="J9402">
        <v>8.0890649999999995E-3</v>
      </c>
    </row>
    <row r="9403" spans="1:10">
      <c r="A9403" t="s">
        <v>62211</v>
      </c>
      <c r="B9403">
        <v>65</v>
      </c>
      <c r="C9403" t="s">
        <v>62212</v>
      </c>
      <c r="D9403" t="s">
        <v>62213</v>
      </c>
      <c r="E9403" t="s">
        <v>62214</v>
      </c>
      <c r="F9403" t="s">
        <v>62215</v>
      </c>
      <c r="G9403">
        <v>1</v>
      </c>
      <c r="H9403" t="s">
        <v>62212</v>
      </c>
      <c r="I9403">
        <v>6.8936300000000004E-3</v>
      </c>
      <c r="J9403">
        <v>6.8936300000000004E-3</v>
      </c>
    </row>
    <row r="9404" spans="1:10">
      <c r="A9404" t="s">
        <v>62216</v>
      </c>
      <c r="B9404">
        <v>235</v>
      </c>
      <c r="C9404" t="s">
        <v>62217</v>
      </c>
      <c r="E9404" t="s">
        <v>62218</v>
      </c>
      <c r="F9404" t="s">
        <v>62219</v>
      </c>
      <c r="G9404">
        <v>1</v>
      </c>
      <c r="H9404" t="s">
        <v>62217</v>
      </c>
      <c r="I9404">
        <v>6.8948600000000001E-3</v>
      </c>
      <c r="J9404">
        <v>6.8948600000000001E-3</v>
      </c>
    </row>
    <row r="9405" spans="1:10">
      <c r="A9405" t="s">
        <v>19854</v>
      </c>
      <c r="B9405">
        <v>2043</v>
      </c>
      <c r="C9405" t="s">
        <v>19855</v>
      </c>
      <c r="E9405" t="s">
        <v>19856</v>
      </c>
      <c r="F9405" t="s">
        <v>37236</v>
      </c>
      <c r="G9405">
        <v>1</v>
      </c>
      <c r="H9405" t="s">
        <v>19855</v>
      </c>
      <c r="I9405">
        <v>6.9022600000000003E-3</v>
      </c>
      <c r="J9405">
        <v>6.9022600000000003E-3</v>
      </c>
    </row>
    <row r="9406" spans="1:10">
      <c r="A9406" t="s">
        <v>4363</v>
      </c>
      <c r="B9406">
        <v>42</v>
      </c>
      <c r="C9406" t="s">
        <v>4364</v>
      </c>
      <c r="E9406" t="s">
        <v>4365</v>
      </c>
      <c r="F9406" t="s">
        <v>62220</v>
      </c>
      <c r="G9406">
        <v>3</v>
      </c>
      <c r="H9406" t="s">
        <v>4364</v>
      </c>
      <c r="I9406" t="s">
        <v>62221</v>
      </c>
      <c r="J9406">
        <v>4.54221E-2</v>
      </c>
    </row>
    <row r="9407" spans="1:10">
      <c r="A9407" t="s">
        <v>4363</v>
      </c>
      <c r="B9407">
        <v>39</v>
      </c>
      <c r="C9407" t="s">
        <v>4364</v>
      </c>
      <c r="E9407" t="s">
        <v>4365</v>
      </c>
      <c r="F9407" t="s">
        <v>47358</v>
      </c>
      <c r="G9407">
        <v>2</v>
      </c>
      <c r="H9407" t="s">
        <v>4364</v>
      </c>
      <c r="I9407" t="s">
        <v>62222</v>
      </c>
      <c r="J9407">
        <v>2.616657E-2</v>
      </c>
    </row>
    <row r="9408" spans="1:10">
      <c r="A9408" t="s">
        <v>949</v>
      </c>
      <c r="B9408">
        <v>209</v>
      </c>
      <c r="C9408" t="s">
        <v>950</v>
      </c>
      <c r="E9408" t="s">
        <v>951</v>
      </c>
      <c r="F9408" t="s">
        <v>34499</v>
      </c>
      <c r="G9408">
        <v>5</v>
      </c>
      <c r="H9408" t="s">
        <v>950</v>
      </c>
      <c r="I9408" t="s">
        <v>62223</v>
      </c>
      <c r="J9408">
        <v>5.6214199999999999E-2</v>
      </c>
    </row>
    <row r="9409" spans="1:10">
      <c r="A9409" t="s">
        <v>4035</v>
      </c>
      <c r="B9409">
        <v>93</v>
      </c>
      <c r="C9409" t="s">
        <v>4036</v>
      </c>
      <c r="E9409" t="s">
        <v>4037</v>
      </c>
      <c r="F9409" t="s">
        <v>37152</v>
      </c>
      <c r="G9409">
        <v>5</v>
      </c>
      <c r="H9409" t="s">
        <v>4036</v>
      </c>
      <c r="I9409" t="s">
        <v>62224</v>
      </c>
      <c r="J9409">
        <v>3.2263300000000002E-2</v>
      </c>
    </row>
    <row r="9410" spans="1:10">
      <c r="A9410" t="s">
        <v>62225</v>
      </c>
      <c r="B9410">
        <v>349</v>
      </c>
      <c r="C9410" t="s">
        <v>62226</v>
      </c>
      <c r="E9410" t="s">
        <v>62227</v>
      </c>
      <c r="F9410" t="s">
        <v>62228</v>
      </c>
      <c r="G9410">
        <v>2</v>
      </c>
      <c r="H9410" t="s">
        <v>62226</v>
      </c>
      <c r="I9410" t="s">
        <v>62229</v>
      </c>
      <c r="J9410">
        <v>9.7021940000000001E-2</v>
      </c>
    </row>
    <row r="9411" spans="1:10">
      <c r="A9411" t="s">
        <v>25326</v>
      </c>
      <c r="B9411">
        <v>44</v>
      </c>
      <c r="C9411" t="s">
        <v>25327</v>
      </c>
      <c r="E9411" t="s">
        <v>25328</v>
      </c>
      <c r="F9411" t="s">
        <v>62230</v>
      </c>
      <c r="G9411">
        <v>6</v>
      </c>
      <c r="H9411" t="s">
        <v>25327</v>
      </c>
      <c r="I9411" t="s">
        <v>62231</v>
      </c>
      <c r="J9411">
        <v>4.2266499999999999E-2</v>
      </c>
    </row>
    <row r="9412" spans="1:10">
      <c r="A9412" t="s">
        <v>40578</v>
      </c>
      <c r="B9412">
        <v>39</v>
      </c>
      <c r="C9412" t="s">
        <v>40579</v>
      </c>
      <c r="E9412" t="s">
        <v>40580</v>
      </c>
      <c r="F9412" t="s">
        <v>62232</v>
      </c>
      <c r="G9412">
        <v>1</v>
      </c>
      <c r="H9412" t="s">
        <v>40579</v>
      </c>
      <c r="I9412">
        <v>6.9237500000000002E-3</v>
      </c>
      <c r="J9412">
        <v>6.9237500000000002E-3</v>
      </c>
    </row>
    <row r="9413" spans="1:10">
      <c r="A9413" t="s">
        <v>27110</v>
      </c>
      <c r="B9413">
        <v>62</v>
      </c>
      <c r="C9413" t="s">
        <v>27111</v>
      </c>
      <c r="E9413" t="s">
        <v>27112</v>
      </c>
      <c r="F9413" t="s">
        <v>27113</v>
      </c>
      <c r="G9413">
        <v>2</v>
      </c>
      <c r="H9413" t="s">
        <v>27111</v>
      </c>
      <c r="I9413" t="s">
        <v>62233</v>
      </c>
      <c r="J9413">
        <v>0.11781524</v>
      </c>
    </row>
    <row r="9414" spans="1:10">
      <c r="A9414" t="s">
        <v>21620</v>
      </c>
      <c r="B9414">
        <v>713</v>
      </c>
      <c r="C9414" t="s">
        <v>21621</v>
      </c>
      <c r="E9414" t="s">
        <v>21622</v>
      </c>
      <c r="F9414" t="s">
        <v>62234</v>
      </c>
      <c r="G9414">
        <v>9</v>
      </c>
      <c r="H9414" t="s">
        <v>21621</v>
      </c>
      <c r="I9414" t="s">
        <v>62235</v>
      </c>
      <c r="J9414">
        <v>1.7746999999999999E-2</v>
      </c>
    </row>
    <row r="9415" spans="1:10">
      <c r="A9415" t="s">
        <v>42574</v>
      </c>
      <c r="B9415">
        <v>738</v>
      </c>
      <c r="C9415" t="s">
        <v>42575</v>
      </c>
      <c r="E9415" t="s">
        <v>42576</v>
      </c>
      <c r="F9415" t="s">
        <v>46392</v>
      </c>
      <c r="G9415">
        <v>3</v>
      </c>
      <c r="H9415" t="s">
        <v>42575</v>
      </c>
      <c r="I9415" t="s">
        <v>62236</v>
      </c>
      <c r="J9415">
        <v>7.5074E-3</v>
      </c>
    </row>
    <row r="9416" spans="1:10">
      <c r="A9416" t="s">
        <v>19649</v>
      </c>
      <c r="B9416">
        <v>482</v>
      </c>
      <c r="C9416" t="s">
        <v>19650</v>
      </c>
      <c r="E9416" t="s">
        <v>19651</v>
      </c>
      <c r="F9416" t="s">
        <v>62237</v>
      </c>
      <c r="G9416">
        <v>3</v>
      </c>
      <c r="H9416" t="s">
        <v>19650</v>
      </c>
      <c r="I9416" t="s">
        <v>62238</v>
      </c>
      <c r="J9416">
        <v>1.8813799999999999E-2</v>
      </c>
    </row>
    <row r="9417" spans="1:10">
      <c r="A9417" t="s">
        <v>20516</v>
      </c>
      <c r="B9417">
        <v>173</v>
      </c>
      <c r="C9417" t="s">
        <v>20517</v>
      </c>
      <c r="E9417" t="s">
        <v>20518</v>
      </c>
      <c r="F9417" t="s">
        <v>40375</v>
      </c>
      <c r="G9417">
        <v>7</v>
      </c>
      <c r="H9417" t="s">
        <v>20517</v>
      </c>
      <c r="I9417" t="s">
        <v>62239</v>
      </c>
      <c r="J9417">
        <v>0.19125400000000001</v>
      </c>
    </row>
    <row r="9418" spans="1:10">
      <c r="A9418" t="s">
        <v>57682</v>
      </c>
      <c r="B9418">
        <v>399</v>
      </c>
      <c r="C9418" t="s">
        <v>57683</v>
      </c>
      <c r="E9418" t="s">
        <v>57684</v>
      </c>
      <c r="F9418" t="s">
        <v>62240</v>
      </c>
      <c r="G9418">
        <v>3</v>
      </c>
      <c r="H9418" t="s">
        <v>57683</v>
      </c>
      <c r="I9418" t="s">
        <v>62241</v>
      </c>
      <c r="J9418">
        <v>8.7313100000000008E-3</v>
      </c>
    </row>
    <row r="9419" spans="1:10">
      <c r="A9419" t="s">
        <v>24680</v>
      </c>
      <c r="B9419">
        <v>393</v>
      </c>
      <c r="C9419" t="s">
        <v>24681</v>
      </c>
      <c r="E9419" t="s">
        <v>24682</v>
      </c>
      <c r="F9419" t="s">
        <v>62242</v>
      </c>
      <c r="G9419">
        <v>1</v>
      </c>
      <c r="H9419" t="s">
        <v>24681</v>
      </c>
      <c r="I9419">
        <v>6.9740499999999999E-3</v>
      </c>
      <c r="J9419">
        <v>6.9740499999999999E-3</v>
      </c>
    </row>
    <row r="9420" spans="1:10">
      <c r="A9420" t="s">
        <v>28352</v>
      </c>
      <c r="B9420">
        <v>110</v>
      </c>
      <c r="C9420" t="s">
        <v>28353</v>
      </c>
      <c r="E9420" t="s">
        <v>28354</v>
      </c>
      <c r="F9420" t="s">
        <v>28355</v>
      </c>
      <c r="G9420">
        <v>1</v>
      </c>
      <c r="H9420" t="s">
        <v>28353</v>
      </c>
      <c r="I9420">
        <v>6.98528E-3</v>
      </c>
      <c r="J9420">
        <v>6.98528E-3</v>
      </c>
    </row>
    <row r="9421" spans="1:10">
      <c r="A9421" t="s">
        <v>37879</v>
      </c>
      <c r="B9421">
        <v>503</v>
      </c>
      <c r="C9421" t="s">
        <v>37880</v>
      </c>
      <c r="E9421" t="s">
        <v>37881</v>
      </c>
      <c r="F9421" t="s">
        <v>62243</v>
      </c>
      <c r="G9421">
        <v>2</v>
      </c>
      <c r="H9421" t="s">
        <v>37880</v>
      </c>
      <c r="I9421" t="s">
        <v>62244</v>
      </c>
      <c r="J9421">
        <v>7.0575400000000002E-3</v>
      </c>
    </row>
    <row r="9422" spans="1:10">
      <c r="A9422" t="s">
        <v>185</v>
      </c>
      <c r="B9422">
        <v>292</v>
      </c>
      <c r="C9422" t="s">
        <v>186</v>
      </c>
      <c r="E9422" t="s">
        <v>187</v>
      </c>
      <c r="F9422" t="s">
        <v>36621</v>
      </c>
      <c r="G9422">
        <v>2</v>
      </c>
      <c r="H9422" t="s">
        <v>186</v>
      </c>
      <c r="I9422" t="s">
        <v>62245</v>
      </c>
      <c r="J9422">
        <v>8.1903150000000001E-3</v>
      </c>
    </row>
    <row r="9423" spans="1:10">
      <c r="A9423" t="s">
        <v>62246</v>
      </c>
      <c r="B9423">
        <v>90</v>
      </c>
      <c r="C9423" t="s">
        <v>62247</v>
      </c>
      <c r="E9423" t="s">
        <v>62248</v>
      </c>
      <c r="F9423" t="s">
        <v>62249</v>
      </c>
      <c r="G9423">
        <v>2</v>
      </c>
      <c r="H9423" t="s">
        <v>62247</v>
      </c>
      <c r="I9423" t="s">
        <v>62250</v>
      </c>
      <c r="J9423">
        <v>6.7685494999999998E-2</v>
      </c>
    </row>
    <row r="9424" spans="1:10">
      <c r="A9424" t="s">
        <v>62251</v>
      </c>
      <c r="B9424">
        <v>215</v>
      </c>
      <c r="C9424" t="s">
        <v>62252</v>
      </c>
      <c r="E9424" t="s">
        <v>62253</v>
      </c>
      <c r="F9424" t="s">
        <v>62254</v>
      </c>
      <c r="G9424">
        <v>2</v>
      </c>
      <c r="H9424" t="s">
        <v>62252</v>
      </c>
      <c r="I9424" t="s">
        <v>62255</v>
      </c>
      <c r="J9424">
        <v>1.5066115E-2</v>
      </c>
    </row>
    <row r="9425" spans="1:10">
      <c r="A9425" t="s">
        <v>7127</v>
      </c>
      <c r="B9425">
        <v>177</v>
      </c>
      <c r="C9425" t="s">
        <v>7128</v>
      </c>
      <c r="E9425" t="s">
        <v>7129</v>
      </c>
      <c r="F9425" t="s">
        <v>62256</v>
      </c>
      <c r="G9425">
        <v>2</v>
      </c>
      <c r="H9425" t="s">
        <v>7128</v>
      </c>
      <c r="I9425" t="s">
        <v>62257</v>
      </c>
      <c r="J9425">
        <v>7.203325E-3</v>
      </c>
    </row>
    <row r="9426" spans="1:10">
      <c r="A9426" t="s">
        <v>42526</v>
      </c>
      <c r="B9426">
        <v>76</v>
      </c>
      <c r="C9426" t="s">
        <v>42527</v>
      </c>
      <c r="E9426" t="s">
        <v>42528</v>
      </c>
      <c r="F9426" t="s">
        <v>42529</v>
      </c>
      <c r="G9426">
        <v>1</v>
      </c>
      <c r="H9426" t="s">
        <v>42527</v>
      </c>
      <c r="I9426">
        <v>7.0190799999999996E-3</v>
      </c>
      <c r="J9426">
        <v>7.0190799999999996E-3</v>
      </c>
    </row>
    <row r="9427" spans="1:10">
      <c r="A9427" t="s">
        <v>22346</v>
      </c>
      <c r="B9427">
        <v>16</v>
      </c>
      <c r="C9427" t="s">
        <v>22347</v>
      </c>
      <c r="E9427" t="s">
        <v>22348</v>
      </c>
      <c r="F9427" t="s">
        <v>62258</v>
      </c>
      <c r="G9427">
        <v>1</v>
      </c>
      <c r="H9427" t="s">
        <v>22347</v>
      </c>
      <c r="I9427">
        <v>7.0258400000000002E-3</v>
      </c>
      <c r="J9427">
        <v>7.0258400000000002E-3</v>
      </c>
    </row>
    <row r="9428" spans="1:10">
      <c r="A9428" t="s">
        <v>34767</v>
      </c>
      <c r="B9428">
        <v>563</v>
      </c>
      <c r="C9428" t="s">
        <v>34768</v>
      </c>
      <c r="E9428" t="s">
        <v>34769</v>
      </c>
      <c r="F9428" t="s">
        <v>35445</v>
      </c>
      <c r="G9428">
        <v>3</v>
      </c>
      <c r="H9428" t="s">
        <v>34768</v>
      </c>
      <c r="I9428" t="s">
        <v>62259</v>
      </c>
      <c r="J9428">
        <v>1.5016399999999999E-2</v>
      </c>
    </row>
    <row r="9429" spans="1:10">
      <c r="A9429" t="s">
        <v>32648</v>
      </c>
      <c r="B9429">
        <v>815</v>
      </c>
      <c r="C9429" t="s">
        <v>32649</v>
      </c>
      <c r="E9429" t="s">
        <v>32650</v>
      </c>
      <c r="F9429" t="s">
        <v>32651</v>
      </c>
      <c r="G9429">
        <v>1</v>
      </c>
      <c r="H9429" t="s">
        <v>32649</v>
      </c>
      <c r="I9429">
        <v>7.0384799999999997E-3</v>
      </c>
      <c r="J9429">
        <v>7.0384799999999997E-3</v>
      </c>
    </row>
    <row r="9430" spans="1:10">
      <c r="A9430" t="s">
        <v>35967</v>
      </c>
      <c r="B9430">
        <v>526</v>
      </c>
      <c r="C9430" t="s">
        <v>35968</v>
      </c>
      <c r="E9430" t="s">
        <v>35969</v>
      </c>
      <c r="F9430" t="s">
        <v>35970</v>
      </c>
      <c r="G9430">
        <v>2</v>
      </c>
      <c r="H9430" t="s">
        <v>35968</v>
      </c>
      <c r="I9430" t="s">
        <v>62260</v>
      </c>
      <c r="J9430">
        <v>7.4239099999999997E-3</v>
      </c>
    </row>
    <row r="9431" spans="1:10">
      <c r="A9431" t="s">
        <v>5558</v>
      </c>
      <c r="B9431">
        <v>193</v>
      </c>
      <c r="C9431" t="s">
        <v>5559</v>
      </c>
      <c r="E9431" t="s">
        <v>5560</v>
      </c>
      <c r="F9431" t="s">
        <v>29084</v>
      </c>
      <c r="G9431">
        <v>1</v>
      </c>
      <c r="H9431" t="s">
        <v>5559</v>
      </c>
      <c r="I9431">
        <v>7.0438599999999999E-3</v>
      </c>
      <c r="J9431">
        <v>7.0438599999999999E-3</v>
      </c>
    </row>
    <row r="9432" spans="1:10">
      <c r="A9432" t="s">
        <v>38313</v>
      </c>
      <c r="B9432">
        <v>1661</v>
      </c>
      <c r="C9432" t="s">
        <v>38314</v>
      </c>
      <c r="E9432" t="s">
        <v>38315</v>
      </c>
      <c r="F9432" t="s">
        <v>62261</v>
      </c>
      <c r="G9432">
        <v>1</v>
      </c>
      <c r="H9432" t="s">
        <v>38314</v>
      </c>
      <c r="I9432">
        <v>7.0447699999999997E-3</v>
      </c>
      <c r="J9432">
        <v>7.0447699999999997E-3</v>
      </c>
    </row>
    <row r="9433" spans="1:10">
      <c r="A9433" t="s">
        <v>62262</v>
      </c>
      <c r="B9433">
        <v>307</v>
      </c>
      <c r="C9433" t="s">
        <v>62263</v>
      </c>
      <c r="E9433" t="s">
        <v>62264</v>
      </c>
      <c r="F9433" t="s">
        <v>62265</v>
      </c>
      <c r="G9433">
        <v>1</v>
      </c>
      <c r="H9433" t="s">
        <v>62263</v>
      </c>
      <c r="I9433">
        <v>7.0490400000000003E-3</v>
      </c>
      <c r="J9433">
        <v>7.0490400000000003E-3</v>
      </c>
    </row>
    <row r="9434" spans="1:10">
      <c r="A9434" t="s">
        <v>17212</v>
      </c>
      <c r="B9434">
        <v>1253</v>
      </c>
      <c r="C9434" t="s">
        <v>17213</v>
      </c>
      <c r="E9434" t="s">
        <v>17214</v>
      </c>
      <c r="F9434" t="s">
        <v>37684</v>
      </c>
      <c r="G9434">
        <v>2</v>
      </c>
      <c r="H9434" t="s">
        <v>17213</v>
      </c>
      <c r="I9434" t="s">
        <v>62266</v>
      </c>
      <c r="J9434">
        <v>8.9739350000000006E-3</v>
      </c>
    </row>
    <row r="9435" spans="1:10">
      <c r="A9435" t="s">
        <v>38471</v>
      </c>
      <c r="B9435">
        <v>37</v>
      </c>
      <c r="C9435" t="s">
        <v>38472</v>
      </c>
      <c r="E9435" t="s">
        <v>38473</v>
      </c>
      <c r="F9435" t="s">
        <v>62267</v>
      </c>
      <c r="G9435">
        <v>1</v>
      </c>
      <c r="H9435" t="s">
        <v>38472</v>
      </c>
      <c r="I9435">
        <v>7.0516299999999997E-3</v>
      </c>
      <c r="J9435">
        <v>7.0516299999999997E-3</v>
      </c>
    </row>
    <row r="9436" spans="1:10">
      <c r="A9436" t="s">
        <v>7221</v>
      </c>
      <c r="B9436">
        <v>2450</v>
      </c>
      <c r="C9436" t="s">
        <v>7222</v>
      </c>
      <c r="E9436" t="s">
        <v>7223</v>
      </c>
      <c r="F9436" t="s">
        <v>41194</v>
      </c>
      <c r="G9436">
        <v>3</v>
      </c>
      <c r="H9436" t="s">
        <v>7222</v>
      </c>
      <c r="I9436" t="s">
        <v>62268</v>
      </c>
      <c r="J9436">
        <v>4.6028199999999998E-2</v>
      </c>
    </row>
    <row r="9437" spans="1:10">
      <c r="A9437" t="s">
        <v>60360</v>
      </c>
      <c r="B9437">
        <v>329</v>
      </c>
      <c r="C9437" t="s">
        <v>60361</v>
      </c>
      <c r="E9437" t="s">
        <v>60362</v>
      </c>
      <c r="F9437" t="s">
        <v>62269</v>
      </c>
      <c r="G9437">
        <v>7</v>
      </c>
      <c r="H9437" t="s">
        <v>60361</v>
      </c>
      <c r="I9437" t="s">
        <v>62270</v>
      </c>
      <c r="J9437">
        <v>1.44653E-2</v>
      </c>
    </row>
    <row r="9438" spans="1:10">
      <c r="A9438" t="s">
        <v>12680</v>
      </c>
      <c r="B9438">
        <v>201</v>
      </c>
      <c r="C9438" t="s">
        <v>12681</v>
      </c>
      <c r="E9438" t="s">
        <v>12682</v>
      </c>
      <c r="F9438" t="s">
        <v>35234</v>
      </c>
      <c r="G9438">
        <v>5</v>
      </c>
      <c r="H9438" t="s">
        <v>12681</v>
      </c>
      <c r="I9438" t="s">
        <v>62271</v>
      </c>
      <c r="J9438">
        <v>1.9616399999999999E-2</v>
      </c>
    </row>
    <row r="9439" spans="1:10">
      <c r="A9439" t="s">
        <v>5502</v>
      </c>
      <c r="B9439">
        <v>681</v>
      </c>
      <c r="C9439" t="s">
        <v>5503</v>
      </c>
      <c r="E9439" t="s">
        <v>5504</v>
      </c>
      <c r="F9439" t="s">
        <v>36103</v>
      </c>
      <c r="G9439">
        <v>3</v>
      </c>
      <c r="H9439" t="s">
        <v>5503</v>
      </c>
      <c r="I9439" t="s">
        <v>62272</v>
      </c>
      <c r="J9439">
        <v>8.3165200000000009E-3</v>
      </c>
    </row>
    <row r="9440" spans="1:10">
      <c r="A9440" t="s">
        <v>2992</v>
      </c>
      <c r="B9440">
        <v>1478</v>
      </c>
      <c r="C9440" t="s">
        <v>2993</v>
      </c>
      <c r="E9440" t="s">
        <v>2994</v>
      </c>
      <c r="F9440" t="s">
        <v>62273</v>
      </c>
      <c r="G9440">
        <v>4</v>
      </c>
      <c r="H9440" t="s">
        <v>2993</v>
      </c>
      <c r="I9440" t="s">
        <v>62274</v>
      </c>
      <c r="J9440">
        <v>1.407895E-2</v>
      </c>
    </row>
    <row r="9441" spans="1:10">
      <c r="A9441" t="s">
        <v>42153</v>
      </c>
      <c r="B9441">
        <v>40</v>
      </c>
      <c r="C9441" t="s">
        <v>42154</v>
      </c>
      <c r="E9441" t="s">
        <v>42155</v>
      </c>
      <c r="F9441" t="s">
        <v>62275</v>
      </c>
      <c r="G9441">
        <v>6</v>
      </c>
      <c r="H9441" t="s">
        <v>42154</v>
      </c>
      <c r="I9441" t="s">
        <v>62276</v>
      </c>
      <c r="J9441">
        <v>3.9621049999999998E-2</v>
      </c>
    </row>
    <row r="9442" spans="1:10">
      <c r="A9442" t="s">
        <v>1875</v>
      </c>
      <c r="B9442">
        <v>128</v>
      </c>
      <c r="C9442" t="s">
        <v>1876</v>
      </c>
      <c r="E9442" t="s">
        <v>1877</v>
      </c>
      <c r="F9442" t="s">
        <v>62277</v>
      </c>
      <c r="G9442">
        <v>2</v>
      </c>
      <c r="H9442" t="s">
        <v>1876</v>
      </c>
      <c r="I9442" t="s">
        <v>62278</v>
      </c>
      <c r="J9442">
        <v>1.5688504999999998E-2</v>
      </c>
    </row>
    <row r="9443" spans="1:10">
      <c r="A9443" t="s">
        <v>8139</v>
      </c>
      <c r="B9443">
        <v>129</v>
      </c>
      <c r="C9443" t="s">
        <v>8140</v>
      </c>
      <c r="E9443" t="s">
        <v>8141</v>
      </c>
      <c r="F9443" t="s">
        <v>32938</v>
      </c>
      <c r="G9443">
        <v>1</v>
      </c>
      <c r="H9443" t="s">
        <v>8140</v>
      </c>
      <c r="I9443">
        <v>7.0689400000000001E-3</v>
      </c>
      <c r="J9443">
        <v>7.0689400000000001E-3</v>
      </c>
    </row>
    <row r="9444" spans="1:10">
      <c r="A9444" t="s">
        <v>27334</v>
      </c>
      <c r="B9444">
        <v>125</v>
      </c>
      <c r="C9444" t="s">
        <v>27335</v>
      </c>
      <c r="E9444" t="s">
        <v>27336</v>
      </c>
      <c r="F9444" t="s">
        <v>27337</v>
      </c>
      <c r="G9444">
        <v>1</v>
      </c>
      <c r="H9444" t="s">
        <v>27335</v>
      </c>
      <c r="I9444">
        <v>7.0692999999999997E-3</v>
      </c>
      <c r="J9444">
        <v>7.0692999999999997E-3</v>
      </c>
    </row>
    <row r="9445" spans="1:10">
      <c r="A9445" t="s">
        <v>20896</v>
      </c>
      <c r="B9445">
        <v>310</v>
      </c>
      <c r="C9445" t="s">
        <v>20897</v>
      </c>
      <c r="E9445" t="s">
        <v>20898</v>
      </c>
      <c r="F9445" t="s">
        <v>39822</v>
      </c>
      <c r="G9445">
        <v>4</v>
      </c>
      <c r="H9445" t="s">
        <v>20897</v>
      </c>
      <c r="I9445" t="s">
        <v>62279</v>
      </c>
      <c r="J9445">
        <v>8.9239089999999993E-2</v>
      </c>
    </row>
    <row r="9446" spans="1:10">
      <c r="A9446" t="s">
        <v>23256</v>
      </c>
      <c r="B9446">
        <v>558</v>
      </c>
      <c r="C9446" t="s">
        <v>23257</v>
      </c>
      <c r="E9446" t="s">
        <v>23258</v>
      </c>
      <c r="F9446" t="s">
        <v>29971</v>
      </c>
      <c r="G9446">
        <v>8</v>
      </c>
      <c r="H9446" t="s">
        <v>23257</v>
      </c>
      <c r="I9446" t="s">
        <v>62280</v>
      </c>
      <c r="J9446">
        <v>3.7471749999999998E-2</v>
      </c>
    </row>
    <row r="9447" spans="1:10">
      <c r="A9447" t="s">
        <v>58948</v>
      </c>
      <c r="B9447">
        <v>85</v>
      </c>
      <c r="C9447" t="s">
        <v>58949</v>
      </c>
      <c r="E9447" t="s">
        <v>58950</v>
      </c>
      <c r="F9447" t="s">
        <v>62281</v>
      </c>
      <c r="G9447">
        <v>2</v>
      </c>
      <c r="H9447" t="s">
        <v>58949</v>
      </c>
      <c r="I9447" t="s">
        <v>62282</v>
      </c>
      <c r="J9447">
        <v>0.15898137000000001</v>
      </c>
    </row>
    <row r="9448" spans="1:10">
      <c r="A9448" t="s">
        <v>23911</v>
      </c>
      <c r="B9448">
        <v>1391</v>
      </c>
      <c r="C9448" t="s">
        <v>23912</v>
      </c>
      <c r="E9448" t="s">
        <v>23913</v>
      </c>
      <c r="F9448" t="s">
        <v>48994</v>
      </c>
      <c r="G9448">
        <v>1</v>
      </c>
      <c r="H9448" t="s">
        <v>23912</v>
      </c>
      <c r="I9448">
        <v>7.0770199999999998E-3</v>
      </c>
      <c r="J9448">
        <v>7.0770199999999998E-3</v>
      </c>
    </row>
    <row r="9449" spans="1:10">
      <c r="A9449" t="s">
        <v>35333</v>
      </c>
      <c r="B9449">
        <v>349</v>
      </c>
      <c r="C9449" t="s">
        <v>35334</v>
      </c>
      <c r="E9449" t="s">
        <v>35335</v>
      </c>
      <c r="F9449" t="s">
        <v>35336</v>
      </c>
      <c r="G9449">
        <v>1</v>
      </c>
      <c r="H9449" t="s">
        <v>35334</v>
      </c>
      <c r="I9449">
        <v>7.0803200000000002E-3</v>
      </c>
      <c r="J9449">
        <v>7.0803200000000002E-3</v>
      </c>
    </row>
    <row r="9450" spans="1:10">
      <c r="A9450" t="s">
        <v>1060</v>
      </c>
      <c r="B9450">
        <v>485</v>
      </c>
      <c r="C9450" t="s">
        <v>1061</v>
      </c>
      <c r="E9450" t="s">
        <v>1062</v>
      </c>
      <c r="F9450" t="s">
        <v>20203</v>
      </c>
      <c r="G9450">
        <v>1</v>
      </c>
      <c r="H9450" t="s">
        <v>1061</v>
      </c>
      <c r="I9450">
        <v>7.0874299999999996E-3</v>
      </c>
      <c r="J9450">
        <v>7.0874299999999996E-3</v>
      </c>
    </row>
    <row r="9451" spans="1:10">
      <c r="A9451" t="s">
        <v>23436</v>
      </c>
      <c r="B9451">
        <v>176</v>
      </c>
      <c r="C9451" t="s">
        <v>23437</v>
      </c>
      <c r="E9451" t="s">
        <v>23438</v>
      </c>
      <c r="F9451" t="s">
        <v>62283</v>
      </c>
      <c r="G9451">
        <v>1</v>
      </c>
      <c r="H9451" t="s">
        <v>23437</v>
      </c>
      <c r="I9451">
        <v>7.1003899999999998E-3</v>
      </c>
      <c r="J9451">
        <v>7.1003899999999998E-3</v>
      </c>
    </row>
    <row r="9452" spans="1:10">
      <c r="A9452" t="s">
        <v>51514</v>
      </c>
      <c r="B9452">
        <v>62</v>
      </c>
      <c r="C9452" t="s">
        <v>51515</v>
      </c>
      <c r="E9452" t="s">
        <v>51516</v>
      </c>
      <c r="F9452" t="s">
        <v>62284</v>
      </c>
      <c r="G9452">
        <v>1</v>
      </c>
      <c r="H9452" t="s">
        <v>51515</v>
      </c>
      <c r="I9452">
        <v>7.1024299999999999E-3</v>
      </c>
      <c r="J9452">
        <v>7.1024299999999999E-3</v>
      </c>
    </row>
    <row r="9453" spans="1:10">
      <c r="A9453" t="s">
        <v>40553</v>
      </c>
      <c r="B9453">
        <v>36</v>
      </c>
      <c r="C9453" t="s">
        <v>40554</v>
      </c>
      <c r="E9453" t="s">
        <v>40555</v>
      </c>
      <c r="F9453" t="s">
        <v>62285</v>
      </c>
      <c r="G9453">
        <v>1</v>
      </c>
      <c r="H9453" t="s">
        <v>40554</v>
      </c>
      <c r="I9453">
        <v>7.1121700000000001E-3</v>
      </c>
      <c r="J9453">
        <v>7.1121700000000001E-3</v>
      </c>
    </row>
    <row r="9454" spans="1:10">
      <c r="A9454" t="s">
        <v>25098</v>
      </c>
      <c r="B9454">
        <v>254</v>
      </c>
      <c r="C9454" t="s">
        <v>25099</v>
      </c>
      <c r="E9454" t="s">
        <v>25100</v>
      </c>
      <c r="F9454" t="s">
        <v>39109</v>
      </c>
      <c r="G9454">
        <v>1</v>
      </c>
      <c r="H9454" t="s">
        <v>25099</v>
      </c>
      <c r="I9454">
        <v>7.1138699999999996E-3</v>
      </c>
      <c r="J9454">
        <v>7.1138699999999996E-3</v>
      </c>
    </row>
    <row r="9455" spans="1:10">
      <c r="A9455" t="s">
        <v>26449</v>
      </c>
      <c r="B9455">
        <v>900</v>
      </c>
      <c r="C9455" t="s">
        <v>26450</v>
      </c>
      <c r="E9455" t="s">
        <v>26451</v>
      </c>
      <c r="F9455" t="s">
        <v>62286</v>
      </c>
      <c r="G9455">
        <v>1</v>
      </c>
      <c r="H9455" t="s">
        <v>26450</v>
      </c>
      <c r="I9455">
        <v>7.1154199999999999E-3</v>
      </c>
      <c r="J9455">
        <v>7.1154199999999999E-3</v>
      </c>
    </row>
    <row r="9456" spans="1:10">
      <c r="A9456" t="s">
        <v>31137</v>
      </c>
      <c r="B9456">
        <v>691</v>
      </c>
      <c r="C9456" t="s">
        <v>31138</v>
      </c>
      <c r="E9456" t="s">
        <v>31139</v>
      </c>
      <c r="F9456" t="s">
        <v>32674</v>
      </c>
      <c r="G9456">
        <v>3</v>
      </c>
      <c r="H9456" t="s">
        <v>31138</v>
      </c>
      <c r="I9456" t="s">
        <v>62287</v>
      </c>
      <c r="J9456">
        <v>1.16817E-2</v>
      </c>
    </row>
    <row r="9457" spans="1:10">
      <c r="A9457" t="s">
        <v>25724</v>
      </c>
      <c r="B9457">
        <v>166</v>
      </c>
      <c r="C9457" t="s">
        <v>25725</v>
      </c>
      <c r="E9457" t="s">
        <v>25726</v>
      </c>
      <c r="F9457" t="s">
        <v>50624</v>
      </c>
      <c r="G9457">
        <v>3</v>
      </c>
      <c r="H9457" t="s">
        <v>25725</v>
      </c>
      <c r="I9457" t="s">
        <v>62288</v>
      </c>
      <c r="J9457">
        <v>2.0758100000000002E-2</v>
      </c>
    </row>
    <row r="9458" spans="1:10">
      <c r="A9458" t="s">
        <v>15403</v>
      </c>
      <c r="B9458">
        <v>502</v>
      </c>
      <c r="C9458" t="s">
        <v>15404</v>
      </c>
      <c r="E9458" t="s">
        <v>15405</v>
      </c>
      <c r="F9458" t="s">
        <v>62289</v>
      </c>
      <c r="G9458">
        <v>1</v>
      </c>
      <c r="H9458" t="s">
        <v>15404</v>
      </c>
      <c r="I9458">
        <v>7.1312600000000004E-3</v>
      </c>
      <c r="J9458">
        <v>7.1312600000000004E-3</v>
      </c>
    </row>
    <row r="9459" spans="1:10">
      <c r="A9459" t="s">
        <v>11114</v>
      </c>
      <c r="B9459">
        <v>9</v>
      </c>
      <c r="C9459" t="s">
        <v>11115</v>
      </c>
      <c r="E9459" t="s">
        <v>11116</v>
      </c>
      <c r="F9459" t="s">
        <v>62290</v>
      </c>
      <c r="G9459">
        <v>1</v>
      </c>
      <c r="H9459" t="s">
        <v>11115</v>
      </c>
      <c r="I9459">
        <v>7.13133E-3</v>
      </c>
      <c r="J9459">
        <v>7.13133E-3</v>
      </c>
    </row>
    <row r="9460" spans="1:10">
      <c r="A9460" t="s">
        <v>57048</v>
      </c>
      <c r="B9460">
        <v>368</v>
      </c>
      <c r="C9460" t="s">
        <v>57049</v>
      </c>
      <c r="E9460" t="s">
        <v>57050</v>
      </c>
      <c r="F9460" t="s">
        <v>62291</v>
      </c>
      <c r="G9460">
        <v>1</v>
      </c>
      <c r="H9460" t="s">
        <v>57049</v>
      </c>
      <c r="I9460">
        <v>7.1324700000000001E-3</v>
      </c>
      <c r="J9460">
        <v>7.1324700000000001E-3</v>
      </c>
    </row>
    <row r="9461" spans="1:10">
      <c r="A9461" t="s">
        <v>31695</v>
      </c>
      <c r="B9461">
        <v>264</v>
      </c>
      <c r="C9461" t="s">
        <v>31696</v>
      </c>
      <c r="E9461" t="s">
        <v>31697</v>
      </c>
      <c r="F9461" t="s">
        <v>31698</v>
      </c>
      <c r="G9461">
        <v>3</v>
      </c>
      <c r="H9461" t="s">
        <v>31696</v>
      </c>
      <c r="I9461" t="s">
        <v>62292</v>
      </c>
      <c r="J9461">
        <v>7.4160099999999998E-3</v>
      </c>
    </row>
    <row r="9462" spans="1:10">
      <c r="A9462" t="s">
        <v>36906</v>
      </c>
      <c r="B9462">
        <v>1034</v>
      </c>
      <c r="C9462" t="s">
        <v>36907</v>
      </c>
      <c r="E9462" t="s">
        <v>36908</v>
      </c>
      <c r="F9462" t="s">
        <v>62293</v>
      </c>
      <c r="G9462">
        <v>1</v>
      </c>
      <c r="H9462" t="s">
        <v>36907</v>
      </c>
      <c r="I9462">
        <v>7.1370000000000001E-3</v>
      </c>
      <c r="J9462">
        <v>7.1370000000000001E-3</v>
      </c>
    </row>
    <row r="9463" spans="1:10">
      <c r="A9463" t="s">
        <v>36906</v>
      </c>
      <c r="B9463">
        <v>1025</v>
      </c>
      <c r="C9463" t="s">
        <v>36907</v>
      </c>
      <c r="E9463" t="s">
        <v>36908</v>
      </c>
      <c r="F9463" t="s">
        <v>62293</v>
      </c>
      <c r="G9463">
        <v>1</v>
      </c>
      <c r="H9463" t="s">
        <v>36907</v>
      </c>
      <c r="I9463">
        <v>7.1370000000000001E-3</v>
      </c>
      <c r="J9463">
        <v>7.1370000000000001E-3</v>
      </c>
    </row>
    <row r="9464" spans="1:10">
      <c r="A9464" t="s">
        <v>40830</v>
      </c>
      <c r="B9464">
        <v>309</v>
      </c>
      <c r="C9464" t="s">
        <v>40831</v>
      </c>
      <c r="E9464" t="s">
        <v>40832</v>
      </c>
      <c r="F9464" t="s">
        <v>40833</v>
      </c>
      <c r="G9464">
        <v>2</v>
      </c>
      <c r="H9464" t="s">
        <v>40831</v>
      </c>
      <c r="I9464" t="s">
        <v>62294</v>
      </c>
      <c r="J9464">
        <v>1.7866445000000002E-2</v>
      </c>
    </row>
    <row r="9465" spans="1:10">
      <c r="A9465" t="s">
        <v>20417</v>
      </c>
      <c r="B9465">
        <v>981</v>
      </c>
      <c r="C9465" t="s">
        <v>20418</v>
      </c>
      <c r="E9465" t="s">
        <v>20419</v>
      </c>
      <c r="F9465" t="s">
        <v>46489</v>
      </c>
      <c r="G9465">
        <v>2</v>
      </c>
      <c r="H9465" t="s">
        <v>20418</v>
      </c>
      <c r="I9465" t="s">
        <v>62295</v>
      </c>
      <c r="J9465">
        <v>0.10559272</v>
      </c>
    </row>
    <row r="9466" spans="1:10">
      <c r="A9466" t="s">
        <v>8139</v>
      </c>
      <c r="B9466">
        <v>492</v>
      </c>
      <c r="C9466" t="s">
        <v>8140</v>
      </c>
      <c r="E9466" t="s">
        <v>8141</v>
      </c>
      <c r="F9466" t="s">
        <v>62296</v>
      </c>
      <c r="G9466">
        <v>1</v>
      </c>
      <c r="H9466" t="s">
        <v>8140</v>
      </c>
      <c r="I9466">
        <v>7.1507599999999999E-3</v>
      </c>
      <c r="J9466">
        <v>7.1507599999999999E-3</v>
      </c>
    </row>
    <row r="9467" spans="1:10">
      <c r="A9467" t="s">
        <v>21769</v>
      </c>
      <c r="B9467">
        <v>48</v>
      </c>
      <c r="C9467" t="s">
        <v>21770</v>
      </c>
      <c r="E9467" t="s">
        <v>21771</v>
      </c>
      <c r="F9467" t="s">
        <v>21772</v>
      </c>
      <c r="G9467">
        <v>5</v>
      </c>
      <c r="H9467" t="s">
        <v>21770</v>
      </c>
      <c r="I9467" t="s">
        <v>62297</v>
      </c>
      <c r="J9467">
        <v>7.9516799999999999E-2</v>
      </c>
    </row>
    <row r="9468" spans="1:10">
      <c r="A9468" t="s">
        <v>1477</v>
      </c>
      <c r="B9468">
        <v>332</v>
      </c>
      <c r="C9468" t="s">
        <v>1478</v>
      </c>
      <c r="E9468" t="s">
        <v>1479</v>
      </c>
      <c r="F9468" t="s">
        <v>29318</v>
      </c>
      <c r="G9468">
        <v>6</v>
      </c>
      <c r="H9468" t="s">
        <v>1478</v>
      </c>
      <c r="I9468" t="s">
        <v>62298</v>
      </c>
      <c r="J9468">
        <v>1.6865700000000001E-2</v>
      </c>
    </row>
    <row r="9469" spans="1:10">
      <c r="A9469" t="s">
        <v>7373</v>
      </c>
      <c r="B9469">
        <v>631</v>
      </c>
      <c r="C9469" t="s">
        <v>7374</v>
      </c>
      <c r="E9469" t="s">
        <v>7375</v>
      </c>
      <c r="F9469" t="s">
        <v>25536</v>
      </c>
      <c r="G9469">
        <v>2</v>
      </c>
      <c r="H9469" t="s">
        <v>7374</v>
      </c>
      <c r="I9469" t="s">
        <v>62299</v>
      </c>
      <c r="J9469">
        <v>1.7680265000000001E-2</v>
      </c>
    </row>
    <row r="9470" spans="1:10">
      <c r="A9470" t="s">
        <v>27626</v>
      </c>
      <c r="B9470">
        <v>975</v>
      </c>
      <c r="C9470" t="s">
        <v>27627</v>
      </c>
      <c r="E9470" t="s">
        <v>27628</v>
      </c>
      <c r="F9470" t="s">
        <v>62300</v>
      </c>
      <c r="G9470">
        <v>1</v>
      </c>
      <c r="H9470" t="s">
        <v>27627</v>
      </c>
      <c r="I9470">
        <v>7.1624899999999997E-3</v>
      </c>
      <c r="J9470">
        <v>7.1624899999999997E-3</v>
      </c>
    </row>
    <row r="9471" spans="1:10">
      <c r="A9471" t="s">
        <v>36005</v>
      </c>
      <c r="B9471">
        <v>494</v>
      </c>
      <c r="C9471" t="s">
        <v>36006</v>
      </c>
      <c r="E9471" t="s">
        <v>36007</v>
      </c>
      <c r="F9471" t="s">
        <v>36008</v>
      </c>
      <c r="G9471">
        <v>2</v>
      </c>
      <c r="H9471" t="s">
        <v>36006</v>
      </c>
      <c r="I9471" t="s">
        <v>62301</v>
      </c>
      <c r="J9471">
        <v>4.0773774999999998E-2</v>
      </c>
    </row>
    <row r="9472" spans="1:10">
      <c r="A9472" t="s">
        <v>25851</v>
      </c>
      <c r="B9472">
        <v>610</v>
      </c>
      <c r="C9472" t="s">
        <v>25852</v>
      </c>
      <c r="E9472" t="s">
        <v>25853</v>
      </c>
      <c r="F9472" t="s">
        <v>62302</v>
      </c>
      <c r="G9472">
        <v>1</v>
      </c>
      <c r="H9472" t="s">
        <v>25852</v>
      </c>
      <c r="I9472">
        <v>7.1814299999999999E-3</v>
      </c>
      <c r="J9472">
        <v>7.1814299999999999E-3</v>
      </c>
    </row>
    <row r="9473" spans="1:10">
      <c r="A9473" t="s">
        <v>4586</v>
      </c>
      <c r="B9473">
        <v>1307</v>
      </c>
      <c r="C9473" t="s">
        <v>4587</v>
      </c>
      <c r="E9473" t="s">
        <v>4588</v>
      </c>
      <c r="F9473" t="s">
        <v>62303</v>
      </c>
      <c r="G9473">
        <v>3</v>
      </c>
      <c r="H9473" t="s">
        <v>4587</v>
      </c>
      <c r="I9473" t="s">
        <v>62304</v>
      </c>
      <c r="J9473">
        <v>1.45249E-2</v>
      </c>
    </row>
    <row r="9474" spans="1:10">
      <c r="A9474" t="s">
        <v>62305</v>
      </c>
      <c r="B9474">
        <v>2157</v>
      </c>
      <c r="C9474" t="s">
        <v>62306</v>
      </c>
      <c r="E9474" t="s">
        <v>62307</v>
      </c>
      <c r="F9474" t="s">
        <v>62308</v>
      </c>
      <c r="G9474">
        <v>1</v>
      </c>
      <c r="H9474" t="s">
        <v>62306</v>
      </c>
      <c r="I9474">
        <v>7.1822099999999996E-3</v>
      </c>
      <c r="J9474">
        <v>7.1822099999999996E-3</v>
      </c>
    </row>
    <row r="9475" spans="1:10">
      <c r="A9475" t="s">
        <v>30810</v>
      </c>
      <c r="B9475">
        <v>1700</v>
      </c>
      <c r="C9475" t="s">
        <v>30811</v>
      </c>
      <c r="E9475" t="s">
        <v>30812</v>
      </c>
      <c r="F9475" t="s">
        <v>30813</v>
      </c>
      <c r="G9475">
        <v>1</v>
      </c>
      <c r="H9475" t="s">
        <v>30811</v>
      </c>
      <c r="I9475">
        <v>7.1884899999999996E-3</v>
      </c>
      <c r="J9475">
        <v>7.1884899999999996E-3</v>
      </c>
    </row>
    <row r="9476" spans="1:10">
      <c r="A9476" t="s">
        <v>39189</v>
      </c>
      <c r="B9476">
        <v>571</v>
      </c>
      <c r="C9476" t="s">
        <v>39190</v>
      </c>
      <c r="E9476" t="s">
        <v>39191</v>
      </c>
      <c r="F9476" t="s">
        <v>39192</v>
      </c>
      <c r="G9476">
        <v>1</v>
      </c>
      <c r="H9476" t="s">
        <v>39190</v>
      </c>
      <c r="I9476">
        <v>7.19777E-3</v>
      </c>
      <c r="J9476">
        <v>7.19777E-3</v>
      </c>
    </row>
    <row r="9477" spans="1:10">
      <c r="A9477" t="s">
        <v>34707</v>
      </c>
      <c r="B9477">
        <v>678</v>
      </c>
      <c r="C9477" t="s">
        <v>34708</v>
      </c>
      <c r="E9477" t="s">
        <v>34709</v>
      </c>
      <c r="F9477" t="s">
        <v>62309</v>
      </c>
      <c r="G9477">
        <v>1</v>
      </c>
      <c r="H9477" t="s">
        <v>34708</v>
      </c>
      <c r="I9477">
        <v>7.20113E-3</v>
      </c>
      <c r="J9477">
        <v>7.20113E-3</v>
      </c>
    </row>
    <row r="9478" spans="1:10">
      <c r="A9478" t="s">
        <v>26233</v>
      </c>
      <c r="B9478">
        <v>355</v>
      </c>
      <c r="C9478" t="s">
        <v>26234</v>
      </c>
      <c r="E9478" t="s">
        <v>26235</v>
      </c>
      <c r="F9478" t="s">
        <v>26236</v>
      </c>
      <c r="G9478">
        <v>1</v>
      </c>
      <c r="H9478" t="s">
        <v>26234</v>
      </c>
      <c r="I9478">
        <v>7.2097899999999998E-3</v>
      </c>
      <c r="J9478">
        <v>7.2097899999999998E-3</v>
      </c>
    </row>
    <row r="9479" spans="1:10">
      <c r="A9479" t="s">
        <v>9794</v>
      </c>
      <c r="B9479">
        <v>272</v>
      </c>
      <c r="C9479" t="s">
        <v>9795</v>
      </c>
      <c r="E9479" t="s">
        <v>9796</v>
      </c>
      <c r="F9479" t="s">
        <v>28106</v>
      </c>
      <c r="G9479">
        <v>3</v>
      </c>
      <c r="H9479" t="s">
        <v>9795</v>
      </c>
      <c r="I9479" t="s">
        <v>62310</v>
      </c>
      <c r="J9479">
        <v>1.8415999999999998E-2</v>
      </c>
    </row>
    <row r="9480" spans="1:10">
      <c r="A9480" t="s">
        <v>32843</v>
      </c>
      <c r="B9480">
        <v>144</v>
      </c>
      <c r="C9480" t="s">
        <v>32844</v>
      </c>
      <c r="E9480" t="s">
        <v>32845</v>
      </c>
      <c r="F9480" t="s">
        <v>32846</v>
      </c>
      <c r="G9480">
        <v>4</v>
      </c>
      <c r="H9480" t="s">
        <v>32844</v>
      </c>
      <c r="I9480" t="s">
        <v>62311</v>
      </c>
      <c r="J9480">
        <v>1.1895154999999999E-2</v>
      </c>
    </row>
    <row r="9481" spans="1:10">
      <c r="A9481" t="s">
        <v>62312</v>
      </c>
      <c r="B9481">
        <v>238</v>
      </c>
      <c r="C9481" t="s">
        <v>62313</v>
      </c>
      <c r="E9481" t="s">
        <v>62314</v>
      </c>
      <c r="F9481" t="s">
        <v>62315</v>
      </c>
      <c r="G9481">
        <v>1</v>
      </c>
      <c r="H9481" t="s">
        <v>62313</v>
      </c>
      <c r="I9481">
        <v>7.2247600000000002E-3</v>
      </c>
      <c r="J9481">
        <v>7.2247600000000002E-3</v>
      </c>
    </row>
    <row r="9482" spans="1:10">
      <c r="A9482" t="s">
        <v>348</v>
      </c>
      <c r="B9482">
        <v>291</v>
      </c>
      <c r="C9482" t="s">
        <v>349</v>
      </c>
      <c r="E9482" t="s">
        <v>350</v>
      </c>
      <c r="F9482" t="s">
        <v>40050</v>
      </c>
      <c r="G9482">
        <v>10</v>
      </c>
      <c r="H9482" t="s">
        <v>349</v>
      </c>
      <c r="I9482" t="s">
        <v>62316</v>
      </c>
      <c r="J9482">
        <v>2.28183E-2</v>
      </c>
    </row>
    <row r="9483" spans="1:10">
      <c r="A9483" t="s">
        <v>15029</v>
      </c>
      <c r="B9483">
        <v>747</v>
      </c>
      <c r="C9483" t="s">
        <v>15030</v>
      </c>
      <c r="E9483" t="s">
        <v>15031</v>
      </c>
      <c r="F9483" t="s">
        <v>62317</v>
      </c>
      <c r="G9483">
        <v>2</v>
      </c>
      <c r="H9483" t="s">
        <v>15030</v>
      </c>
      <c r="I9483" t="s">
        <v>62318</v>
      </c>
      <c r="J9483">
        <v>0.10657796</v>
      </c>
    </row>
    <row r="9484" spans="1:10">
      <c r="A9484" t="s">
        <v>2049</v>
      </c>
      <c r="B9484">
        <v>622</v>
      </c>
      <c r="C9484" t="s">
        <v>2050</v>
      </c>
      <c r="E9484" t="s">
        <v>2051</v>
      </c>
      <c r="F9484" t="s">
        <v>62319</v>
      </c>
      <c r="G9484">
        <v>2</v>
      </c>
      <c r="H9484" t="s">
        <v>2050</v>
      </c>
      <c r="I9484" t="s">
        <v>62320</v>
      </c>
      <c r="J9484">
        <v>8.7338895E-2</v>
      </c>
    </row>
    <row r="9485" spans="1:10">
      <c r="A9485" t="s">
        <v>20150</v>
      </c>
      <c r="B9485">
        <v>562</v>
      </c>
      <c r="C9485" t="s">
        <v>20151</v>
      </c>
      <c r="E9485" t="s">
        <v>20152</v>
      </c>
      <c r="F9485" t="s">
        <v>62321</v>
      </c>
      <c r="G9485">
        <v>2</v>
      </c>
      <c r="H9485" t="s">
        <v>20151</v>
      </c>
      <c r="I9485" t="s">
        <v>62322</v>
      </c>
      <c r="J9485">
        <v>1.54344399999999E-2</v>
      </c>
    </row>
    <row r="9486" spans="1:10">
      <c r="A9486" t="s">
        <v>40710</v>
      </c>
      <c r="B9486">
        <v>134</v>
      </c>
      <c r="C9486" t="s">
        <v>40711</v>
      </c>
      <c r="E9486" t="s">
        <v>40712</v>
      </c>
      <c r="F9486" t="s">
        <v>49009</v>
      </c>
      <c r="G9486">
        <v>1</v>
      </c>
      <c r="H9486" t="s">
        <v>40711</v>
      </c>
      <c r="I9486">
        <v>7.2379000000000002E-3</v>
      </c>
      <c r="J9486">
        <v>7.2379000000000002E-3</v>
      </c>
    </row>
    <row r="9487" spans="1:10">
      <c r="A9487" t="s">
        <v>4092</v>
      </c>
      <c r="B9487">
        <v>737</v>
      </c>
      <c r="C9487" t="s">
        <v>4093</v>
      </c>
      <c r="E9487" t="s">
        <v>4094</v>
      </c>
      <c r="F9487" t="s">
        <v>35353</v>
      </c>
      <c r="G9487">
        <v>2</v>
      </c>
      <c r="H9487" t="s">
        <v>4093</v>
      </c>
      <c r="I9487" t="s">
        <v>62323</v>
      </c>
      <c r="J9487">
        <v>2.7804300000000001E-2</v>
      </c>
    </row>
    <row r="9488" spans="1:10">
      <c r="A9488" t="s">
        <v>32509</v>
      </c>
      <c r="B9488">
        <v>586</v>
      </c>
      <c r="C9488" t="s">
        <v>32510</v>
      </c>
      <c r="D9488" t="s">
        <v>39685</v>
      </c>
      <c r="E9488" t="s">
        <v>32512</v>
      </c>
      <c r="F9488" t="s">
        <v>39686</v>
      </c>
      <c r="G9488">
        <v>1</v>
      </c>
      <c r="H9488" t="s">
        <v>32510</v>
      </c>
      <c r="I9488">
        <v>7.2504099999999997E-3</v>
      </c>
      <c r="J9488">
        <v>7.2504099999999997E-3</v>
      </c>
    </row>
    <row r="9489" spans="1:10">
      <c r="A9489" t="s">
        <v>53660</v>
      </c>
      <c r="B9489">
        <v>102</v>
      </c>
      <c r="C9489" t="s">
        <v>53661</v>
      </c>
      <c r="E9489" t="s">
        <v>53662</v>
      </c>
      <c r="F9489" t="s">
        <v>62324</v>
      </c>
      <c r="G9489">
        <v>4</v>
      </c>
      <c r="H9489" t="s">
        <v>53661</v>
      </c>
      <c r="I9489" t="s">
        <v>62325</v>
      </c>
      <c r="J9489">
        <v>0.14124105000000001</v>
      </c>
    </row>
    <row r="9490" spans="1:10">
      <c r="A9490" t="s">
        <v>34602</v>
      </c>
      <c r="B9490">
        <v>106</v>
      </c>
      <c r="C9490" t="s">
        <v>34603</v>
      </c>
      <c r="E9490" t="s">
        <v>34604</v>
      </c>
      <c r="F9490" t="s">
        <v>62324</v>
      </c>
      <c r="G9490">
        <v>4</v>
      </c>
      <c r="H9490" t="s">
        <v>34603</v>
      </c>
      <c r="I9490" t="s">
        <v>62325</v>
      </c>
      <c r="J9490">
        <v>0.14124105000000001</v>
      </c>
    </row>
    <row r="9491" spans="1:10">
      <c r="A9491" t="s">
        <v>4609</v>
      </c>
      <c r="B9491">
        <v>483</v>
      </c>
      <c r="C9491" t="s">
        <v>4610</v>
      </c>
      <c r="E9491" t="s">
        <v>4611</v>
      </c>
      <c r="F9491" t="s">
        <v>62326</v>
      </c>
      <c r="G9491">
        <v>1</v>
      </c>
      <c r="H9491" t="s">
        <v>4610</v>
      </c>
      <c r="I9491">
        <v>7.2666299999999996E-3</v>
      </c>
      <c r="J9491">
        <v>7.2666299999999996E-3</v>
      </c>
    </row>
    <row r="9492" spans="1:10">
      <c r="A9492" t="s">
        <v>20169</v>
      </c>
      <c r="B9492">
        <v>373</v>
      </c>
      <c r="C9492" t="s">
        <v>20170</v>
      </c>
      <c r="E9492" t="s">
        <v>20171</v>
      </c>
      <c r="F9492" t="s">
        <v>32885</v>
      </c>
      <c r="G9492">
        <v>2</v>
      </c>
      <c r="H9492" t="s">
        <v>20170</v>
      </c>
      <c r="I9492" t="s">
        <v>62327</v>
      </c>
      <c r="J9492">
        <v>3.6967344999999999E-2</v>
      </c>
    </row>
    <row r="9493" spans="1:10">
      <c r="A9493" t="s">
        <v>33022</v>
      </c>
      <c r="B9493">
        <v>1886</v>
      </c>
      <c r="C9493" t="s">
        <v>33023</v>
      </c>
      <c r="E9493" t="s">
        <v>33024</v>
      </c>
      <c r="F9493" t="s">
        <v>62328</v>
      </c>
      <c r="G9493">
        <v>2</v>
      </c>
      <c r="H9493" t="s">
        <v>33023</v>
      </c>
      <c r="I9493" t="s">
        <v>62329</v>
      </c>
      <c r="J9493">
        <v>5.1639085000000001E-2</v>
      </c>
    </row>
    <row r="9494" spans="1:10">
      <c r="A9494" t="s">
        <v>1482</v>
      </c>
      <c r="B9494">
        <v>41</v>
      </c>
      <c r="C9494" t="s">
        <v>1483</v>
      </c>
      <c r="E9494" t="s">
        <v>1484</v>
      </c>
      <c r="F9494" t="s">
        <v>33664</v>
      </c>
      <c r="G9494">
        <v>10</v>
      </c>
      <c r="H9494" t="s">
        <v>1483</v>
      </c>
      <c r="I9494" t="s">
        <v>62330</v>
      </c>
      <c r="J9494">
        <v>2.1551250000000001E-2</v>
      </c>
    </row>
    <row r="9495" spans="1:10">
      <c r="A9495" t="s">
        <v>28494</v>
      </c>
      <c r="B9495">
        <v>292</v>
      </c>
      <c r="C9495" t="s">
        <v>28495</v>
      </c>
      <c r="E9495" t="s">
        <v>28496</v>
      </c>
      <c r="F9495" t="s">
        <v>62331</v>
      </c>
      <c r="G9495">
        <v>2</v>
      </c>
      <c r="H9495" t="s">
        <v>28495</v>
      </c>
      <c r="I9495" t="s">
        <v>62332</v>
      </c>
      <c r="J9495">
        <v>4.1342734999999999E-2</v>
      </c>
    </row>
    <row r="9496" spans="1:10">
      <c r="A9496" t="s">
        <v>36457</v>
      </c>
      <c r="B9496">
        <v>95</v>
      </c>
      <c r="C9496" t="s">
        <v>36458</v>
      </c>
      <c r="E9496" t="s">
        <v>36459</v>
      </c>
      <c r="F9496" t="s">
        <v>62333</v>
      </c>
      <c r="G9496">
        <v>2</v>
      </c>
      <c r="H9496" t="s">
        <v>36458</v>
      </c>
      <c r="I9496" t="s">
        <v>62334</v>
      </c>
      <c r="J9496">
        <v>9.9485815000000005E-2</v>
      </c>
    </row>
    <row r="9497" spans="1:10">
      <c r="A9497" t="s">
        <v>24961</v>
      </c>
      <c r="B9497">
        <v>93</v>
      </c>
      <c r="C9497" t="s">
        <v>24962</v>
      </c>
      <c r="E9497" t="s">
        <v>24963</v>
      </c>
      <c r="F9497" t="s">
        <v>38939</v>
      </c>
      <c r="G9497">
        <v>1</v>
      </c>
      <c r="H9497" t="s">
        <v>24962</v>
      </c>
      <c r="I9497">
        <v>7.2882299999999997E-3</v>
      </c>
      <c r="J9497">
        <v>7.2882299999999997E-3</v>
      </c>
    </row>
    <row r="9498" spans="1:10">
      <c r="A9498" t="s">
        <v>21948</v>
      </c>
      <c r="B9498">
        <v>3036</v>
      </c>
      <c r="C9498" t="s">
        <v>21949</v>
      </c>
      <c r="E9498" t="s">
        <v>21950</v>
      </c>
      <c r="F9498" t="s">
        <v>32486</v>
      </c>
      <c r="G9498">
        <v>3</v>
      </c>
      <c r="H9498" t="s">
        <v>21949</v>
      </c>
      <c r="I9498" t="s">
        <v>62335</v>
      </c>
      <c r="J9498">
        <v>1.06357E-2</v>
      </c>
    </row>
    <row r="9499" spans="1:10">
      <c r="A9499" t="s">
        <v>4473</v>
      </c>
      <c r="B9499">
        <v>623</v>
      </c>
      <c r="C9499" t="s">
        <v>4474</v>
      </c>
      <c r="E9499" t="s">
        <v>4475</v>
      </c>
      <c r="F9499" t="s">
        <v>41477</v>
      </c>
      <c r="G9499">
        <v>5</v>
      </c>
      <c r="H9499" t="s">
        <v>4474</v>
      </c>
      <c r="I9499" t="s">
        <v>62336</v>
      </c>
      <c r="J9499">
        <v>1.9804700000000001E-2</v>
      </c>
    </row>
    <row r="9500" spans="1:10">
      <c r="A9500" t="s">
        <v>27363</v>
      </c>
      <c r="B9500">
        <v>475</v>
      </c>
      <c r="C9500" t="s">
        <v>27364</v>
      </c>
      <c r="E9500" t="s">
        <v>27365</v>
      </c>
      <c r="F9500" t="s">
        <v>62337</v>
      </c>
      <c r="G9500">
        <v>2</v>
      </c>
      <c r="H9500" t="s">
        <v>27364</v>
      </c>
      <c r="I9500" t="s">
        <v>62338</v>
      </c>
      <c r="J9500">
        <v>1.16660799999999E-2</v>
      </c>
    </row>
    <row r="9501" spans="1:10">
      <c r="A9501" t="s">
        <v>44723</v>
      </c>
      <c r="B9501">
        <v>296</v>
      </c>
      <c r="C9501" t="s">
        <v>44724</v>
      </c>
      <c r="E9501" t="s">
        <v>44725</v>
      </c>
      <c r="F9501" t="s">
        <v>62339</v>
      </c>
      <c r="G9501">
        <v>1</v>
      </c>
      <c r="H9501" t="s">
        <v>44724</v>
      </c>
      <c r="I9501">
        <v>7.3056099999999997E-3</v>
      </c>
      <c r="J9501">
        <v>7.3056099999999997E-3</v>
      </c>
    </row>
    <row r="9502" spans="1:10">
      <c r="A9502" t="s">
        <v>1004</v>
      </c>
      <c r="B9502">
        <v>348</v>
      </c>
      <c r="C9502" t="s">
        <v>1005</v>
      </c>
      <c r="E9502" t="s">
        <v>1006</v>
      </c>
      <c r="F9502" t="s">
        <v>32035</v>
      </c>
      <c r="G9502">
        <v>5</v>
      </c>
      <c r="H9502" t="s">
        <v>1005</v>
      </c>
      <c r="I9502" t="s">
        <v>62340</v>
      </c>
      <c r="J9502">
        <v>2.58438E-2</v>
      </c>
    </row>
    <row r="9503" spans="1:10">
      <c r="A9503" t="s">
        <v>49725</v>
      </c>
      <c r="B9503">
        <v>248</v>
      </c>
      <c r="C9503" t="s">
        <v>49726</v>
      </c>
      <c r="E9503" t="s">
        <v>49727</v>
      </c>
      <c r="F9503" t="s">
        <v>49728</v>
      </c>
      <c r="G9503">
        <v>1</v>
      </c>
      <c r="H9503" t="s">
        <v>49726</v>
      </c>
      <c r="I9503">
        <v>7.3175200000000001E-3</v>
      </c>
      <c r="J9503">
        <v>7.3175200000000001E-3</v>
      </c>
    </row>
    <row r="9504" spans="1:10">
      <c r="A9504" t="s">
        <v>1922</v>
      </c>
      <c r="B9504">
        <v>57</v>
      </c>
      <c r="C9504" t="s">
        <v>1923</v>
      </c>
      <c r="E9504" t="s">
        <v>1924</v>
      </c>
      <c r="F9504" t="s">
        <v>62341</v>
      </c>
      <c r="G9504">
        <v>2</v>
      </c>
      <c r="H9504" t="s">
        <v>1923</v>
      </c>
      <c r="I9504" t="s">
        <v>62342</v>
      </c>
      <c r="J9504">
        <v>0.20184292000000001</v>
      </c>
    </row>
    <row r="9505" spans="1:10">
      <c r="A9505" t="s">
        <v>7430</v>
      </c>
      <c r="B9505">
        <v>252</v>
      </c>
      <c r="C9505" t="s">
        <v>7431</v>
      </c>
      <c r="E9505" t="s">
        <v>7432</v>
      </c>
      <c r="F9505" t="s">
        <v>62343</v>
      </c>
      <c r="G9505">
        <v>7</v>
      </c>
      <c r="H9505" t="s">
        <v>7431</v>
      </c>
      <c r="I9505" t="s">
        <v>62344</v>
      </c>
      <c r="J9505">
        <v>5.79128E-2</v>
      </c>
    </row>
    <row r="9506" spans="1:10">
      <c r="A9506" t="s">
        <v>55980</v>
      </c>
      <c r="B9506">
        <v>475</v>
      </c>
      <c r="C9506" t="s">
        <v>55981</v>
      </c>
      <c r="E9506" t="s">
        <v>55982</v>
      </c>
      <c r="F9506" t="s">
        <v>62345</v>
      </c>
      <c r="G9506">
        <v>4</v>
      </c>
      <c r="H9506" t="s">
        <v>55981</v>
      </c>
      <c r="I9506" t="s">
        <v>62346</v>
      </c>
      <c r="J9506">
        <v>2.8557349999999999E-2</v>
      </c>
    </row>
    <row r="9507" spans="1:10">
      <c r="A9507" t="s">
        <v>3927</v>
      </c>
      <c r="B9507">
        <v>684</v>
      </c>
      <c r="C9507" t="s">
        <v>3928</v>
      </c>
      <c r="E9507" t="s">
        <v>3929</v>
      </c>
      <c r="F9507" t="s">
        <v>38781</v>
      </c>
      <c r="G9507">
        <v>3</v>
      </c>
      <c r="H9507" t="s">
        <v>3928</v>
      </c>
      <c r="I9507" t="s">
        <v>62347</v>
      </c>
      <c r="J9507">
        <v>1.39223E-2</v>
      </c>
    </row>
    <row r="9508" spans="1:10">
      <c r="A9508" t="s">
        <v>31627</v>
      </c>
      <c r="B9508">
        <v>475</v>
      </c>
      <c r="C9508" t="s">
        <v>31628</v>
      </c>
      <c r="E9508" t="s">
        <v>31629</v>
      </c>
      <c r="F9508" t="s">
        <v>31630</v>
      </c>
      <c r="G9508">
        <v>4</v>
      </c>
      <c r="H9508" t="s">
        <v>31628</v>
      </c>
      <c r="I9508" t="s">
        <v>62348</v>
      </c>
      <c r="J9508">
        <v>7.5524449999999896E-2</v>
      </c>
    </row>
    <row r="9509" spans="1:10">
      <c r="A9509" t="s">
        <v>8265</v>
      </c>
      <c r="B9509">
        <v>158</v>
      </c>
      <c r="C9509" t="s">
        <v>8266</v>
      </c>
      <c r="E9509" t="s">
        <v>8267</v>
      </c>
      <c r="F9509" t="s">
        <v>41957</v>
      </c>
      <c r="G9509">
        <v>1</v>
      </c>
      <c r="H9509" t="s">
        <v>8266</v>
      </c>
      <c r="I9509">
        <v>7.3365000000000001E-3</v>
      </c>
      <c r="J9509">
        <v>7.3365000000000001E-3</v>
      </c>
    </row>
    <row r="9510" spans="1:10">
      <c r="A9510" t="s">
        <v>1621</v>
      </c>
      <c r="B9510">
        <v>661</v>
      </c>
      <c r="C9510" t="s">
        <v>1622</v>
      </c>
      <c r="E9510" t="s">
        <v>1623</v>
      </c>
      <c r="F9510" t="s">
        <v>62349</v>
      </c>
      <c r="G9510">
        <v>2</v>
      </c>
      <c r="H9510" t="s">
        <v>1622</v>
      </c>
      <c r="I9510" t="s">
        <v>62350</v>
      </c>
      <c r="J9510">
        <v>1.7866940000000001E-2</v>
      </c>
    </row>
    <row r="9511" spans="1:10">
      <c r="A9511" t="s">
        <v>23162</v>
      </c>
      <c r="B9511">
        <v>271</v>
      </c>
      <c r="C9511" t="s">
        <v>23163</v>
      </c>
      <c r="E9511" t="s">
        <v>23164</v>
      </c>
      <c r="F9511" t="s">
        <v>37519</v>
      </c>
      <c r="G9511">
        <v>1</v>
      </c>
      <c r="H9511" t="s">
        <v>23163</v>
      </c>
      <c r="I9511">
        <v>7.3416699999999998E-3</v>
      </c>
      <c r="J9511">
        <v>7.3416699999999998E-3</v>
      </c>
    </row>
    <row r="9512" spans="1:10">
      <c r="A9512" t="s">
        <v>80</v>
      </c>
      <c r="B9512">
        <v>653</v>
      </c>
      <c r="C9512" t="s">
        <v>81</v>
      </c>
      <c r="E9512" t="s">
        <v>82</v>
      </c>
      <c r="F9512" t="s">
        <v>47141</v>
      </c>
      <c r="G9512">
        <v>10</v>
      </c>
      <c r="H9512" t="s">
        <v>81</v>
      </c>
      <c r="I9512" t="s">
        <v>62351</v>
      </c>
      <c r="J9512">
        <v>4.9701049999999997E-2</v>
      </c>
    </row>
    <row r="9513" spans="1:10">
      <c r="A9513" t="s">
        <v>28221</v>
      </c>
      <c r="B9513">
        <v>658</v>
      </c>
      <c r="C9513" t="s">
        <v>28222</v>
      </c>
      <c r="E9513" t="s">
        <v>28223</v>
      </c>
      <c r="F9513" t="s">
        <v>31358</v>
      </c>
      <c r="G9513">
        <v>2</v>
      </c>
      <c r="H9513" t="s">
        <v>28222</v>
      </c>
      <c r="I9513" t="s">
        <v>62352</v>
      </c>
      <c r="J9513">
        <v>1.2648845000000001E-2</v>
      </c>
    </row>
    <row r="9514" spans="1:10">
      <c r="A9514" t="s">
        <v>35550</v>
      </c>
      <c r="B9514">
        <v>810</v>
      </c>
      <c r="C9514" t="s">
        <v>35551</v>
      </c>
      <c r="E9514" t="s">
        <v>35552</v>
      </c>
      <c r="F9514" t="s">
        <v>62353</v>
      </c>
      <c r="G9514">
        <v>1</v>
      </c>
      <c r="H9514" t="s">
        <v>35551</v>
      </c>
      <c r="I9514">
        <v>7.3556000000000003E-3</v>
      </c>
      <c r="J9514">
        <v>7.3556000000000003E-3</v>
      </c>
    </row>
    <row r="9515" spans="1:10">
      <c r="A9515" t="s">
        <v>26392</v>
      </c>
      <c r="B9515">
        <v>418</v>
      </c>
      <c r="C9515" t="s">
        <v>26393</v>
      </c>
      <c r="E9515" t="s">
        <v>26394</v>
      </c>
      <c r="F9515" t="s">
        <v>37934</v>
      </c>
      <c r="G9515">
        <v>3</v>
      </c>
      <c r="H9515" t="s">
        <v>26393</v>
      </c>
      <c r="I9515" t="s">
        <v>62354</v>
      </c>
      <c r="J9515">
        <v>7.4690499999999996E-3</v>
      </c>
    </row>
    <row r="9516" spans="1:10">
      <c r="A9516" t="s">
        <v>26905</v>
      </c>
      <c r="B9516">
        <v>770</v>
      </c>
      <c r="C9516" t="s">
        <v>26906</v>
      </c>
      <c r="E9516" t="s">
        <v>26907</v>
      </c>
      <c r="F9516" t="s">
        <v>62355</v>
      </c>
      <c r="G9516">
        <v>1</v>
      </c>
      <c r="H9516" t="s">
        <v>26906</v>
      </c>
      <c r="I9516">
        <v>7.3798800000000001E-3</v>
      </c>
      <c r="J9516">
        <v>7.3798800000000001E-3</v>
      </c>
    </row>
    <row r="9517" spans="1:10">
      <c r="A9517" t="s">
        <v>8292</v>
      </c>
      <c r="B9517">
        <v>480</v>
      </c>
      <c r="C9517" t="s">
        <v>8293</v>
      </c>
      <c r="E9517" t="s">
        <v>8294</v>
      </c>
      <c r="F9517" t="s">
        <v>62356</v>
      </c>
      <c r="G9517">
        <v>1</v>
      </c>
      <c r="H9517" t="s">
        <v>8293</v>
      </c>
      <c r="I9517">
        <v>7.38194E-3</v>
      </c>
      <c r="J9517">
        <v>7.38194E-3</v>
      </c>
    </row>
    <row r="9518" spans="1:10">
      <c r="A9518" t="s">
        <v>19949</v>
      </c>
      <c r="B9518">
        <v>104</v>
      </c>
      <c r="C9518" t="s">
        <v>19950</v>
      </c>
      <c r="E9518" t="s">
        <v>19951</v>
      </c>
      <c r="F9518" t="s">
        <v>24418</v>
      </c>
      <c r="G9518">
        <v>4</v>
      </c>
      <c r="H9518" t="s">
        <v>19950</v>
      </c>
      <c r="I9518" t="s">
        <v>62357</v>
      </c>
      <c r="J9518">
        <v>1.8473699999999999E-2</v>
      </c>
    </row>
    <row r="9519" spans="1:10">
      <c r="A9519" t="s">
        <v>5535</v>
      </c>
      <c r="B9519">
        <v>362</v>
      </c>
      <c r="C9519" t="s">
        <v>5536</v>
      </c>
      <c r="E9519" t="s">
        <v>5537</v>
      </c>
      <c r="F9519" t="s">
        <v>62358</v>
      </c>
      <c r="G9519">
        <v>6</v>
      </c>
      <c r="H9519" t="s">
        <v>5536</v>
      </c>
      <c r="I9519" t="s">
        <v>62359</v>
      </c>
      <c r="J9519">
        <v>1.7361749999999999E-2</v>
      </c>
    </row>
    <row r="9520" spans="1:10">
      <c r="A9520" t="s">
        <v>62360</v>
      </c>
      <c r="B9520">
        <v>422</v>
      </c>
      <c r="C9520" t="s">
        <v>62361</v>
      </c>
      <c r="E9520" t="s">
        <v>62362</v>
      </c>
      <c r="F9520" t="s">
        <v>62363</v>
      </c>
      <c r="G9520">
        <v>1</v>
      </c>
      <c r="H9520" t="s">
        <v>62361</v>
      </c>
      <c r="I9520">
        <v>7.3869900000000004E-3</v>
      </c>
      <c r="J9520">
        <v>7.3869900000000004E-3</v>
      </c>
    </row>
    <row r="9521" spans="1:10">
      <c r="A9521" t="s">
        <v>22558</v>
      </c>
      <c r="B9521">
        <v>4424</v>
      </c>
      <c r="C9521" t="s">
        <v>22559</v>
      </c>
      <c r="E9521" t="s">
        <v>22560</v>
      </c>
      <c r="F9521" t="s">
        <v>33192</v>
      </c>
      <c r="G9521">
        <v>1</v>
      </c>
      <c r="H9521" t="s">
        <v>22559</v>
      </c>
      <c r="I9521">
        <v>7.3947700000000002E-3</v>
      </c>
      <c r="J9521">
        <v>7.3947700000000002E-3</v>
      </c>
    </row>
    <row r="9522" spans="1:10">
      <c r="A9522" t="s">
        <v>62364</v>
      </c>
      <c r="B9522">
        <v>253</v>
      </c>
      <c r="C9522" t="s">
        <v>62365</v>
      </c>
      <c r="E9522" t="s">
        <v>62366</v>
      </c>
      <c r="F9522" t="s">
        <v>62367</v>
      </c>
      <c r="G9522">
        <v>2</v>
      </c>
      <c r="H9522" t="s">
        <v>62365</v>
      </c>
      <c r="I9522" t="s">
        <v>62368</v>
      </c>
      <c r="J9522">
        <v>1.6044679999999999E-2</v>
      </c>
    </row>
    <row r="9523" spans="1:10">
      <c r="A9523" t="s">
        <v>40586</v>
      </c>
      <c r="B9523">
        <v>56</v>
      </c>
      <c r="C9523" t="s">
        <v>40587</v>
      </c>
      <c r="E9523" t="s">
        <v>40588</v>
      </c>
      <c r="F9523" t="s">
        <v>40589</v>
      </c>
      <c r="G9523">
        <v>2</v>
      </c>
      <c r="H9523" t="s">
        <v>40587</v>
      </c>
      <c r="I9523" t="s">
        <v>62369</v>
      </c>
      <c r="J9523">
        <v>1.288896E-2</v>
      </c>
    </row>
    <row r="9524" spans="1:10">
      <c r="A9524" t="s">
        <v>59884</v>
      </c>
      <c r="B9524">
        <v>75</v>
      </c>
      <c r="C9524" t="s">
        <v>59885</v>
      </c>
      <c r="E9524" t="s">
        <v>59886</v>
      </c>
      <c r="F9524" t="s">
        <v>62370</v>
      </c>
      <c r="G9524">
        <v>2</v>
      </c>
      <c r="H9524" t="s">
        <v>59885</v>
      </c>
      <c r="I9524" t="s">
        <v>62371</v>
      </c>
      <c r="J9524">
        <v>8.8622405000000001E-2</v>
      </c>
    </row>
    <row r="9525" spans="1:10">
      <c r="A9525" t="s">
        <v>7032</v>
      </c>
      <c r="B9525">
        <v>13</v>
      </c>
      <c r="C9525" t="s">
        <v>7033</v>
      </c>
      <c r="E9525" t="s">
        <v>7034</v>
      </c>
      <c r="F9525" t="s">
        <v>62372</v>
      </c>
      <c r="G9525">
        <v>9</v>
      </c>
      <c r="H9525" t="s">
        <v>7033</v>
      </c>
      <c r="I9525" t="s">
        <v>62373</v>
      </c>
      <c r="J9525">
        <v>2.2103899999999999E-2</v>
      </c>
    </row>
    <row r="9526" spans="1:10">
      <c r="A9526" t="s">
        <v>42472</v>
      </c>
      <c r="B9526">
        <v>104</v>
      </c>
      <c r="C9526" t="s">
        <v>42473</v>
      </c>
      <c r="E9526" t="s">
        <v>42474</v>
      </c>
      <c r="F9526" t="s">
        <v>62374</v>
      </c>
      <c r="G9526">
        <v>4</v>
      </c>
      <c r="H9526" t="s">
        <v>42473</v>
      </c>
      <c r="I9526" t="s">
        <v>62375</v>
      </c>
      <c r="J9526">
        <v>5.6352599999999899E-2</v>
      </c>
    </row>
    <row r="9527" spans="1:10">
      <c r="A9527" t="s">
        <v>4069</v>
      </c>
      <c r="B9527">
        <v>273</v>
      </c>
      <c r="C9527" t="s">
        <v>4070</v>
      </c>
      <c r="E9527" t="s">
        <v>4071</v>
      </c>
      <c r="F9527" t="s">
        <v>40801</v>
      </c>
      <c r="G9527">
        <v>2</v>
      </c>
      <c r="H9527" t="s">
        <v>4070</v>
      </c>
      <c r="I9527" t="s">
        <v>62376</v>
      </c>
      <c r="J9527">
        <v>0.15920477</v>
      </c>
    </row>
    <row r="9528" spans="1:10">
      <c r="A9528" t="s">
        <v>37686</v>
      </c>
      <c r="B9528">
        <v>64</v>
      </c>
      <c r="C9528" t="s">
        <v>37687</v>
      </c>
      <c r="E9528" t="s">
        <v>37688</v>
      </c>
      <c r="F9528" t="s">
        <v>41246</v>
      </c>
      <c r="G9528">
        <v>2</v>
      </c>
      <c r="H9528" t="s">
        <v>37687</v>
      </c>
      <c r="I9528" t="s">
        <v>62377</v>
      </c>
      <c r="J9528">
        <v>1.4260979999999999E-2</v>
      </c>
    </row>
    <row r="9529" spans="1:10">
      <c r="A9529" t="s">
        <v>29710</v>
      </c>
      <c r="B9529">
        <v>281</v>
      </c>
      <c r="C9529" t="s">
        <v>29711</v>
      </c>
      <c r="E9529" t="s">
        <v>29712</v>
      </c>
      <c r="F9529" t="s">
        <v>62378</v>
      </c>
      <c r="G9529">
        <v>2</v>
      </c>
      <c r="H9529" t="s">
        <v>29711</v>
      </c>
      <c r="I9529" t="s">
        <v>62379</v>
      </c>
      <c r="J9529">
        <v>0.112593005</v>
      </c>
    </row>
    <row r="9530" spans="1:10">
      <c r="A9530" t="s">
        <v>50791</v>
      </c>
      <c r="B9530">
        <v>280</v>
      </c>
      <c r="C9530" t="s">
        <v>50792</v>
      </c>
      <c r="E9530" t="s">
        <v>50793</v>
      </c>
      <c r="F9530" t="s">
        <v>62378</v>
      </c>
      <c r="G9530">
        <v>2</v>
      </c>
      <c r="H9530" t="s">
        <v>50792</v>
      </c>
      <c r="I9530" t="s">
        <v>62379</v>
      </c>
      <c r="J9530">
        <v>0.112593005</v>
      </c>
    </row>
    <row r="9531" spans="1:10">
      <c r="A9531" t="s">
        <v>23256</v>
      </c>
      <c r="B9531">
        <v>195</v>
      </c>
      <c r="C9531" t="s">
        <v>23257</v>
      </c>
      <c r="E9531" t="s">
        <v>23258</v>
      </c>
      <c r="F9531" t="s">
        <v>35311</v>
      </c>
      <c r="G9531">
        <v>2</v>
      </c>
      <c r="H9531" t="s">
        <v>23257</v>
      </c>
      <c r="I9531" t="s">
        <v>62380</v>
      </c>
      <c r="J9531">
        <v>5.2390590000000001E-2</v>
      </c>
    </row>
    <row r="9532" spans="1:10">
      <c r="A9532" t="s">
        <v>62381</v>
      </c>
      <c r="B9532">
        <v>259</v>
      </c>
      <c r="C9532" t="s">
        <v>62382</v>
      </c>
      <c r="E9532" t="s">
        <v>62383</v>
      </c>
      <c r="F9532" t="s">
        <v>62384</v>
      </c>
      <c r="G9532">
        <v>3</v>
      </c>
      <c r="H9532" t="s">
        <v>62382</v>
      </c>
      <c r="I9532" t="s">
        <v>62385</v>
      </c>
      <c r="J9532">
        <v>1.03036E-2</v>
      </c>
    </row>
    <row r="9533" spans="1:10">
      <c r="A9533" t="s">
        <v>175</v>
      </c>
      <c r="B9533">
        <v>535</v>
      </c>
      <c r="C9533" t="s">
        <v>176</v>
      </c>
      <c r="E9533" t="s">
        <v>177</v>
      </c>
      <c r="F9533" t="s">
        <v>36233</v>
      </c>
      <c r="G9533">
        <v>4</v>
      </c>
      <c r="H9533" t="s">
        <v>176</v>
      </c>
      <c r="I9533" t="s">
        <v>62386</v>
      </c>
      <c r="J9533">
        <v>5.5474540000000003E-2</v>
      </c>
    </row>
    <row r="9534" spans="1:10">
      <c r="A9534" t="s">
        <v>30107</v>
      </c>
      <c r="B9534">
        <v>40</v>
      </c>
      <c r="C9534" t="s">
        <v>30108</v>
      </c>
      <c r="E9534" t="s">
        <v>30109</v>
      </c>
      <c r="F9534" t="s">
        <v>62387</v>
      </c>
      <c r="G9534">
        <v>1</v>
      </c>
      <c r="H9534" t="s">
        <v>30108</v>
      </c>
      <c r="I9534">
        <v>7.4287600000000004E-3</v>
      </c>
      <c r="J9534">
        <v>7.4287600000000004E-3</v>
      </c>
    </row>
    <row r="9535" spans="1:10">
      <c r="A9535" t="s">
        <v>31799</v>
      </c>
      <c r="B9535">
        <v>888</v>
      </c>
      <c r="C9535" t="s">
        <v>31800</v>
      </c>
      <c r="E9535" t="s">
        <v>31801</v>
      </c>
      <c r="F9535" t="s">
        <v>62388</v>
      </c>
      <c r="G9535">
        <v>1</v>
      </c>
      <c r="H9535" t="s">
        <v>31800</v>
      </c>
      <c r="I9535">
        <v>7.4297199999999999E-3</v>
      </c>
      <c r="J9535">
        <v>7.4297199999999999E-3</v>
      </c>
    </row>
    <row r="9536" spans="1:10">
      <c r="A9536" t="s">
        <v>12354</v>
      </c>
      <c r="B9536">
        <v>404</v>
      </c>
      <c r="C9536" t="s">
        <v>12355</v>
      </c>
      <c r="E9536" t="s">
        <v>12356</v>
      </c>
      <c r="F9536" t="s">
        <v>36521</v>
      </c>
      <c r="G9536">
        <v>4</v>
      </c>
      <c r="H9536" t="s">
        <v>12355</v>
      </c>
      <c r="I9536" t="s">
        <v>62389</v>
      </c>
      <c r="J9536">
        <v>6.7918199999999998E-2</v>
      </c>
    </row>
    <row r="9537" spans="1:10">
      <c r="A9537" t="s">
        <v>270</v>
      </c>
      <c r="B9537">
        <v>306</v>
      </c>
      <c r="C9537" t="s">
        <v>271</v>
      </c>
      <c r="E9537" t="s">
        <v>272</v>
      </c>
      <c r="F9537" t="s">
        <v>24641</v>
      </c>
      <c r="G9537">
        <v>3</v>
      </c>
      <c r="H9537" t="s">
        <v>271</v>
      </c>
      <c r="I9537" t="s">
        <v>62390</v>
      </c>
      <c r="J9537">
        <v>7.1522799999999997E-2</v>
      </c>
    </row>
    <row r="9538" spans="1:10">
      <c r="A9538" t="s">
        <v>18087</v>
      </c>
      <c r="B9538">
        <v>302</v>
      </c>
      <c r="C9538" t="s">
        <v>18088</v>
      </c>
      <c r="E9538" t="s">
        <v>18089</v>
      </c>
      <c r="F9538" t="s">
        <v>34661</v>
      </c>
      <c r="G9538">
        <v>2</v>
      </c>
      <c r="H9538" t="s">
        <v>18088</v>
      </c>
      <c r="I9538" t="s">
        <v>62391</v>
      </c>
      <c r="J9538">
        <v>2.313892E-2</v>
      </c>
    </row>
    <row r="9539" spans="1:10">
      <c r="A9539" t="s">
        <v>25310</v>
      </c>
      <c r="B9539">
        <v>212</v>
      </c>
      <c r="C9539" t="s">
        <v>25311</v>
      </c>
      <c r="E9539" t="s">
        <v>25312</v>
      </c>
      <c r="F9539" t="s">
        <v>35373</v>
      </c>
      <c r="G9539">
        <v>1</v>
      </c>
      <c r="H9539" t="s">
        <v>25311</v>
      </c>
      <c r="I9539">
        <v>7.4494299999999999E-3</v>
      </c>
      <c r="J9539">
        <v>7.4494299999999999E-3</v>
      </c>
    </row>
    <row r="9540" spans="1:10">
      <c r="A9540" t="s">
        <v>28081</v>
      </c>
      <c r="B9540">
        <v>510</v>
      </c>
      <c r="C9540" t="s">
        <v>28082</v>
      </c>
      <c r="E9540" t="s">
        <v>28083</v>
      </c>
      <c r="F9540" t="s">
        <v>62392</v>
      </c>
      <c r="G9540">
        <v>2</v>
      </c>
      <c r="H9540" t="s">
        <v>28082</v>
      </c>
      <c r="I9540" t="s">
        <v>62393</v>
      </c>
      <c r="J9540">
        <v>2.8633394999999999E-2</v>
      </c>
    </row>
    <row r="9541" spans="1:10">
      <c r="A9541" t="s">
        <v>28209</v>
      </c>
      <c r="B9541">
        <v>188</v>
      </c>
      <c r="C9541" t="s">
        <v>28210</v>
      </c>
      <c r="E9541" t="s">
        <v>28211</v>
      </c>
      <c r="F9541" t="s">
        <v>45350</v>
      </c>
      <c r="G9541">
        <v>1</v>
      </c>
      <c r="H9541" t="s">
        <v>28210</v>
      </c>
      <c r="I9541">
        <v>7.4594199999999996E-3</v>
      </c>
      <c r="J9541">
        <v>7.4594199999999996E-3</v>
      </c>
    </row>
    <row r="9542" spans="1:10">
      <c r="A9542" t="s">
        <v>29492</v>
      </c>
      <c r="B9542">
        <v>717</v>
      </c>
      <c r="C9542" t="s">
        <v>29493</v>
      </c>
      <c r="E9542" t="s">
        <v>29494</v>
      </c>
      <c r="F9542" t="s">
        <v>62394</v>
      </c>
      <c r="G9542">
        <v>5</v>
      </c>
      <c r="H9542" t="s">
        <v>29493</v>
      </c>
      <c r="I9542" t="s">
        <v>62395</v>
      </c>
      <c r="J9542">
        <v>5.9149800000000002E-2</v>
      </c>
    </row>
    <row r="9543" spans="1:10">
      <c r="A9543" t="s">
        <v>20553</v>
      </c>
      <c r="B9543">
        <v>367</v>
      </c>
      <c r="C9543" t="s">
        <v>20554</v>
      </c>
      <c r="E9543" t="s">
        <v>20555</v>
      </c>
      <c r="F9543" t="s">
        <v>62396</v>
      </c>
      <c r="G9543">
        <v>2</v>
      </c>
      <c r="H9543" t="s">
        <v>20554</v>
      </c>
      <c r="I9543" t="s">
        <v>62397</v>
      </c>
      <c r="J9543">
        <v>0.202426255</v>
      </c>
    </row>
    <row r="9544" spans="1:10">
      <c r="A9544" t="s">
        <v>32541</v>
      </c>
      <c r="B9544">
        <v>560</v>
      </c>
      <c r="C9544" t="s">
        <v>32542</v>
      </c>
      <c r="E9544" t="s">
        <v>32543</v>
      </c>
      <c r="F9544" t="s">
        <v>36777</v>
      </c>
      <c r="G9544">
        <v>1</v>
      </c>
      <c r="H9544" t="s">
        <v>32542</v>
      </c>
      <c r="I9544">
        <v>7.4841899999999999E-3</v>
      </c>
      <c r="J9544">
        <v>7.4841899999999999E-3</v>
      </c>
    </row>
    <row r="9545" spans="1:10">
      <c r="A9545" t="s">
        <v>34113</v>
      </c>
      <c r="B9545">
        <v>33</v>
      </c>
      <c r="C9545" t="s">
        <v>34114</v>
      </c>
      <c r="E9545" t="s">
        <v>34115</v>
      </c>
      <c r="F9545" t="s">
        <v>34535</v>
      </c>
      <c r="G9545">
        <v>2</v>
      </c>
      <c r="H9545" t="s">
        <v>34114</v>
      </c>
      <c r="I9545" t="s">
        <v>62398</v>
      </c>
      <c r="J9545">
        <v>4.1360494999999997E-2</v>
      </c>
    </row>
    <row r="9546" spans="1:10">
      <c r="A9546" t="s">
        <v>30440</v>
      </c>
      <c r="B9546">
        <v>300</v>
      </c>
      <c r="C9546" t="s">
        <v>30441</v>
      </c>
      <c r="E9546" t="s">
        <v>30442</v>
      </c>
      <c r="F9546" t="s">
        <v>35016</v>
      </c>
      <c r="G9546">
        <v>1</v>
      </c>
      <c r="H9546" t="s">
        <v>30441</v>
      </c>
      <c r="I9546">
        <v>7.4942999999999997E-3</v>
      </c>
      <c r="J9546">
        <v>7.4942999999999997E-3</v>
      </c>
    </row>
    <row r="9547" spans="1:10">
      <c r="A9547" t="s">
        <v>1370</v>
      </c>
      <c r="B9547">
        <v>253</v>
      </c>
      <c r="C9547" t="s">
        <v>1371</v>
      </c>
      <c r="E9547" t="s">
        <v>1372</v>
      </c>
      <c r="F9547" t="s">
        <v>62399</v>
      </c>
      <c r="G9547">
        <v>2</v>
      </c>
      <c r="H9547" t="s">
        <v>1371</v>
      </c>
      <c r="I9547" t="s">
        <v>62400</v>
      </c>
      <c r="J9547">
        <v>1.177341E-2</v>
      </c>
    </row>
    <row r="9548" spans="1:10">
      <c r="A9548" t="s">
        <v>10673</v>
      </c>
      <c r="B9548">
        <v>721</v>
      </c>
      <c r="C9548" t="s">
        <v>10674</v>
      </c>
      <c r="E9548" t="s">
        <v>10676</v>
      </c>
      <c r="F9548" t="s">
        <v>62401</v>
      </c>
      <c r="G9548">
        <v>1</v>
      </c>
      <c r="H9548" t="s">
        <v>10674</v>
      </c>
      <c r="I9548">
        <v>7.5003999999999999E-3</v>
      </c>
      <c r="J9548">
        <v>7.5003999999999999E-3</v>
      </c>
    </row>
    <row r="9549" spans="1:10">
      <c r="A9549" t="s">
        <v>10673</v>
      </c>
      <c r="B9549">
        <v>710</v>
      </c>
      <c r="C9549" t="s">
        <v>10674</v>
      </c>
      <c r="E9549" t="s">
        <v>10676</v>
      </c>
      <c r="F9549" t="s">
        <v>62401</v>
      </c>
      <c r="G9549">
        <v>1</v>
      </c>
      <c r="H9549" t="s">
        <v>10674</v>
      </c>
      <c r="I9549">
        <v>7.5003999999999999E-3</v>
      </c>
      <c r="J9549">
        <v>7.5003999999999999E-3</v>
      </c>
    </row>
    <row r="9550" spans="1:10">
      <c r="A9550" t="s">
        <v>36480</v>
      </c>
      <c r="B9550">
        <v>1104</v>
      </c>
      <c r="C9550" t="s">
        <v>36481</v>
      </c>
      <c r="E9550" t="s">
        <v>36482</v>
      </c>
      <c r="F9550" t="s">
        <v>62402</v>
      </c>
      <c r="G9550">
        <v>3</v>
      </c>
      <c r="H9550" t="s">
        <v>36481</v>
      </c>
      <c r="I9550" t="s">
        <v>62403</v>
      </c>
      <c r="J9550">
        <v>8.4834400000000001E-3</v>
      </c>
    </row>
    <row r="9551" spans="1:10">
      <c r="A9551" t="s">
        <v>35694</v>
      </c>
      <c r="B9551">
        <v>180</v>
      </c>
      <c r="C9551" t="s">
        <v>35695</v>
      </c>
      <c r="E9551" t="s">
        <v>35696</v>
      </c>
      <c r="F9551" t="s">
        <v>35697</v>
      </c>
      <c r="G9551">
        <v>2</v>
      </c>
      <c r="H9551" t="s">
        <v>35695</v>
      </c>
      <c r="I9551" t="s">
        <v>62404</v>
      </c>
      <c r="J9551">
        <v>3.7149525000000003E-2</v>
      </c>
    </row>
    <row r="9552" spans="1:10">
      <c r="A9552" t="s">
        <v>57422</v>
      </c>
      <c r="B9552">
        <v>45</v>
      </c>
      <c r="C9552" t="s">
        <v>57423</v>
      </c>
      <c r="E9552" t="s">
        <v>57424</v>
      </c>
      <c r="F9552" t="s">
        <v>62405</v>
      </c>
      <c r="G9552">
        <v>3</v>
      </c>
      <c r="H9552" t="s">
        <v>57423</v>
      </c>
      <c r="I9552" t="s">
        <v>62406</v>
      </c>
      <c r="J9552">
        <v>1.00927E-2</v>
      </c>
    </row>
    <row r="9553" spans="1:10">
      <c r="A9553" t="s">
        <v>31805</v>
      </c>
      <c r="B9553">
        <v>390</v>
      </c>
      <c r="C9553" t="s">
        <v>31806</v>
      </c>
      <c r="E9553" t="s">
        <v>31807</v>
      </c>
      <c r="F9553" t="s">
        <v>31808</v>
      </c>
      <c r="G9553">
        <v>1</v>
      </c>
      <c r="H9553" t="s">
        <v>31806</v>
      </c>
      <c r="I9553">
        <v>7.5446699999999998E-3</v>
      </c>
      <c r="J9553">
        <v>7.5446699999999998E-3</v>
      </c>
    </row>
    <row r="9554" spans="1:10">
      <c r="A9554" t="s">
        <v>2158</v>
      </c>
      <c r="B9554">
        <v>591</v>
      </c>
      <c r="C9554" t="s">
        <v>2159</v>
      </c>
      <c r="E9554" t="s">
        <v>2160</v>
      </c>
      <c r="F9554" t="s">
        <v>26952</v>
      </c>
      <c r="G9554">
        <v>3</v>
      </c>
      <c r="H9554" t="s">
        <v>2159</v>
      </c>
      <c r="I9554" t="s">
        <v>62407</v>
      </c>
      <c r="J9554">
        <v>9.1159699999999993E-3</v>
      </c>
    </row>
    <row r="9555" spans="1:10">
      <c r="A9555" t="s">
        <v>2158</v>
      </c>
      <c r="B9555">
        <v>588</v>
      </c>
      <c r="C9555" t="s">
        <v>2159</v>
      </c>
      <c r="E9555" t="s">
        <v>2160</v>
      </c>
      <c r="F9555" t="s">
        <v>26952</v>
      </c>
      <c r="G9555">
        <v>3</v>
      </c>
      <c r="H9555" t="s">
        <v>2159</v>
      </c>
      <c r="I9555" t="s">
        <v>62407</v>
      </c>
      <c r="J9555">
        <v>9.1159699999999993E-3</v>
      </c>
    </row>
    <row r="9556" spans="1:10">
      <c r="A9556" t="s">
        <v>20009</v>
      </c>
      <c r="B9556">
        <v>174</v>
      </c>
      <c r="C9556" t="s">
        <v>20010</v>
      </c>
      <c r="E9556" t="s">
        <v>20011</v>
      </c>
      <c r="F9556" t="s">
        <v>62408</v>
      </c>
      <c r="G9556">
        <v>2</v>
      </c>
      <c r="H9556" t="s">
        <v>20010</v>
      </c>
      <c r="I9556" t="s">
        <v>62409</v>
      </c>
      <c r="J9556">
        <v>0.12838962000000001</v>
      </c>
    </row>
    <row r="9557" spans="1:10">
      <c r="A9557" t="s">
        <v>29088</v>
      </c>
      <c r="B9557">
        <v>344</v>
      </c>
      <c r="C9557" t="s">
        <v>29089</v>
      </c>
      <c r="E9557" t="s">
        <v>29090</v>
      </c>
      <c r="F9557" t="s">
        <v>29091</v>
      </c>
      <c r="G9557">
        <v>1</v>
      </c>
      <c r="H9557" t="s">
        <v>29089</v>
      </c>
      <c r="I9557">
        <v>7.5723500000000003E-3</v>
      </c>
      <c r="J9557">
        <v>7.5723500000000003E-3</v>
      </c>
    </row>
    <row r="9558" spans="1:10">
      <c r="A9558" t="s">
        <v>62410</v>
      </c>
      <c r="B9558">
        <v>203</v>
      </c>
      <c r="C9558" t="s">
        <v>62411</v>
      </c>
      <c r="E9558" t="s">
        <v>62412</v>
      </c>
      <c r="F9558" t="s">
        <v>62413</v>
      </c>
      <c r="G9558">
        <v>2</v>
      </c>
      <c r="H9558" t="s">
        <v>62411</v>
      </c>
      <c r="I9558" t="s">
        <v>62414</v>
      </c>
      <c r="J9558">
        <v>1.062804E-2</v>
      </c>
    </row>
    <row r="9559" spans="1:10">
      <c r="A9559" t="s">
        <v>38657</v>
      </c>
      <c r="B9559">
        <v>513</v>
      </c>
      <c r="C9559" t="s">
        <v>38658</v>
      </c>
      <c r="E9559" t="s">
        <v>38659</v>
      </c>
      <c r="F9559" t="s">
        <v>38660</v>
      </c>
      <c r="G9559">
        <v>1</v>
      </c>
      <c r="H9559" t="s">
        <v>38658</v>
      </c>
      <c r="I9559">
        <v>7.5844600000000003E-3</v>
      </c>
      <c r="J9559">
        <v>7.5844600000000003E-3</v>
      </c>
    </row>
    <row r="9560" spans="1:10">
      <c r="A9560" t="s">
        <v>3960</v>
      </c>
      <c r="B9560">
        <v>96</v>
      </c>
      <c r="C9560" t="s">
        <v>3961</v>
      </c>
      <c r="E9560" t="s">
        <v>3962</v>
      </c>
      <c r="F9560" t="s">
        <v>62415</v>
      </c>
      <c r="G9560">
        <v>1</v>
      </c>
      <c r="H9560" t="s">
        <v>3961</v>
      </c>
      <c r="I9560">
        <v>7.5853700000000001E-3</v>
      </c>
      <c r="J9560">
        <v>7.5853700000000001E-3</v>
      </c>
    </row>
    <row r="9561" spans="1:10">
      <c r="A9561" t="s">
        <v>21210</v>
      </c>
      <c r="B9561">
        <v>159</v>
      </c>
      <c r="C9561" t="s">
        <v>21211</v>
      </c>
      <c r="E9561" t="s">
        <v>21212</v>
      </c>
      <c r="F9561" t="s">
        <v>34392</v>
      </c>
      <c r="G9561">
        <v>1</v>
      </c>
      <c r="H9561" t="s">
        <v>21211</v>
      </c>
      <c r="I9561">
        <v>7.5901900000000001E-3</v>
      </c>
      <c r="J9561">
        <v>7.5901900000000001E-3</v>
      </c>
    </row>
    <row r="9562" spans="1:10">
      <c r="A9562" t="s">
        <v>29455</v>
      </c>
      <c r="B9562">
        <v>1317</v>
      </c>
      <c r="C9562" t="s">
        <v>29456</v>
      </c>
      <c r="E9562" t="s">
        <v>29457</v>
      </c>
      <c r="F9562" t="s">
        <v>30355</v>
      </c>
      <c r="G9562">
        <v>1</v>
      </c>
      <c r="H9562" t="s">
        <v>29456</v>
      </c>
      <c r="I9562">
        <v>7.5914700000000003E-3</v>
      </c>
      <c r="J9562">
        <v>7.5914700000000003E-3</v>
      </c>
    </row>
    <row r="9563" spans="1:10">
      <c r="A9563" t="s">
        <v>5913</v>
      </c>
      <c r="B9563">
        <v>345</v>
      </c>
      <c r="C9563" t="s">
        <v>5914</v>
      </c>
      <c r="E9563" t="s">
        <v>5915</v>
      </c>
      <c r="F9563" t="s">
        <v>62416</v>
      </c>
      <c r="G9563">
        <v>2</v>
      </c>
      <c r="H9563" t="s">
        <v>5914</v>
      </c>
      <c r="I9563" t="s">
        <v>62417</v>
      </c>
      <c r="J9563">
        <v>2.0511584999999999E-2</v>
      </c>
    </row>
    <row r="9564" spans="1:10">
      <c r="A9564" t="s">
        <v>6092</v>
      </c>
      <c r="B9564">
        <v>424</v>
      </c>
      <c r="C9564" t="s">
        <v>6093</v>
      </c>
      <c r="E9564" t="s">
        <v>6094</v>
      </c>
      <c r="F9564" t="s">
        <v>25247</v>
      </c>
      <c r="G9564">
        <v>3</v>
      </c>
      <c r="H9564" t="s">
        <v>6093</v>
      </c>
      <c r="I9564" t="s">
        <v>62418</v>
      </c>
      <c r="J9564">
        <v>3.1398599999999999E-2</v>
      </c>
    </row>
    <row r="9565" spans="1:10">
      <c r="A9565" t="s">
        <v>29703</v>
      </c>
      <c r="B9565">
        <v>388</v>
      </c>
      <c r="C9565" t="s">
        <v>29704</v>
      </c>
      <c r="E9565" t="s">
        <v>29705</v>
      </c>
      <c r="F9565" t="s">
        <v>62419</v>
      </c>
      <c r="G9565">
        <v>6</v>
      </c>
      <c r="H9565" t="s">
        <v>29704</v>
      </c>
      <c r="I9565" t="s">
        <v>62420</v>
      </c>
      <c r="J9565">
        <v>1.8356549999999999E-2</v>
      </c>
    </row>
    <row r="9566" spans="1:10">
      <c r="A9566" t="s">
        <v>39961</v>
      </c>
      <c r="B9566">
        <v>109</v>
      </c>
      <c r="C9566" t="s">
        <v>39962</v>
      </c>
      <c r="E9566" t="s">
        <v>39963</v>
      </c>
      <c r="F9566" t="s">
        <v>39964</v>
      </c>
      <c r="G9566">
        <v>7</v>
      </c>
      <c r="H9566" t="s">
        <v>39962</v>
      </c>
      <c r="I9566" t="s">
        <v>62421</v>
      </c>
      <c r="J9566">
        <v>3.9150299999999999E-2</v>
      </c>
    </row>
    <row r="9567" spans="1:10">
      <c r="A9567" t="s">
        <v>4129</v>
      </c>
      <c r="B9567">
        <v>347</v>
      </c>
      <c r="C9567" t="s">
        <v>4130</v>
      </c>
      <c r="E9567" t="s">
        <v>4131</v>
      </c>
      <c r="F9567" t="s">
        <v>62422</v>
      </c>
      <c r="G9567">
        <v>1</v>
      </c>
      <c r="H9567" t="s">
        <v>4130</v>
      </c>
      <c r="I9567">
        <v>7.62847E-3</v>
      </c>
      <c r="J9567">
        <v>7.62847E-3</v>
      </c>
    </row>
    <row r="9568" spans="1:10">
      <c r="A9568" t="s">
        <v>25300</v>
      </c>
      <c r="B9568">
        <v>2337</v>
      </c>
      <c r="C9568" t="s">
        <v>25301</v>
      </c>
      <c r="E9568" t="s">
        <v>25302</v>
      </c>
      <c r="F9568" t="s">
        <v>62423</v>
      </c>
      <c r="G9568">
        <v>2</v>
      </c>
      <c r="H9568" t="s">
        <v>25301</v>
      </c>
      <c r="I9568" t="s">
        <v>62424</v>
      </c>
      <c r="J9568">
        <v>9.6424700000000002E-3</v>
      </c>
    </row>
    <row r="9569" spans="1:10">
      <c r="A9569" t="s">
        <v>29858</v>
      </c>
      <c r="B9569">
        <v>204</v>
      </c>
      <c r="C9569" t="s">
        <v>29859</v>
      </c>
      <c r="E9569" t="s">
        <v>29860</v>
      </c>
      <c r="F9569" t="s">
        <v>33691</v>
      </c>
      <c r="G9569">
        <v>4</v>
      </c>
      <c r="H9569" t="s">
        <v>29859</v>
      </c>
      <c r="I9569" t="s">
        <v>62425</v>
      </c>
      <c r="J9569">
        <v>1.1099285E-2</v>
      </c>
    </row>
    <row r="9570" spans="1:10">
      <c r="A9570" t="s">
        <v>62426</v>
      </c>
      <c r="B9570">
        <v>876</v>
      </c>
      <c r="C9570" t="s">
        <v>62427</v>
      </c>
      <c r="E9570" t="s">
        <v>62428</v>
      </c>
      <c r="F9570" t="s">
        <v>62429</v>
      </c>
      <c r="G9570">
        <v>1</v>
      </c>
      <c r="H9570" t="s">
        <v>62427</v>
      </c>
      <c r="I9570">
        <v>7.6356699999999998E-3</v>
      </c>
      <c r="J9570">
        <v>7.6356699999999998E-3</v>
      </c>
    </row>
    <row r="9571" spans="1:10">
      <c r="A9571" t="s">
        <v>20896</v>
      </c>
      <c r="B9571">
        <v>1906</v>
      </c>
      <c r="C9571" t="s">
        <v>20897</v>
      </c>
      <c r="E9571" t="s">
        <v>20898</v>
      </c>
      <c r="F9571" t="s">
        <v>26308</v>
      </c>
      <c r="G9571">
        <v>1</v>
      </c>
      <c r="H9571" t="s">
        <v>20897</v>
      </c>
      <c r="I9571">
        <v>7.64439E-3</v>
      </c>
      <c r="J9571">
        <v>7.64439E-3</v>
      </c>
    </row>
    <row r="9572" spans="1:10">
      <c r="A9572" t="s">
        <v>28682</v>
      </c>
      <c r="B9572">
        <v>1570</v>
      </c>
      <c r="C9572" t="s">
        <v>28683</v>
      </c>
      <c r="E9572" t="s">
        <v>28684</v>
      </c>
      <c r="F9572" t="s">
        <v>62430</v>
      </c>
      <c r="G9572">
        <v>3</v>
      </c>
      <c r="H9572" t="s">
        <v>28683</v>
      </c>
      <c r="I9572" t="s">
        <v>62431</v>
      </c>
      <c r="J9572">
        <v>1.2174300000000001E-2</v>
      </c>
    </row>
    <row r="9573" spans="1:10">
      <c r="A9573" t="s">
        <v>20784</v>
      </c>
      <c r="B9573">
        <v>444</v>
      </c>
      <c r="C9573" t="s">
        <v>20785</v>
      </c>
      <c r="E9573" t="s">
        <v>20786</v>
      </c>
      <c r="F9573" t="s">
        <v>62432</v>
      </c>
      <c r="G9573">
        <v>2</v>
      </c>
      <c r="H9573" t="s">
        <v>20785</v>
      </c>
      <c r="I9573" t="s">
        <v>62433</v>
      </c>
      <c r="J9573">
        <v>0.17638436999999901</v>
      </c>
    </row>
    <row r="9574" spans="1:10">
      <c r="A9574" t="s">
        <v>5999</v>
      </c>
      <c r="B9574">
        <v>1879</v>
      </c>
      <c r="C9574" t="s">
        <v>6000</v>
      </c>
      <c r="E9574" t="s">
        <v>6001</v>
      </c>
      <c r="F9574" t="s">
        <v>62434</v>
      </c>
      <c r="G9574">
        <v>1</v>
      </c>
      <c r="H9574" t="s">
        <v>6000</v>
      </c>
      <c r="I9574">
        <v>7.6510600000000003E-3</v>
      </c>
      <c r="J9574">
        <v>7.6510600000000003E-3</v>
      </c>
    </row>
    <row r="9575" spans="1:10">
      <c r="A9575" t="s">
        <v>5999</v>
      </c>
      <c r="B9575">
        <v>1874</v>
      </c>
      <c r="C9575" t="s">
        <v>6000</v>
      </c>
      <c r="E9575" t="s">
        <v>6001</v>
      </c>
      <c r="F9575" t="s">
        <v>62434</v>
      </c>
      <c r="G9575">
        <v>1</v>
      </c>
      <c r="H9575" t="s">
        <v>6000</v>
      </c>
      <c r="I9575">
        <v>7.6510600000000003E-3</v>
      </c>
      <c r="J9575">
        <v>7.6510600000000003E-3</v>
      </c>
    </row>
    <row r="9576" spans="1:10">
      <c r="A9576" t="s">
        <v>52310</v>
      </c>
      <c r="B9576">
        <v>293</v>
      </c>
      <c r="C9576" t="s">
        <v>52311</v>
      </c>
      <c r="E9576" t="s">
        <v>52312</v>
      </c>
      <c r="F9576" t="s">
        <v>62435</v>
      </c>
      <c r="G9576">
        <v>1</v>
      </c>
      <c r="H9576" t="s">
        <v>52311</v>
      </c>
      <c r="I9576">
        <v>7.6530399999999998E-3</v>
      </c>
      <c r="J9576">
        <v>7.6530399999999998E-3</v>
      </c>
    </row>
    <row r="9577" spans="1:10">
      <c r="A9577" t="s">
        <v>20535</v>
      </c>
      <c r="B9577">
        <v>410</v>
      </c>
      <c r="C9577" t="s">
        <v>20536</v>
      </c>
      <c r="E9577" t="s">
        <v>20537</v>
      </c>
      <c r="F9577" t="s">
        <v>25827</v>
      </c>
      <c r="G9577">
        <v>2</v>
      </c>
      <c r="H9577" t="s">
        <v>20536</v>
      </c>
      <c r="I9577" t="s">
        <v>62436</v>
      </c>
      <c r="J9577">
        <v>0.1171079</v>
      </c>
    </row>
    <row r="9578" spans="1:10">
      <c r="A9578" t="s">
        <v>62437</v>
      </c>
      <c r="B9578">
        <v>403</v>
      </c>
      <c r="C9578" t="s">
        <v>62438</v>
      </c>
      <c r="E9578" t="s">
        <v>62439</v>
      </c>
      <c r="F9578" t="s">
        <v>25827</v>
      </c>
      <c r="G9578">
        <v>2</v>
      </c>
      <c r="H9578" t="s">
        <v>62438</v>
      </c>
      <c r="I9578" t="s">
        <v>62436</v>
      </c>
      <c r="J9578">
        <v>0.1171079</v>
      </c>
    </row>
    <row r="9579" spans="1:10">
      <c r="A9579" t="s">
        <v>38731</v>
      </c>
      <c r="B9579">
        <v>354</v>
      </c>
      <c r="C9579" t="s">
        <v>38732</v>
      </c>
      <c r="E9579" t="s">
        <v>38733</v>
      </c>
      <c r="F9579" t="s">
        <v>62440</v>
      </c>
      <c r="G9579">
        <v>1</v>
      </c>
      <c r="H9579" t="s">
        <v>38732</v>
      </c>
      <c r="I9579">
        <v>7.6640600000000003E-3</v>
      </c>
      <c r="J9579">
        <v>7.6640600000000003E-3</v>
      </c>
    </row>
    <row r="9580" spans="1:10">
      <c r="A9580" t="s">
        <v>31478</v>
      </c>
      <c r="B9580">
        <v>494</v>
      </c>
      <c r="C9580" t="s">
        <v>31479</v>
      </c>
      <c r="E9580" t="s">
        <v>31480</v>
      </c>
      <c r="F9580" t="s">
        <v>31481</v>
      </c>
      <c r="G9580">
        <v>2</v>
      </c>
      <c r="H9580" t="s">
        <v>31479</v>
      </c>
      <c r="I9580" t="s">
        <v>62441</v>
      </c>
      <c r="J9580">
        <v>8.5334355000000001E-2</v>
      </c>
    </row>
    <row r="9581" spans="1:10">
      <c r="A9581" t="s">
        <v>2686</v>
      </c>
      <c r="B9581">
        <v>227</v>
      </c>
      <c r="C9581" t="s">
        <v>2687</v>
      </c>
      <c r="E9581" t="s">
        <v>2688</v>
      </c>
      <c r="F9581" t="s">
        <v>30344</v>
      </c>
      <c r="G9581">
        <v>5</v>
      </c>
      <c r="H9581" t="s">
        <v>2687</v>
      </c>
      <c r="I9581" t="s">
        <v>62442</v>
      </c>
      <c r="J9581">
        <v>6.3242400000000004E-2</v>
      </c>
    </row>
    <row r="9582" spans="1:10">
      <c r="A9582" t="s">
        <v>59533</v>
      </c>
      <c r="B9582">
        <v>262</v>
      </c>
      <c r="C9582" t="s">
        <v>59534</v>
      </c>
      <c r="E9582" t="s">
        <v>59535</v>
      </c>
      <c r="F9582" t="s">
        <v>32761</v>
      </c>
      <c r="G9582">
        <v>3</v>
      </c>
      <c r="H9582" t="s">
        <v>59534</v>
      </c>
      <c r="I9582" t="s">
        <v>62443</v>
      </c>
      <c r="J9582">
        <v>8.4006500000000008E-3</v>
      </c>
    </row>
    <row r="9583" spans="1:10">
      <c r="A9583" t="s">
        <v>22568</v>
      </c>
      <c r="B9583">
        <v>199</v>
      </c>
      <c r="C9583" t="s">
        <v>22569</v>
      </c>
      <c r="E9583" t="s">
        <v>22570</v>
      </c>
      <c r="F9583" t="s">
        <v>32761</v>
      </c>
      <c r="G9583">
        <v>3</v>
      </c>
      <c r="H9583" t="s">
        <v>22569</v>
      </c>
      <c r="I9583" t="s">
        <v>62443</v>
      </c>
      <c r="J9583">
        <v>8.4006500000000008E-3</v>
      </c>
    </row>
    <row r="9584" spans="1:10">
      <c r="A9584" t="s">
        <v>62444</v>
      </c>
      <c r="B9584">
        <v>59</v>
      </c>
      <c r="C9584" t="s">
        <v>62445</v>
      </c>
      <c r="E9584" t="s">
        <v>62446</v>
      </c>
      <c r="F9584" t="s">
        <v>62447</v>
      </c>
      <c r="G9584">
        <v>2</v>
      </c>
      <c r="H9584" t="s">
        <v>62445</v>
      </c>
      <c r="I9584" t="s">
        <v>62448</v>
      </c>
      <c r="J9584">
        <v>2.7016189999999999E-2</v>
      </c>
    </row>
    <row r="9585" spans="1:10">
      <c r="A9585" t="s">
        <v>58456</v>
      </c>
      <c r="B9585">
        <v>230</v>
      </c>
      <c r="C9585" t="s">
        <v>58457</v>
      </c>
      <c r="E9585" t="s">
        <v>58458</v>
      </c>
      <c r="F9585" t="s">
        <v>62449</v>
      </c>
      <c r="G9585">
        <v>1</v>
      </c>
      <c r="H9585" t="s">
        <v>58457</v>
      </c>
      <c r="I9585">
        <v>7.6786700000000003E-3</v>
      </c>
      <c r="J9585">
        <v>7.6786700000000003E-3</v>
      </c>
    </row>
    <row r="9586" spans="1:10">
      <c r="A9586" t="s">
        <v>33761</v>
      </c>
      <c r="B9586">
        <v>609</v>
      </c>
      <c r="C9586" t="s">
        <v>33762</v>
      </c>
      <c r="E9586" t="s">
        <v>33763</v>
      </c>
      <c r="F9586" t="s">
        <v>42306</v>
      </c>
      <c r="G9586">
        <v>2</v>
      </c>
      <c r="H9586" t="s">
        <v>33762</v>
      </c>
      <c r="I9586" t="s">
        <v>62450</v>
      </c>
      <c r="J9586">
        <v>1.5974215E-2</v>
      </c>
    </row>
    <row r="9587" spans="1:10">
      <c r="A9587" t="s">
        <v>27879</v>
      </c>
      <c r="B9587">
        <v>57</v>
      </c>
      <c r="C9587" t="s">
        <v>27880</v>
      </c>
      <c r="E9587" t="s">
        <v>27881</v>
      </c>
      <c r="F9587" t="s">
        <v>62451</v>
      </c>
      <c r="G9587">
        <v>5</v>
      </c>
      <c r="H9587" t="s">
        <v>27880</v>
      </c>
      <c r="I9587" t="s">
        <v>62452</v>
      </c>
      <c r="J9587">
        <v>2.4234599999999999E-2</v>
      </c>
    </row>
    <row r="9588" spans="1:10">
      <c r="A9588" t="s">
        <v>29472</v>
      </c>
      <c r="B9588">
        <v>765</v>
      </c>
      <c r="C9588" t="s">
        <v>29473</v>
      </c>
      <c r="E9588" t="s">
        <v>29474</v>
      </c>
      <c r="F9588" t="s">
        <v>29475</v>
      </c>
      <c r="G9588">
        <v>1</v>
      </c>
      <c r="H9588" t="s">
        <v>29473</v>
      </c>
      <c r="I9588">
        <v>7.69011E-3</v>
      </c>
      <c r="J9588">
        <v>7.69011E-3</v>
      </c>
    </row>
    <row r="9589" spans="1:10">
      <c r="A9589" t="s">
        <v>50311</v>
      </c>
      <c r="B9589">
        <v>137</v>
      </c>
      <c r="C9589" t="s">
        <v>50312</v>
      </c>
      <c r="E9589" t="s">
        <v>50313</v>
      </c>
      <c r="F9589" t="s">
        <v>50314</v>
      </c>
      <c r="G9589">
        <v>2</v>
      </c>
      <c r="H9589" t="s">
        <v>50312</v>
      </c>
      <c r="I9589" t="s">
        <v>62453</v>
      </c>
      <c r="J9589">
        <v>4.1392819999999997E-2</v>
      </c>
    </row>
    <row r="9590" spans="1:10">
      <c r="A9590" t="s">
        <v>25300</v>
      </c>
      <c r="B9590">
        <v>1177</v>
      </c>
      <c r="C9590" t="s">
        <v>25301</v>
      </c>
      <c r="E9590" t="s">
        <v>25302</v>
      </c>
      <c r="F9590" t="s">
        <v>62454</v>
      </c>
      <c r="G9590">
        <v>1</v>
      </c>
      <c r="H9590" t="s">
        <v>25301</v>
      </c>
      <c r="I9590">
        <v>7.6945399999999997E-3</v>
      </c>
      <c r="J9590">
        <v>7.6945399999999997E-3</v>
      </c>
    </row>
    <row r="9591" spans="1:10">
      <c r="A9591" t="s">
        <v>3598</v>
      </c>
      <c r="B9591">
        <v>272</v>
      </c>
      <c r="C9591" t="s">
        <v>3599</v>
      </c>
      <c r="E9591" t="s">
        <v>3600</v>
      </c>
      <c r="F9591" t="s">
        <v>62455</v>
      </c>
      <c r="G9591">
        <v>1</v>
      </c>
      <c r="H9591" t="s">
        <v>3599</v>
      </c>
      <c r="I9591">
        <v>7.7022599999999998E-3</v>
      </c>
      <c r="J9591">
        <v>7.7022599999999998E-3</v>
      </c>
    </row>
    <row r="9592" spans="1:10">
      <c r="A9592" t="s">
        <v>35427</v>
      </c>
      <c r="B9592">
        <v>473</v>
      </c>
      <c r="C9592" t="s">
        <v>35428</v>
      </c>
      <c r="E9592" t="s">
        <v>35429</v>
      </c>
      <c r="F9592" t="s">
        <v>35430</v>
      </c>
      <c r="G9592">
        <v>1</v>
      </c>
      <c r="H9592" t="s">
        <v>35428</v>
      </c>
      <c r="I9592">
        <v>7.7041699999999998E-3</v>
      </c>
      <c r="J9592">
        <v>7.7041699999999998E-3</v>
      </c>
    </row>
    <row r="9593" spans="1:10">
      <c r="A9593" t="s">
        <v>34821</v>
      </c>
      <c r="B9593">
        <v>732</v>
      </c>
      <c r="C9593" t="s">
        <v>34822</v>
      </c>
      <c r="E9593" t="s">
        <v>34823</v>
      </c>
      <c r="F9593" t="s">
        <v>50555</v>
      </c>
      <c r="G9593">
        <v>3</v>
      </c>
      <c r="H9593" t="s">
        <v>34822</v>
      </c>
      <c r="I9593" t="s">
        <v>62456</v>
      </c>
      <c r="J9593">
        <v>1.2903E-2</v>
      </c>
    </row>
    <row r="9594" spans="1:10">
      <c r="A9594" t="s">
        <v>39076</v>
      </c>
      <c r="B9594">
        <v>466</v>
      </c>
      <c r="C9594" t="s">
        <v>39077</v>
      </c>
      <c r="E9594" t="s">
        <v>39078</v>
      </c>
      <c r="F9594" t="s">
        <v>40173</v>
      </c>
      <c r="G9594">
        <v>1</v>
      </c>
      <c r="H9594" t="s">
        <v>39077</v>
      </c>
      <c r="I9594">
        <v>7.7156400000000002E-3</v>
      </c>
      <c r="J9594">
        <v>7.7156400000000002E-3</v>
      </c>
    </row>
    <row r="9595" spans="1:10">
      <c r="A9595" t="s">
        <v>34243</v>
      </c>
      <c r="B9595">
        <v>343</v>
      </c>
      <c r="C9595" t="s">
        <v>34244</v>
      </c>
      <c r="E9595" t="s">
        <v>34245</v>
      </c>
      <c r="F9595" t="s">
        <v>62457</v>
      </c>
      <c r="G9595">
        <v>1</v>
      </c>
      <c r="H9595" t="s">
        <v>34244</v>
      </c>
      <c r="I9595">
        <v>7.7229999999999998E-3</v>
      </c>
      <c r="J9595">
        <v>7.7229999999999998E-3</v>
      </c>
    </row>
    <row r="9596" spans="1:10">
      <c r="A9596" t="s">
        <v>19475</v>
      </c>
      <c r="B9596">
        <v>926</v>
      </c>
      <c r="C9596" t="s">
        <v>19476</v>
      </c>
      <c r="E9596" t="s">
        <v>19477</v>
      </c>
      <c r="F9596" t="s">
        <v>62458</v>
      </c>
      <c r="G9596">
        <v>2</v>
      </c>
      <c r="H9596" t="s">
        <v>19476</v>
      </c>
      <c r="I9596" t="s">
        <v>62459</v>
      </c>
      <c r="J9596">
        <v>1.3098175E-2</v>
      </c>
    </row>
    <row r="9597" spans="1:10">
      <c r="A9597" t="s">
        <v>34270</v>
      </c>
      <c r="B9597">
        <v>331</v>
      </c>
      <c r="C9597" t="s">
        <v>34271</v>
      </c>
      <c r="E9597" t="s">
        <v>34272</v>
      </c>
      <c r="F9597" t="s">
        <v>34273</v>
      </c>
      <c r="G9597">
        <v>3</v>
      </c>
      <c r="H9597" t="s">
        <v>34271</v>
      </c>
      <c r="I9597" t="s">
        <v>62460</v>
      </c>
      <c r="J9597">
        <v>4.7156900000000002E-2</v>
      </c>
    </row>
    <row r="9598" spans="1:10">
      <c r="A9598" t="s">
        <v>11871</v>
      </c>
      <c r="B9598">
        <v>101</v>
      </c>
      <c r="C9598" t="s">
        <v>11872</v>
      </c>
      <c r="E9598" t="s">
        <v>11873</v>
      </c>
      <c r="F9598" t="s">
        <v>62461</v>
      </c>
      <c r="G9598">
        <v>2</v>
      </c>
      <c r="H9598" t="s">
        <v>11872</v>
      </c>
      <c r="I9598" t="s">
        <v>62462</v>
      </c>
      <c r="J9598">
        <v>5.9198935000000001E-2</v>
      </c>
    </row>
    <row r="9599" spans="1:10">
      <c r="A9599" t="s">
        <v>27813</v>
      </c>
      <c r="B9599">
        <v>251</v>
      </c>
      <c r="C9599" t="s">
        <v>27814</v>
      </c>
      <c r="E9599" t="s">
        <v>27815</v>
      </c>
      <c r="F9599" t="s">
        <v>27816</v>
      </c>
      <c r="G9599">
        <v>1</v>
      </c>
      <c r="H9599" t="s">
        <v>27814</v>
      </c>
      <c r="I9599">
        <v>7.7447899999999997E-3</v>
      </c>
      <c r="J9599">
        <v>7.7447899999999997E-3</v>
      </c>
    </row>
    <row r="9600" spans="1:10">
      <c r="A9600" t="s">
        <v>23507</v>
      </c>
      <c r="B9600">
        <v>1651</v>
      </c>
      <c r="C9600" t="s">
        <v>23508</v>
      </c>
      <c r="E9600" t="s">
        <v>23509</v>
      </c>
      <c r="F9600" t="s">
        <v>62463</v>
      </c>
      <c r="G9600">
        <v>2</v>
      </c>
      <c r="H9600" t="s">
        <v>23508</v>
      </c>
      <c r="I9600" t="s">
        <v>62464</v>
      </c>
      <c r="J9600">
        <v>9.7332749999999996E-3</v>
      </c>
    </row>
    <row r="9601" spans="1:10">
      <c r="A9601" t="s">
        <v>50762</v>
      </c>
      <c r="B9601">
        <v>385</v>
      </c>
      <c r="C9601" t="s">
        <v>50763</v>
      </c>
      <c r="E9601" t="s">
        <v>50764</v>
      </c>
      <c r="F9601" t="s">
        <v>62465</v>
      </c>
      <c r="G9601">
        <v>1</v>
      </c>
      <c r="H9601" t="s">
        <v>50763</v>
      </c>
      <c r="I9601">
        <v>7.75802E-3</v>
      </c>
      <c r="J9601">
        <v>7.75802E-3</v>
      </c>
    </row>
    <row r="9602" spans="1:10">
      <c r="A9602" t="s">
        <v>821</v>
      </c>
      <c r="B9602">
        <v>182</v>
      </c>
      <c r="C9602" t="s">
        <v>822</v>
      </c>
      <c r="E9602" t="s">
        <v>823</v>
      </c>
      <c r="F9602" t="s">
        <v>45672</v>
      </c>
      <c r="G9602">
        <v>3</v>
      </c>
      <c r="H9602" t="s">
        <v>822</v>
      </c>
      <c r="I9602" t="s">
        <v>62466</v>
      </c>
      <c r="J9602">
        <v>1.8321500000000001E-2</v>
      </c>
    </row>
    <row r="9603" spans="1:10">
      <c r="A9603" t="s">
        <v>22898</v>
      </c>
      <c r="B9603">
        <v>990</v>
      </c>
      <c r="C9603" t="s">
        <v>22899</v>
      </c>
      <c r="E9603" t="s">
        <v>22900</v>
      </c>
      <c r="F9603" t="s">
        <v>62467</v>
      </c>
      <c r="G9603">
        <v>3</v>
      </c>
      <c r="H9603" t="s">
        <v>22899</v>
      </c>
      <c r="I9603" t="s">
        <v>62468</v>
      </c>
      <c r="J9603">
        <v>4.40382E-2</v>
      </c>
    </row>
    <row r="9604" spans="1:10">
      <c r="A9604" t="s">
        <v>47638</v>
      </c>
      <c r="B9604">
        <v>667</v>
      </c>
      <c r="C9604" t="s">
        <v>47639</v>
      </c>
      <c r="E9604" t="s">
        <v>47640</v>
      </c>
      <c r="F9604" t="s">
        <v>62469</v>
      </c>
      <c r="G9604">
        <v>2</v>
      </c>
      <c r="H9604" t="s">
        <v>47639</v>
      </c>
      <c r="I9604" t="s">
        <v>62470</v>
      </c>
      <c r="J9604">
        <v>1.19945349999999E-2</v>
      </c>
    </row>
    <row r="9605" spans="1:10">
      <c r="A9605" t="s">
        <v>39334</v>
      </c>
      <c r="B9605">
        <v>131</v>
      </c>
      <c r="C9605" t="s">
        <v>39335</v>
      </c>
      <c r="E9605" t="s">
        <v>39336</v>
      </c>
      <c r="F9605" t="s">
        <v>39337</v>
      </c>
      <c r="G9605">
        <v>5</v>
      </c>
      <c r="H9605" t="s">
        <v>39335</v>
      </c>
      <c r="I9605" t="s">
        <v>62471</v>
      </c>
      <c r="J9605">
        <v>2.19612E-2</v>
      </c>
    </row>
    <row r="9606" spans="1:10">
      <c r="A9606" t="s">
        <v>34778</v>
      </c>
      <c r="B9606">
        <v>245</v>
      </c>
      <c r="C9606" t="s">
        <v>34779</v>
      </c>
      <c r="E9606" t="s">
        <v>34780</v>
      </c>
      <c r="F9606" t="s">
        <v>34781</v>
      </c>
      <c r="G9606">
        <v>1</v>
      </c>
      <c r="H9606" t="s">
        <v>34779</v>
      </c>
      <c r="I9606">
        <v>7.7957499999999997E-3</v>
      </c>
      <c r="J9606">
        <v>7.7957499999999997E-3</v>
      </c>
    </row>
    <row r="9607" spans="1:10">
      <c r="A9607" t="s">
        <v>20735</v>
      </c>
      <c r="B9607">
        <v>430</v>
      </c>
      <c r="C9607" t="s">
        <v>20736</v>
      </c>
      <c r="E9607" t="s">
        <v>20737</v>
      </c>
      <c r="F9607" t="s">
        <v>62472</v>
      </c>
      <c r="G9607">
        <v>1</v>
      </c>
      <c r="H9607" t="s">
        <v>20736</v>
      </c>
      <c r="I9607">
        <v>7.7994700000000002E-3</v>
      </c>
      <c r="J9607">
        <v>7.7994700000000002E-3</v>
      </c>
    </row>
    <row r="9608" spans="1:10">
      <c r="A9608" t="s">
        <v>6489</v>
      </c>
      <c r="B9608">
        <v>1303</v>
      </c>
      <c r="C9608" t="s">
        <v>6490</v>
      </c>
      <c r="E9608" t="s">
        <v>6491</v>
      </c>
      <c r="F9608" t="s">
        <v>62473</v>
      </c>
      <c r="G9608">
        <v>1</v>
      </c>
      <c r="H9608" t="s">
        <v>6490</v>
      </c>
      <c r="I9608">
        <v>7.8003899999999999E-3</v>
      </c>
      <c r="J9608">
        <v>7.8003899999999999E-3</v>
      </c>
    </row>
    <row r="9609" spans="1:10">
      <c r="A9609" t="s">
        <v>28243</v>
      </c>
      <c r="B9609">
        <v>641</v>
      </c>
      <c r="C9609" t="s">
        <v>28244</v>
      </c>
      <c r="E9609" t="s">
        <v>28245</v>
      </c>
      <c r="F9609" t="s">
        <v>34017</v>
      </c>
      <c r="G9609">
        <v>1</v>
      </c>
      <c r="H9609" t="s">
        <v>28244</v>
      </c>
      <c r="I9609">
        <v>7.8047300000000002E-3</v>
      </c>
      <c r="J9609">
        <v>7.8047300000000002E-3</v>
      </c>
    </row>
    <row r="9610" spans="1:10">
      <c r="A9610" t="s">
        <v>27991</v>
      </c>
      <c r="B9610">
        <v>888</v>
      </c>
      <c r="C9610" t="s">
        <v>27992</v>
      </c>
      <c r="E9610" t="s">
        <v>27993</v>
      </c>
      <c r="F9610" t="s">
        <v>62474</v>
      </c>
      <c r="G9610">
        <v>1</v>
      </c>
      <c r="H9610" t="s">
        <v>27992</v>
      </c>
      <c r="I9610">
        <v>7.8095300000000003E-3</v>
      </c>
      <c r="J9610">
        <v>7.8095300000000003E-3</v>
      </c>
    </row>
    <row r="9611" spans="1:10">
      <c r="A9611" t="s">
        <v>2399</v>
      </c>
      <c r="B9611">
        <v>641</v>
      </c>
      <c r="C9611" t="s">
        <v>2400</v>
      </c>
      <c r="E9611" t="s">
        <v>2401</v>
      </c>
      <c r="F9611" t="s">
        <v>62475</v>
      </c>
      <c r="G9611">
        <v>2</v>
      </c>
      <c r="H9611" t="s">
        <v>2400</v>
      </c>
      <c r="I9611" t="s">
        <v>62476</v>
      </c>
      <c r="J9611">
        <v>5.4762705000000002E-2</v>
      </c>
    </row>
    <row r="9612" spans="1:10">
      <c r="A9612" t="s">
        <v>7785</v>
      </c>
      <c r="B9612">
        <v>257</v>
      </c>
      <c r="C9612" t="s">
        <v>7786</v>
      </c>
      <c r="E9612" t="s">
        <v>7787</v>
      </c>
      <c r="F9612" t="s">
        <v>32863</v>
      </c>
      <c r="G9612">
        <v>2</v>
      </c>
      <c r="H9612" t="s">
        <v>7786</v>
      </c>
      <c r="I9612" t="s">
        <v>62477</v>
      </c>
      <c r="J9612">
        <v>9.5246299999999992E-3</v>
      </c>
    </row>
    <row r="9613" spans="1:10">
      <c r="A9613" t="s">
        <v>11772</v>
      </c>
      <c r="B9613">
        <v>487</v>
      </c>
      <c r="C9613" t="s">
        <v>11773</v>
      </c>
      <c r="E9613" t="s">
        <v>11774</v>
      </c>
      <c r="F9613" t="s">
        <v>36044</v>
      </c>
      <c r="G9613">
        <v>3</v>
      </c>
      <c r="H9613" t="s">
        <v>11773</v>
      </c>
      <c r="I9613" t="s">
        <v>62478</v>
      </c>
      <c r="J9613">
        <v>1.9090699999999999E-2</v>
      </c>
    </row>
    <row r="9614" spans="1:10">
      <c r="A9614" t="s">
        <v>21993</v>
      </c>
      <c r="B9614">
        <v>437</v>
      </c>
      <c r="C9614" t="s">
        <v>21994</v>
      </c>
      <c r="E9614" t="s">
        <v>21995</v>
      </c>
      <c r="F9614" t="s">
        <v>62479</v>
      </c>
      <c r="G9614">
        <v>4</v>
      </c>
      <c r="H9614" t="s">
        <v>21994</v>
      </c>
      <c r="I9614" t="s">
        <v>62480</v>
      </c>
      <c r="J9614">
        <v>2.6084215000000001E-2</v>
      </c>
    </row>
    <row r="9615" spans="1:10">
      <c r="A9615" t="s">
        <v>21998</v>
      </c>
      <c r="B9615">
        <v>486</v>
      </c>
      <c r="C9615" t="s">
        <v>21999</v>
      </c>
      <c r="E9615" t="s">
        <v>22000</v>
      </c>
      <c r="F9615" t="s">
        <v>62479</v>
      </c>
      <c r="G9615">
        <v>4</v>
      </c>
      <c r="H9615" t="s">
        <v>21999</v>
      </c>
      <c r="I9615" t="s">
        <v>62480</v>
      </c>
      <c r="J9615">
        <v>2.6084215000000001E-2</v>
      </c>
    </row>
    <row r="9616" spans="1:10">
      <c r="A9616" t="s">
        <v>23256</v>
      </c>
      <c r="B9616">
        <v>325</v>
      </c>
      <c r="C9616" t="s">
        <v>23257</v>
      </c>
      <c r="E9616" t="s">
        <v>23258</v>
      </c>
      <c r="F9616" t="s">
        <v>62481</v>
      </c>
      <c r="G9616">
        <v>6</v>
      </c>
      <c r="H9616" t="s">
        <v>23257</v>
      </c>
      <c r="I9616" t="s">
        <v>62482</v>
      </c>
      <c r="J9616">
        <v>8.8436399999999998E-2</v>
      </c>
    </row>
    <row r="9617" spans="1:10">
      <c r="A9617" t="s">
        <v>3324</v>
      </c>
      <c r="B9617">
        <v>221</v>
      </c>
      <c r="C9617" t="s">
        <v>3325</v>
      </c>
      <c r="E9617" t="s">
        <v>3326</v>
      </c>
      <c r="F9617" t="s">
        <v>40590</v>
      </c>
      <c r="G9617">
        <v>5</v>
      </c>
      <c r="H9617" t="s">
        <v>3325</v>
      </c>
      <c r="I9617" t="s">
        <v>62483</v>
      </c>
      <c r="J9617">
        <v>0.116817</v>
      </c>
    </row>
    <row r="9618" spans="1:10">
      <c r="A9618" t="s">
        <v>22027</v>
      </c>
      <c r="B9618">
        <v>396</v>
      </c>
      <c r="C9618" t="s">
        <v>22028</v>
      </c>
      <c r="E9618" t="s">
        <v>22029</v>
      </c>
      <c r="F9618" t="s">
        <v>26484</v>
      </c>
      <c r="G9618">
        <v>1</v>
      </c>
      <c r="H9618" t="s">
        <v>22028</v>
      </c>
      <c r="I9618">
        <v>7.8480600000000005E-3</v>
      </c>
      <c r="J9618">
        <v>7.8480600000000005E-3</v>
      </c>
    </row>
    <row r="9619" spans="1:10">
      <c r="A9619" t="s">
        <v>7039</v>
      </c>
      <c r="B9619">
        <v>135</v>
      </c>
      <c r="C9619" t="s">
        <v>7040</v>
      </c>
      <c r="E9619" t="s">
        <v>7041</v>
      </c>
      <c r="F9619" t="s">
        <v>29311</v>
      </c>
      <c r="G9619">
        <v>1</v>
      </c>
      <c r="H9619" t="s">
        <v>7040</v>
      </c>
      <c r="I9619">
        <v>7.8514099999999996E-3</v>
      </c>
      <c r="J9619">
        <v>7.8514099999999996E-3</v>
      </c>
    </row>
    <row r="9620" spans="1:10">
      <c r="A9620" t="s">
        <v>31252</v>
      </c>
      <c r="B9620">
        <v>278</v>
      </c>
      <c r="C9620" t="s">
        <v>31253</v>
      </c>
      <c r="E9620" t="s">
        <v>31254</v>
      </c>
      <c r="F9620" t="s">
        <v>62484</v>
      </c>
      <c r="G9620">
        <v>1</v>
      </c>
      <c r="H9620" t="s">
        <v>31253</v>
      </c>
      <c r="I9620">
        <v>7.8556900000000002E-3</v>
      </c>
      <c r="J9620">
        <v>7.8556900000000002E-3</v>
      </c>
    </row>
    <row r="9621" spans="1:10">
      <c r="A9621" t="s">
        <v>1344</v>
      </c>
      <c r="B9621">
        <v>471</v>
      </c>
      <c r="C9621" t="s">
        <v>1345</v>
      </c>
      <c r="E9621" t="s">
        <v>1346</v>
      </c>
      <c r="F9621" t="s">
        <v>62485</v>
      </c>
      <c r="G9621">
        <v>7</v>
      </c>
      <c r="H9621" t="s">
        <v>1345</v>
      </c>
      <c r="I9621" t="s">
        <v>62486</v>
      </c>
      <c r="J9621">
        <v>0.13425999999999999</v>
      </c>
    </row>
    <row r="9622" spans="1:10">
      <c r="A9622" t="s">
        <v>27818</v>
      </c>
      <c r="B9622">
        <v>60</v>
      </c>
      <c r="C9622" t="s">
        <v>27819</v>
      </c>
      <c r="E9622" t="s">
        <v>27820</v>
      </c>
      <c r="F9622" t="s">
        <v>62487</v>
      </c>
      <c r="G9622">
        <v>1</v>
      </c>
      <c r="H9622" t="s">
        <v>27819</v>
      </c>
      <c r="I9622">
        <v>7.8688000000000004E-3</v>
      </c>
      <c r="J9622">
        <v>7.8688000000000004E-3</v>
      </c>
    </row>
    <row r="9623" spans="1:10">
      <c r="A9623" t="s">
        <v>27818</v>
      </c>
      <c r="B9623">
        <v>57</v>
      </c>
      <c r="C9623" t="s">
        <v>27819</v>
      </c>
      <c r="E9623" t="s">
        <v>27820</v>
      </c>
      <c r="F9623" t="s">
        <v>62487</v>
      </c>
      <c r="G9623">
        <v>1</v>
      </c>
      <c r="H9623" t="s">
        <v>27819</v>
      </c>
      <c r="I9623">
        <v>7.8688000000000004E-3</v>
      </c>
      <c r="J9623">
        <v>7.8688000000000004E-3</v>
      </c>
    </row>
    <row r="9624" spans="1:10">
      <c r="A9624" t="s">
        <v>3015</v>
      </c>
      <c r="B9624">
        <v>182</v>
      </c>
      <c r="C9624" t="s">
        <v>3016</v>
      </c>
      <c r="E9624" t="s">
        <v>3017</v>
      </c>
      <c r="F9624" t="s">
        <v>38310</v>
      </c>
      <c r="G9624">
        <v>1</v>
      </c>
      <c r="H9624" t="s">
        <v>3016</v>
      </c>
      <c r="I9624">
        <v>7.8705200000000006E-3</v>
      </c>
      <c r="J9624">
        <v>7.8705200000000006E-3</v>
      </c>
    </row>
    <row r="9625" spans="1:10">
      <c r="A9625" t="s">
        <v>19639</v>
      </c>
      <c r="B9625">
        <v>324</v>
      </c>
      <c r="C9625" t="s">
        <v>19640</v>
      </c>
      <c r="E9625" t="s">
        <v>19641</v>
      </c>
      <c r="F9625" t="s">
        <v>62488</v>
      </c>
      <c r="G9625">
        <v>2</v>
      </c>
      <c r="H9625" t="s">
        <v>19640</v>
      </c>
      <c r="I9625" t="s">
        <v>62489</v>
      </c>
      <c r="J9625">
        <v>6.1002010000000002E-2</v>
      </c>
    </row>
    <row r="9626" spans="1:10">
      <c r="A9626" t="s">
        <v>35432</v>
      </c>
      <c r="B9626">
        <v>218</v>
      </c>
      <c r="C9626" t="s">
        <v>35433</v>
      </c>
      <c r="E9626" t="s">
        <v>35434</v>
      </c>
      <c r="F9626" t="s">
        <v>35435</v>
      </c>
      <c r="G9626">
        <v>1</v>
      </c>
      <c r="H9626" t="s">
        <v>35433</v>
      </c>
      <c r="I9626">
        <v>7.8791099999999999E-3</v>
      </c>
      <c r="J9626">
        <v>7.8791099999999999E-3</v>
      </c>
    </row>
    <row r="9627" spans="1:10">
      <c r="A9627" t="s">
        <v>62490</v>
      </c>
      <c r="B9627">
        <v>655</v>
      </c>
      <c r="C9627" t="s">
        <v>62491</v>
      </c>
      <c r="E9627" t="s">
        <v>62492</v>
      </c>
      <c r="F9627" t="s">
        <v>62493</v>
      </c>
      <c r="G9627">
        <v>2</v>
      </c>
      <c r="H9627" t="s">
        <v>62491</v>
      </c>
      <c r="I9627" t="s">
        <v>62494</v>
      </c>
      <c r="J9627">
        <v>4.6911250000000002E-2</v>
      </c>
    </row>
    <row r="9628" spans="1:10">
      <c r="A9628" t="s">
        <v>4087</v>
      </c>
      <c r="B9628">
        <v>132</v>
      </c>
      <c r="C9628" t="s">
        <v>4088</v>
      </c>
      <c r="E9628" t="s">
        <v>4089</v>
      </c>
      <c r="F9628" t="s">
        <v>30534</v>
      </c>
      <c r="G9628">
        <v>2</v>
      </c>
      <c r="H9628" t="s">
        <v>4088</v>
      </c>
      <c r="I9628" t="s">
        <v>62495</v>
      </c>
      <c r="J9628">
        <v>8.7964344999999999E-2</v>
      </c>
    </row>
    <row r="9629" spans="1:10">
      <c r="A9629" t="s">
        <v>9131</v>
      </c>
      <c r="B9629">
        <v>704</v>
      </c>
      <c r="C9629" t="s">
        <v>9132</v>
      </c>
      <c r="E9629" t="s">
        <v>9133</v>
      </c>
      <c r="F9629" t="s">
        <v>34318</v>
      </c>
      <c r="G9629">
        <v>2</v>
      </c>
      <c r="H9629" t="s">
        <v>9132</v>
      </c>
      <c r="I9629" t="s">
        <v>62496</v>
      </c>
      <c r="J9629">
        <v>2.1386434999999999E-2</v>
      </c>
    </row>
    <row r="9630" spans="1:10">
      <c r="A9630" t="s">
        <v>30056</v>
      </c>
      <c r="B9630">
        <v>700</v>
      </c>
      <c r="C9630" t="s">
        <v>30057</v>
      </c>
      <c r="E9630" t="s">
        <v>30058</v>
      </c>
      <c r="F9630" t="s">
        <v>30059</v>
      </c>
      <c r="G9630">
        <v>2</v>
      </c>
      <c r="H9630" t="s">
        <v>30057</v>
      </c>
      <c r="I9630" t="s">
        <v>62497</v>
      </c>
      <c r="J9630">
        <v>8.6825849999999996E-3</v>
      </c>
    </row>
    <row r="9631" spans="1:10">
      <c r="A9631" t="s">
        <v>33710</v>
      </c>
      <c r="B9631">
        <v>233</v>
      </c>
      <c r="C9631" t="s">
        <v>33711</v>
      </c>
      <c r="E9631" t="s">
        <v>33712</v>
      </c>
      <c r="F9631" t="s">
        <v>33713</v>
      </c>
      <c r="G9631">
        <v>3</v>
      </c>
      <c r="H9631" t="s">
        <v>33711</v>
      </c>
      <c r="I9631" t="s">
        <v>62498</v>
      </c>
      <c r="J9631">
        <v>1.6577100000000001E-2</v>
      </c>
    </row>
    <row r="9632" spans="1:10">
      <c r="A9632" t="s">
        <v>29667</v>
      </c>
      <c r="B9632">
        <v>397</v>
      </c>
      <c r="C9632" t="s">
        <v>29668</v>
      </c>
      <c r="E9632" t="s">
        <v>29669</v>
      </c>
      <c r="F9632" t="s">
        <v>29670</v>
      </c>
      <c r="G9632">
        <v>4</v>
      </c>
      <c r="H9632" t="s">
        <v>29668</v>
      </c>
      <c r="I9632" t="s">
        <v>62499</v>
      </c>
      <c r="J9632">
        <v>2.4123149999999999E-2</v>
      </c>
    </row>
    <row r="9633" spans="1:10">
      <c r="A9633" t="s">
        <v>62500</v>
      </c>
      <c r="B9633">
        <v>197</v>
      </c>
      <c r="C9633" t="s">
        <v>62501</v>
      </c>
      <c r="E9633" t="s">
        <v>62502</v>
      </c>
      <c r="F9633" t="s">
        <v>62503</v>
      </c>
      <c r="G9633">
        <v>8</v>
      </c>
      <c r="H9633" t="s">
        <v>62501</v>
      </c>
      <c r="I9633" t="s">
        <v>62504</v>
      </c>
      <c r="J9633">
        <v>3.4488150000000002E-2</v>
      </c>
    </row>
    <row r="9634" spans="1:10">
      <c r="A9634" t="s">
        <v>23611</v>
      </c>
      <c r="B9634">
        <v>540</v>
      </c>
      <c r="C9634" t="s">
        <v>23612</v>
      </c>
      <c r="E9634" t="s">
        <v>23613</v>
      </c>
      <c r="F9634" t="s">
        <v>62505</v>
      </c>
      <c r="G9634">
        <v>1</v>
      </c>
      <c r="H9634" t="s">
        <v>23612</v>
      </c>
      <c r="I9634">
        <v>7.9488300000000005E-3</v>
      </c>
      <c r="J9634">
        <v>7.9488300000000005E-3</v>
      </c>
    </row>
    <row r="9635" spans="1:10">
      <c r="A9635" t="s">
        <v>23611</v>
      </c>
      <c r="B9635">
        <v>532</v>
      </c>
      <c r="C9635" t="s">
        <v>23612</v>
      </c>
      <c r="E9635" t="s">
        <v>23613</v>
      </c>
      <c r="F9635" t="s">
        <v>62505</v>
      </c>
      <c r="G9635">
        <v>1</v>
      </c>
      <c r="H9635" t="s">
        <v>23612</v>
      </c>
      <c r="I9635">
        <v>7.9488300000000005E-3</v>
      </c>
      <c r="J9635">
        <v>7.9488300000000005E-3</v>
      </c>
    </row>
    <row r="9636" spans="1:10">
      <c r="A9636" t="s">
        <v>2854</v>
      </c>
      <c r="B9636">
        <v>315</v>
      </c>
      <c r="C9636" t="s">
        <v>2855</v>
      </c>
      <c r="E9636" t="s">
        <v>2856</v>
      </c>
      <c r="F9636" t="s">
        <v>34236</v>
      </c>
      <c r="G9636">
        <v>2</v>
      </c>
      <c r="H9636" t="s">
        <v>2855</v>
      </c>
      <c r="I9636" t="s">
        <v>62506</v>
      </c>
      <c r="J9636">
        <v>0.14403131</v>
      </c>
    </row>
    <row r="9637" spans="1:10">
      <c r="A9637" t="s">
        <v>4005</v>
      </c>
      <c r="B9637">
        <v>59</v>
      </c>
      <c r="C9637" t="s">
        <v>4006</v>
      </c>
      <c r="E9637" t="s">
        <v>4007</v>
      </c>
      <c r="F9637" t="s">
        <v>40870</v>
      </c>
      <c r="G9637">
        <v>1</v>
      </c>
      <c r="H9637" t="s">
        <v>4006</v>
      </c>
      <c r="I9637">
        <v>7.9540400000000008E-3</v>
      </c>
      <c r="J9637">
        <v>7.9540400000000008E-3</v>
      </c>
    </row>
    <row r="9638" spans="1:10">
      <c r="A9638" t="s">
        <v>23028</v>
      </c>
      <c r="B9638">
        <v>31</v>
      </c>
      <c r="C9638" t="s">
        <v>23029</v>
      </c>
      <c r="E9638" t="s">
        <v>23030</v>
      </c>
      <c r="F9638" t="s">
        <v>62507</v>
      </c>
      <c r="G9638">
        <v>2</v>
      </c>
      <c r="H9638" t="s">
        <v>23029</v>
      </c>
      <c r="I9638" t="s">
        <v>62508</v>
      </c>
      <c r="J9638">
        <v>0.117667915</v>
      </c>
    </row>
    <row r="9639" spans="1:10">
      <c r="A9639" t="s">
        <v>872</v>
      </c>
      <c r="B9639">
        <v>31</v>
      </c>
      <c r="C9639" t="s">
        <v>873</v>
      </c>
      <c r="E9639" t="s">
        <v>874</v>
      </c>
      <c r="F9639" t="s">
        <v>62507</v>
      </c>
      <c r="G9639">
        <v>2</v>
      </c>
      <c r="H9639" t="s">
        <v>873</v>
      </c>
      <c r="I9639" t="s">
        <v>62508</v>
      </c>
      <c r="J9639">
        <v>0.117667915</v>
      </c>
    </row>
    <row r="9640" spans="1:10">
      <c r="A9640" t="s">
        <v>20490</v>
      </c>
      <c r="B9640">
        <v>354</v>
      </c>
      <c r="C9640" t="s">
        <v>20491</v>
      </c>
      <c r="E9640" t="s">
        <v>20492</v>
      </c>
      <c r="F9640" t="s">
        <v>37731</v>
      </c>
      <c r="G9640">
        <v>2</v>
      </c>
      <c r="H9640" t="s">
        <v>20491</v>
      </c>
      <c r="I9640" t="s">
        <v>62509</v>
      </c>
      <c r="J9640">
        <v>1.16299649999999E-2</v>
      </c>
    </row>
    <row r="9641" spans="1:10">
      <c r="A9641" t="s">
        <v>6526</v>
      </c>
      <c r="B9641">
        <v>441</v>
      </c>
      <c r="C9641" t="s">
        <v>6527</v>
      </c>
      <c r="E9641" t="s">
        <v>6528</v>
      </c>
      <c r="F9641" t="s">
        <v>41054</v>
      </c>
      <c r="G9641">
        <v>2</v>
      </c>
      <c r="H9641" t="s">
        <v>6527</v>
      </c>
      <c r="I9641" t="s">
        <v>62510</v>
      </c>
      <c r="J9641">
        <v>3.2329085E-2</v>
      </c>
    </row>
    <row r="9642" spans="1:10">
      <c r="A9642" t="s">
        <v>62511</v>
      </c>
      <c r="B9642">
        <v>214</v>
      </c>
      <c r="C9642" t="s">
        <v>62512</v>
      </c>
      <c r="E9642" t="s">
        <v>62513</v>
      </c>
      <c r="F9642" t="s">
        <v>62514</v>
      </c>
      <c r="G9642">
        <v>1</v>
      </c>
      <c r="H9642" t="s">
        <v>62512</v>
      </c>
      <c r="I9642">
        <v>7.9696000000000003E-3</v>
      </c>
      <c r="J9642">
        <v>7.9696000000000003E-3</v>
      </c>
    </row>
    <row r="9643" spans="1:10">
      <c r="A9643" t="s">
        <v>30339</v>
      </c>
      <c r="B9643">
        <v>10</v>
      </c>
      <c r="C9643" t="s">
        <v>30340</v>
      </c>
      <c r="E9643" t="s">
        <v>30341</v>
      </c>
      <c r="F9643" t="s">
        <v>62515</v>
      </c>
      <c r="G9643">
        <v>3</v>
      </c>
      <c r="H9643" t="s">
        <v>30340</v>
      </c>
      <c r="I9643" t="s">
        <v>62516</v>
      </c>
      <c r="J9643">
        <v>2.5325799999999999E-2</v>
      </c>
    </row>
    <row r="9644" spans="1:10">
      <c r="A9644" t="s">
        <v>25700</v>
      </c>
      <c r="B9644">
        <v>533</v>
      </c>
      <c r="C9644" t="s">
        <v>25701</v>
      </c>
      <c r="E9644" t="s">
        <v>25702</v>
      </c>
      <c r="F9644" t="s">
        <v>62517</v>
      </c>
      <c r="G9644">
        <v>2</v>
      </c>
      <c r="H9644" t="s">
        <v>25701</v>
      </c>
      <c r="I9644" t="s">
        <v>62518</v>
      </c>
      <c r="J9644">
        <v>8.2712999999999901E-3</v>
      </c>
    </row>
    <row r="9645" spans="1:10">
      <c r="A9645" t="s">
        <v>37127</v>
      </c>
      <c r="B9645">
        <v>53</v>
      </c>
      <c r="C9645" t="s">
        <v>37128</v>
      </c>
      <c r="E9645" t="s">
        <v>37129</v>
      </c>
      <c r="F9645" t="s">
        <v>37130</v>
      </c>
      <c r="G9645">
        <v>2</v>
      </c>
      <c r="H9645" t="s">
        <v>37128</v>
      </c>
      <c r="I9645" t="s">
        <v>62519</v>
      </c>
      <c r="J9645">
        <v>1.2492939999999999E-2</v>
      </c>
    </row>
    <row r="9646" spans="1:10">
      <c r="A9646" t="s">
        <v>1300</v>
      </c>
      <c r="B9646">
        <v>379</v>
      </c>
      <c r="C9646" t="s">
        <v>1301</v>
      </c>
      <c r="E9646" t="s">
        <v>1302</v>
      </c>
      <c r="F9646" t="s">
        <v>38058</v>
      </c>
      <c r="G9646">
        <v>11</v>
      </c>
      <c r="H9646" t="s">
        <v>1301</v>
      </c>
      <c r="I9646" t="s">
        <v>62520</v>
      </c>
      <c r="J9646">
        <v>0.12192699999999999</v>
      </c>
    </row>
    <row r="9647" spans="1:10">
      <c r="A9647" t="s">
        <v>32417</v>
      </c>
      <c r="B9647">
        <v>156</v>
      </c>
      <c r="C9647" t="s">
        <v>32418</v>
      </c>
      <c r="E9647" t="s">
        <v>32419</v>
      </c>
      <c r="F9647" t="s">
        <v>32420</v>
      </c>
      <c r="G9647">
        <v>1</v>
      </c>
      <c r="H9647" t="s">
        <v>32418</v>
      </c>
      <c r="I9647">
        <v>7.9924799999999997E-3</v>
      </c>
      <c r="J9647">
        <v>7.9924799999999997E-3</v>
      </c>
    </row>
    <row r="9648" spans="1:10">
      <c r="A9648" t="s">
        <v>32858</v>
      </c>
      <c r="B9648">
        <v>66</v>
      </c>
      <c r="C9648" t="s">
        <v>32859</v>
      </c>
      <c r="E9648" t="s">
        <v>32860</v>
      </c>
      <c r="F9648" t="s">
        <v>32861</v>
      </c>
      <c r="G9648">
        <v>4</v>
      </c>
      <c r="H9648" t="s">
        <v>32859</v>
      </c>
      <c r="I9648" t="s">
        <v>62521</v>
      </c>
      <c r="J9648">
        <v>1.2659689999999999E-2</v>
      </c>
    </row>
    <row r="9649" spans="1:10">
      <c r="A9649" t="s">
        <v>22528</v>
      </c>
      <c r="B9649">
        <v>216</v>
      </c>
      <c r="C9649" t="s">
        <v>22529</v>
      </c>
      <c r="E9649" t="s">
        <v>22530</v>
      </c>
      <c r="F9649" t="s">
        <v>22531</v>
      </c>
      <c r="G9649">
        <v>3</v>
      </c>
      <c r="H9649" t="s">
        <v>22529</v>
      </c>
      <c r="I9649" t="s">
        <v>62522</v>
      </c>
      <c r="J9649">
        <v>3.13919E-2</v>
      </c>
    </row>
    <row r="9650" spans="1:10">
      <c r="A9650" t="s">
        <v>49187</v>
      </c>
      <c r="B9650">
        <v>932</v>
      </c>
      <c r="C9650" t="s">
        <v>49188</v>
      </c>
      <c r="E9650" t="s">
        <v>49189</v>
      </c>
      <c r="F9650" t="s">
        <v>49190</v>
      </c>
      <c r="G9650">
        <v>1</v>
      </c>
      <c r="H9650" t="s">
        <v>49188</v>
      </c>
      <c r="I9650">
        <v>8.0042199999999994E-3</v>
      </c>
      <c r="J9650">
        <v>8.0042199999999994E-3</v>
      </c>
    </row>
    <row r="9651" spans="1:10">
      <c r="A9651" t="s">
        <v>10984</v>
      </c>
      <c r="B9651">
        <v>384</v>
      </c>
      <c r="C9651" t="s">
        <v>10985</v>
      </c>
      <c r="E9651" t="s">
        <v>10986</v>
      </c>
      <c r="F9651" t="s">
        <v>34938</v>
      </c>
      <c r="G9651">
        <v>2</v>
      </c>
      <c r="H9651" t="s">
        <v>10985</v>
      </c>
      <c r="I9651" t="s">
        <v>62523</v>
      </c>
      <c r="J9651">
        <v>1.0487715E-2</v>
      </c>
    </row>
    <row r="9652" spans="1:10">
      <c r="A9652" t="s">
        <v>32742</v>
      </c>
      <c r="B9652">
        <v>1368</v>
      </c>
      <c r="C9652" t="s">
        <v>32743</v>
      </c>
      <c r="E9652" t="s">
        <v>32744</v>
      </c>
      <c r="F9652" t="s">
        <v>35745</v>
      </c>
      <c r="G9652">
        <v>1</v>
      </c>
      <c r="H9652" t="s">
        <v>32743</v>
      </c>
      <c r="I9652">
        <v>8.0088299999999998E-3</v>
      </c>
      <c r="J9652">
        <v>8.0088299999999998E-3</v>
      </c>
    </row>
    <row r="9653" spans="1:10">
      <c r="A9653" t="s">
        <v>6263</v>
      </c>
      <c r="B9653">
        <v>141</v>
      </c>
      <c r="C9653" t="s">
        <v>6264</v>
      </c>
      <c r="E9653" t="s">
        <v>6265</v>
      </c>
      <c r="F9653" t="s">
        <v>35019</v>
      </c>
      <c r="G9653">
        <v>3</v>
      </c>
      <c r="H9653" t="s">
        <v>6264</v>
      </c>
      <c r="I9653" t="s">
        <v>62524</v>
      </c>
      <c r="J9653">
        <v>1.3495800000000001E-2</v>
      </c>
    </row>
    <row r="9654" spans="1:10">
      <c r="A9654" t="s">
        <v>36171</v>
      </c>
      <c r="B9654">
        <v>528</v>
      </c>
      <c r="C9654" t="s">
        <v>36172</v>
      </c>
      <c r="E9654" t="s">
        <v>36173</v>
      </c>
      <c r="F9654" t="s">
        <v>36174</v>
      </c>
      <c r="G9654">
        <v>2</v>
      </c>
      <c r="H9654" t="s">
        <v>36172</v>
      </c>
      <c r="I9654" t="s">
        <v>62525</v>
      </c>
      <c r="J9654">
        <v>1.57149E-2</v>
      </c>
    </row>
    <row r="9655" spans="1:10">
      <c r="A9655" t="s">
        <v>41667</v>
      </c>
      <c r="B9655">
        <v>282</v>
      </c>
      <c r="C9655" t="s">
        <v>41668</v>
      </c>
      <c r="E9655" t="s">
        <v>41669</v>
      </c>
      <c r="F9655" t="s">
        <v>62526</v>
      </c>
      <c r="G9655">
        <v>3</v>
      </c>
      <c r="H9655" t="s">
        <v>41668</v>
      </c>
      <c r="I9655" t="s">
        <v>62527</v>
      </c>
      <c r="J9655">
        <v>1.3300899999999999E-2</v>
      </c>
    </row>
    <row r="9656" spans="1:10">
      <c r="A9656" t="s">
        <v>62528</v>
      </c>
      <c r="B9656">
        <v>1117</v>
      </c>
      <c r="C9656" t="s">
        <v>62529</v>
      </c>
      <c r="E9656" t="s">
        <v>62530</v>
      </c>
      <c r="F9656" t="s">
        <v>62531</v>
      </c>
      <c r="G9656">
        <v>1</v>
      </c>
      <c r="H9656" t="s">
        <v>62529</v>
      </c>
      <c r="I9656">
        <v>8.0411500000000004E-3</v>
      </c>
      <c r="J9656">
        <v>8.0411500000000004E-3</v>
      </c>
    </row>
    <row r="9657" spans="1:10">
      <c r="A9657" t="s">
        <v>24388</v>
      </c>
      <c r="B9657">
        <v>3008</v>
      </c>
      <c r="C9657" t="s">
        <v>24389</v>
      </c>
      <c r="E9657" t="s">
        <v>24390</v>
      </c>
      <c r="F9657" t="s">
        <v>34061</v>
      </c>
      <c r="G9657">
        <v>1</v>
      </c>
      <c r="H9657" t="s">
        <v>24389</v>
      </c>
      <c r="I9657">
        <v>8.0423400000000003E-3</v>
      </c>
      <c r="J9657">
        <v>8.0423400000000003E-3</v>
      </c>
    </row>
    <row r="9658" spans="1:10">
      <c r="A9658" t="s">
        <v>5295</v>
      </c>
      <c r="B9658">
        <v>265</v>
      </c>
      <c r="C9658" t="s">
        <v>5296</v>
      </c>
      <c r="E9658" t="s">
        <v>5297</v>
      </c>
      <c r="F9658" t="s">
        <v>62532</v>
      </c>
      <c r="G9658">
        <v>13</v>
      </c>
      <c r="H9658" t="s">
        <v>5296</v>
      </c>
      <c r="I9658" t="s">
        <v>62533</v>
      </c>
      <c r="J9658">
        <v>6.99264E-2</v>
      </c>
    </row>
    <row r="9659" spans="1:10">
      <c r="A9659" t="s">
        <v>146</v>
      </c>
      <c r="B9659">
        <v>863</v>
      </c>
      <c r="C9659" t="s">
        <v>147</v>
      </c>
      <c r="E9659" t="s">
        <v>148</v>
      </c>
      <c r="F9659" t="s">
        <v>35978</v>
      </c>
      <c r="G9659">
        <v>7</v>
      </c>
      <c r="H9659" t="s">
        <v>147</v>
      </c>
      <c r="I9659" t="s">
        <v>62534</v>
      </c>
      <c r="J9659">
        <v>2.7827500000000002E-2</v>
      </c>
    </row>
    <row r="9660" spans="1:10">
      <c r="A9660" t="s">
        <v>20772</v>
      </c>
      <c r="B9660">
        <v>1113</v>
      </c>
      <c r="C9660" t="s">
        <v>20773</v>
      </c>
      <c r="E9660" t="s">
        <v>20774</v>
      </c>
      <c r="F9660" t="s">
        <v>62535</v>
      </c>
      <c r="G9660">
        <v>1</v>
      </c>
      <c r="H9660" t="s">
        <v>20773</v>
      </c>
      <c r="I9660">
        <v>8.0486499999999992E-3</v>
      </c>
      <c r="J9660">
        <v>8.0486499999999992E-3</v>
      </c>
    </row>
    <row r="9661" spans="1:10">
      <c r="A9661" t="s">
        <v>12605</v>
      </c>
      <c r="B9661">
        <v>222</v>
      </c>
      <c r="C9661" t="s">
        <v>12606</v>
      </c>
      <c r="E9661" t="s">
        <v>12607</v>
      </c>
      <c r="F9661" t="s">
        <v>62536</v>
      </c>
      <c r="G9661">
        <v>3</v>
      </c>
      <c r="H9661" t="s">
        <v>12606</v>
      </c>
      <c r="I9661" t="s">
        <v>62537</v>
      </c>
      <c r="J9661">
        <v>9.4744800000000004E-2</v>
      </c>
    </row>
    <row r="9662" spans="1:10">
      <c r="A9662" t="s">
        <v>3859</v>
      </c>
      <c r="B9662">
        <v>374</v>
      </c>
      <c r="C9662" t="s">
        <v>3860</v>
      </c>
      <c r="E9662" t="s">
        <v>3861</v>
      </c>
      <c r="F9662" t="s">
        <v>62538</v>
      </c>
      <c r="G9662">
        <v>2</v>
      </c>
      <c r="H9662" t="s">
        <v>3860</v>
      </c>
      <c r="I9662" t="s">
        <v>62539</v>
      </c>
      <c r="J9662">
        <v>3.4562870000000002E-2</v>
      </c>
    </row>
    <row r="9663" spans="1:10">
      <c r="A9663" t="s">
        <v>21225</v>
      </c>
      <c r="B9663">
        <v>72</v>
      </c>
      <c r="C9663" t="s">
        <v>21226</v>
      </c>
      <c r="D9663" t="s">
        <v>62540</v>
      </c>
      <c r="E9663" t="s">
        <v>21228</v>
      </c>
      <c r="F9663" t="s">
        <v>62541</v>
      </c>
      <c r="G9663">
        <v>2</v>
      </c>
      <c r="H9663" t="s">
        <v>21226</v>
      </c>
      <c r="I9663" t="s">
        <v>62542</v>
      </c>
      <c r="J9663">
        <v>2.4513324999999999E-2</v>
      </c>
    </row>
    <row r="9664" spans="1:10">
      <c r="A9664" t="s">
        <v>242</v>
      </c>
      <c r="B9664">
        <v>12</v>
      </c>
      <c r="C9664" t="s">
        <v>243</v>
      </c>
      <c r="E9664" t="s">
        <v>244</v>
      </c>
      <c r="F9664" t="s">
        <v>36678</v>
      </c>
      <c r="G9664">
        <v>4</v>
      </c>
      <c r="H9664" t="s">
        <v>243</v>
      </c>
      <c r="I9664" t="s">
        <v>62543</v>
      </c>
      <c r="J9664">
        <v>7.4713249999999995E-2</v>
      </c>
    </row>
    <row r="9665" spans="1:10">
      <c r="A9665" t="s">
        <v>36796</v>
      </c>
      <c r="B9665">
        <v>233</v>
      </c>
      <c r="C9665" t="s">
        <v>36797</v>
      </c>
      <c r="E9665" t="s">
        <v>36798</v>
      </c>
      <c r="F9665" t="s">
        <v>62544</v>
      </c>
      <c r="G9665">
        <v>2</v>
      </c>
      <c r="H9665" t="s">
        <v>36797</v>
      </c>
      <c r="I9665" t="s">
        <v>62545</v>
      </c>
      <c r="J9665">
        <v>2.2360774999999999E-2</v>
      </c>
    </row>
    <row r="9666" spans="1:10">
      <c r="A9666" t="s">
        <v>35348</v>
      </c>
      <c r="B9666">
        <v>856</v>
      </c>
      <c r="C9666" t="s">
        <v>35349</v>
      </c>
      <c r="E9666" t="s">
        <v>35351</v>
      </c>
      <c r="F9666" t="s">
        <v>41952</v>
      </c>
      <c r="G9666">
        <v>1</v>
      </c>
      <c r="H9666" t="s">
        <v>35349</v>
      </c>
      <c r="I9666">
        <v>8.0660699999999998E-3</v>
      </c>
      <c r="J9666">
        <v>8.0660699999999998E-3</v>
      </c>
    </row>
    <row r="9667" spans="1:10">
      <c r="A9667" t="s">
        <v>22968</v>
      </c>
      <c r="B9667">
        <v>272</v>
      </c>
      <c r="C9667" t="s">
        <v>22969</v>
      </c>
      <c r="E9667" t="s">
        <v>22970</v>
      </c>
      <c r="F9667" t="s">
        <v>62546</v>
      </c>
      <c r="G9667">
        <v>3</v>
      </c>
      <c r="H9667" t="s">
        <v>22969</v>
      </c>
      <c r="I9667" t="s">
        <v>62547</v>
      </c>
      <c r="J9667">
        <v>8.5382900000000005E-3</v>
      </c>
    </row>
    <row r="9668" spans="1:10">
      <c r="A9668" t="s">
        <v>901</v>
      </c>
      <c r="B9668">
        <v>554</v>
      </c>
      <c r="C9668" t="s">
        <v>902</v>
      </c>
      <c r="E9668" t="s">
        <v>903</v>
      </c>
      <c r="F9668" t="s">
        <v>33071</v>
      </c>
      <c r="G9668">
        <v>3</v>
      </c>
      <c r="H9668" t="s">
        <v>902</v>
      </c>
      <c r="I9668" t="s">
        <v>62548</v>
      </c>
      <c r="J9668">
        <v>1.91355E-2</v>
      </c>
    </row>
    <row r="9669" spans="1:10">
      <c r="A9669" t="s">
        <v>11376</v>
      </c>
      <c r="B9669">
        <v>739</v>
      </c>
      <c r="C9669" t="s">
        <v>11377</v>
      </c>
      <c r="E9669" t="s">
        <v>11378</v>
      </c>
      <c r="F9669" t="s">
        <v>62549</v>
      </c>
      <c r="G9669">
        <v>2</v>
      </c>
      <c r="H9669" t="s">
        <v>11377</v>
      </c>
      <c r="I9669" t="s">
        <v>62550</v>
      </c>
      <c r="J9669">
        <v>1.166639E-2</v>
      </c>
    </row>
    <row r="9670" spans="1:10">
      <c r="A9670" t="s">
        <v>29564</v>
      </c>
      <c r="B9670">
        <v>165</v>
      </c>
      <c r="C9670" t="s">
        <v>29565</v>
      </c>
      <c r="E9670" t="s">
        <v>29566</v>
      </c>
      <c r="F9670" t="s">
        <v>30190</v>
      </c>
      <c r="G9670">
        <v>2</v>
      </c>
      <c r="H9670" t="s">
        <v>29565</v>
      </c>
      <c r="I9670" t="s">
        <v>62551</v>
      </c>
      <c r="J9670">
        <v>1.2047639999999899E-2</v>
      </c>
    </row>
    <row r="9671" spans="1:10">
      <c r="A9671" t="s">
        <v>62552</v>
      </c>
      <c r="B9671">
        <v>260</v>
      </c>
      <c r="C9671" t="s">
        <v>62553</v>
      </c>
      <c r="E9671" t="s">
        <v>62554</v>
      </c>
      <c r="F9671" t="s">
        <v>62555</v>
      </c>
      <c r="G9671">
        <v>2</v>
      </c>
      <c r="H9671" t="s">
        <v>62553</v>
      </c>
      <c r="I9671" t="s">
        <v>62556</v>
      </c>
      <c r="J9671">
        <v>1.1544749999999999E-2</v>
      </c>
    </row>
    <row r="9672" spans="1:10">
      <c r="A9672" t="s">
        <v>5652</v>
      </c>
      <c r="B9672">
        <v>167</v>
      </c>
      <c r="C9672" t="s">
        <v>5653</v>
      </c>
      <c r="E9672" t="s">
        <v>5654</v>
      </c>
      <c r="F9672" t="s">
        <v>33683</v>
      </c>
      <c r="G9672">
        <v>1</v>
      </c>
      <c r="H9672" t="s">
        <v>5653</v>
      </c>
      <c r="I9672">
        <v>8.1051300000000003E-3</v>
      </c>
      <c r="J9672">
        <v>8.1051300000000003E-3</v>
      </c>
    </row>
    <row r="9673" spans="1:10">
      <c r="A9673" t="s">
        <v>24388</v>
      </c>
      <c r="B9673">
        <v>614</v>
      </c>
      <c r="C9673" t="s">
        <v>24389</v>
      </c>
      <c r="E9673" t="s">
        <v>24390</v>
      </c>
      <c r="F9673" t="s">
        <v>38262</v>
      </c>
      <c r="G9673">
        <v>2</v>
      </c>
      <c r="H9673" t="s">
        <v>24389</v>
      </c>
      <c r="I9673" t="s">
        <v>62557</v>
      </c>
      <c r="J9673">
        <v>9.5367199999999899E-3</v>
      </c>
    </row>
    <row r="9674" spans="1:10">
      <c r="A9674" t="s">
        <v>62558</v>
      </c>
      <c r="B9674">
        <v>292</v>
      </c>
      <c r="C9674" t="s">
        <v>62559</v>
      </c>
      <c r="E9674" t="s">
        <v>62560</v>
      </c>
      <c r="F9674" t="s">
        <v>62561</v>
      </c>
      <c r="G9674">
        <v>2</v>
      </c>
      <c r="H9674" t="s">
        <v>62559</v>
      </c>
      <c r="I9674" t="s">
        <v>62562</v>
      </c>
      <c r="J9674">
        <v>0.11457769499999999</v>
      </c>
    </row>
    <row r="9675" spans="1:10">
      <c r="A9675" t="s">
        <v>37472</v>
      </c>
      <c r="B9675">
        <v>891</v>
      </c>
      <c r="C9675" t="s">
        <v>37473</v>
      </c>
      <c r="E9675" t="s">
        <v>37474</v>
      </c>
      <c r="F9675" t="s">
        <v>37475</v>
      </c>
      <c r="G9675">
        <v>3</v>
      </c>
      <c r="H9675" t="s">
        <v>37473</v>
      </c>
      <c r="I9675" t="s">
        <v>62563</v>
      </c>
      <c r="J9675">
        <v>5.7292299999999997E-2</v>
      </c>
    </row>
    <row r="9676" spans="1:10">
      <c r="A9676" t="s">
        <v>2168</v>
      </c>
      <c r="B9676">
        <v>220</v>
      </c>
      <c r="C9676" t="s">
        <v>2169</v>
      </c>
      <c r="E9676" t="s">
        <v>2170</v>
      </c>
      <c r="F9676" t="s">
        <v>62564</v>
      </c>
      <c r="G9676">
        <v>2</v>
      </c>
      <c r="H9676" t="s">
        <v>2169</v>
      </c>
      <c r="I9676" t="s">
        <v>62565</v>
      </c>
      <c r="J9676">
        <v>9.6448349999999992E-3</v>
      </c>
    </row>
    <row r="9677" spans="1:10">
      <c r="A9677" t="s">
        <v>34821</v>
      </c>
      <c r="B9677">
        <v>3655</v>
      </c>
      <c r="C9677" t="s">
        <v>34822</v>
      </c>
      <c r="E9677" t="s">
        <v>34823</v>
      </c>
      <c r="F9677" t="s">
        <v>62566</v>
      </c>
      <c r="G9677">
        <v>2</v>
      </c>
      <c r="H9677" t="s">
        <v>34822</v>
      </c>
      <c r="I9677" t="s">
        <v>62567</v>
      </c>
      <c r="J9677">
        <v>0.19863546499999901</v>
      </c>
    </row>
    <row r="9678" spans="1:10">
      <c r="A9678" t="s">
        <v>1086</v>
      </c>
      <c r="B9678">
        <v>1134</v>
      </c>
      <c r="C9678" t="s">
        <v>1087</v>
      </c>
      <c r="E9678" t="s">
        <v>1088</v>
      </c>
      <c r="F9678" t="s">
        <v>30204</v>
      </c>
      <c r="G9678">
        <v>8</v>
      </c>
      <c r="H9678" t="s">
        <v>1087</v>
      </c>
      <c r="I9678" t="s">
        <v>62568</v>
      </c>
      <c r="J9678">
        <v>4.6993649999999998E-2</v>
      </c>
    </row>
    <row r="9679" spans="1:10">
      <c r="A9679" t="s">
        <v>4322</v>
      </c>
      <c r="B9679">
        <v>297</v>
      </c>
      <c r="C9679" t="s">
        <v>4323</v>
      </c>
      <c r="E9679" t="s">
        <v>4324</v>
      </c>
      <c r="F9679" t="s">
        <v>37116</v>
      </c>
      <c r="G9679">
        <v>3</v>
      </c>
      <c r="H9679" t="s">
        <v>4323</v>
      </c>
      <c r="I9679" t="s">
        <v>62569</v>
      </c>
      <c r="J9679">
        <v>8.9683899999999997E-3</v>
      </c>
    </row>
    <row r="9680" spans="1:10">
      <c r="A9680" t="s">
        <v>4322</v>
      </c>
      <c r="B9680">
        <v>296</v>
      </c>
      <c r="C9680" t="s">
        <v>4323</v>
      </c>
      <c r="E9680" t="s">
        <v>4324</v>
      </c>
      <c r="F9680" t="s">
        <v>62570</v>
      </c>
      <c r="G9680">
        <v>4</v>
      </c>
      <c r="H9680" t="s">
        <v>4323</v>
      </c>
      <c r="I9680" t="s">
        <v>62571</v>
      </c>
      <c r="J9680">
        <v>1.1840995E-2</v>
      </c>
    </row>
    <row r="9681" spans="1:10">
      <c r="A9681" t="s">
        <v>24093</v>
      </c>
      <c r="B9681">
        <v>11</v>
      </c>
      <c r="C9681" t="s">
        <v>24094</v>
      </c>
      <c r="E9681" t="s">
        <v>24095</v>
      </c>
      <c r="F9681" t="s">
        <v>38810</v>
      </c>
      <c r="G9681">
        <v>6</v>
      </c>
      <c r="H9681" t="s">
        <v>24094</v>
      </c>
      <c r="I9681" t="s">
        <v>62572</v>
      </c>
      <c r="J9681">
        <v>5.8680650000000001E-2</v>
      </c>
    </row>
    <row r="9682" spans="1:10">
      <c r="A9682" t="s">
        <v>31700</v>
      </c>
      <c r="B9682">
        <v>253</v>
      </c>
      <c r="C9682" t="s">
        <v>31701</v>
      </c>
      <c r="E9682" t="s">
        <v>31702</v>
      </c>
      <c r="F9682" t="s">
        <v>31703</v>
      </c>
      <c r="G9682">
        <v>1</v>
      </c>
      <c r="H9682" t="s">
        <v>31701</v>
      </c>
      <c r="I9682">
        <v>8.1630599999999998E-3</v>
      </c>
      <c r="J9682">
        <v>8.1630599999999998E-3</v>
      </c>
    </row>
    <row r="9683" spans="1:10">
      <c r="A9683" t="s">
        <v>34113</v>
      </c>
      <c r="B9683">
        <v>48</v>
      </c>
      <c r="C9683" t="s">
        <v>34114</v>
      </c>
      <c r="E9683" t="s">
        <v>34115</v>
      </c>
      <c r="F9683" t="s">
        <v>62573</v>
      </c>
      <c r="G9683">
        <v>2</v>
      </c>
      <c r="H9683" t="s">
        <v>34114</v>
      </c>
      <c r="I9683" t="s">
        <v>62574</v>
      </c>
      <c r="J9683">
        <v>1.1774349999999999E-2</v>
      </c>
    </row>
    <row r="9684" spans="1:10">
      <c r="A9684" t="s">
        <v>20216</v>
      </c>
      <c r="B9684">
        <v>1205</v>
      </c>
      <c r="C9684" t="s">
        <v>20217</v>
      </c>
      <c r="E9684" t="s">
        <v>20218</v>
      </c>
      <c r="F9684" t="s">
        <v>35003</v>
      </c>
      <c r="G9684">
        <v>1</v>
      </c>
      <c r="H9684" t="s">
        <v>20217</v>
      </c>
      <c r="I9684">
        <v>8.1650799999999999E-3</v>
      </c>
      <c r="J9684">
        <v>8.1650799999999999E-3</v>
      </c>
    </row>
    <row r="9685" spans="1:10">
      <c r="A9685" t="s">
        <v>20216</v>
      </c>
      <c r="B9685">
        <v>1202</v>
      </c>
      <c r="C9685" t="s">
        <v>20217</v>
      </c>
      <c r="E9685" t="s">
        <v>20218</v>
      </c>
      <c r="F9685" t="s">
        <v>35003</v>
      </c>
      <c r="G9685">
        <v>1</v>
      </c>
      <c r="H9685" t="s">
        <v>20217</v>
      </c>
      <c r="I9685">
        <v>8.1650799999999999E-3</v>
      </c>
      <c r="J9685">
        <v>8.1650799999999999E-3</v>
      </c>
    </row>
    <row r="9686" spans="1:10">
      <c r="A9686" t="s">
        <v>48947</v>
      </c>
      <c r="B9686">
        <v>1874</v>
      </c>
      <c r="C9686" t="s">
        <v>48948</v>
      </c>
      <c r="E9686" t="s">
        <v>48949</v>
      </c>
      <c r="F9686" t="s">
        <v>62575</v>
      </c>
      <c r="G9686">
        <v>1</v>
      </c>
      <c r="H9686" t="s">
        <v>48948</v>
      </c>
      <c r="I9686">
        <v>8.1694599999999999E-3</v>
      </c>
      <c r="J9686">
        <v>8.1694599999999999E-3</v>
      </c>
    </row>
    <row r="9687" spans="1:10">
      <c r="A9687" t="s">
        <v>28536</v>
      </c>
      <c r="B9687">
        <v>152</v>
      </c>
      <c r="C9687" t="s">
        <v>28537</v>
      </c>
      <c r="E9687" t="s">
        <v>28538</v>
      </c>
      <c r="F9687" t="s">
        <v>38602</v>
      </c>
      <c r="G9687">
        <v>1</v>
      </c>
      <c r="H9687" t="s">
        <v>28537</v>
      </c>
      <c r="I9687">
        <v>8.1855999999999995E-3</v>
      </c>
      <c r="J9687">
        <v>8.1855999999999995E-3</v>
      </c>
    </row>
    <row r="9688" spans="1:10">
      <c r="A9688" t="s">
        <v>21104</v>
      </c>
      <c r="B9688">
        <v>225</v>
      </c>
      <c r="C9688" t="s">
        <v>21105</v>
      </c>
      <c r="E9688" t="s">
        <v>21106</v>
      </c>
      <c r="F9688" t="s">
        <v>62576</v>
      </c>
      <c r="G9688">
        <v>3</v>
      </c>
      <c r="H9688" t="s">
        <v>21105</v>
      </c>
      <c r="I9688" t="s">
        <v>62577</v>
      </c>
      <c r="J9688">
        <v>2.9657599999999999E-2</v>
      </c>
    </row>
    <row r="9689" spans="1:10">
      <c r="A9689" t="s">
        <v>21104</v>
      </c>
      <c r="B9689">
        <v>224</v>
      </c>
      <c r="C9689" t="s">
        <v>21105</v>
      </c>
      <c r="E9689" t="s">
        <v>21106</v>
      </c>
      <c r="F9689" t="s">
        <v>62576</v>
      </c>
      <c r="G9689">
        <v>3</v>
      </c>
      <c r="H9689" t="s">
        <v>21105</v>
      </c>
      <c r="I9689" t="s">
        <v>62577</v>
      </c>
      <c r="J9689">
        <v>2.9657599999999999E-2</v>
      </c>
    </row>
    <row r="9690" spans="1:10">
      <c r="A9690" t="s">
        <v>49543</v>
      </c>
      <c r="B9690">
        <v>231</v>
      </c>
      <c r="C9690" t="s">
        <v>49544</v>
      </c>
      <c r="E9690" t="s">
        <v>49545</v>
      </c>
      <c r="F9690" t="s">
        <v>49546</v>
      </c>
      <c r="G9690">
        <v>2</v>
      </c>
      <c r="H9690" t="s">
        <v>49544</v>
      </c>
      <c r="I9690" t="s">
        <v>62578</v>
      </c>
      <c r="J9690">
        <v>2.3738749999999999E-2</v>
      </c>
    </row>
    <row r="9691" spans="1:10">
      <c r="A9691" t="s">
        <v>6836</v>
      </c>
      <c r="B9691">
        <v>286</v>
      </c>
      <c r="C9691" t="s">
        <v>6837</v>
      </c>
      <c r="E9691" t="s">
        <v>6838</v>
      </c>
      <c r="F9691" t="s">
        <v>49714</v>
      </c>
      <c r="G9691">
        <v>8</v>
      </c>
      <c r="H9691" t="s">
        <v>6837</v>
      </c>
      <c r="I9691" t="s">
        <v>62579</v>
      </c>
      <c r="J9691">
        <v>2.5610549999999999E-2</v>
      </c>
    </row>
    <row r="9692" spans="1:10">
      <c r="A9692" t="s">
        <v>19389</v>
      </c>
      <c r="B9692">
        <v>616</v>
      </c>
      <c r="C9692" t="s">
        <v>19390</v>
      </c>
      <c r="E9692" t="s">
        <v>19391</v>
      </c>
      <c r="F9692" t="s">
        <v>50623</v>
      </c>
      <c r="G9692">
        <v>6</v>
      </c>
      <c r="H9692" t="s">
        <v>19390</v>
      </c>
      <c r="I9692" t="s">
        <v>62580</v>
      </c>
      <c r="J9692">
        <v>0.11926265</v>
      </c>
    </row>
    <row r="9693" spans="1:10">
      <c r="A9693" t="s">
        <v>1377</v>
      </c>
      <c r="B9693">
        <v>256</v>
      </c>
      <c r="C9693" t="s">
        <v>1378</v>
      </c>
      <c r="E9693" t="s">
        <v>1379</v>
      </c>
      <c r="F9693" t="s">
        <v>62581</v>
      </c>
      <c r="G9693">
        <v>4</v>
      </c>
      <c r="H9693" t="s">
        <v>1378</v>
      </c>
      <c r="I9693" t="s">
        <v>62582</v>
      </c>
      <c r="J9693">
        <v>2.1393235E-2</v>
      </c>
    </row>
    <row r="9694" spans="1:10">
      <c r="A9694" t="s">
        <v>42336</v>
      </c>
      <c r="B9694">
        <v>24</v>
      </c>
      <c r="C9694" t="s">
        <v>42337</v>
      </c>
      <c r="E9694" t="s">
        <v>42338</v>
      </c>
      <c r="F9694" t="s">
        <v>48459</v>
      </c>
      <c r="G9694">
        <v>3</v>
      </c>
      <c r="H9694" t="s">
        <v>42337</v>
      </c>
      <c r="I9694" t="s">
        <v>62583</v>
      </c>
      <c r="J9694">
        <v>9.2159600000000005E-3</v>
      </c>
    </row>
    <row r="9695" spans="1:10">
      <c r="A9695" t="s">
        <v>62584</v>
      </c>
      <c r="B9695">
        <v>194</v>
      </c>
      <c r="C9695" t="s">
        <v>62585</v>
      </c>
      <c r="E9695" t="s">
        <v>62586</v>
      </c>
      <c r="F9695" t="s">
        <v>62587</v>
      </c>
      <c r="G9695">
        <v>1</v>
      </c>
      <c r="H9695" t="s">
        <v>62585</v>
      </c>
      <c r="I9695">
        <v>8.2678400000000003E-3</v>
      </c>
      <c r="J9695">
        <v>8.2678400000000003E-3</v>
      </c>
    </row>
    <row r="9696" spans="1:10">
      <c r="A9696" t="s">
        <v>1542</v>
      </c>
      <c r="B9696">
        <v>767</v>
      </c>
      <c r="C9696" t="s">
        <v>1543</v>
      </c>
      <c r="E9696" t="s">
        <v>1544</v>
      </c>
      <c r="F9696" t="s">
        <v>62588</v>
      </c>
      <c r="G9696">
        <v>4</v>
      </c>
      <c r="H9696" t="s">
        <v>1543</v>
      </c>
      <c r="I9696" t="s">
        <v>62589</v>
      </c>
      <c r="J9696">
        <v>5.2524750000000002E-2</v>
      </c>
    </row>
    <row r="9697" spans="1:10">
      <c r="A9697" t="s">
        <v>1542</v>
      </c>
      <c r="B9697">
        <v>766</v>
      </c>
      <c r="C9697" t="s">
        <v>1543</v>
      </c>
      <c r="E9697" t="s">
        <v>1544</v>
      </c>
      <c r="F9697" t="s">
        <v>37320</v>
      </c>
      <c r="G9697">
        <v>3</v>
      </c>
      <c r="H9697" t="s">
        <v>1543</v>
      </c>
      <c r="I9697" t="s">
        <v>62590</v>
      </c>
      <c r="J9697">
        <v>8.3616800000000005E-2</v>
      </c>
    </row>
    <row r="9698" spans="1:10">
      <c r="A9698" t="s">
        <v>14223</v>
      </c>
      <c r="B9698">
        <v>1486</v>
      </c>
      <c r="C9698" t="s">
        <v>14224</v>
      </c>
      <c r="E9698" t="s">
        <v>14225</v>
      </c>
      <c r="F9698" t="s">
        <v>38379</v>
      </c>
      <c r="G9698">
        <v>2</v>
      </c>
      <c r="H9698" t="s">
        <v>14224</v>
      </c>
      <c r="I9698" t="s">
        <v>62591</v>
      </c>
      <c r="J9698">
        <v>2.1220494999999999E-2</v>
      </c>
    </row>
    <row r="9699" spans="1:10">
      <c r="A9699" t="s">
        <v>62592</v>
      </c>
      <c r="B9699">
        <v>157</v>
      </c>
      <c r="C9699" t="s">
        <v>62593</v>
      </c>
      <c r="E9699" t="s">
        <v>62594</v>
      </c>
      <c r="F9699" t="s">
        <v>62595</v>
      </c>
      <c r="G9699">
        <v>1</v>
      </c>
      <c r="H9699" t="s">
        <v>62593</v>
      </c>
      <c r="I9699">
        <v>8.3008700000000001E-3</v>
      </c>
      <c r="J9699">
        <v>8.3008700000000001E-3</v>
      </c>
    </row>
    <row r="9700" spans="1:10">
      <c r="A9700" t="s">
        <v>35120</v>
      </c>
      <c r="B9700">
        <v>51</v>
      </c>
      <c r="C9700" t="s">
        <v>35121</v>
      </c>
      <c r="E9700" t="s">
        <v>35122</v>
      </c>
      <c r="F9700" t="s">
        <v>35123</v>
      </c>
      <c r="G9700">
        <v>3</v>
      </c>
      <c r="H9700" t="s">
        <v>35121</v>
      </c>
      <c r="I9700" t="s">
        <v>62596</v>
      </c>
      <c r="J9700">
        <v>3.4198399999999997E-2</v>
      </c>
    </row>
    <row r="9701" spans="1:10">
      <c r="A9701" t="s">
        <v>35120</v>
      </c>
      <c r="B9701">
        <v>50</v>
      </c>
      <c r="C9701" t="s">
        <v>35121</v>
      </c>
      <c r="E9701" t="s">
        <v>35122</v>
      </c>
      <c r="F9701" t="s">
        <v>35123</v>
      </c>
      <c r="G9701">
        <v>3</v>
      </c>
      <c r="H9701" t="s">
        <v>35121</v>
      </c>
      <c r="I9701" t="s">
        <v>62596</v>
      </c>
      <c r="J9701">
        <v>3.4198399999999997E-2</v>
      </c>
    </row>
    <row r="9702" spans="1:10">
      <c r="A9702" t="s">
        <v>32430</v>
      </c>
      <c r="B9702">
        <v>12</v>
      </c>
      <c r="C9702" t="s">
        <v>32431</v>
      </c>
      <c r="E9702" t="s">
        <v>32432</v>
      </c>
      <c r="F9702" t="s">
        <v>32433</v>
      </c>
      <c r="G9702">
        <v>3</v>
      </c>
      <c r="H9702" t="s">
        <v>32431</v>
      </c>
      <c r="I9702" t="s">
        <v>62597</v>
      </c>
      <c r="J9702">
        <v>1.0088E-2</v>
      </c>
    </row>
    <row r="9703" spans="1:10">
      <c r="A9703" t="s">
        <v>31824</v>
      </c>
      <c r="B9703">
        <v>29</v>
      </c>
      <c r="C9703" t="s">
        <v>31825</v>
      </c>
      <c r="D9703" t="s">
        <v>31826</v>
      </c>
      <c r="E9703" t="s">
        <v>31827</v>
      </c>
      <c r="F9703" t="s">
        <v>31828</v>
      </c>
      <c r="G9703">
        <v>5</v>
      </c>
      <c r="H9703" t="s">
        <v>31825</v>
      </c>
      <c r="I9703" t="s">
        <v>62598</v>
      </c>
      <c r="J9703">
        <v>0.137625</v>
      </c>
    </row>
    <row r="9704" spans="1:10">
      <c r="A9704" t="s">
        <v>3348</v>
      </c>
      <c r="B9704">
        <v>298</v>
      </c>
      <c r="C9704" t="s">
        <v>3349</v>
      </c>
      <c r="E9704" t="s">
        <v>3350</v>
      </c>
      <c r="F9704" t="s">
        <v>33324</v>
      </c>
      <c r="G9704">
        <v>1</v>
      </c>
      <c r="H9704" t="s">
        <v>3349</v>
      </c>
      <c r="I9704">
        <v>8.3249399999999994E-3</v>
      </c>
      <c r="J9704">
        <v>8.3249399999999994E-3</v>
      </c>
    </row>
    <row r="9705" spans="1:10">
      <c r="A9705" t="s">
        <v>6310</v>
      </c>
      <c r="B9705">
        <v>233</v>
      </c>
      <c r="C9705" t="s">
        <v>6311</v>
      </c>
      <c r="E9705" t="s">
        <v>6312</v>
      </c>
      <c r="F9705" t="s">
        <v>38415</v>
      </c>
      <c r="G9705">
        <v>4</v>
      </c>
      <c r="H9705" t="s">
        <v>6311</v>
      </c>
      <c r="I9705" t="s">
        <v>62599</v>
      </c>
      <c r="J9705">
        <v>1.7322250000000001E-2</v>
      </c>
    </row>
    <row r="9706" spans="1:10">
      <c r="A9706" t="s">
        <v>6310</v>
      </c>
      <c r="B9706">
        <v>230</v>
      </c>
      <c r="C9706" t="s">
        <v>6311</v>
      </c>
      <c r="E9706" t="s">
        <v>6312</v>
      </c>
      <c r="F9706" t="s">
        <v>38415</v>
      </c>
      <c r="G9706">
        <v>4</v>
      </c>
      <c r="H9706" t="s">
        <v>6311</v>
      </c>
      <c r="I9706" t="s">
        <v>62599</v>
      </c>
      <c r="J9706">
        <v>1.7322250000000001E-2</v>
      </c>
    </row>
    <row r="9707" spans="1:10">
      <c r="A9707" t="s">
        <v>30364</v>
      </c>
      <c r="B9707">
        <v>135</v>
      </c>
      <c r="C9707" t="s">
        <v>30365</v>
      </c>
      <c r="E9707" t="s">
        <v>30366</v>
      </c>
      <c r="F9707" t="s">
        <v>33252</v>
      </c>
      <c r="G9707">
        <v>2</v>
      </c>
      <c r="H9707" t="s">
        <v>30365</v>
      </c>
      <c r="I9707" t="s">
        <v>62600</v>
      </c>
      <c r="J9707">
        <v>1.8338009999999998E-2</v>
      </c>
    </row>
    <row r="9708" spans="1:10">
      <c r="A9708" t="s">
        <v>20116</v>
      </c>
      <c r="B9708">
        <v>100</v>
      </c>
      <c r="C9708" t="s">
        <v>20117</v>
      </c>
      <c r="E9708" t="s">
        <v>20118</v>
      </c>
      <c r="F9708" t="s">
        <v>62601</v>
      </c>
      <c r="G9708">
        <v>2</v>
      </c>
      <c r="H9708" t="s">
        <v>20117</v>
      </c>
      <c r="I9708" t="s">
        <v>62602</v>
      </c>
      <c r="J9708">
        <v>9.7818000000000002E-3</v>
      </c>
    </row>
    <row r="9709" spans="1:10">
      <c r="A9709" t="s">
        <v>31507</v>
      </c>
      <c r="B9709">
        <v>312</v>
      </c>
      <c r="C9709" t="s">
        <v>31508</v>
      </c>
      <c r="E9709" t="s">
        <v>31509</v>
      </c>
      <c r="F9709" t="s">
        <v>31510</v>
      </c>
      <c r="G9709">
        <v>2</v>
      </c>
      <c r="H9709" t="s">
        <v>31508</v>
      </c>
      <c r="I9709" t="s">
        <v>62603</v>
      </c>
      <c r="J9709">
        <v>1.5622535E-2</v>
      </c>
    </row>
    <row r="9710" spans="1:10">
      <c r="A9710" t="s">
        <v>33734</v>
      </c>
      <c r="B9710">
        <v>71</v>
      </c>
      <c r="C9710" t="s">
        <v>33735</v>
      </c>
      <c r="E9710" t="s">
        <v>33736</v>
      </c>
      <c r="F9710" t="s">
        <v>35887</v>
      </c>
      <c r="G9710">
        <v>1</v>
      </c>
      <c r="H9710" t="s">
        <v>33735</v>
      </c>
      <c r="I9710">
        <v>8.3652399999999995E-3</v>
      </c>
      <c r="J9710">
        <v>8.3652399999999995E-3</v>
      </c>
    </row>
    <row r="9711" spans="1:10">
      <c r="A9711" t="s">
        <v>62604</v>
      </c>
      <c r="B9711">
        <v>181</v>
      </c>
      <c r="C9711" t="s">
        <v>62605</v>
      </c>
      <c r="E9711" t="s">
        <v>62606</v>
      </c>
      <c r="F9711" t="s">
        <v>62607</v>
      </c>
      <c r="G9711">
        <v>1</v>
      </c>
      <c r="H9711" t="s">
        <v>62605</v>
      </c>
      <c r="I9711">
        <v>8.3792699999999994E-3</v>
      </c>
      <c r="J9711">
        <v>8.3792699999999994E-3</v>
      </c>
    </row>
    <row r="9712" spans="1:10">
      <c r="A9712" t="s">
        <v>15</v>
      </c>
      <c r="B9712">
        <v>779</v>
      </c>
      <c r="C9712" t="s">
        <v>16</v>
      </c>
      <c r="E9712" t="s">
        <v>17</v>
      </c>
      <c r="F9712" t="s">
        <v>62608</v>
      </c>
      <c r="G9712">
        <v>2</v>
      </c>
      <c r="H9712" t="s">
        <v>16</v>
      </c>
      <c r="I9712" t="s">
        <v>62609</v>
      </c>
      <c r="J9712">
        <v>5.7585629999999999E-2</v>
      </c>
    </row>
    <row r="9713" spans="1:10">
      <c r="A9713" t="s">
        <v>1344</v>
      </c>
      <c r="B9713">
        <v>1879</v>
      </c>
      <c r="C9713" t="s">
        <v>1345</v>
      </c>
      <c r="E9713" t="s">
        <v>1346</v>
      </c>
      <c r="F9713" t="s">
        <v>34410</v>
      </c>
      <c r="G9713">
        <v>2</v>
      </c>
      <c r="H9713" t="s">
        <v>1345</v>
      </c>
      <c r="I9713" t="s">
        <v>62610</v>
      </c>
      <c r="J9713">
        <v>1.0314185E-2</v>
      </c>
    </row>
    <row r="9714" spans="1:10">
      <c r="A9714" t="s">
        <v>19535</v>
      </c>
      <c r="B9714">
        <v>149</v>
      </c>
      <c r="C9714" t="s">
        <v>19536</v>
      </c>
      <c r="E9714" t="s">
        <v>19537</v>
      </c>
      <c r="F9714" t="s">
        <v>62611</v>
      </c>
      <c r="G9714">
        <v>1</v>
      </c>
      <c r="H9714" t="s">
        <v>19536</v>
      </c>
      <c r="I9714">
        <v>8.4001500000000003E-3</v>
      </c>
      <c r="J9714">
        <v>8.4001500000000003E-3</v>
      </c>
    </row>
    <row r="9715" spans="1:10">
      <c r="A9715" t="s">
        <v>19535</v>
      </c>
      <c r="B9715">
        <v>148</v>
      </c>
      <c r="C9715" t="s">
        <v>19536</v>
      </c>
      <c r="E9715" t="s">
        <v>19537</v>
      </c>
      <c r="F9715" t="s">
        <v>62611</v>
      </c>
      <c r="G9715">
        <v>1</v>
      </c>
      <c r="H9715" t="s">
        <v>19536</v>
      </c>
      <c r="I9715">
        <v>8.4001500000000003E-3</v>
      </c>
      <c r="J9715">
        <v>8.4001500000000003E-3</v>
      </c>
    </row>
    <row r="9716" spans="1:10">
      <c r="A9716" t="s">
        <v>62612</v>
      </c>
      <c r="B9716">
        <v>50</v>
      </c>
      <c r="C9716" t="s">
        <v>62613</v>
      </c>
      <c r="E9716" t="s">
        <v>62614</v>
      </c>
      <c r="F9716" t="s">
        <v>62615</v>
      </c>
      <c r="G9716">
        <v>3</v>
      </c>
      <c r="H9716" t="s">
        <v>62613</v>
      </c>
      <c r="I9716" t="s">
        <v>62616</v>
      </c>
      <c r="J9716">
        <v>5.4406999999999997E-2</v>
      </c>
    </row>
    <row r="9717" spans="1:10">
      <c r="A9717" t="s">
        <v>3566</v>
      </c>
      <c r="B9717">
        <v>165</v>
      </c>
      <c r="C9717" t="s">
        <v>3567</v>
      </c>
      <c r="E9717" t="s">
        <v>3568</v>
      </c>
      <c r="F9717" t="s">
        <v>34985</v>
      </c>
      <c r="G9717">
        <v>5</v>
      </c>
      <c r="H9717" t="s">
        <v>3567</v>
      </c>
      <c r="I9717" t="s">
        <v>62617</v>
      </c>
      <c r="J9717">
        <v>1.24954E-2</v>
      </c>
    </row>
    <row r="9718" spans="1:10">
      <c r="A9718" t="s">
        <v>1349</v>
      </c>
      <c r="B9718">
        <v>1156</v>
      </c>
      <c r="C9718" t="s">
        <v>1350</v>
      </c>
      <c r="E9718" t="s">
        <v>1351</v>
      </c>
      <c r="F9718" t="s">
        <v>34893</v>
      </c>
      <c r="G9718">
        <v>5</v>
      </c>
      <c r="H9718" t="s">
        <v>1350</v>
      </c>
      <c r="I9718" t="s">
        <v>62618</v>
      </c>
      <c r="J9718">
        <v>0.20175199999999999</v>
      </c>
    </row>
    <row r="9719" spans="1:10">
      <c r="A9719" t="s">
        <v>14826</v>
      </c>
      <c r="B9719">
        <v>190</v>
      </c>
      <c r="C9719" t="s">
        <v>14827</v>
      </c>
      <c r="E9719" t="s">
        <v>14828</v>
      </c>
      <c r="F9719" t="s">
        <v>36901</v>
      </c>
      <c r="G9719">
        <v>2</v>
      </c>
      <c r="H9719" t="s">
        <v>14827</v>
      </c>
      <c r="I9719" t="s">
        <v>62619</v>
      </c>
      <c r="J9719">
        <v>1.36462499999999E-2</v>
      </c>
    </row>
    <row r="9720" spans="1:10">
      <c r="A9720" t="s">
        <v>26839</v>
      </c>
      <c r="B9720">
        <v>120</v>
      </c>
      <c r="C9720" t="s">
        <v>26840</v>
      </c>
      <c r="E9720" t="s">
        <v>26841</v>
      </c>
      <c r="F9720" t="s">
        <v>36334</v>
      </c>
      <c r="G9720">
        <v>1</v>
      </c>
      <c r="H9720" t="s">
        <v>26840</v>
      </c>
      <c r="I9720">
        <v>8.4569799999999994E-3</v>
      </c>
      <c r="J9720">
        <v>8.4569799999999994E-3</v>
      </c>
    </row>
    <row r="9721" spans="1:10">
      <c r="A9721" t="s">
        <v>26849</v>
      </c>
      <c r="B9721">
        <v>1226</v>
      </c>
      <c r="C9721" t="s">
        <v>26850</v>
      </c>
      <c r="E9721" t="s">
        <v>26851</v>
      </c>
      <c r="F9721" t="s">
        <v>62620</v>
      </c>
      <c r="G9721">
        <v>1</v>
      </c>
      <c r="H9721" t="s">
        <v>26850</v>
      </c>
      <c r="I9721">
        <v>8.4640300000000009E-3</v>
      </c>
      <c r="J9721">
        <v>8.4640300000000009E-3</v>
      </c>
    </row>
    <row r="9722" spans="1:10">
      <c r="A9722" t="s">
        <v>28682</v>
      </c>
      <c r="B9722">
        <v>217</v>
      </c>
      <c r="C9722" t="s">
        <v>28683</v>
      </c>
      <c r="E9722" t="s">
        <v>28684</v>
      </c>
      <c r="F9722" t="s">
        <v>28685</v>
      </c>
      <c r="G9722">
        <v>1</v>
      </c>
      <c r="H9722" t="s">
        <v>28683</v>
      </c>
      <c r="I9722">
        <v>8.4658700000000003E-3</v>
      </c>
      <c r="J9722">
        <v>8.4658700000000003E-3</v>
      </c>
    </row>
    <row r="9723" spans="1:10">
      <c r="A9723" t="s">
        <v>30095</v>
      </c>
      <c r="B9723">
        <v>462</v>
      </c>
      <c r="C9723" t="s">
        <v>30096</v>
      </c>
      <c r="E9723" t="s">
        <v>30097</v>
      </c>
      <c r="F9723" t="s">
        <v>62621</v>
      </c>
      <c r="G9723">
        <v>1</v>
      </c>
      <c r="H9723" t="s">
        <v>30096</v>
      </c>
      <c r="I9723">
        <v>8.4717500000000001E-3</v>
      </c>
      <c r="J9723">
        <v>8.4717500000000001E-3</v>
      </c>
    </row>
    <row r="9724" spans="1:10">
      <c r="A9724" t="s">
        <v>62622</v>
      </c>
      <c r="B9724">
        <v>278</v>
      </c>
      <c r="C9724" t="s">
        <v>62623</v>
      </c>
      <c r="E9724" t="s">
        <v>62624</v>
      </c>
      <c r="F9724" t="s">
        <v>62625</v>
      </c>
      <c r="G9724">
        <v>1</v>
      </c>
      <c r="H9724" t="s">
        <v>62623</v>
      </c>
      <c r="I9724">
        <v>8.4789800000000005E-3</v>
      </c>
      <c r="J9724">
        <v>8.4789800000000005E-3</v>
      </c>
    </row>
    <row r="9725" spans="1:10">
      <c r="A9725" t="s">
        <v>62626</v>
      </c>
      <c r="B9725">
        <v>123</v>
      </c>
      <c r="C9725" t="s">
        <v>62627</v>
      </c>
      <c r="E9725" t="s">
        <v>62628</v>
      </c>
      <c r="F9725" t="s">
        <v>62629</v>
      </c>
      <c r="G9725">
        <v>2</v>
      </c>
      <c r="H9725" t="s">
        <v>62627</v>
      </c>
      <c r="I9725" t="s">
        <v>62630</v>
      </c>
      <c r="J9725">
        <v>0.10008104499999999</v>
      </c>
    </row>
    <row r="9726" spans="1:10">
      <c r="A9726" t="s">
        <v>1494</v>
      </c>
      <c r="B9726">
        <v>93</v>
      </c>
      <c r="C9726" t="s">
        <v>1495</v>
      </c>
      <c r="E9726" t="s">
        <v>1496</v>
      </c>
      <c r="F9726" t="s">
        <v>36027</v>
      </c>
      <c r="G9726">
        <v>5</v>
      </c>
      <c r="H9726" t="s">
        <v>1495</v>
      </c>
      <c r="I9726" t="s">
        <v>62631</v>
      </c>
      <c r="J9726">
        <v>0.15873599999999999</v>
      </c>
    </row>
    <row r="9727" spans="1:10">
      <c r="A9727" t="s">
        <v>34379</v>
      </c>
      <c r="B9727">
        <v>1646</v>
      </c>
      <c r="C9727" t="s">
        <v>34380</v>
      </c>
      <c r="E9727" t="s">
        <v>34381</v>
      </c>
      <c r="F9727" t="s">
        <v>50334</v>
      </c>
      <c r="G9727">
        <v>1</v>
      </c>
      <c r="H9727" t="s">
        <v>34380</v>
      </c>
      <c r="I9727">
        <v>8.4937899999999993E-3</v>
      </c>
      <c r="J9727">
        <v>8.4937899999999993E-3</v>
      </c>
    </row>
    <row r="9728" spans="1:10">
      <c r="A9728" t="s">
        <v>38905</v>
      </c>
      <c r="B9728">
        <v>46</v>
      </c>
      <c r="C9728" t="s">
        <v>38906</v>
      </c>
      <c r="E9728" t="s">
        <v>38907</v>
      </c>
      <c r="F9728" t="s">
        <v>62632</v>
      </c>
      <c r="G9728">
        <v>4</v>
      </c>
      <c r="H9728" t="s">
        <v>38906</v>
      </c>
      <c r="I9728" t="s">
        <v>62633</v>
      </c>
      <c r="J9728">
        <v>0.22532450000000001</v>
      </c>
    </row>
    <row r="9729" spans="1:10">
      <c r="A9729" t="s">
        <v>5116</v>
      </c>
      <c r="B9729">
        <v>143</v>
      </c>
      <c r="C9729" t="s">
        <v>5117</v>
      </c>
      <c r="E9729" t="s">
        <v>5118</v>
      </c>
      <c r="F9729" t="s">
        <v>62634</v>
      </c>
      <c r="G9729">
        <v>3</v>
      </c>
      <c r="H9729" t="s">
        <v>5117</v>
      </c>
      <c r="I9729" t="s">
        <v>62635</v>
      </c>
      <c r="J9729">
        <v>3.0805300000000001E-2</v>
      </c>
    </row>
    <row r="9730" spans="1:10">
      <c r="A9730" t="s">
        <v>62636</v>
      </c>
      <c r="B9730">
        <v>221</v>
      </c>
      <c r="C9730" t="s">
        <v>62637</v>
      </c>
      <c r="D9730" t="s">
        <v>62638</v>
      </c>
      <c r="E9730" t="s">
        <v>62639</v>
      </c>
      <c r="F9730" t="s">
        <v>62640</v>
      </c>
      <c r="G9730">
        <v>1</v>
      </c>
      <c r="H9730" t="s">
        <v>62637</v>
      </c>
      <c r="I9730">
        <v>8.5092099999999997E-3</v>
      </c>
      <c r="J9730">
        <v>8.5092099999999997E-3</v>
      </c>
    </row>
    <row r="9731" spans="1:10">
      <c r="A9731" t="s">
        <v>21541</v>
      </c>
      <c r="B9731">
        <v>412</v>
      </c>
      <c r="C9731" t="s">
        <v>21542</v>
      </c>
      <c r="E9731" t="s">
        <v>21543</v>
      </c>
      <c r="F9731" t="s">
        <v>21544</v>
      </c>
      <c r="G9731">
        <v>6</v>
      </c>
      <c r="H9731" t="s">
        <v>21542</v>
      </c>
      <c r="I9731" t="s">
        <v>62641</v>
      </c>
      <c r="J9731">
        <v>5.01932E-2</v>
      </c>
    </row>
    <row r="9732" spans="1:10">
      <c r="A9732" t="s">
        <v>25556</v>
      </c>
      <c r="B9732">
        <v>1362</v>
      </c>
      <c r="C9732" t="s">
        <v>25557</v>
      </c>
      <c r="E9732" t="s">
        <v>25558</v>
      </c>
      <c r="F9732" t="s">
        <v>37976</v>
      </c>
      <c r="G9732">
        <v>1</v>
      </c>
      <c r="H9732" t="s">
        <v>25557</v>
      </c>
      <c r="I9732">
        <v>8.5231500000000002E-3</v>
      </c>
      <c r="J9732">
        <v>8.5231500000000002E-3</v>
      </c>
    </row>
    <row r="9733" spans="1:10">
      <c r="A9733" t="s">
        <v>62642</v>
      </c>
      <c r="B9733">
        <v>218</v>
      </c>
      <c r="C9733" t="s">
        <v>62643</v>
      </c>
      <c r="E9733" t="s">
        <v>62644</v>
      </c>
      <c r="F9733" t="s">
        <v>62645</v>
      </c>
      <c r="G9733">
        <v>2</v>
      </c>
      <c r="H9733" t="s">
        <v>62643</v>
      </c>
      <c r="I9733" t="s">
        <v>62646</v>
      </c>
      <c r="J9733">
        <v>5.1635994999999997E-2</v>
      </c>
    </row>
    <row r="9734" spans="1:10">
      <c r="A9734" t="s">
        <v>31667</v>
      </c>
      <c r="B9734">
        <v>118</v>
      </c>
      <c r="C9734" t="s">
        <v>31668</v>
      </c>
      <c r="E9734" t="s">
        <v>31669</v>
      </c>
      <c r="F9734" t="s">
        <v>62647</v>
      </c>
      <c r="G9734">
        <v>3</v>
      </c>
      <c r="H9734" t="s">
        <v>31668</v>
      </c>
      <c r="I9734" t="s">
        <v>62648</v>
      </c>
      <c r="J9734">
        <v>1.13504E-2</v>
      </c>
    </row>
    <row r="9735" spans="1:10">
      <c r="A9735" t="s">
        <v>34237</v>
      </c>
      <c r="B9735">
        <v>262</v>
      </c>
      <c r="C9735" t="s">
        <v>34238</v>
      </c>
      <c r="E9735" t="s">
        <v>34239</v>
      </c>
      <c r="F9735" t="s">
        <v>34240</v>
      </c>
      <c r="G9735">
        <v>1</v>
      </c>
      <c r="H9735" t="s">
        <v>34238</v>
      </c>
      <c r="I9735">
        <v>8.5331199999999999E-3</v>
      </c>
      <c r="J9735">
        <v>8.5331199999999999E-3</v>
      </c>
    </row>
    <row r="9736" spans="1:10">
      <c r="A9736" t="s">
        <v>25919</v>
      </c>
      <c r="B9736">
        <v>920</v>
      </c>
      <c r="C9736" t="s">
        <v>25920</v>
      </c>
      <c r="E9736" t="s">
        <v>25921</v>
      </c>
      <c r="F9736" t="s">
        <v>41873</v>
      </c>
      <c r="G9736">
        <v>2</v>
      </c>
      <c r="H9736" t="s">
        <v>25920</v>
      </c>
      <c r="I9736" t="s">
        <v>62649</v>
      </c>
      <c r="J9736">
        <v>3.4355570000000002E-2</v>
      </c>
    </row>
    <row r="9737" spans="1:10">
      <c r="A9737" t="s">
        <v>30582</v>
      </c>
      <c r="B9737">
        <v>617</v>
      </c>
      <c r="C9737" t="s">
        <v>30583</v>
      </c>
      <c r="E9737" t="s">
        <v>30584</v>
      </c>
      <c r="F9737" t="s">
        <v>62650</v>
      </c>
      <c r="G9737">
        <v>2</v>
      </c>
      <c r="H9737" t="s">
        <v>30583</v>
      </c>
      <c r="I9737" t="s">
        <v>62651</v>
      </c>
      <c r="J9737">
        <v>1.737876E-2</v>
      </c>
    </row>
    <row r="9738" spans="1:10">
      <c r="A9738" t="s">
        <v>62652</v>
      </c>
      <c r="B9738">
        <v>352</v>
      </c>
      <c r="C9738" t="s">
        <v>62653</v>
      </c>
      <c r="E9738" t="s">
        <v>62654</v>
      </c>
      <c r="F9738" t="s">
        <v>62655</v>
      </c>
      <c r="G9738">
        <v>4</v>
      </c>
      <c r="H9738" t="s">
        <v>62653</v>
      </c>
      <c r="I9738" t="s">
        <v>62656</v>
      </c>
      <c r="J9738">
        <v>4.0579999999999998E-2</v>
      </c>
    </row>
    <row r="9739" spans="1:10">
      <c r="A9739" t="s">
        <v>47866</v>
      </c>
      <c r="B9739">
        <v>179</v>
      </c>
      <c r="C9739" t="s">
        <v>47867</v>
      </c>
      <c r="E9739" t="s">
        <v>47869</v>
      </c>
      <c r="F9739" t="s">
        <v>62657</v>
      </c>
      <c r="G9739">
        <v>1</v>
      </c>
      <c r="H9739" t="s">
        <v>47867</v>
      </c>
      <c r="I9739">
        <v>8.5448899999999994E-3</v>
      </c>
      <c r="J9739">
        <v>8.5448899999999994E-3</v>
      </c>
    </row>
    <row r="9740" spans="1:10">
      <c r="A9740" t="s">
        <v>11289</v>
      </c>
      <c r="B9740">
        <v>138</v>
      </c>
      <c r="C9740" t="s">
        <v>11290</v>
      </c>
      <c r="E9740" t="s">
        <v>11291</v>
      </c>
      <c r="F9740" t="s">
        <v>62658</v>
      </c>
      <c r="G9740">
        <v>1</v>
      </c>
      <c r="H9740" t="s">
        <v>11290</v>
      </c>
      <c r="I9740">
        <v>8.5482800000000001E-3</v>
      </c>
      <c r="J9740">
        <v>8.5482800000000001E-3</v>
      </c>
    </row>
    <row r="9741" spans="1:10">
      <c r="A9741" t="s">
        <v>37707</v>
      </c>
      <c r="B9741">
        <v>789</v>
      </c>
      <c r="C9741" t="s">
        <v>37708</v>
      </c>
      <c r="E9741" t="s">
        <v>37709</v>
      </c>
      <c r="F9741" t="s">
        <v>37710</v>
      </c>
      <c r="G9741">
        <v>1</v>
      </c>
      <c r="H9741" t="s">
        <v>37708</v>
      </c>
      <c r="I9741">
        <v>8.5543900000000003E-3</v>
      </c>
      <c r="J9741">
        <v>8.5543900000000003E-3</v>
      </c>
    </row>
    <row r="9742" spans="1:10">
      <c r="A9742" t="s">
        <v>37368</v>
      </c>
      <c r="B9742">
        <v>444</v>
      </c>
      <c r="C9742" t="s">
        <v>37369</v>
      </c>
      <c r="E9742" t="s">
        <v>37370</v>
      </c>
      <c r="F9742" t="s">
        <v>37371</v>
      </c>
      <c r="G9742">
        <v>2</v>
      </c>
      <c r="H9742" t="s">
        <v>37369</v>
      </c>
      <c r="I9742" t="s">
        <v>62659</v>
      </c>
      <c r="J9742">
        <v>0.196330855</v>
      </c>
    </row>
    <row r="9743" spans="1:10">
      <c r="A9743" t="s">
        <v>49026</v>
      </c>
      <c r="B9743">
        <v>644</v>
      </c>
      <c r="C9743" t="s">
        <v>49027</v>
      </c>
      <c r="E9743" t="s">
        <v>49028</v>
      </c>
      <c r="F9743" t="s">
        <v>49029</v>
      </c>
      <c r="G9743">
        <v>1</v>
      </c>
      <c r="H9743" t="s">
        <v>49027</v>
      </c>
      <c r="I9743">
        <v>8.5588799999999996E-3</v>
      </c>
      <c r="J9743">
        <v>8.5588799999999996E-3</v>
      </c>
    </row>
    <row r="9744" spans="1:10">
      <c r="A9744" t="s">
        <v>10515</v>
      </c>
      <c r="B9744">
        <v>245</v>
      </c>
      <c r="C9744" t="s">
        <v>10516</v>
      </c>
      <c r="E9744" t="s">
        <v>10517</v>
      </c>
      <c r="F9744" t="s">
        <v>40260</v>
      </c>
      <c r="G9744">
        <v>2</v>
      </c>
      <c r="H9744" t="s">
        <v>10516</v>
      </c>
      <c r="I9744" t="s">
        <v>62660</v>
      </c>
      <c r="J9744">
        <v>1.7867834999999999E-2</v>
      </c>
    </row>
    <row r="9745" spans="1:10">
      <c r="A9745" t="s">
        <v>23131</v>
      </c>
      <c r="B9745">
        <v>212</v>
      </c>
      <c r="C9745" t="s">
        <v>23132</v>
      </c>
      <c r="E9745" t="s">
        <v>23133</v>
      </c>
      <c r="F9745" t="s">
        <v>40260</v>
      </c>
      <c r="G9745">
        <v>2</v>
      </c>
      <c r="H9745" t="s">
        <v>23132</v>
      </c>
      <c r="I9745" t="s">
        <v>62660</v>
      </c>
      <c r="J9745">
        <v>1.7867834999999999E-2</v>
      </c>
    </row>
    <row r="9746" spans="1:10">
      <c r="A9746" t="s">
        <v>41652</v>
      </c>
      <c r="B9746">
        <v>132</v>
      </c>
      <c r="C9746" t="s">
        <v>41653</v>
      </c>
      <c r="E9746" t="s">
        <v>41654</v>
      </c>
      <c r="F9746" t="s">
        <v>62661</v>
      </c>
      <c r="G9746">
        <v>3</v>
      </c>
      <c r="H9746" t="s">
        <v>41653</v>
      </c>
      <c r="I9746" t="s">
        <v>62662</v>
      </c>
      <c r="J9746">
        <v>5.6581899999999997E-2</v>
      </c>
    </row>
    <row r="9747" spans="1:10">
      <c r="A9747" t="s">
        <v>29854</v>
      </c>
      <c r="B9747">
        <v>106</v>
      </c>
      <c r="C9747" t="s">
        <v>29855</v>
      </c>
      <c r="E9747" t="s">
        <v>29856</v>
      </c>
      <c r="F9747" t="s">
        <v>62663</v>
      </c>
      <c r="G9747">
        <v>5</v>
      </c>
      <c r="H9747" t="s">
        <v>29855</v>
      </c>
      <c r="I9747" t="s">
        <v>62664</v>
      </c>
      <c r="J9747">
        <v>8.1916299999999997E-2</v>
      </c>
    </row>
    <row r="9748" spans="1:10">
      <c r="A9748" t="s">
        <v>62665</v>
      </c>
      <c r="B9748">
        <v>848</v>
      </c>
      <c r="C9748" t="s">
        <v>62666</v>
      </c>
      <c r="E9748" t="s">
        <v>62667</v>
      </c>
      <c r="F9748" t="s">
        <v>62668</v>
      </c>
      <c r="G9748">
        <v>1</v>
      </c>
      <c r="H9748" t="s">
        <v>62666</v>
      </c>
      <c r="I9748">
        <v>8.5724700000000004E-3</v>
      </c>
      <c r="J9748">
        <v>8.5724700000000004E-3</v>
      </c>
    </row>
    <row r="9749" spans="1:10">
      <c r="A9749" t="s">
        <v>41241</v>
      </c>
      <c r="B9749">
        <v>1509</v>
      </c>
      <c r="C9749" t="s">
        <v>41242</v>
      </c>
      <c r="E9749" t="s">
        <v>41243</v>
      </c>
      <c r="F9749" t="s">
        <v>62669</v>
      </c>
      <c r="G9749">
        <v>3</v>
      </c>
      <c r="H9749" t="s">
        <v>41242</v>
      </c>
      <c r="I9749" t="s">
        <v>62670</v>
      </c>
      <c r="J9749">
        <v>5.1249000000000003E-2</v>
      </c>
    </row>
    <row r="9750" spans="1:10">
      <c r="A9750" t="s">
        <v>3476</v>
      </c>
      <c r="B9750">
        <v>706</v>
      </c>
      <c r="C9750" t="s">
        <v>3477</v>
      </c>
      <c r="E9750" t="s">
        <v>3478</v>
      </c>
      <c r="F9750" t="s">
        <v>37900</v>
      </c>
      <c r="G9750">
        <v>1</v>
      </c>
      <c r="H9750" t="s">
        <v>3477</v>
      </c>
      <c r="I9750">
        <v>8.5738299999999993E-3</v>
      </c>
      <c r="J9750">
        <v>8.5738299999999993E-3</v>
      </c>
    </row>
    <row r="9751" spans="1:10">
      <c r="A9751" t="s">
        <v>48088</v>
      </c>
      <c r="B9751">
        <v>45</v>
      </c>
      <c r="C9751" t="s">
        <v>48089</v>
      </c>
      <c r="E9751" t="s">
        <v>48090</v>
      </c>
      <c r="F9751" t="s">
        <v>48091</v>
      </c>
      <c r="G9751">
        <v>2</v>
      </c>
      <c r="H9751" t="s">
        <v>48089</v>
      </c>
      <c r="I9751" t="s">
        <v>62671</v>
      </c>
      <c r="J9751">
        <v>0.167532925</v>
      </c>
    </row>
    <row r="9752" spans="1:10">
      <c r="A9752" t="s">
        <v>11730</v>
      </c>
      <c r="B9752">
        <v>646</v>
      </c>
      <c r="C9752" t="s">
        <v>11731</v>
      </c>
      <c r="E9752" t="s">
        <v>11732</v>
      </c>
      <c r="F9752" t="s">
        <v>36423</v>
      </c>
      <c r="G9752">
        <v>4</v>
      </c>
      <c r="H9752" t="s">
        <v>11731</v>
      </c>
      <c r="I9752" t="s">
        <v>62672</v>
      </c>
      <c r="J9752">
        <v>1.2353945E-2</v>
      </c>
    </row>
    <row r="9753" spans="1:10">
      <c r="A9753" t="s">
        <v>58631</v>
      </c>
      <c r="B9753">
        <v>82</v>
      </c>
      <c r="C9753" t="s">
        <v>58632</v>
      </c>
      <c r="E9753" t="s">
        <v>58633</v>
      </c>
      <c r="F9753" t="s">
        <v>62673</v>
      </c>
      <c r="G9753">
        <v>1</v>
      </c>
      <c r="H9753" t="s">
        <v>58632</v>
      </c>
      <c r="I9753">
        <v>8.5991999999999996E-3</v>
      </c>
      <c r="J9753">
        <v>8.5991999999999996E-3</v>
      </c>
    </row>
    <row r="9754" spans="1:10">
      <c r="A9754" t="s">
        <v>40670</v>
      </c>
      <c r="B9754">
        <v>42</v>
      </c>
      <c r="C9754" t="s">
        <v>40671</v>
      </c>
      <c r="E9754" t="s">
        <v>40672</v>
      </c>
      <c r="F9754" t="s">
        <v>40673</v>
      </c>
      <c r="G9754">
        <v>2</v>
      </c>
      <c r="H9754" t="s">
        <v>40671</v>
      </c>
      <c r="I9754" t="s">
        <v>62674</v>
      </c>
      <c r="J9754">
        <v>2.9730365000000002E-2</v>
      </c>
    </row>
    <row r="9755" spans="1:10">
      <c r="A9755" t="s">
        <v>32933</v>
      </c>
      <c r="B9755">
        <v>691</v>
      </c>
      <c r="C9755" t="s">
        <v>32934</v>
      </c>
      <c r="E9755" t="s">
        <v>32935</v>
      </c>
      <c r="F9755" t="s">
        <v>32936</v>
      </c>
      <c r="G9755">
        <v>5</v>
      </c>
      <c r="H9755" t="s">
        <v>32934</v>
      </c>
      <c r="I9755" t="s">
        <v>62675</v>
      </c>
      <c r="J9755">
        <v>5.5617199999999999E-2</v>
      </c>
    </row>
    <row r="9756" spans="1:10">
      <c r="A9756" t="s">
        <v>62676</v>
      </c>
      <c r="B9756">
        <v>49</v>
      </c>
      <c r="C9756" t="s">
        <v>62677</v>
      </c>
      <c r="E9756" t="s">
        <v>62678</v>
      </c>
      <c r="F9756" t="s">
        <v>62679</v>
      </c>
      <c r="G9756">
        <v>1</v>
      </c>
      <c r="H9756" t="s">
        <v>62677</v>
      </c>
      <c r="I9756">
        <v>8.6043999999999999E-3</v>
      </c>
      <c r="J9756">
        <v>8.6043999999999999E-3</v>
      </c>
    </row>
    <row r="9757" spans="1:10">
      <c r="A9757" t="s">
        <v>975</v>
      </c>
      <c r="B9757">
        <v>62</v>
      </c>
      <c r="C9757" t="s">
        <v>976</v>
      </c>
      <c r="E9757" t="s">
        <v>977</v>
      </c>
      <c r="F9757" t="s">
        <v>62680</v>
      </c>
      <c r="G9757">
        <v>3</v>
      </c>
      <c r="H9757" t="s">
        <v>976</v>
      </c>
      <c r="I9757" t="s">
        <v>62681</v>
      </c>
      <c r="J9757">
        <v>1.7761699999999998E-2</v>
      </c>
    </row>
    <row r="9758" spans="1:10">
      <c r="A9758" t="s">
        <v>62682</v>
      </c>
      <c r="B9758">
        <v>47</v>
      </c>
      <c r="C9758" t="s">
        <v>62683</v>
      </c>
      <c r="E9758" t="s">
        <v>62684</v>
      </c>
      <c r="F9758" t="s">
        <v>62685</v>
      </c>
      <c r="G9758">
        <v>4</v>
      </c>
      <c r="H9758" t="s">
        <v>62683</v>
      </c>
      <c r="I9758" t="s">
        <v>62686</v>
      </c>
      <c r="J9758">
        <v>8.7143250000000005E-2</v>
      </c>
    </row>
    <row r="9759" spans="1:10">
      <c r="A9759" t="s">
        <v>26638</v>
      </c>
      <c r="B9759">
        <v>731</v>
      </c>
      <c r="C9759" t="s">
        <v>26639</v>
      </c>
      <c r="E9759" t="s">
        <v>26640</v>
      </c>
      <c r="F9759" t="s">
        <v>62687</v>
      </c>
      <c r="G9759">
        <v>3</v>
      </c>
      <c r="H9759" t="s">
        <v>26639</v>
      </c>
      <c r="I9759" t="s">
        <v>62688</v>
      </c>
      <c r="J9759">
        <v>1.1095900000000001E-2</v>
      </c>
    </row>
    <row r="9760" spans="1:10">
      <c r="A9760" t="s">
        <v>50561</v>
      </c>
      <c r="B9760">
        <v>41</v>
      </c>
      <c r="C9760" t="s">
        <v>50562</v>
      </c>
      <c r="E9760" t="s">
        <v>50563</v>
      </c>
      <c r="F9760" t="s">
        <v>62689</v>
      </c>
      <c r="G9760">
        <v>4</v>
      </c>
      <c r="H9760" t="s">
        <v>50562</v>
      </c>
      <c r="I9760" t="s">
        <v>62690</v>
      </c>
      <c r="J9760">
        <v>9.2312249999999998E-2</v>
      </c>
    </row>
    <row r="9761" spans="1:10">
      <c r="A9761" t="s">
        <v>34190</v>
      </c>
      <c r="B9761">
        <v>1608</v>
      </c>
      <c r="C9761" t="s">
        <v>34191</v>
      </c>
      <c r="E9761" t="s">
        <v>34192</v>
      </c>
      <c r="F9761" t="s">
        <v>62691</v>
      </c>
      <c r="G9761">
        <v>1</v>
      </c>
      <c r="H9761" t="s">
        <v>34191</v>
      </c>
      <c r="I9761">
        <v>8.6352500000000006E-3</v>
      </c>
      <c r="J9761">
        <v>8.6352500000000006E-3</v>
      </c>
    </row>
    <row r="9762" spans="1:10">
      <c r="A9762" t="s">
        <v>37084</v>
      </c>
      <c r="B9762">
        <v>73</v>
      </c>
      <c r="C9762" t="s">
        <v>37085</v>
      </c>
      <c r="E9762" t="s">
        <v>37086</v>
      </c>
      <c r="F9762" t="s">
        <v>37087</v>
      </c>
      <c r="G9762">
        <v>10</v>
      </c>
      <c r="H9762" t="s">
        <v>37085</v>
      </c>
      <c r="I9762" t="s">
        <v>62692</v>
      </c>
      <c r="J9762">
        <v>2.9076850000000001E-2</v>
      </c>
    </row>
    <row r="9763" spans="1:10">
      <c r="A9763" t="s">
        <v>3491</v>
      </c>
      <c r="B9763">
        <v>176</v>
      </c>
      <c r="C9763" t="s">
        <v>3492</v>
      </c>
      <c r="E9763" t="s">
        <v>3493</v>
      </c>
      <c r="F9763" t="s">
        <v>33564</v>
      </c>
      <c r="G9763">
        <v>1</v>
      </c>
      <c r="H9763" t="s">
        <v>3492</v>
      </c>
      <c r="I9763">
        <v>8.6403000000000001E-3</v>
      </c>
      <c r="J9763">
        <v>8.6403000000000001E-3</v>
      </c>
    </row>
    <row r="9764" spans="1:10">
      <c r="A9764" t="s">
        <v>23521</v>
      </c>
      <c r="B9764">
        <v>92</v>
      </c>
      <c r="C9764" t="s">
        <v>23522</v>
      </c>
      <c r="E9764" t="s">
        <v>23523</v>
      </c>
      <c r="F9764" t="s">
        <v>62693</v>
      </c>
      <c r="G9764">
        <v>1</v>
      </c>
      <c r="H9764" t="s">
        <v>23522</v>
      </c>
      <c r="I9764">
        <v>8.6481000000000006E-3</v>
      </c>
      <c r="J9764">
        <v>8.6481000000000006E-3</v>
      </c>
    </row>
    <row r="9765" spans="1:10">
      <c r="A9765" t="s">
        <v>32495</v>
      </c>
      <c r="B9765">
        <v>74</v>
      </c>
      <c r="C9765" t="s">
        <v>32496</v>
      </c>
      <c r="E9765" t="s">
        <v>32497</v>
      </c>
      <c r="F9765" t="s">
        <v>32612</v>
      </c>
      <c r="G9765">
        <v>2</v>
      </c>
      <c r="H9765" t="s">
        <v>32496</v>
      </c>
      <c r="I9765" t="s">
        <v>62694</v>
      </c>
      <c r="J9765">
        <v>1.1655644999999999E-2</v>
      </c>
    </row>
    <row r="9766" spans="1:10">
      <c r="A9766" t="s">
        <v>37579</v>
      </c>
      <c r="B9766">
        <v>288</v>
      </c>
      <c r="C9766" t="s">
        <v>37580</v>
      </c>
      <c r="E9766" t="s">
        <v>37581</v>
      </c>
      <c r="F9766" t="s">
        <v>62695</v>
      </c>
      <c r="G9766">
        <v>2</v>
      </c>
      <c r="H9766" t="s">
        <v>37580</v>
      </c>
      <c r="I9766" t="s">
        <v>62696</v>
      </c>
      <c r="J9766">
        <v>1.951174E-2</v>
      </c>
    </row>
    <row r="9767" spans="1:10">
      <c r="A9767" t="s">
        <v>4293</v>
      </c>
      <c r="B9767">
        <v>313</v>
      </c>
      <c r="C9767" t="s">
        <v>4294</v>
      </c>
      <c r="E9767" t="s">
        <v>4295</v>
      </c>
      <c r="F9767" t="s">
        <v>33363</v>
      </c>
      <c r="G9767">
        <v>1</v>
      </c>
      <c r="H9767" t="s">
        <v>4294</v>
      </c>
      <c r="I9767">
        <v>8.6627700000000002E-3</v>
      </c>
      <c r="J9767">
        <v>8.6627700000000002E-3</v>
      </c>
    </row>
    <row r="9768" spans="1:10">
      <c r="A9768" t="s">
        <v>7430</v>
      </c>
      <c r="B9768">
        <v>894</v>
      </c>
      <c r="C9768" t="s">
        <v>7431</v>
      </c>
      <c r="E9768" t="s">
        <v>7432</v>
      </c>
      <c r="F9768" t="s">
        <v>30505</v>
      </c>
      <c r="G9768">
        <v>2</v>
      </c>
      <c r="H9768" t="s">
        <v>7431</v>
      </c>
      <c r="I9768" t="s">
        <v>62697</v>
      </c>
      <c r="J9768">
        <v>5.0817584999999998E-2</v>
      </c>
    </row>
    <row r="9769" spans="1:10">
      <c r="A9769" t="s">
        <v>1953</v>
      </c>
      <c r="B9769">
        <v>81</v>
      </c>
      <c r="C9769" t="s">
        <v>1954</v>
      </c>
      <c r="E9769" t="s">
        <v>1955</v>
      </c>
      <c r="F9769" t="s">
        <v>39955</v>
      </c>
      <c r="G9769">
        <v>2</v>
      </c>
      <c r="H9769" t="s">
        <v>1954</v>
      </c>
      <c r="I9769" t="s">
        <v>62698</v>
      </c>
      <c r="J9769">
        <v>9.9176849999999903E-3</v>
      </c>
    </row>
    <row r="9770" spans="1:10">
      <c r="A9770" t="s">
        <v>23471</v>
      </c>
      <c r="B9770">
        <v>406</v>
      </c>
      <c r="C9770" t="s">
        <v>23472</v>
      </c>
      <c r="E9770" t="s">
        <v>23473</v>
      </c>
      <c r="F9770" t="s">
        <v>26990</v>
      </c>
      <c r="G9770">
        <v>1</v>
      </c>
      <c r="H9770" t="s">
        <v>23472</v>
      </c>
      <c r="I9770">
        <v>8.67274E-3</v>
      </c>
      <c r="J9770">
        <v>8.67274E-3</v>
      </c>
    </row>
    <row r="9771" spans="1:10">
      <c r="A9771" t="s">
        <v>1067</v>
      </c>
      <c r="B9771">
        <v>263</v>
      </c>
      <c r="C9771" t="s">
        <v>1068</v>
      </c>
      <c r="E9771" t="s">
        <v>1069</v>
      </c>
      <c r="F9771" t="s">
        <v>62699</v>
      </c>
      <c r="G9771">
        <v>2</v>
      </c>
      <c r="H9771" t="s">
        <v>1068</v>
      </c>
      <c r="I9771" t="s">
        <v>62700</v>
      </c>
      <c r="J9771">
        <v>1.7724750000000001E-2</v>
      </c>
    </row>
    <row r="9772" spans="1:10">
      <c r="A9772" t="s">
        <v>4907</v>
      </c>
      <c r="B9772">
        <v>112</v>
      </c>
      <c r="C9772" t="s">
        <v>4908</v>
      </c>
      <c r="E9772" t="s">
        <v>4909</v>
      </c>
      <c r="F9772" t="s">
        <v>34070</v>
      </c>
      <c r="G9772">
        <v>2</v>
      </c>
      <c r="H9772" t="s">
        <v>4908</v>
      </c>
      <c r="I9772" t="s">
        <v>62701</v>
      </c>
      <c r="J9772">
        <v>0.18181566499999999</v>
      </c>
    </row>
    <row r="9773" spans="1:10">
      <c r="A9773" t="s">
        <v>62702</v>
      </c>
      <c r="B9773">
        <v>1167</v>
      </c>
      <c r="C9773" t="s">
        <v>62703</v>
      </c>
      <c r="E9773" t="s">
        <v>62704</v>
      </c>
      <c r="F9773" t="s">
        <v>62705</v>
      </c>
      <c r="G9773">
        <v>1</v>
      </c>
      <c r="H9773" t="s">
        <v>62703</v>
      </c>
      <c r="I9773">
        <v>8.7037499999999997E-3</v>
      </c>
      <c r="J9773">
        <v>8.7037499999999997E-3</v>
      </c>
    </row>
    <row r="9774" spans="1:10">
      <c r="A9774" t="s">
        <v>23361</v>
      </c>
      <c r="B9774">
        <v>220</v>
      </c>
      <c r="C9774" t="s">
        <v>23362</v>
      </c>
      <c r="E9774" t="s">
        <v>23363</v>
      </c>
      <c r="F9774" t="s">
        <v>62706</v>
      </c>
      <c r="G9774">
        <v>2</v>
      </c>
      <c r="H9774" t="s">
        <v>23362</v>
      </c>
      <c r="I9774" t="s">
        <v>62707</v>
      </c>
      <c r="J9774">
        <v>0.14427379999999901</v>
      </c>
    </row>
    <row r="9775" spans="1:10">
      <c r="A9775" t="s">
        <v>3661</v>
      </c>
      <c r="B9775">
        <v>75</v>
      </c>
      <c r="C9775" t="s">
        <v>3662</v>
      </c>
      <c r="E9775" t="s">
        <v>3663</v>
      </c>
      <c r="F9775" t="s">
        <v>40975</v>
      </c>
      <c r="G9775">
        <v>3</v>
      </c>
      <c r="H9775" t="s">
        <v>3662</v>
      </c>
      <c r="I9775" t="s">
        <v>62708</v>
      </c>
      <c r="J9775">
        <v>9.2149499999999995E-3</v>
      </c>
    </row>
    <row r="9776" spans="1:10">
      <c r="A9776" t="s">
        <v>45946</v>
      </c>
      <c r="B9776">
        <v>26</v>
      </c>
      <c r="C9776" t="s">
        <v>45947</v>
      </c>
      <c r="E9776" t="s">
        <v>45948</v>
      </c>
      <c r="F9776" t="s">
        <v>45949</v>
      </c>
      <c r="G9776">
        <v>2</v>
      </c>
      <c r="H9776" t="s">
        <v>45947</v>
      </c>
      <c r="I9776" t="s">
        <v>62709</v>
      </c>
      <c r="J9776">
        <v>0.20623126</v>
      </c>
    </row>
    <row r="9777" spans="1:10">
      <c r="A9777" t="s">
        <v>9131</v>
      </c>
      <c r="B9777">
        <v>734</v>
      </c>
      <c r="C9777" t="s">
        <v>9132</v>
      </c>
      <c r="E9777" t="s">
        <v>9133</v>
      </c>
      <c r="F9777" t="s">
        <v>40229</v>
      </c>
      <c r="G9777">
        <v>1</v>
      </c>
      <c r="H9777" t="s">
        <v>9132</v>
      </c>
      <c r="I9777">
        <v>8.7196400000000007E-3</v>
      </c>
      <c r="J9777">
        <v>8.7196400000000007E-3</v>
      </c>
    </row>
    <row r="9778" spans="1:10">
      <c r="A9778" t="s">
        <v>27363</v>
      </c>
      <c r="B9778">
        <v>645</v>
      </c>
      <c r="C9778" t="s">
        <v>27364</v>
      </c>
      <c r="E9778" t="s">
        <v>27365</v>
      </c>
      <c r="F9778" t="s">
        <v>62710</v>
      </c>
      <c r="G9778">
        <v>1</v>
      </c>
      <c r="H9778" t="s">
        <v>27364</v>
      </c>
      <c r="I9778">
        <v>8.7323499999999998E-3</v>
      </c>
      <c r="J9778">
        <v>8.7323499999999998E-3</v>
      </c>
    </row>
    <row r="9779" spans="1:10">
      <c r="A9779" t="s">
        <v>23148</v>
      </c>
      <c r="B9779">
        <v>98</v>
      </c>
      <c r="C9779" t="s">
        <v>23149</v>
      </c>
      <c r="E9779" t="s">
        <v>23150</v>
      </c>
      <c r="F9779" t="s">
        <v>27141</v>
      </c>
      <c r="G9779">
        <v>2</v>
      </c>
      <c r="H9779" t="s">
        <v>23149</v>
      </c>
      <c r="I9779" t="s">
        <v>62711</v>
      </c>
      <c r="J9779">
        <v>0.19842373999999999</v>
      </c>
    </row>
    <row r="9780" spans="1:10">
      <c r="A9780" t="s">
        <v>29836</v>
      </c>
      <c r="B9780">
        <v>574</v>
      </c>
      <c r="C9780" t="s">
        <v>29837</v>
      </c>
      <c r="E9780" t="s">
        <v>29838</v>
      </c>
      <c r="F9780" t="s">
        <v>36011</v>
      </c>
      <c r="G9780">
        <v>2</v>
      </c>
      <c r="H9780" t="s">
        <v>29837</v>
      </c>
      <c r="I9780" t="s">
        <v>62712</v>
      </c>
      <c r="J9780">
        <v>2.237985E-2</v>
      </c>
    </row>
    <row r="9781" spans="1:10">
      <c r="A9781" t="s">
        <v>40073</v>
      </c>
      <c r="B9781">
        <v>287</v>
      </c>
      <c r="C9781" t="s">
        <v>40074</v>
      </c>
      <c r="E9781" t="s">
        <v>40075</v>
      </c>
      <c r="F9781" t="s">
        <v>40076</v>
      </c>
      <c r="G9781">
        <v>1</v>
      </c>
      <c r="H9781" t="s">
        <v>40074</v>
      </c>
      <c r="I9781">
        <v>8.7567900000000004E-3</v>
      </c>
      <c r="J9781">
        <v>8.7567900000000004E-3</v>
      </c>
    </row>
    <row r="9782" spans="1:10">
      <c r="A9782" t="s">
        <v>12577</v>
      </c>
      <c r="B9782">
        <v>184</v>
      </c>
      <c r="C9782" t="s">
        <v>12578</v>
      </c>
      <c r="E9782" t="s">
        <v>12579</v>
      </c>
      <c r="F9782" t="s">
        <v>62713</v>
      </c>
      <c r="G9782">
        <v>2</v>
      </c>
      <c r="H9782" t="s">
        <v>12578</v>
      </c>
      <c r="I9782" t="s">
        <v>62714</v>
      </c>
      <c r="J9782">
        <v>4.3412100000000002E-2</v>
      </c>
    </row>
    <row r="9783" spans="1:10">
      <c r="A9783" t="s">
        <v>22110</v>
      </c>
      <c r="B9783">
        <v>505</v>
      </c>
      <c r="C9783" t="s">
        <v>22111</v>
      </c>
      <c r="E9783" t="s">
        <v>22112</v>
      </c>
      <c r="F9783" t="s">
        <v>33205</v>
      </c>
      <c r="G9783">
        <v>1</v>
      </c>
      <c r="H9783" t="s">
        <v>22111</v>
      </c>
      <c r="I9783">
        <v>8.7665199999999999E-3</v>
      </c>
      <c r="J9783">
        <v>8.7665199999999999E-3</v>
      </c>
    </row>
    <row r="9784" spans="1:10">
      <c r="A9784" t="s">
        <v>22671</v>
      </c>
      <c r="B9784">
        <v>136</v>
      </c>
      <c r="C9784" t="s">
        <v>22672</v>
      </c>
      <c r="E9784" t="s">
        <v>22673</v>
      </c>
      <c r="F9784" t="s">
        <v>62715</v>
      </c>
      <c r="G9784">
        <v>1</v>
      </c>
      <c r="H9784" t="s">
        <v>22672</v>
      </c>
      <c r="I9784">
        <v>8.7966399999999997E-3</v>
      </c>
      <c r="J9784">
        <v>8.7966399999999997E-3</v>
      </c>
    </row>
    <row r="9785" spans="1:10">
      <c r="A9785" t="s">
        <v>33040</v>
      </c>
      <c r="B9785">
        <v>594</v>
      </c>
      <c r="C9785" t="s">
        <v>33041</v>
      </c>
      <c r="E9785" t="s">
        <v>33042</v>
      </c>
      <c r="F9785" t="s">
        <v>62716</v>
      </c>
      <c r="G9785">
        <v>2</v>
      </c>
      <c r="H9785" t="s">
        <v>33041</v>
      </c>
      <c r="I9785" t="s">
        <v>62717</v>
      </c>
      <c r="J9785">
        <v>0.14530969999999899</v>
      </c>
    </row>
    <row r="9786" spans="1:10">
      <c r="A9786" t="s">
        <v>12039</v>
      </c>
      <c r="B9786">
        <v>395</v>
      </c>
      <c r="C9786" t="s">
        <v>12040</v>
      </c>
      <c r="E9786" t="s">
        <v>12041</v>
      </c>
      <c r="F9786" t="s">
        <v>38800</v>
      </c>
      <c r="G9786">
        <v>2</v>
      </c>
      <c r="H9786" t="s">
        <v>12040</v>
      </c>
      <c r="I9786" t="s">
        <v>62718</v>
      </c>
      <c r="J9786">
        <v>0.10097138</v>
      </c>
    </row>
    <row r="9787" spans="1:10">
      <c r="A9787" t="s">
        <v>21916</v>
      </c>
      <c r="B9787">
        <v>867</v>
      </c>
      <c r="C9787" t="s">
        <v>21917</v>
      </c>
      <c r="E9787" t="s">
        <v>21918</v>
      </c>
      <c r="F9787" t="s">
        <v>34814</v>
      </c>
      <c r="G9787">
        <v>8</v>
      </c>
      <c r="H9787" t="s">
        <v>21917</v>
      </c>
      <c r="I9787" t="s">
        <v>62719</v>
      </c>
      <c r="J9787">
        <v>6.1756150000000003E-2</v>
      </c>
    </row>
    <row r="9788" spans="1:10">
      <c r="A9788" t="s">
        <v>54301</v>
      </c>
      <c r="B9788">
        <v>1077</v>
      </c>
      <c r="C9788" t="s">
        <v>54302</v>
      </c>
      <c r="E9788" t="s">
        <v>54303</v>
      </c>
      <c r="F9788" t="s">
        <v>62720</v>
      </c>
      <c r="G9788">
        <v>1</v>
      </c>
      <c r="H9788" t="s">
        <v>54302</v>
      </c>
      <c r="I9788">
        <v>8.8172400000000005E-3</v>
      </c>
      <c r="J9788">
        <v>8.8172400000000005E-3</v>
      </c>
    </row>
    <row r="9789" spans="1:10">
      <c r="A9789" t="s">
        <v>37189</v>
      </c>
      <c r="B9789">
        <v>1615</v>
      </c>
      <c r="C9789" t="s">
        <v>37190</v>
      </c>
      <c r="E9789" t="s">
        <v>37191</v>
      </c>
      <c r="F9789" t="s">
        <v>37192</v>
      </c>
      <c r="G9789">
        <v>1</v>
      </c>
      <c r="H9789" t="s">
        <v>37190</v>
      </c>
      <c r="I9789">
        <v>8.8181100000000005E-3</v>
      </c>
      <c r="J9789">
        <v>8.8181100000000005E-3</v>
      </c>
    </row>
    <row r="9790" spans="1:10">
      <c r="A9790" t="s">
        <v>24902</v>
      </c>
      <c r="B9790">
        <v>1095</v>
      </c>
      <c r="C9790" t="s">
        <v>24903</v>
      </c>
      <c r="E9790" t="s">
        <v>24904</v>
      </c>
      <c r="F9790" t="s">
        <v>36513</v>
      </c>
      <c r="G9790">
        <v>1</v>
      </c>
      <c r="H9790" t="s">
        <v>24903</v>
      </c>
      <c r="I9790">
        <v>8.8226599999999995E-3</v>
      </c>
      <c r="J9790">
        <v>8.8226599999999995E-3</v>
      </c>
    </row>
    <row r="9791" spans="1:10">
      <c r="A9791" t="s">
        <v>32058</v>
      </c>
      <c r="B9791">
        <v>977</v>
      </c>
      <c r="C9791" t="s">
        <v>32059</v>
      </c>
      <c r="E9791" t="s">
        <v>32060</v>
      </c>
      <c r="F9791" t="s">
        <v>62721</v>
      </c>
      <c r="G9791">
        <v>2</v>
      </c>
      <c r="H9791" t="s">
        <v>32059</v>
      </c>
      <c r="I9791" t="s">
        <v>62722</v>
      </c>
      <c r="J9791">
        <v>0.20367077</v>
      </c>
    </row>
    <row r="9792" spans="1:10">
      <c r="A9792" t="s">
        <v>35432</v>
      </c>
      <c r="B9792">
        <v>268</v>
      </c>
      <c r="C9792" t="s">
        <v>35433</v>
      </c>
      <c r="E9792" t="s">
        <v>35434</v>
      </c>
      <c r="F9792" t="s">
        <v>62723</v>
      </c>
      <c r="G9792">
        <v>4</v>
      </c>
      <c r="H9792" t="s">
        <v>35433</v>
      </c>
      <c r="I9792" t="s">
        <v>62724</v>
      </c>
      <c r="J9792">
        <v>3.554235E-2</v>
      </c>
    </row>
    <row r="9793" spans="1:10">
      <c r="A9793" t="s">
        <v>49305</v>
      </c>
      <c r="B9793">
        <v>690</v>
      </c>
      <c r="C9793" t="s">
        <v>49306</v>
      </c>
      <c r="D9793" t="s">
        <v>49307</v>
      </c>
      <c r="E9793" t="s">
        <v>49308</v>
      </c>
      <c r="F9793" t="s">
        <v>49309</v>
      </c>
      <c r="G9793">
        <v>2</v>
      </c>
      <c r="H9793" t="s">
        <v>49306</v>
      </c>
      <c r="I9793" t="s">
        <v>62725</v>
      </c>
      <c r="J9793">
        <v>4.3995764999999999E-2</v>
      </c>
    </row>
    <row r="9794" spans="1:10">
      <c r="A9794" t="s">
        <v>24344</v>
      </c>
      <c r="B9794">
        <v>110</v>
      </c>
      <c r="C9794" t="s">
        <v>24345</v>
      </c>
      <c r="E9794" t="s">
        <v>24346</v>
      </c>
      <c r="F9794" t="s">
        <v>34576</v>
      </c>
      <c r="G9794">
        <v>1</v>
      </c>
      <c r="H9794" t="s">
        <v>24345</v>
      </c>
      <c r="I9794">
        <v>8.8485000000000005E-3</v>
      </c>
      <c r="J9794">
        <v>8.8485000000000005E-3</v>
      </c>
    </row>
    <row r="9795" spans="1:10">
      <c r="A9795" t="s">
        <v>4039</v>
      </c>
      <c r="B9795">
        <v>19</v>
      </c>
      <c r="C9795" t="s">
        <v>4040</v>
      </c>
      <c r="E9795" t="s">
        <v>4041</v>
      </c>
      <c r="F9795" t="s">
        <v>38721</v>
      </c>
      <c r="G9795">
        <v>1</v>
      </c>
      <c r="H9795" t="s">
        <v>4040</v>
      </c>
      <c r="I9795">
        <v>8.8509499999999998E-3</v>
      </c>
      <c r="J9795">
        <v>8.8509499999999998E-3</v>
      </c>
    </row>
    <row r="9796" spans="1:10">
      <c r="A9796" t="s">
        <v>24031</v>
      </c>
      <c r="B9796">
        <v>263</v>
      </c>
      <c r="C9796" t="s">
        <v>24032</v>
      </c>
      <c r="E9796" t="s">
        <v>24033</v>
      </c>
      <c r="F9796" t="s">
        <v>33194</v>
      </c>
      <c r="G9796">
        <v>1</v>
      </c>
      <c r="H9796" t="s">
        <v>24032</v>
      </c>
      <c r="I9796">
        <v>8.8522700000000006E-3</v>
      </c>
      <c r="J9796">
        <v>8.8522700000000006E-3</v>
      </c>
    </row>
    <row r="9797" spans="1:10">
      <c r="A9797" t="s">
        <v>33196</v>
      </c>
      <c r="B9797">
        <v>261</v>
      </c>
      <c r="C9797" t="s">
        <v>33197</v>
      </c>
      <c r="E9797" t="s">
        <v>33198</v>
      </c>
      <c r="F9797" t="s">
        <v>33194</v>
      </c>
      <c r="G9797">
        <v>1</v>
      </c>
      <c r="H9797" t="s">
        <v>33197</v>
      </c>
      <c r="I9797">
        <v>8.8522700000000006E-3</v>
      </c>
      <c r="J9797">
        <v>8.8522700000000006E-3</v>
      </c>
    </row>
    <row r="9798" spans="1:10">
      <c r="A9798" t="s">
        <v>22833</v>
      </c>
      <c r="B9798">
        <v>547</v>
      </c>
      <c r="C9798" t="s">
        <v>22834</v>
      </c>
      <c r="E9798" t="s">
        <v>22835</v>
      </c>
      <c r="F9798" t="s">
        <v>27973</v>
      </c>
      <c r="G9798">
        <v>1</v>
      </c>
      <c r="H9798" t="s">
        <v>22834</v>
      </c>
      <c r="I9798">
        <v>8.8771300000000004E-3</v>
      </c>
      <c r="J9798">
        <v>8.8771300000000004E-3</v>
      </c>
    </row>
    <row r="9799" spans="1:10">
      <c r="A9799" t="s">
        <v>35515</v>
      </c>
      <c r="B9799">
        <v>195</v>
      </c>
      <c r="C9799" t="s">
        <v>35516</v>
      </c>
      <c r="E9799" t="s">
        <v>35517</v>
      </c>
      <c r="F9799" t="s">
        <v>62726</v>
      </c>
      <c r="G9799">
        <v>2</v>
      </c>
      <c r="H9799" t="s">
        <v>35516</v>
      </c>
      <c r="I9799" t="s">
        <v>62727</v>
      </c>
      <c r="J9799">
        <v>9.0469750000000005E-3</v>
      </c>
    </row>
    <row r="9800" spans="1:10">
      <c r="A9800" t="s">
        <v>2753</v>
      </c>
      <c r="B9800">
        <v>446</v>
      </c>
      <c r="C9800" t="s">
        <v>2754</v>
      </c>
      <c r="E9800" t="s">
        <v>2755</v>
      </c>
      <c r="F9800" t="s">
        <v>41169</v>
      </c>
      <c r="G9800">
        <v>2</v>
      </c>
      <c r="H9800" t="s">
        <v>2754</v>
      </c>
      <c r="I9800" t="s">
        <v>62728</v>
      </c>
      <c r="J9800">
        <v>1.4237039999999999E-2</v>
      </c>
    </row>
    <row r="9801" spans="1:10">
      <c r="A9801" t="s">
        <v>230</v>
      </c>
      <c r="B9801">
        <v>109</v>
      </c>
      <c r="C9801" t="s">
        <v>231</v>
      </c>
      <c r="E9801" t="s">
        <v>232</v>
      </c>
      <c r="F9801" t="s">
        <v>33291</v>
      </c>
      <c r="G9801">
        <v>3</v>
      </c>
      <c r="H9801" t="s">
        <v>231</v>
      </c>
      <c r="I9801" t="s">
        <v>62729</v>
      </c>
      <c r="J9801">
        <v>1.38105E-2</v>
      </c>
    </row>
    <row r="9802" spans="1:10">
      <c r="A9802" t="s">
        <v>4242</v>
      </c>
      <c r="B9802">
        <v>109</v>
      </c>
      <c r="C9802" t="s">
        <v>4243</v>
      </c>
      <c r="E9802" t="s">
        <v>4244</v>
      </c>
      <c r="F9802" t="s">
        <v>33291</v>
      </c>
      <c r="G9802">
        <v>3</v>
      </c>
      <c r="H9802" t="s">
        <v>4243</v>
      </c>
      <c r="I9802" t="s">
        <v>62729</v>
      </c>
      <c r="J9802">
        <v>1.38105E-2</v>
      </c>
    </row>
    <row r="9803" spans="1:10">
      <c r="A9803" t="s">
        <v>645</v>
      </c>
      <c r="B9803">
        <v>1176</v>
      </c>
      <c r="C9803" t="s">
        <v>646</v>
      </c>
      <c r="E9803" t="s">
        <v>647</v>
      </c>
      <c r="F9803" t="s">
        <v>62730</v>
      </c>
      <c r="G9803">
        <v>2</v>
      </c>
      <c r="H9803" t="s">
        <v>646</v>
      </c>
      <c r="I9803" t="s">
        <v>62731</v>
      </c>
      <c r="J9803">
        <v>1.15803849999999E-2</v>
      </c>
    </row>
    <row r="9804" spans="1:10">
      <c r="A9804" t="s">
        <v>44838</v>
      </c>
      <c r="B9804">
        <v>324</v>
      </c>
      <c r="C9804" t="s">
        <v>44839</v>
      </c>
      <c r="E9804" t="s">
        <v>44840</v>
      </c>
      <c r="F9804" t="s">
        <v>44841</v>
      </c>
      <c r="G9804">
        <v>1</v>
      </c>
      <c r="H9804" t="s">
        <v>44839</v>
      </c>
      <c r="I9804">
        <v>8.9112500000000008E-3</v>
      </c>
      <c r="J9804">
        <v>8.9112500000000008E-3</v>
      </c>
    </row>
    <row r="9805" spans="1:10">
      <c r="A9805" t="s">
        <v>24665</v>
      </c>
      <c r="B9805">
        <v>347</v>
      </c>
      <c r="C9805" t="s">
        <v>24666</v>
      </c>
      <c r="E9805" t="s">
        <v>24667</v>
      </c>
      <c r="F9805" t="s">
        <v>49958</v>
      </c>
      <c r="G9805">
        <v>3</v>
      </c>
      <c r="H9805" t="s">
        <v>24666</v>
      </c>
      <c r="I9805" t="s">
        <v>62732</v>
      </c>
      <c r="J9805">
        <v>3.1540600000000002E-2</v>
      </c>
    </row>
    <row r="9806" spans="1:10">
      <c r="A9806" t="s">
        <v>11362</v>
      </c>
      <c r="B9806">
        <v>185</v>
      </c>
      <c r="C9806" t="s">
        <v>11363</v>
      </c>
      <c r="E9806" t="s">
        <v>11364</v>
      </c>
      <c r="F9806" t="s">
        <v>62733</v>
      </c>
      <c r="G9806">
        <v>2</v>
      </c>
      <c r="H9806" t="s">
        <v>11363</v>
      </c>
      <c r="I9806" t="s">
        <v>62734</v>
      </c>
      <c r="J9806">
        <v>9.7960709999999895E-2</v>
      </c>
    </row>
    <row r="9807" spans="1:10">
      <c r="A9807" t="s">
        <v>36457</v>
      </c>
      <c r="B9807">
        <v>73</v>
      </c>
      <c r="C9807" t="s">
        <v>36458</v>
      </c>
      <c r="E9807" t="s">
        <v>36459</v>
      </c>
      <c r="F9807" t="s">
        <v>36460</v>
      </c>
      <c r="G9807">
        <v>1</v>
      </c>
      <c r="H9807" t="s">
        <v>36458</v>
      </c>
      <c r="I9807">
        <v>8.9305200000000008E-3</v>
      </c>
      <c r="J9807">
        <v>8.9305200000000008E-3</v>
      </c>
    </row>
    <row r="9808" spans="1:10">
      <c r="A9808" t="s">
        <v>39374</v>
      </c>
      <c r="B9808">
        <v>88</v>
      </c>
      <c r="C9808" t="s">
        <v>39375</v>
      </c>
      <c r="E9808" t="s">
        <v>39376</v>
      </c>
      <c r="F9808" t="s">
        <v>47577</v>
      </c>
      <c r="G9808">
        <v>1</v>
      </c>
      <c r="H9808" t="s">
        <v>39375</v>
      </c>
      <c r="I9808">
        <v>8.9345899999999992E-3</v>
      </c>
      <c r="J9808">
        <v>8.9345899999999992E-3</v>
      </c>
    </row>
    <row r="9809" spans="1:10">
      <c r="A9809" t="s">
        <v>5391</v>
      </c>
      <c r="B9809">
        <v>776</v>
      </c>
      <c r="C9809" t="s">
        <v>5392</v>
      </c>
      <c r="E9809" t="s">
        <v>5393</v>
      </c>
      <c r="F9809" t="s">
        <v>36721</v>
      </c>
      <c r="G9809">
        <v>7</v>
      </c>
      <c r="H9809" t="s">
        <v>5392</v>
      </c>
      <c r="I9809" t="s">
        <v>62735</v>
      </c>
      <c r="J9809">
        <v>5.6646000000000002E-2</v>
      </c>
    </row>
    <row r="9810" spans="1:10">
      <c r="A9810" t="s">
        <v>27664</v>
      </c>
      <c r="B9810">
        <v>205</v>
      </c>
      <c r="C9810" t="s">
        <v>27665</v>
      </c>
      <c r="E9810" t="s">
        <v>27666</v>
      </c>
      <c r="F9810" t="s">
        <v>39617</v>
      </c>
      <c r="G9810">
        <v>1</v>
      </c>
      <c r="H9810" t="s">
        <v>27665</v>
      </c>
      <c r="I9810">
        <v>8.9392900000000008E-3</v>
      </c>
      <c r="J9810">
        <v>8.9392900000000008E-3</v>
      </c>
    </row>
    <row r="9811" spans="1:10">
      <c r="A9811" t="s">
        <v>24844</v>
      </c>
      <c r="B9811">
        <v>26</v>
      </c>
      <c r="C9811" t="s">
        <v>24845</v>
      </c>
      <c r="E9811" t="s">
        <v>24846</v>
      </c>
      <c r="F9811" t="s">
        <v>62736</v>
      </c>
      <c r="G9811">
        <v>1</v>
      </c>
      <c r="H9811" t="s">
        <v>24845</v>
      </c>
      <c r="I9811">
        <v>8.9440700000000001E-3</v>
      </c>
      <c r="J9811">
        <v>8.9440700000000001E-3</v>
      </c>
    </row>
    <row r="9812" spans="1:10">
      <c r="A9812" t="s">
        <v>31667</v>
      </c>
      <c r="B9812">
        <v>1635</v>
      </c>
      <c r="C9812" t="s">
        <v>31668</v>
      </c>
      <c r="E9812" t="s">
        <v>31669</v>
      </c>
      <c r="F9812" t="s">
        <v>62737</v>
      </c>
      <c r="G9812">
        <v>1</v>
      </c>
      <c r="H9812" t="s">
        <v>31668</v>
      </c>
      <c r="I9812">
        <v>8.9527600000000006E-3</v>
      </c>
      <c r="J9812">
        <v>8.9527600000000006E-3</v>
      </c>
    </row>
    <row r="9813" spans="1:10">
      <c r="A9813" t="s">
        <v>56669</v>
      </c>
      <c r="B9813">
        <v>40</v>
      </c>
      <c r="C9813" t="s">
        <v>56670</v>
      </c>
      <c r="E9813" t="s">
        <v>56671</v>
      </c>
      <c r="F9813" t="s">
        <v>62738</v>
      </c>
      <c r="G9813">
        <v>2</v>
      </c>
      <c r="H9813" t="s">
        <v>56670</v>
      </c>
      <c r="I9813" t="s">
        <v>62739</v>
      </c>
      <c r="J9813">
        <v>5.3811084999999897E-2</v>
      </c>
    </row>
    <row r="9814" spans="1:10">
      <c r="A9814" t="s">
        <v>56669</v>
      </c>
      <c r="B9814">
        <v>37</v>
      </c>
      <c r="C9814" t="s">
        <v>56670</v>
      </c>
      <c r="E9814" t="s">
        <v>56671</v>
      </c>
      <c r="F9814" t="s">
        <v>62738</v>
      </c>
      <c r="G9814">
        <v>2</v>
      </c>
      <c r="H9814" t="s">
        <v>56670</v>
      </c>
      <c r="I9814" t="s">
        <v>62739</v>
      </c>
      <c r="J9814">
        <v>5.3811084999999897E-2</v>
      </c>
    </row>
    <row r="9815" spans="1:10">
      <c r="A9815" t="s">
        <v>34043</v>
      </c>
      <c r="B9815">
        <v>593</v>
      </c>
      <c r="C9815" t="s">
        <v>34044</v>
      </c>
      <c r="E9815" t="s">
        <v>34045</v>
      </c>
      <c r="F9815" t="s">
        <v>62740</v>
      </c>
      <c r="G9815">
        <v>1</v>
      </c>
      <c r="H9815" t="s">
        <v>34044</v>
      </c>
      <c r="I9815">
        <v>8.9585299999999993E-3</v>
      </c>
      <c r="J9815">
        <v>8.9585299999999993E-3</v>
      </c>
    </row>
    <row r="9816" spans="1:10">
      <c r="A9816" t="s">
        <v>37361</v>
      </c>
      <c r="B9816">
        <v>792</v>
      </c>
      <c r="C9816" t="s">
        <v>37362</v>
      </c>
      <c r="E9816" t="s">
        <v>37364</v>
      </c>
      <c r="F9816" t="s">
        <v>62741</v>
      </c>
      <c r="G9816">
        <v>2</v>
      </c>
      <c r="H9816" t="s">
        <v>37362</v>
      </c>
      <c r="I9816" t="s">
        <v>62742</v>
      </c>
      <c r="J9816">
        <v>0.10388364999999999</v>
      </c>
    </row>
    <row r="9817" spans="1:10">
      <c r="A9817" t="s">
        <v>62743</v>
      </c>
      <c r="B9817">
        <v>477</v>
      </c>
      <c r="C9817" t="s">
        <v>62744</v>
      </c>
      <c r="E9817" t="s">
        <v>62745</v>
      </c>
      <c r="F9817" t="s">
        <v>62746</v>
      </c>
      <c r="G9817">
        <v>1</v>
      </c>
      <c r="H9817" t="s">
        <v>62744</v>
      </c>
      <c r="I9817">
        <v>8.9906399999999994E-3</v>
      </c>
      <c r="J9817">
        <v>8.9906399999999994E-3</v>
      </c>
    </row>
    <row r="9818" spans="1:10">
      <c r="A9818" t="s">
        <v>24620</v>
      </c>
      <c r="B9818">
        <v>759</v>
      </c>
      <c r="C9818" t="s">
        <v>24621</v>
      </c>
      <c r="E9818" t="s">
        <v>24622</v>
      </c>
      <c r="F9818" t="s">
        <v>62747</v>
      </c>
      <c r="G9818">
        <v>2</v>
      </c>
      <c r="H9818" t="s">
        <v>24621</v>
      </c>
      <c r="I9818" t="s">
        <v>62748</v>
      </c>
      <c r="J9818">
        <v>2.5520845E-2</v>
      </c>
    </row>
    <row r="9819" spans="1:10">
      <c r="A9819" t="s">
        <v>2753</v>
      </c>
      <c r="B9819">
        <v>360</v>
      </c>
      <c r="C9819" t="s">
        <v>2754</v>
      </c>
      <c r="E9819" t="s">
        <v>2755</v>
      </c>
      <c r="F9819" t="s">
        <v>34642</v>
      </c>
      <c r="G9819">
        <v>9</v>
      </c>
      <c r="H9819" t="s">
        <v>2754</v>
      </c>
      <c r="I9819" t="s">
        <v>62749</v>
      </c>
      <c r="J9819">
        <v>2.6242000000000001E-2</v>
      </c>
    </row>
    <row r="9820" spans="1:10">
      <c r="A9820" t="s">
        <v>190</v>
      </c>
      <c r="B9820">
        <v>194</v>
      </c>
      <c r="C9820" t="s">
        <v>191</v>
      </c>
      <c r="E9820" t="s">
        <v>192</v>
      </c>
      <c r="F9820" t="s">
        <v>34275</v>
      </c>
      <c r="G9820">
        <v>5</v>
      </c>
      <c r="H9820" t="s">
        <v>191</v>
      </c>
      <c r="I9820" t="s">
        <v>62750</v>
      </c>
      <c r="J9820">
        <v>1.45136E-2</v>
      </c>
    </row>
    <row r="9821" spans="1:10">
      <c r="A9821" t="s">
        <v>22148</v>
      </c>
      <c r="B9821">
        <v>15</v>
      </c>
      <c r="C9821" t="s">
        <v>22149</v>
      </c>
      <c r="E9821" t="s">
        <v>22150</v>
      </c>
      <c r="F9821" t="s">
        <v>35177</v>
      </c>
      <c r="G9821">
        <v>1</v>
      </c>
      <c r="H9821" t="s">
        <v>22149</v>
      </c>
      <c r="I9821">
        <v>9.0267999999999998E-3</v>
      </c>
      <c r="J9821">
        <v>9.0267999999999998E-3</v>
      </c>
    </row>
    <row r="9822" spans="1:10">
      <c r="A9822" t="s">
        <v>6489</v>
      </c>
      <c r="B9822">
        <v>713</v>
      </c>
      <c r="C9822" t="s">
        <v>6490</v>
      </c>
      <c r="E9822" t="s">
        <v>6491</v>
      </c>
      <c r="F9822" t="s">
        <v>33101</v>
      </c>
      <c r="G9822">
        <v>2</v>
      </c>
      <c r="H9822" t="s">
        <v>6490</v>
      </c>
      <c r="I9822" t="s">
        <v>62751</v>
      </c>
      <c r="J9822">
        <v>1.164491E-2</v>
      </c>
    </row>
    <row r="9823" spans="1:10">
      <c r="A9823" t="s">
        <v>62752</v>
      </c>
      <c r="B9823">
        <v>602</v>
      </c>
      <c r="C9823" t="s">
        <v>62753</v>
      </c>
      <c r="E9823" t="s">
        <v>62754</v>
      </c>
      <c r="F9823" t="s">
        <v>62755</v>
      </c>
      <c r="G9823">
        <v>1</v>
      </c>
      <c r="H9823" t="s">
        <v>62753</v>
      </c>
      <c r="I9823">
        <v>9.0484699999999994E-3</v>
      </c>
      <c r="J9823">
        <v>9.0484699999999994E-3</v>
      </c>
    </row>
    <row r="9824" spans="1:10">
      <c r="A9824" t="s">
        <v>6023</v>
      </c>
      <c r="B9824">
        <v>637</v>
      </c>
      <c r="C9824" t="s">
        <v>6024</v>
      </c>
      <c r="E9824" t="s">
        <v>6025</v>
      </c>
      <c r="F9824" t="s">
        <v>32473</v>
      </c>
      <c r="G9824">
        <v>2</v>
      </c>
      <c r="H9824" t="s">
        <v>6024</v>
      </c>
      <c r="I9824" t="s">
        <v>62756</v>
      </c>
      <c r="J9824">
        <v>1.110009E-2</v>
      </c>
    </row>
    <row r="9825" spans="1:10">
      <c r="A9825" t="s">
        <v>29929</v>
      </c>
      <c r="B9825">
        <v>71</v>
      </c>
      <c r="C9825" t="s">
        <v>29930</v>
      </c>
      <c r="E9825" t="s">
        <v>29931</v>
      </c>
      <c r="F9825" t="s">
        <v>29932</v>
      </c>
      <c r="G9825">
        <v>3</v>
      </c>
      <c r="H9825" t="s">
        <v>29930</v>
      </c>
      <c r="I9825" t="s">
        <v>62757</v>
      </c>
      <c r="J9825">
        <v>9.7416099999999995E-3</v>
      </c>
    </row>
    <row r="9826" spans="1:10">
      <c r="A9826" t="s">
        <v>25366</v>
      </c>
      <c r="B9826">
        <v>719</v>
      </c>
      <c r="C9826" t="s">
        <v>25367</v>
      </c>
      <c r="E9826" t="s">
        <v>25368</v>
      </c>
      <c r="F9826" t="s">
        <v>62758</v>
      </c>
      <c r="G9826">
        <v>3</v>
      </c>
      <c r="H9826" t="s">
        <v>25367</v>
      </c>
      <c r="I9826" t="s">
        <v>62759</v>
      </c>
      <c r="J9826">
        <v>0.124927</v>
      </c>
    </row>
    <row r="9827" spans="1:10">
      <c r="A9827" t="s">
        <v>25030</v>
      </c>
      <c r="B9827">
        <v>694</v>
      </c>
      <c r="C9827" t="s">
        <v>25031</v>
      </c>
      <c r="E9827" t="s">
        <v>25032</v>
      </c>
      <c r="F9827" t="s">
        <v>62758</v>
      </c>
      <c r="G9827">
        <v>3</v>
      </c>
      <c r="H9827" t="s">
        <v>25031</v>
      </c>
      <c r="I9827" t="s">
        <v>62759</v>
      </c>
      <c r="J9827">
        <v>0.124927</v>
      </c>
    </row>
    <row r="9828" spans="1:10">
      <c r="A9828" t="s">
        <v>22499</v>
      </c>
      <c r="B9828">
        <v>317</v>
      </c>
      <c r="C9828" t="s">
        <v>22500</v>
      </c>
      <c r="E9828" t="s">
        <v>22501</v>
      </c>
      <c r="F9828" t="s">
        <v>62760</v>
      </c>
      <c r="G9828">
        <v>2</v>
      </c>
      <c r="H9828" t="s">
        <v>22500</v>
      </c>
      <c r="I9828" t="s">
        <v>62761</v>
      </c>
      <c r="J9828">
        <v>0.17489907499999999</v>
      </c>
    </row>
    <row r="9829" spans="1:10">
      <c r="A9829" t="s">
        <v>41010</v>
      </c>
      <c r="B9829">
        <v>84</v>
      </c>
      <c r="C9829" t="s">
        <v>41011</v>
      </c>
      <c r="E9829" t="s">
        <v>41012</v>
      </c>
      <c r="F9829" t="s">
        <v>41013</v>
      </c>
      <c r="G9829">
        <v>1</v>
      </c>
      <c r="H9829" t="s">
        <v>41011</v>
      </c>
      <c r="I9829">
        <v>9.0684000000000008E-3</v>
      </c>
      <c r="J9829">
        <v>9.0684000000000008E-3</v>
      </c>
    </row>
    <row r="9830" spans="1:10">
      <c r="A9830" t="s">
        <v>7842</v>
      </c>
      <c r="B9830">
        <v>16</v>
      </c>
      <c r="C9830" t="s">
        <v>7843</v>
      </c>
      <c r="E9830" t="s">
        <v>7844</v>
      </c>
      <c r="F9830" t="s">
        <v>20252</v>
      </c>
      <c r="G9830">
        <v>1</v>
      </c>
      <c r="H9830" t="s">
        <v>7843</v>
      </c>
      <c r="I9830">
        <v>9.0703699999999995E-3</v>
      </c>
      <c r="J9830">
        <v>9.0703699999999995E-3</v>
      </c>
    </row>
    <row r="9831" spans="1:10">
      <c r="A9831" t="s">
        <v>14144</v>
      </c>
      <c r="B9831">
        <v>338</v>
      </c>
      <c r="C9831" t="s">
        <v>14145</v>
      </c>
      <c r="E9831" t="s">
        <v>14146</v>
      </c>
      <c r="F9831" t="s">
        <v>35307</v>
      </c>
      <c r="G9831">
        <v>3</v>
      </c>
      <c r="H9831" t="s">
        <v>14145</v>
      </c>
      <c r="I9831" t="s">
        <v>62762</v>
      </c>
      <c r="J9831">
        <v>0.17385300000000001</v>
      </c>
    </row>
    <row r="9832" spans="1:10">
      <c r="A9832" t="s">
        <v>62763</v>
      </c>
      <c r="B9832">
        <v>263</v>
      </c>
      <c r="C9832" t="s">
        <v>62764</v>
      </c>
      <c r="E9832" t="s">
        <v>62765</v>
      </c>
      <c r="F9832" t="s">
        <v>62766</v>
      </c>
      <c r="G9832">
        <v>3</v>
      </c>
      <c r="H9832" t="s">
        <v>62764</v>
      </c>
      <c r="I9832" t="s">
        <v>62767</v>
      </c>
      <c r="J9832">
        <v>2.02928E-2</v>
      </c>
    </row>
    <row r="9833" spans="1:10">
      <c r="A9833" t="s">
        <v>31516</v>
      </c>
      <c r="B9833">
        <v>124</v>
      </c>
      <c r="C9833" t="s">
        <v>31517</v>
      </c>
      <c r="E9833" t="s">
        <v>31518</v>
      </c>
      <c r="F9833" t="s">
        <v>31519</v>
      </c>
      <c r="G9833">
        <v>12</v>
      </c>
      <c r="H9833" t="s">
        <v>31517</v>
      </c>
      <c r="I9833" t="s">
        <v>62768</v>
      </c>
      <c r="J9833">
        <v>0.14761949999999999</v>
      </c>
    </row>
    <row r="9834" spans="1:10">
      <c r="A9834" t="s">
        <v>5140</v>
      </c>
      <c r="B9834">
        <v>158</v>
      </c>
      <c r="C9834" t="s">
        <v>5141</v>
      </c>
      <c r="E9834" t="s">
        <v>5142</v>
      </c>
      <c r="F9834" t="s">
        <v>31780</v>
      </c>
      <c r="G9834">
        <v>6</v>
      </c>
      <c r="H9834" t="s">
        <v>5141</v>
      </c>
      <c r="I9834" t="s">
        <v>62769</v>
      </c>
      <c r="J9834">
        <v>1.38193E-2</v>
      </c>
    </row>
    <row r="9835" spans="1:10">
      <c r="A9835" t="s">
        <v>15034</v>
      </c>
      <c r="B9835">
        <v>935</v>
      </c>
      <c r="C9835" t="s">
        <v>15035</v>
      </c>
      <c r="E9835" t="s">
        <v>15036</v>
      </c>
      <c r="F9835" t="s">
        <v>62770</v>
      </c>
      <c r="G9835">
        <v>1</v>
      </c>
      <c r="H9835" t="s">
        <v>15035</v>
      </c>
      <c r="I9835">
        <v>9.1405700000000006E-3</v>
      </c>
      <c r="J9835">
        <v>9.1405700000000006E-3</v>
      </c>
    </row>
    <row r="9836" spans="1:10">
      <c r="A9836" t="s">
        <v>7821</v>
      </c>
      <c r="B9836">
        <v>852</v>
      </c>
      <c r="C9836" t="s">
        <v>7822</v>
      </c>
      <c r="E9836" t="s">
        <v>7823</v>
      </c>
      <c r="F9836" t="s">
        <v>35583</v>
      </c>
      <c r="G9836">
        <v>2</v>
      </c>
      <c r="H9836" t="s">
        <v>7822</v>
      </c>
      <c r="I9836" t="s">
        <v>62771</v>
      </c>
      <c r="J9836">
        <v>8.1700239999999993E-2</v>
      </c>
    </row>
    <row r="9837" spans="1:10">
      <c r="A9837" t="s">
        <v>25737</v>
      </c>
      <c r="B9837">
        <v>782</v>
      </c>
      <c r="C9837" t="s">
        <v>25738</v>
      </c>
      <c r="E9837" t="s">
        <v>25739</v>
      </c>
      <c r="F9837" t="s">
        <v>34753</v>
      </c>
      <c r="G9837">
        <v>9</v>
      </c>
      <c r="H9837" t="s">
        <v>25738</v>
      </c>
      <c r="I9837" t="s">
        <v>62772</v>
      </c>
      <c r="J9837">
        <v>7.1920200000000004E-2</v>
      </c>
    </row>
    <row r="9838" spans="1:10">
      <c r="A9838" t="s">
        <v>3417</v>
      </c>
      <c r="B9838">
        <v>1332</v>
      </c>
      <c r="C9838" t="s">
        <v>3418</v>
      </c>
      <c r="E9838" t="s">
        <v>3419</v>
      </c>
      <c r="F9838" t="s">
        <v>62773</v>
      </c>
      <c r="G9838">
        <v>3</v>
      </c>
      <c r="H9838" t="s">
        <v>3418</v>
      </c>
      <c r="I9838" t="s">
        <v>62774</v>
      </c>
      <c r="J9838">
        <v>1.0787700000000001E-2</v>
      </c>
    </row>
    <row r="9839" spans="1:10">
      <c r="A9839" t="s">
        <v>36396</v>
      </c>
      <c r="B9839">
        <v>1747</v>
      </c>
      <c r="C9839" t="s">
        <v>36397</v>
      </c>
      <c r="E9839" t="s">
        <v>36398</v>
      </c>
      <c r="F9839" t="s">
        <v>36399</v>
      </c>
      <c r="G9839">
        <v>1</v>
      </c>
      <c r="H9839" t="s">
        <v>36397</v>
      </c>
      <c r="I9839">
        <v>9.1611499999999998E-3</v>
      </c>
      <c r="J9839">
        <v>9.1611499999999998E-3</v>
      </c>
    </row>
    <row r="9840" spans="1:10">
      <c r="A9840" t="s">
        <v>25321</v>
      </c>
      <c r="B9840">
        <v>148</v>
      </c>
      <c r="C9840" t="s">
        <v>25322</v>
      </c>
      <c r="E9840" t="s">
        <v>25323</v>
      </c>
      <c r="F9840" t="s">
        <v>40605</v>
      </c>
      <c r="G9840">
        <v>2</v>
      </c>
      <c r="H9840" t="s">
        <v>25322</v>
      </c>
      <c r="I9840" t="s">
        <v>62775</v>
      </c>
      <c r="J9840">
        <v>7.1847069999999999E-2</v>
      </c>
    </row>
    <row r="9841" spans="1:10">
      <c r="A9841" t="s">
        <v>1472</v>
      </c>
      <c r="B9841">
        <v>180</v>
      </c>
      <c r="C9841" t="s">
        <v>1473</v>
      </c>
      <c r="E9841" t="s">
        <v>1474</v>
      </c>
      <c r="F9841" t="s">
        <v>42586</v>
      </c>
      <c r="G9841">
        <v>2</v>
      </c>
      <c r="H9841" t="s">
        <v>1473</v>
      </c>
      <c r="I9841" t="s">
        <v>62776</v>
      </c>
      <c r="J9841">
        <v>8.2325209999999996E-2</v>
      </c>
    </row>
    <row r="9842" spans="1:10">
      <c r="A9842" t="s">
        <v>40278</v>
      </c>
      <c r="B9842">
        <v>500</v>
      </c>
      <c r="C9842" t="s">
        <v>40279</v>
      </c>
      <c r="E9842" t="s">
        <v>40280</v>
      </c>
      <c r="F9842" t="s">
        <v>40281</v>
      </c>
      <c r="G9842">
        <v>2</v>
      </c>
      <c r="H9842" t="s">
        <v>40279</v>
      </c>
      <c r="I9842" t="s">
        <v>62777</v>
      </c>
      <c r="J9842">
        <v>1.097207E-2</v>
      </c>
    </row>
    <row r="9843" spans="1:10">
      <c r="A9843" t="s">
        <v>860</v>
      </c>
      <c r="B9843">
        <v>128</v>
      </c>
      <c r="C9843" t="s">
        <v>861</v>
      </c>
      <c r="E9843" t="s">
        <v>862</v>
      </c>
      <c r="F9843" t="s">
        <v>62778</v>
      </c>
      <c r="G9843">
        <v>4</v>
      </c>
      <c r="H9843" t="s">
        <v>861</v>
      </c>
      <c r="I9843" t="s">
        <v>62779</v>
      </c>
      <c r="J9843">
        <v>3.7220200000000002E-2</v>
      </c>
    </row>
    <row r="9844" spans="1:10">
      <c r="A9844" t="s">
        <v>32629</v>
      </c>
      <c r="B9844">
        <v>966</v>
      </c>
      <c r="C9844" t="s">
        <v>32630</v>
      </c>
      <c r="E9844" t="s">
        <v>32631</v>
      </c>
      <c r="F9844" t="s">
        <v>33014</v>
      </c>
      <c r="G9844">
        <v>1</v>
      </c>
      <c r="H9844" t="s">
        <v>32630</v>
      </c>
      <c r="I9844">
        <v>9.2245499999999998E-3</v>
      </c>
      <c r="J9844">
        <v>9.2245499999999998E-3</v>
      </c>
    </row>
    <row r="9845" spans="1:10">
      <c r="A9845" t="s">
        <v>27537</v>
      </c>
      <c r="B9845">
        <v>122</v>
      </c>
      <c r="C9845" t="s">
        <v>27538</v>
      </c>
      <c r="E9845" t="s">
        <v>27539</v>
      </c>
      <c r="F9845" t="s">
        <v>49216</v>
      </c>
      <c r="G9845">
        <v>3</v>
      </c>
      <c r="H9845" t="s">
        <v>27538</v>
      </c>
      <c r="I9845" t="s">
        <v>62780</v>
      </c>
      <c r="J9845">
        <v>9.4469600000000008E-3</v>
      </c>
    </row>
    <row r="9846" spans="1:10">
      <c r="A9846" t="s">
        <v>1258</v>
      </c>
      <c r="B9846">
        <v>114</v>
      </c>
      <c r="C9846" t="s">
        <v>1259</v>
      </c>
      <c r="E9846" t="s">
        <v>1260</v>
      </c>
      <c r="F9846" t="s">
        <v>31590</v>
      </c>
      <c r="G9846">
        <v>2</v>
      </c>
      <c r="H9846" t="s">
        <v>1259</v>
      </c>
      <c r="I9846" t="s">
        <v>62781</v>
      </c>
      <c r="J9846">
        <v>8.0147104999999996E-2</v>
      </c>
    </row>
    <row r="9847" spans="1:10">
      <c r="A9847" t="s">
        <v>37444</v>
      </c>
      <c r="B9847">
        <v>710</v>
      </c>
      <c r="C9847" t="s">
        <v>37445</v>
      </c>
      <c r="E9847" t="s">
        <v>37446</v>
      </c>
      <c r="F9847" t="s">
        <v>62782</v>
      </c>
      <c r="G9847">
        <v>1</v>
      </c>
      <c r="H9847" t="s">
        <v>37445</v>
      </c>
      <c r="I9847">
        <v>9.2392700000000008E-3</v>
      </c>
      <c r="J9847">
        <v>9.2392700000000008E-3</v>
      </c>
    </row>
    <row r="9848" spans="1:10">
      <c r="A9848" t="s">
        <v>5173</v>
      </c>
      <c r="B9848">
        <v>765</v>
      </c>
      <c r="C9848" t="s">
        <v>5174</v>
      </c>
      <c r="E9848" t="s">
        <v>5175</v>
      </c>
      <c r="F9848" t="s">
        <v>27901</v>
      </c>
      <c r="G9848">
        <v>1</v>
      </c>
      <c r="H9848" t="s">
        <v>5174</v>
      </c>
      <c r="I9848">
        <v>9.2395499999999992E-3</v>
      </c>
      <c r="J9848">
        <v>9.2395499999999992E-3</v>
      </c>
    </row>
    <row r="9849" spans="1:10">
      <c r="A9849" t="s">
        <v>41140</v>
      </c>
      <c r="B9849">
        <v>100</v>
      </c>
      <c r="C9849" t="s">
        <v>41141</v>
      </c>
      <c r="E9849" t="s">
        <v>41142</v>
      </c>
      <c r="F9849" t="s">
        <v>41143</v>
      </c>
      <c r="G9849">
        <v>3</v>
      </c>
      <c r="H9849" t="s">
        <v>41141</v>
      </c>
      <c r="I9849" t="s">
        <v>62783</v>
      </c>
      <c r="J9849">
        <v>1.06582E-2</v>
      </c>
    </row>
    <row r="9850" spans="1:10">
      <c r="A9850" t="s">
        <v>33235</v>
      </c>
      <c r="B9850">
        <v>12</v>
      </c>
      <c r="C9850" t="s">
        <v>33236</v>
      </c>
      <c r="E9850" t="s">
        <v>33237</v>
      </c>
      <c r="F9850" t="s">
        <v>33238</v>
      </c>
      <c r="G9850">
        <v>1</v>
      </c>
      <c r="H9850" t="s">
        <v>33236</v>
      </c>
      <c r="I9850">
        <v>9.2450399999999995E-3</v>
      </c>
      <c r="J9850">
        <v>9.2450399999999995E-3</v>
      </c>
    </row>
    <row r="9851" spans="1:10">
      <c r="A9851" t="s">
        <v>18848</v>
      </c>
      <c r="B9851">
        <v>232</v>
      </c>
      <c r="C9851" t="s">
        <v>18849</v>
      </c>
      <c r="E9851" t="s">
        <v>18850</v>
      </c>
      <c r="F9851" t="s">
        <v>31448</v>
      </c>
      <c r="G9851">
        <v>2</v>
      </c>
      <c r="H9851" t="s">
        <v>18849</v>
      </c>
      <c r="I9851" t="s">
        <v>62784</v>
      </c>
      <c r="J9851">
        <v>0.206926525</v>
      </c>
    </row>
    <row r="9852" spans="1:10">
      <c r="A9852" t="s">
        <v>40586</v>
      </c>
      <c r="B9852">
        <v>39</v>
      </c>
      <c r="C9852" t="s">
        <v>40587</v>
      </c>
      <c r="E9852" t="s">
        <v>40588</v>
      </c>
      <c r="F9852" t="s">
        <v>62785</v>
      </c>
      <c r="G9852">
        <v>2</v>
      </c>
      <c r="H9852" t="s">
        <v>40587</v>
      </c>
      <c r="I9852" t="s">
        <v>62786</v>
      </c>
      <c r="J9852">
        <v>8.6664944999999993E-2</v>
      </c>
    </row>
    <row r="9853" spans="1:10">
      <c r="A9853" t="s">
        <v>5764</v>
      </c>
      <c r="B9853">
        <v>32</v>
      </c>
      <c r="C9853" t="s">
        <v>5765</v>
      </c>
      <c r="E9853" t="s">
        <v>5766</v>
      </c>
      <c r="F9853" t="s">
        <v>62787</v>
      </c>
      <c r="G9853">
        <v>2</v>
      </c>
      <c r="H9853" t="s">
        <v>5765</v>
      </c>
      <c r="I9853" t="s">
        <v>62788</v>
      </c>
      <c r="J9853">
        <v>0.12841739999999999</v>
      </c>
    </row>
    <row r="9854" spans="1:10">
      <c r="A9854" t="s">
        <v>8183</v>
      </c>
      <c r="B9854">
        <v>692</v>
      </c>
      <c r="C9854" t="s">
        <v>8184</v>
      </c>
      <c r="E9854" t="s">
        <v>8185</v>
      </c>
      <c r="F9854" t="s">
        <v>48846</v>
      </c>
      <c r="G9854">
        <v>1</v>
      </c>
      <c r="H9854" t="s">
        <v>8184</v>
      </c>
      <c r="I9854">
        <v>9.2638400000000006E-3</v>
      </c>
      <c r="J9854">
        <v>9.2638400000000006E-3</v>
      </c>
    </row>
    <row r="9855" spans="1:10">
      <c r="A9855" t="s">
        <v>38749</v>
      </c>
      <c r="B9855">
        <v>385</v>
      </c>
      <c r="C9855" t="s">
        <v>38750</v>
      </c>
      <c r="E9855" t="s">
        <v>38751</v>
      </c>
      <c r="F9855" t="s">
        <v>62789</v>
      </c>
      <c r="G9855">
        <v>1</v>
      </c>
      <c r="H9855" t="s">
        <v>38750</v>
      </c>
      <c r="I9855">
        <v>9.2644800000000003E-3</v>
      </c>
      <c r="J9855">
        <v>9.2644800000000003E-3</v>
      </c>
    </row>
    <row r="9856" spans="1:10">
      <c r="A9856" t="s">
        <v>19219</v>
      </c>
      <c r="B9856">
        <v>537</v>
      </c>
      <c r="C9856" t="s">
        <v>19220</v>
      </c>
      <c r="E9856" t="s">
        <v>19221</v>
      </c>
      <c r="F9856" t="s">
        <v>62790</v>
      </c>
      <c r="G9856">
        <v>2</v>
      </c>
      <c r="H9856" t="s">
        <v>19220</v>
      </c>
      <c r="I9856" t="s">
        <v>62791</v>
      </c>
      <c r="J9856">
        <v>2.1034845E-2</v>
      </c>
    </row>
    <row r="9857" spans="1:10">
      <c r="A9857" t="s">
        <v>19219</v>
      </c>
      <c r="B9857">
        <v>536</v>
      </c>
      <c r="C9857" t="s">
        <v>19220</v>
      </c>
      <c r="E9857" t="s">
        <v>19221</v>
      </c>
      <c r="F9857" t="s">
        <v>62790</v>
      </c>
      <c r="G9857">
        <v>2</v>
      </c>
      <c r="H9857" t="s">
        <v>19220</v>
      </c>
      <c r="I9857" t="s">
        <v>62791</v>
      </c>
      <c r="J9857">
        <v>2.1034845E-2</v>
      </c>
    </row>
    <row r="9858" spans="1:10">
      <c r="A9858" t="s">
        <v>45681</v>
      </c>
      <c r="B9858">
        <v>247</v>
      </c>
      <c r="C9858" t="s">
        <v>45682</v>
      </c>
      <c r="E9858" t="s">
        <v>45683</v>
      </c>
      <c r="F9858" t="s">
        <v>62792</v>
      </c>
      <c r="G9858">
        <v>3</v>
      </c>
      <c r="H9858" t="s">
        <v>45682</v>
      </c>
      <c r="I9858" t="s">
        <v>62793</v>
      </c>
      <c r="J9858">
        <v>3.2946799999999998E-2</v>
      </c>
    </row>
    <row r="9859" spans="1:10">
      <c r="A9859" t="s">
        <v>4879</v>
      </c>
      <c r="B9859">
        <v>90</v>
      </c>
      <c r="C9859" t="s">
        <v>4880</v>
      </c>
      <c r="E9859" t="s">
        <v>4881</v>
      </c>
      <c r="F9859" t="s">
        <v>62794</v>
      </c>
      <c r="G9859">
        <v>1</v>
      </c>
      <c r="H9859" t="s">
        <v>4880</v>
      </c>
      <c r="I9859">
        <v>9.2754099999999996E-3</v>
      </c>
      <c r="J9859">
        <v>9.2754099999999996E-3</v>
      </c>
    </row>
    <row r="9860" spans="1:10">
      <c r="A9860" t="s">
        <v>2582</v>
      </c>
      <c r="B9860">
        <v>44</v>
      </c>
      <c r="C9860" t="s">
        <v>2583</v>
      </c>
      <c r="E9860" t="s">
        <v>2584</v>
      </c>
      <c r="F9860" t="s">
        <v>27630</v>
      </c>
      <c r="G9860">
        <v>4</v>
      </c>
      <c r="H9860" t="s">
        <v>2583</v>
      </c>
      <c r="I9860" t="s">
        <v>62795</v>
      </c>
      <c r="J9860">
        <v>2.4052565000000001E-2</v>
      </c>
    </row>
    <row r="9861" spans="1:10">
      <c r="A9861" t="s">
        <v>7107</v>
      </c>
      <c r="B9861">
        <v>36</v>
      </c>
      <c r="C9861" t="s">
        <v>7108</v>
      </c>
      <c r="E9861" t="s">
        <v>7109</v>
      </c>
      <c r="F9861" t="s">
        <v>62796</v>
      </c>
      <c r="G9861">
        <v>1</v>
      </c>
      <c r="H9861" t="s">
        <v>7108</v>
      </c>
      <c r="I9861">
        <v>9.2774299999999997E-3</v>
      </c>
      <c r="J9861">
        <v>9.2774299999999997E-3</v>
      </c>
    </row>
    <row r="9862" spans="1:10">
      <c r="A9862" t="s">
        <v>32154</v>
      </c>
      <c r="B9862">
        <v>463</v>
      </c>
      <c r="C9862" t="s">
        <v>32155</v>
      </c>
      <c r="E9862" t="s">
        <v>32156</v>
      </c>
      <c r="F9862" t="s">
        <v>35172</v>
      </c>
      <c r="G9862">
        <v>1</v>
      </c>
      <c r="H9862" t="s">
        <v>32155</v>
      </c>
      <c r="I9862">
        <v>9.2777999999999992E-3</v>
      </c>
      <c r="J9862">
        <v>9.2777999999999992E-3</v>
      </c>
    </row>
    <row r="9863" spans="1:10">
      <c r="A9863" t="s">
        <v>62797</v>
      </c>
      <c r="B9863">
        <v>367</v>
      </c>
      <c r="C9863" t="s">
        <v>62798</v>
      </c>
      <c r="E9863" t="s">
        <v>62799</v>
      </c>
      <c r="F9863" t="s">
        <v>62800</v>
      </c>
      <c r="G9863">
        <v>2</v>
      </c>
      <c r="H9863" t="s">
        <v>62798</v>
      </c>
      <c r="I9863" t="s">
        <v>62801</v>
      </c>
      <c r="J9863">
        <v>3.1146110000000001E-2</v>
      </c>
    </row>
    <row r="9864" spans="1:10">
      <c r="A9864" t="s">
        <v>20093</v>
      </c>
      <c r="B9864">
        <v>997</v>
      </c>
      <c r="C9864" t="s">
        <v>20094</v>
      </c>
      <c r="E9864" t="s">
        <v>20095</v>
      </c>
      <c r="F9864" t="s">
        <v>34108</v>
      </c>
      <c r="G9864">
        <v>1</v>
      </c>
      <c r="H9864" t="s">
        <v>20094</v>
      </c>
      <c r="I9864">
        <v>9.3230399999999995E-3</v>
      </c>
      <c r="J9864">
        <v>9.3230399999999995E-3</v>
      </c>
    </row>
    <row r="9865" spans="1:10">
      <c r="A9865" t="s">
        <v>22898</v>
      </c>
      <c r="B9865">
        <v>129</v>
      </c>
      <c r="C9865" t="s">
        <v>22899</v>
      </c>
      <c r="E9865" t="s">
        <v>22900</v>
      </c>
      <c r="F9865" t="s">
        <v>62802</v>
      </c>
      <c r="G9865">
        <v>1</v>
      </c>
      <c r="H9865" t="s">
        <v>22899</v>
      </c>
      <c r="I9865">
        <v>9.3274699999999992E-3</v>
      </c>
      <c r="J9865">
        <v>9.3274699999999992E-3</v>
      </c>
    </row>
    <row r="9866" spans="1:10">
      <c r="A9866" t="s">
        <v>21541</v>
      </c>
      <c r="B9866">
        <v>524</v>
      </c>
      <c r="C9866" t="s">
        <v>21542</v>
      </c>
      <c r="E9866" t="s">
        <v>21543</v>
      </c>
      <c r="F9866" t="s">
        <v>62803</v>
      </c>
      <c r="G9866">
        <v>3</v>
      </c>
      <c r="H9866" t="s">
        <v>21542</v>
      </c>
      <c r="I9866" t="s">
        <v>62804</v>
      </c>
      <c r="J9866">
        <v>2.4266300000000001E-2</v>
      </c>
    </row>
    <row r="9867" spans="1:10">
      <c r="A9867" t="s">
        <v>62805</v>
      </c>
      <c r="B9867">
        <v>251</v>
      </c>
      <c r="C9867" t="s">
        <v>62806</v>
      </c>
      <c r="E9867" t="s">
        <v>62807</v>
      </c>
      <c r="F9867" t="s">
        <v>62808</v>
      </c>
      <c r="G9867">
        <v>1</v>
      </c>
      <c r="H9867" t="s">
        <v>62806</v>
      </c>
      <c r="I9867">
        <v>9.3504199999999999E-3</v>
      </c>
      <c r="J9867">
        <v>9.3504199999999999E-3</v>
      </c>
    </row>
    <row r="9868" spans="1:10">
      <c r="A9868" t="s">
        <v>34676</v>
      </c>
      <c r="B9868">
        <v>39</v>
      </c>
      <c r="C9868" t="s">
        <v>34677</v>
      </c>
      <c r="E9868" t="s">
        <v>34678</v>
      </c>
      <c r="F9868" t="s">
        <v>38700</v>
      </c>
      <c r="G9868">
        <v>1</v>
      </c>
      <c r="H9868" t="s">
        <v>34677</v>
      </c>
      <c r="I9868">
        <v>9.3570000000000007E-3</v>
      </c>
      <c r="J9868">
        <v>9.3570000000000007E-3</v>
      </c>
    </row>
    <row r="9869" spans="1:10">
      <c r="A9869" t="s">
        <v>47077</v>
      </c>
      <c r="B9869">
        <v>444</v>
      </c>
      <c r="C9869" t="s">
        <v>47078</v>
      </c>
      <c r="E9869" t="s">
        <v>47079</v>
      </c>
      <c r="F9869" t="s">
        <v>47080</v>
      </c>
      <c r="G9869">
        <v>3</v>
      </c>
      <c r="H9869" t="s">
        <v>47078</v>
      </c>
      <c r="I9869" t="s">
        <v>62809</v>
      </c>
      <c r="J9869">
        <v>3.3835299999999999E-2</v>
      </c>
    </row>
    <row r="9870" spans="1:10">
      <c r="A9870" t="s">
        <v>18354</v>
      </c>
      <c r="B9870">
        <v>329</v>
      </c>
      <c r="C9870" t="s">
        <v>18355</v>
      </c>
      <c r="E9870" t="s">
        <v>18356</v>
      </c>
      <c r="F9870" t="s">
        <v>36437</v>
      </c>
      <c r="G9870">
        <v>1</v>
      </c>
      <c r="H9870" t="s">
        <v>18355</v>
      </c>
      <c r="I9870">
        <v>9.3881899999999994E-3</v>
      </c>
      <c r="J9870">
        <v>9.3881899999999994E-3</v>
      </c>
    </row>
    <row r="9871" spans="1:10">
      <c r="A9871" t="s">
        <v>36424</v>
      </c>
      <c r="B9871">
        <v>124</v>
      </c>
      <c r="C9871" t="s">
        <v>36425</v>
      </c>
      <c r="E9871" t="s">
        <v>36426</v>
      </c>
      <c r="F9871" t="s">
        <v>62810</v>
      </c>
      <c r="G9871">
        <v>1</v>
      </c>
      <c r="H9871" t="s">
        <v>36425</v>
      </c>
      <c r="I9871">
        <v>9.3892200000000002E-3</v>
      </c>
      <c r="J9871">
        <v>9.3892200000000002E-3</v>
      </c>
    </row>
    <row r="9872" spans="1:10">
      <c r="A9872" t="s">
        <v>33084</v>
      </c>
      <c r="B9872">
        <v>424</v>
      </c>
      <c r="C9872" t="s">
        <v>33085</v>
      </c>
      <c r="E9872" t="s">
        <v>33086</v>
      </c>
      <c r="F9872" t="s">
        <v>62811</v>
      </c>
      <c r="G9872">
        <v>1</v>
      </c>
      <c r="H9872" t="s">
        <v>33085</v>
      </c>
      <c r="I9872">
        <v>9.3896799999999992E-3</v>
      </c>
      <c r="J9872">
        <v>9.3896799999999992E-3</v>
      </c>
    </row>
    <row r="9873" spans="1:10">
      <c r="A9873" t="s">
        <v>22791</v>
      </c>
      <c r="B9873">
        <v>350</v>
      </c>
      <c r="C9873" t="s">
        <v>22792</v>
      </c>
      <c r="E9873" t="s">
        <v>22793</v>
      </c>
      <c r="F9873" t="s">
        <v>35038</v>
      </c>
      <c r="G9873">
        <v>3</v>
      </c>
      <c r="H9873" t="s">
        <v>22792</v>
      </c>
      <c r="I9873" t="s">
        <v>62812</v>
      </c>
      <c r="J9873">
        <v>1.2911799999999999E-2</v>
      </c>
    </row>
    <row r="9874" spans="1:10">
      <c r="A9874" t="s">
        <v>32417</v>
      </c>
      <c r="B9874">
        <v>49</v>
      </c>
      <c r="C9874" t="s">
        <v>32418</v>
      </c>
      <c r="E9874" t="s">
        <v>32419</v>
      </c>
      <c r="F9874" t="s">
        <v>37606</v>
      </c>
      <c r="G9874">
        <v>7</v>
      </c>
      <c r="H9874" t="s">
        <v>32418</v>
      </c>
      <c r="I9874" t="s">
        <v>62813</v>
      </c>
      <c r="J9874">
        <v>1.9132099999999999E-2</v>
      </c>
    </row>
    <row r="9875" spans="1:10">
      <c r="A9875" t="s">
        <v>3528</v>
      </c>
      <c r="B9875">
        <v>246</v>
      </c>
      <c r="C9875" t="s">
        <v>3529</v>
      </c>
      <c r="E9875" t="s">
        <v>3530</v>
      </c>
      <c r="F9875" t="s">
        <v>28278</v>
      </c>
      <c r="G9875">
        <v>2</v>
      </c>
      <c r="H9875" t="s">
        <v>3529</v>
      </c>
      <c r="I9875" t="s">
        <v>62814</v>
      </c>
      <c r="J9875">
        <v>0.15985475499999999</v>
      </c>
    </row>
    <row r="9876" spans="1:10">
      <c r="A9876" t="s">
        <v>3528</v>
      </c>
      <c r="B9876">
        <v>244</v>
      </c>
      <c r="C9876" t="s">
        <v>3529</v>
      </c>
      <c r="E9876" t="s">
        <v>3530</v>
      </c>
      <c r="F9876" t="s">
        <v>28278</v>
      </c>
      <c r="G9876">
        <v>2</v>
      </c>
      <c r="H9876" t="s">
        <v>3529</v>
      </c>
      <c r="I9876" t="s">
        <v>62814</v>
      </c>
      <c r="J9876">
        <v>0.15985475499999999</v>
      </c>
    </row>
    <row r="9877" spans="1:10">
      <c r="A9877" t="s">
        <v>36591</v>
      </c>
      <c r="B9877">
        <v>72</v>
      </c>
      <c r="C9877" t="s">
        <v>36592</v>
      </c>
      <c r="E9877" t="s">
        <v>36593</v>
      </c>
      <c r="F9877" t="s">
        <v>46601</v>
      </c>
      <c r="G9877">
        <v>1</v>
      </c>
      <c r="H9877" t="s">
        <v>36592</v>
      </c>
      <c r="I9877">
        <v>9.4145500000000007E-3</v>
      </c>
      <c r="J9877">
        <v>9.4145500000000007E-3</v>
      </c>
    </row>
    <row r="9878" spans="1:10">
      <c r="A9878" t="s">
        <v>15608</v>
      </c>
      <c r="B9878">
        <v>803</v>
      </c>
      <c r="C9878" t="s">
        <v>15609</v>
      </c>
      <c r="E9878" t="s">
        <v>15610</v>
      </c>
      <c r="F9878" t="s">
        <v>33593</v>
      </c>
      <c r="G9878">
        <v>8</v>
      </c>
      <c r="H9878" t="s">
        <v>15609</v>
      </c>
      <c r="I9878" t="s">
        <v>62815</v>
      </c>
      <c r="J9878">
        <v>2.0111999999999901E-2</v>
      </c>
    </row>
    <row r="9879" spans="1:10">
      <c r="A9879" t="s">
        <v>2924</v>
      </c>
      <c r="B9879">
        <v>1136</v>
      </c>
      <c r="C9879" t="s">
        <v>2925</v>
      </c>
      <c r="E9879" t="s">
        <v>2926</v>
      </c>
      <c r="F9879" t="s">
        <v>62816</v>
      </c>
      <c r="G9879">
        <v>1</v>
      </c>
      <c r="H9879" t="s">
        <v>2925</v>
      </c>
      <c r="I9879">
        <v>9.4190300000000001E-3</v>
      </c>
      <c r="J9879">
        <v>9.4190300000000001E-3</v>
      </c>
    </row>
    <row r="9880" spans="1:10">
      <c r="A9880" t="s">
        <v>930</v>
      </c>
      <c r="B9880">
        <v>1437</v>
      </c>
      <c r="C9880" t="s">
        <v>931</v>
      </c>
      <c r="E9880" t="s">
        <v>932</v>
      </c>
      <c r="F9880" t="s">
        <v>40603</v>
      </c>
      <c r="G9880">
        <v>1</v>
      </c>
      <c r="H9880" t="s">
        <v>931</v>
      </c>
      <c r="I9880">
        <v>9.4270499999999993E-3</v>
      </c>
      <c r="J9880">
        <v>9.4270499999999993E-3</v>
      </c>
    </row>
    <row r="9881" spans="1:10">
      <c r="A9881" t="s">
        <v>62817</v>
      </c>
      <c r="B9881">
        <v>173</v>
      </c>
      <c r="C9881" t="s">
        <v>62818</v>
      </c>
      <c r="E9881" t="s">
        <v>62819</v>
      </c>
      <c r="F9881" t="s">
        <v>62820</v>
      </c>
      <c r="G9881">
        <v>1</v>
      </c>
      <c r="H9881" t="s">
        <v>62818</v>
      </c>
      <c r="I9881">
        <v>9.4385500000000004E-3</v>
      </c>
      <c r="J9881">
        <v>9.4385500000000004E-3</v>
      </c>
    </row>
    <row r="9882" spans="1:10">
      <c r="A9882" t="s">
        <v>7496</v>
      </c>
      <c r="B9882">
        <v>33</v>
      </c>
      <c r="C9882" t="s">
        <v>7497</v>
      </c>
      <c r="E9882" t="s">
        <v>7498</v>
      </c>
      <c r="F9882" t="s">
        <v>38777</v>
      </c>
      <c r="G9882">
        <v>6</v>
      </c>
      <c r="H9882" t="s">
        <v>7497</v>
      </c>
      <c r="I9882" t="s">
        <v>62821</v>
      </c>
      <c r="J9882">
        <v>1.7132350000000001E-2</v>
      </c>
    </row>
    <row r="9883" spans="1:10">
      <c r="A9883" t="s">
        <v>4924</v>
      </c>
      <c r="B9883">
        <v>823</v>
      </c>
      <c r="C9883" t="s">
        <v>4925</v>
      </c>
      <c r="E9883" t="s">
        <v>4926</v>
      </c>
      <c r="F9883" t="s">
        <v>62822</v>
      </c>
      <c r="G9883">
        <v>3</v>
      </c>
      <c r="H9883" t="s">
        <v>4925</v>
      </c>
      <c r="I9883" t="s">
        <v>62823</v>
      </c>
      <c r="J9883">
        <v>1.40334E-2</v>
      </c>
    </row>
    <row r="9884" spans="1:10">
      <c r="A9884" t="s">
        <v>15466</v>
      </c>
      <c r="B9884">
        <v>144</v>
      </c>
      <c r="C9884" t="s">
        <v>15467</v>
      </c>
      <c r="E9884" t="s">
        <v>15468</v>
      </c>
      <c r="F9884" t="s">
        <v>47573</v>
      </c>
      <c r="G9884">
        <v>3</v>
      </c>
      <c r="H9884" t="s">
        <v>15467</v>
      </c>
      <c r="I9884" t="s">
        <v>62824</v>
      </c>
      <c r="J9884">
        <v>4.5136799999999998E-2</v>
      </c>
    </row>
    <row r="9885" spans="1:10">
      <c r="A9885" t="s">
        <v>65</v>
      </c>
      <c r="B9885">
        <v>144</v>
      </c>
      <c r="C9885" t="s">
        <v>66</v>
      </c>
      <c r="E9885" t="s">
        <v>67</v>
      </c>
      <c r="F9885" t="s">
        <v>47573</v>
      </c>
      <c r="G9885">
        <v>3</v>
      </c>
      <c r="H9885" t="s">
        <v>66</v>
      </c>
      <c r="I9885" t="s">
        <v>62824</v>
      </c>
      <c r="J9885">
        <v>4.5136799999999998E-2</v>
      </c>
    </row>
    <row r="9886" spans="1:10">
      <c r="A9886" t="s">
        <v>27225</v>
      </c>
      <c r="B9886">
        <v>153</v>
      </c>
      <c r="C9886" t="s">
        <v>27226</v>
      </c>
      <c r="E9886" t="s">
        <v>27227</v>
      </c>
      <c r="F9886" t="s">
        <v>45691</v>
      </c>
      <c r="G9886">
        <v>2</v>
      </c>
      <c r="H9886" t="s">
        <v>27226</v>
      </c>
      <c r="I9886" t="s">
        <v>62825</v>
      </c>
      <c r="J9886">
        <v>6.2220785000000001E-2</v>
      </c>
    </row>
    <row r="9887" spans="1:10">
      <c r="A9887" t="s">
        <v>27225</v>
      </c>
      <c r="B9887">
        <v>150</v>
      </c>
      <c r="C9887" t="s">
        <v>27226</v>
      </c>
      <c r="E9887" t="s">
        <v>27227</v>
      </c>
      <c r="F9887" t="s">
        <v>45691</v>
      </c>
      <c r="G9887">
        <v>2</v>
      </c>
      <c r="H9887" t="s">
        <v>27226</v>
      </c>
      <c r="I9887" t="s">
        <v>62825</v>
      </c>
      <c r="J9887">
        <v>6.2220785000000001E-2</v>
      </c>
    </row>
    <row r="9888" spans="1:10">
      <c r="A9888" t="s">
        <v>26392</v>
      </c>
      <c r="B9888">
        <v>13</v>
      </c>
      <c r="C9888" t="s">
        <v>26393</v>
      </c>
      <c r="E9888" t="s">
        <v>26394</v>
      </c>
      <c r="F9888" t="s">
        <v>34547</v>
      </c>
      <c r="G9888">
        <v>1</v>
      </c>
      <c r="H9888" t="s">
        <v>26393</v>
      </c>
      <c r="I9888">
        <v>9.4755499999999993E-3</v>
      </c>
      <c r="J9888">
        <v>9.4755499999999993E-3</v>
      </c>
    </row>
    <row r="9889" spans="1:10">
      <c r="A9889" t="s">
        <v>15696</v>
      </c>
      <c r="B9889">
        <v>1439</v>
      </c>
      <c r="C9889" t="s">
        <v>15697</v>
      </c>
      <c r="E9889" t="s">
        <v>15698</v>
      </c>
      <c r="F9889" t="s">
        <v>35903</v>
      </c>
      <c r="G9889">
        <v>5</v>
      </c>
      <c r="H9889" t="s">
        <v>15697</v>
      </c>
      <c r="I9889" t="s">
        <v>62826</v>
      </c>
      <c r="J9889">
        <v>5.6969100000000002E-2</v>
      </c>
    </row>
    <row r="9890" spans="1:10">
      <c r="A9890" t="s">
        <v>33787</v>
      </c>
      <c r="B9890">
        <v>101</v>
      </c>
      <c r="C9890" t="s">
        <v>33788</v>
      </c>
      <c r="E9890" t="s">
        <v>33789</v>
      </c>
      <c r="F9890" t="s">
        <v>33790</v>
      </c>
      <c r="G9890">
        <v>1</v>
      </c>
      <c r="H9890" t="s">
        <v>33788</v>
      </c>
      <c r="I9890">
        <v>9.5216499999999996E-3</v>
      </c>
      <c r="J9890">
        <v>9.5216499999999996E-3</v>
      </c>
    </row>
    <row r="9891" spans="1:10">
      <c r="A9891" t="s">
        <v>15273</v>
      </c>
      <c r="B9891">
        <v>197</v>
      </c>
      <c r="C9891" t="s">
        <v>15274</v>
      </c>
      <c r="E9891" t="s">
        <v>15275</v>
      </c>
      <c r="F9891" t="s">
        <v>31237</v>
      </c>
      <c r="G9891">
        <v>2</v>
      </c>
      <c r="H9891" t="s">
        <v>15274</v>
      </c>
      <c r="I9891" t="s">
        <v>62827</v>
      </c>
      <c r="J9891">
        <v>2.6002919999999999E-2</v>
      </c>
    </row>
    <row r="9892" spans="1:10">
      <c r="A9892" t="s">
        <v>29623</v>
      </c>
      <c r="B9892">
        <v>2626</v>
      </c>
      <c r="C9892" t="s">
        <v>29624</v>
      </c>
      <c r="E9892" t="s">
        <v>29625</v>
      </c>
      <c r="F9892" t="s">
        <v>62828</v>
      </c>
      <c r="G9892">
        <v>1</v>
      </c>
      <c r="H9892" t="s">
        <v>29624</v>
      </c>
      <c r="I9892">
        <v>9.5295699999999994E-3</v>
      </c>
      <c r="J9892">
        <v>9.5295699999999994E-3</v>
      </c>
    </row>
    <row r="9893" spans="1:10">
      <c r="A9893" t="s">
        <v>55196</v>
      </c>
      <c r="B9893">
        <v>320</v>
      </c>
      <c r="C9893" t="s">
        <v>55197</v>
      </c>
      <c r="E9893" t="s">
        <v>55198</v>
      </c>
      <c r="F9893" t="s">
        <v>62829</v>
      </c>
      <c r="G9893">
        <v>3</v>
      </c>
      <c r="H9893" t="s">
        <v>55197</v>
      </c>
      <c r="I9893" t="s">
        <v>62830</v>
      </c>
      <c r="J9893">
        <v>3.5927599999999997E-2</v>
      </c>
    </row>
    <row r="9894" spans="1:10">
      <c r="A9894" t="s">
        <v>2905</v>
      </c>
      <c r="B9894">
        <v>898</v>
      </c>
      <c r="C9894" t="s">
        <v>2906</v>
      </c>
      <c r="E9894" t="s">
        <v>2907</v>
      </c>
      <c r="F9894" t="s">
        <v>36487</v>
      </c>
      <c r="G9894">
        <v>2</v>
      </c>
      <c r="H9894" t="s">
        <v>2906</v>
      </c>
      <c r="I9894" t="s">
        <v>62831</v>
      </c>
      <c r="J9894">
        <v>1.133489E-2</v>
      </c>
    </row>
    <row r="9895" spans="1:10">
      <c r="A9895" t="s">
        <v>31998</v>
      </c>
      <c r="B9895">
        <v>291</v>
      </c>
      <c r="C9895" t="s">
        <v>31999</v>
      </c>
      <c r="E9895" t="s">
        <v>32000</v>
      </c>
      <c r="F9895" t="s">
        <v>62832</v>
      </c>
      <c r="G9895">
        <v>1</v>
      </c>
      <c r="H9895" t="s">
        <v>31999</v>
      </c>
      <c r="I9895">
        <v>9.5379799999999997E-3</v>
      </c>
      <c r="J9895">
        <v>9.5379799999999997E-3</v>
      </c>
    </row>
    <row r="9896" spans="1:10">
      <c r="A9896" t="s">
        <v>4368</v>
      </c>
      <c r="B9896">
        <v>527</v>
      </c>
      <c r="C9896" t="s">
        <v>4369</v>
      </c>
      <c r="E9896" t="s">
        <v>4370</v>
      </c>
      <c r="F9896" t="s">
        <v>40840</v>
      </c>
      <c r="G9896">
        <v>3</v>
      </c>
      <c r="H9896" t="s">
        <v>4369</v>
      </c>
      <c r="I9896" t="s">
        <v>62833</v>
      </c>
      <c r="J9896">
        <v>5.0185100000000003E-2</v>
      </c>
    </row>
    <row r="9897" spans="1:10">
      <c r="A9897" t="s">
        <v>18386</v>
      </c>
      <c r="B9897">
        <v>882</v>
      </c>
      <c r="C9897" t="s">
        <v>18387</v>
      </c>
      <c r="E9897" t="s">
        <v>18388</v>
      </c>
      <c r="F9897" t="s">
        <v>25753</v>
      </c>
      <c r="G9897">
        <v>1</v>
      </c>
      <c r="H9897" t="s">
        <v>18387</v>
      </c>
      <c r="I9897">
        <v>9.5559400000000006E-3</v>
      </c>
      <c r="J9897">
        <v>9.5559400000000006E-3</v>
      </c>
    </row>
    <row r="9898" spans="1:10">
      <c r="A9898" t="s">
        <v>25641</v>
      </c>
      <c r="B9898">
        <v>696</v>
      </c>
      <c r="C9898" t="s">
        <v>25642</v>
      </c>
      <c r="E9898" t="s">
        <v>25643</v>
      </c>
      <c r="F9898" t="s">
        <v>62834</v>
      </c>
      <c r="G9898">
        <v>2</v>
      </c>
      <c r="H9898" t="s">
        <v>25642</v>
      </c>
      <c r="I9898" t="s">
        <v>62835</v>
      </c>
      <c r="J9898">
        <v>1.30334699999999E-2</v>
      </c>
    </row>
    <row r="9899" spans="1:10">
      <c r="A9899" t="s">
        <v>28024</v>
      </c>
      <c r="B9899">
        <v>598</v>
      </c>
      <c r="C9899" t="s">
        <v>28025</v>
      </c>
      <c r="E9899" t="s">
        <v>28026</v>
      </c>
      <c r="F9899" t="s">
        <v>49274</v>
      </c>
      <c r="G9899">
        <v>1</v>
      </c>
      <c r="H9899" t="s">
        <v>28025</v>
      </c>
      <c r="I9899">
        <v>9.5956800000000005E-3</v>
      </c>
      <c r="J9899">
        <v>9.5956800000000005E-3</v>
      </c>
    </row>
    <row r="9900" spans="1:10">
      <c r="A9900" t="s">
        <v>28024</v>
      </c>
      <c r="B9900">
        <v>597</v>
      </c>
      <c r="C9900" t="s">
        <v>28025</v>
      </c>
      <c r="E9900" t="s">
        <v>28026</v>
      </c>
      <c r="F9900" t="s">
        <v>49274</v>
      </c>
      <c r="G9900">
        <v>1</v>
      </c>
      <c r="H9900" t="s">
        <v>28025</v>
      </c>
      <c r="I9900">
        <v>9.5956800000000005E-3</v>
      </c>
      <c r="J9900">
        <v>9.5956800000000005E-3</v>
      </c>
    </row>
    <row r="9901" spans="1:10">
      <c r="A9901" t="s">
        <v>27281</v>
      </c>
      <c r="B9901">
        <v>69</v>
      </c>
      <c r="C9901" t="s">
        <v>27282</v>
      </c>
      <c r="E9901" t="s">
        <v>27283</v>
      </c>
      <c r="F9901" t="s">
        <v>62836</v>
      </c>
      <c r="G9901">
        <v>1</v>
      </c>
      <c r="H9901" t="s">
        <v>27282</v>
      </c>
      <c r="I9901">
        <v>9.5957799999999999E-3</v>
      </c>
      <c r="J9901">
        <v>9.5957799999999999E-3</v>
      </c>
    </row>
    <row r="9902" spans="1:10">
      <c r="A9902" t="s">
        <v>23002</v>
      </c>
      <c r="B9902">
        <v>1965</v>
      </c>
      <c r="C9902" t="s">
        <v>23003</v>
      </c>
      <c r="E9902" t="s">
        <v>23004</v>
      </c>
      <c r="F9902" t="s">
        <v>62837</v>
      </c>
      <c r="G9902">
        <v>1</v>
      </c>
      <c r="H9902" t="s">
        <v>23003</v>
      </c>
      <c r="I9902">
        <v>9.6152800000000004E-3</v>
      </c>
      <c r="J9902">
        <v>9.6152800000000004E-3</v>
      </c>
    </row>
    <row r="9903" spans="1:10">
      <c r="A9903" t="s">
        <v>1123</v>
      </c>
      <c r="B9903">
        <v>165</v>
      </c>
      <c r="C9903" t="s">
        <v>1124</v>
      </c>
      <c r="E9903" t="s">
        <v>1125</v>
      </c>
      <c r="F9903" t="s">
        <v>31431</v>
      </c>
      <c r="G9903">
        <v>2</v>
      </c>
      <c r="H9903" t="s">
        <v>1124</v>
      </c>
      <c r="I9903" t="s">
        <v>62838</v>
      </c>
      <c r="J9903">
        <v>6.7751734999999993E-2</v>
      </c>
    </row>
    <row r="9904" spans="1:10">
      <c r="A9904" t="s">
        <v>2286</v>
      </c>
      <c r="B9904">
        <v>438</v>
      </c>
      <c r="C9904" t="s">
        <v>2287</v>
      </c>
      <c r="E9904" t="s">
        <v>2288</v>
      </c>
      <c r="F9904" t="s">
        <v>29549</v>
      </c>
      <c r="G9904">
        <v>3</v>
      </c>
      <c r="H9904" t="s">
        <v>2287</v>
      </c>
      <c r="I9904" t="s">
        <v>62839</v>
      </c>
      <c r="J9904">
        <v>2.1092300000000001E-2</v>
      </c>
    </row>
    <row r="9905" spans="1:10">
      <c r="A9905" t="s">
        <v>22796</v>
      </c>
      <c r="B9905">
        <v>1553</v>
      </c>
      <c r="C9905" t="s">
        <v>22797</v>
      </c>
      <c r="E9905" t="s">
        <v>22798</v>
      </c>
      <c r="F9905" t="s">
        <v>41621</v>
      </c>
      <c r="G9905">
        <v>2</v>
      </c>
      <c r="H9905" t="s">
        <v>22797</v>
      </c>
      <c r="I9905" t="s">
        <v>62840</v>
      </c>
      <c r="J9905">
        <v>1.981432E-2</v>
      </c>
    </row>
    <row r="9906" spans="1:10">
      <c r="A9906" t="s">
        <v>24203</v>
      </c>
      <c r="B9906">
        <v>130</v>
      </c>
      <c r="C9906" t="s">
        <v>24204</v>
      </c>
      <c r="E9906" t="s">
        <v>24205</v>
      </c>
      <c r="F9906" t="s">
        <v>62841</v>
      </c>
      <c r="G9906">
        <v>4</v>
      </c>
      <c r="H9906" t="s">
        <v>24204</v>
      </c>
      <c r="I9906" t="s">
        <v>62842</v>
      </c>
      <c r="J9906">
        <v>6.981205E-2</v>
      </c>
    </row>
    <row r="9907" spans="1:10">
      <c r="A9907" t="s">
        <v>20216</v>
      </c>
      <c r="B9907">
        <v>994</v>
      </c>
      <c r="C9907" t="s">
        <v>20217</v>
      </c>
      <c r="E9907" t="s">
        <v>20218</v>
      </c>
      <c r="F9907" t="s">
        <v>24053</v>
      </c>
      <c r="G9907">
        <v>1</v>
      </c>
      <c r="H9907" t="s">
        <v>20217</v>
      </c>
      <c r="I9907">
        <v>9.6447500000000005E-3</v>
      </c>
      <c r="J9907">
        <v>9.6447500000000005E-3</v>
      </c>
    </row>
    <row r="9908" spans="1:10">
      <c r="A9908" t="s">
        <v>21402</v>
      </c>
      <c r="B9908">
        <v>104</v>
      </c>
      <c r="C9908" t="s">
        <v>21403</v>
      </c>
      <c r="E9908" t="s">
        <v>21404</v>
      </c>
      <c r="F9908" t="s">
        <v>34976</v>
      </c>
      <c r="G9908">
        <v>3</v>
      </c>
      <c r="H9908" t="s">
        <v>21403</v>
      </c>
      <c r="I9908" t="s">
        <v>62843</v>
      </c>
      <c r="J9908">
        <v>2.06561E-2</v>
      </c>
    </row>
    <row r="9909" spans="1:10">
      <c r="A9909" t="s">
        <v>24930</v>
      </c>
      <c r="B9909">
        <v>1032</v>
      </c>
      <c r="C9909" t="s">
        <v>24931</v>
      </c>
      <c r="E9909" t="s">
        <v>24932</v>
      </c>
      <c r="F9909" t="s">
        <v>24933</v>
      </c>
      <c r="G9909">
        <v>1</v>
      </c>
      <c r="H9909" t="s">
        <v>24931</v>
      </c>
      <c r="I9909">
        <v>9.6488600000000004E-3</v>
      </c>
      <c r="J9909">
        <v>9.6488600000000004E-3</v>
      </c>
    </row>
    <row r="9910" spans="1:10">
      <c r="A9910" t="s">
        <v>24603</v>
      </c>
      <c r="B9910">
        <v>686</v>
      </c>
      <c r="C9910" t="s">
        <v>24604</v>
      </c>
      <c r="E9910" t="s">
        <v>24605</v>
      </c>
      <c r="F9910" t="s">
        <v>33833</v>
      </c>
      <c r="G9910">
        <v>4</v>
      </c>
      <c r="H9910" t="s">
        <v>24604</v>
      </c>
      <c r="I9910" t="s">
        <v>62844</v>
      </c>
      <c r="J9910">
        <v>1.3284499999999999E-2</v>
      </c>
    </row>
    <row r="9911" spans="1:10">
      <c r="A9911" t="s">
        <v>62845</v>
      </c>
      <c r="B9911">
        <v>217</v>
      </c>
      <c r="C9911" t="s">
        <v>62846</v>
      </c>
      <c r="E9911" t="s">
        <v>62847</v>
      </c>
      <c r="F9911" t="s">
        <v>62848</v>
      </c>
      <c r="G9911">
        <v>1</v>
      </c>
      <c r="H9911" t="s">
        <v>62846</v>
      </c>
      <c r="I9911">
        <v>9.6686600000000008E-3</v>
      </c>
      <c r="J9911">
        <v>9.6686600000000008E-3</v>
      </c>
    </row>
    <row r="9912" spans="1:10">
      <c r="A9912" t="s">
        <v>6613</v>
      </c>
      <c r="B9912">
        <v>839</v>
      </c>
      <c r="C9912" t="s">
        <v>6614</v>
      </c>
      <c r="E9912" t="s">
        <v>6615</v>
      </c>
      <c r="F9912" t="s">
        <v>62849</v>
      </c>
      <c r="G9912">
        <v>4</v>
      </c>
      <c r="H9912" t="s">
        <v>6614</v>
      </c>
      <c r="I9912" t="s">
        <v>62850</v>
      </c>
      <c r="J9912">
        <v>4.7594199999999899E-2</v>
      </c>
    </row>
    <row r="9913" spans="1:10">
      <c r="A9913" t="s">
        <v>6668</v>
      </c>
      <c r="B9913">
        <v>90</v>
      </c>
      <c r="C9913" t="s">
        <v>6669</v>
      </c>
      <c r="E9913" t="s">
        <v>6670</v>
      </c>
      <c r="F9913" t="s">
        <v>33849</v>
      </c>
      <c r="G9913">
        <v>7</v>
      </c>
      <c r="H9913" t="s">
        <v>6669</v>
      </c>
      <c r="I9913" t="s">
        <v>62851</v>
      </c>
      <c r="J9913">
        <v>4.5448599999999999E-2</v>
      </c>
    </row>
    <row r="9914" spans="1:10">
      <c r="A9914" t="s">
        <v>35971</v>
      </c>
      <c r="B9914">
        <v>737</v>
      </c>
      <c r="C9914" t="s">
        <v>35972</v>
      </c>
      <c r="E9914" t="s">
        <v>35973</v>
      </c>
      <c r="F9914" t="s">
        <v>62852</v>
      </c>
      <c r="G9914">
        <v>3</v>
      </c>
      <c r="H9914" t="s">
        <v>35972</v>
      </c>
      <c r="I9914" t="s">
        <v>62853</v>
      </c>
      <c r="J9914">
        <v>1.4694E-2</v>
      </c>
    </row>
    <row r="9915" spans="1:10">
      <c r="A9915" t="s">
        <v>62854</v>
      </c>
      <c r="B9915">
        <v>50</v>
      </c>
      <c r="C9915" t="s">
        <v>62855</v>
      </c>
      <c r="E9915" t="s">
        <v>62856</v>
      </c>
      <c r="F9915" t="s">
        <v>62857</v>
      </c>
      <c r="G9915">
        <v>1</v>
      </c>
      <c r="H9915" t="s">
        <v>62855</v>
      </c>
      <c r="I9915">
        <v>9.6937800000000008E-3</v>
      </c>
      <c r="J9915">
        <v>9.6937800000000008E-3</v>
      </c>
    </row>
    <row r="9916" spans="1:10">
      <c r="A9916" t="s">
        <v>12550</v>
      </c>
      <c r="B9916">
        <v>679</v>
      </c>
      <c r="C9916" t="s">
        <v>12551</v>
      </c>
      <c r="E9916" t="s">
        <v>12552</v>
      </c>
      <c r="F9916" t="s">
        <v>39030</v>
      </c>
      <c r="G9916">
        <v>3</v>
      </c>
      <c r="H9916" t="s">
        <v>12551</v>
      </c>
      <c r="I9916" t="s">
        <v>62858</v>
      </c>
      <c r="J9916">
        <v>0.36319099999999999</v>
      </c>
    </row>
    <row r="9917" spans="1:10">
      <c r="A9917" t="s">
        <v>10375</v>
      </c>
      <c r="B9917">
        <v>20</v>
      </c>
      <c r="C9917" t="s">
        <v>10376</v>
      </c>
      <c r="E9917" t="s">
        <v>10378</v>
      </c>
      <c r="F9917" t="s">
        <v>26359</v>
      </c>
      <c r="G9917">
        <v>1</v>
      </c>
      <c r="H9917" t="s">
        <v>10376</v>
      </c>
      <c r="I9917">
        <v>9.7105000000000004E-3</v>
      </c>
      <c r="J9917">
        <v>9.7105000000000004E-3</v>
      </c>
    </row>
    <row r="9918" spans="1:10">
      <c r="A9918" t="s">
        <v>23013</v>
      </c>
      <c r="B9918">
        <v>300</v>
      </c>
      <c r="C9918" t="s">
        <v>23014</v>
      </c>
      <c r="E9918" t="s">
        <v>23015</v>
      </c>
      <c r="F9918" t="s">
        <v>62859</v>
      </c>
      <c r="G9918">
        <v>3</v>
      </c>
      <c r="H9918" t="s">
        <v>23014</v>
      </c>
      <c r="I9918" t="s">
        <v>62860</v>
      </c>
      <c r="J9918">
        <v>0.22744400000000001</v>
      </c>
    </row>
    <row r="9919" spans="1:10">
      <c r="A9919" t="s">
        <v>33513</v>
      </c>
      <c r="B9919">
        <v>379</v>
      </c>
      <c r="C9919" t="s">
        <v>33514</v>
      </c>
      <c r="E9919" t="s">
        <v>33515</v>
      </c>
      <c r="F9919" t="s">
        <v>33516</v>
      </c>
      <c r="G9919">
        <v>2</v>
      </c>
      <c r="H9919" t="s">
        <v>33514</v>
      </c>
      <c r="I9919" t="s">
        <v>62861</v>
      </c>
      <c r="J9919">
        <v>4.368938E-2</v>
      </c>
    </row>
    <row r="9920" spans="1:10">
      <c r="A9920" t="s">
        <v>33182</v>
      </c>
      <c r="B9920">
        <v>120</v>
      </c>
      <c r="C9920" t="s">
        <v>33183</v>
      </c>
      <c r="E9920" t="s">
        <v>33184</v>
      </c>
      <c r="F9920" t="s">
        <v>37202</v>
      </c>
      <c r="G9920">
        <v>3</v>
      </c>
      <c r="H9920" t="s">
        <v>33183</v>
      </c>
      <c r="I9920" t="s">
        <v>62862</v>
      </c>
      <c r="J9920">
        <v>1.7407200000000001E-2</v>
      </c>
    </row>
    <row r="9921" spans="1:10">
      <c r="A9921" t="s">
        <v>20717</v>
      </c>
      <c r="B9921">
        <v>819</v>
      </c>
      <c r="C9921" t="s">
        <v>20718</v>
      </c>
      <c r="E9921" t="s">
        <v>20719</v>
      </c>
      <c r="F9921" t="s">
        <v>62863</v>
      </c>
      <c r="G9921">
        <v>2</v>
      </c>
      <c r="H9921" t="s">
        <v>20718</v>
      </c>
      <c r="I9921" t="s">
        <v>62864</v>
      </c>
      <c r="J9921">
        <v>1.04017E-2</v>
      </c>
    </row>
    <row r="9922" spans="1:10">
      <c r="A9922" t="s">
        <v>22027</v>
      </c>
      <c r="B9922">
        <v>878</v>
      </c>
      <c r="C9922" t="s">
        <v>22028</v>
      </c>
      <c r="E9922" t="s">
        <v>22029</v>
      </c>
      <c r="F9922" t="s">
        <v>62865</v>
      </c>
      <c r="G9922">
        <v>1</v>
      </c>
      <c r="H9922" t="s">
        <v>22028</v>
      </c>
      <c r="I9922">
        <v>9.7344700000000003E-3</v>
      </c>
      <c r="J9922">
        <v>9.7344700000000003E-3</v>
      </c>
    </row>
    <row r="9923" spans="1:10">
      <c r="A9923" t="s">
        <v>1377</v>
      </c>
      <c r="B9923">
        <v>162</v>
      </c>
      <c r="C9923" t="s">
        <v>1378</v>
      </c>
      <c r="E9923" t="s">
        <v>1379</v>
      </c>
      <c r="F9923" t="s">
        <v>35784</v>
      </c>
      <c r="G9923">
        <v>4</v>
      </c>
      <c r="H9923" t="s">
        <v>1378</v>
      </c>
      <c r="I9923" t="s">
        <v>62866</v>
      </c>
      <c r="J9923">
        <v>0.11798739999999899</v>
      </c>
    </row>
    <row r="9924" spans="1:10">
      <c r="A9924" t="s">
        <v>27256</v>
      </c>
      <c r="B9924">
        <v>21</v>
      </c>
      <c r="C9924" t="s">
        <v>27257</v>
      </c>
      <c r="E9924" t="s">
        <v>27258</v>
      </c>
      <c r="F9924" t="s">
        <v>39977</v>
      </c>
      <c r="G9924">
        <v>2</v>
      </c>
      <c r="H9924" t="s">
        <v>27257</v>
      </c>
      <c r="I9924" t="s">
        <v>62867</v>
      </c>
      <c r="J9924">
        <v>8.9936365000000004E-2</v>
      </c>
    </row>
    <row r="9925" spans="1:10">
      <c r="A9925" t="s">
        <v>62868</v>
      </c>
      <c r="B9925">
        <v>137</v>
      </c>
      <c r="C9925" t="s">
        <v>62869</v>
      </c>
      <c r="E9925" t="s">
        <v>62870</v>
      </c>
      <c r="F9925" t="s">
        <v>62871</v>
      </c>
      <c r="G9925">
        <v>1</v>
      </c>
      <c r="H9925" t="s">
        <v>62869</v>
      </c>
      <c r="I9925">
        <v>9.7498099999999994E-3</v>
      </c>
      <c r="J9925">
        <v>9.7498099999999994E-3</v>
      </c>
    </row>
    <row r="9926" spans="1:10">
      <c r="A9926" t="s">
        <v>4339</v>
      </c>
      <c r="B9926">
        <v>767</v>
      </c>
      <c r="C9926" t="s">
        <v>4340</v>
      </c>
      <c r="E9926" t="s">
        <v>4341</v>
      </c>
      <c r="F9926" t="s">
        <v>40125</v>
      </c>
      <c r="G9926">
        <v>1</v>
      </c>
      <c r="H9926" t="s">
        <v>4340</v>
      </c>
      <c r="I9926">
        <v>9.75E-3</v>
      </c>
      <c r="J9926">
        <v>9.75E-3</v>
      </c>
    </row>
    <row r="9927" spans="1:10">
      <c r="A9927" t="s">
        <v>1344</v>
      </c>
      <c r="B9927">
        <v>2666</v>
      </c>
      <c r="C9927" t="s">
        <v>1345</v>
      </c>
      <c r="E9927" t="s">
        <v>1346</v>
      </c>
      <c r="F9927" t="s">
        <v>62872</v>
      </c>
      <c r="G9927">
        <v>1</v>
      </c>
      <c r="H9927" t="s">
        <v>1345</v>
      </c>
      <c r="I9927">
        <v>9.7582099999999998E-3</v>
      </c>
      <c r="J9927">
        <v>9.7582099999999998E-3</v>
      </c>
    </row>
    <row r="9928" spans="1:10">
      <c r="A9928" t="s">
        <v>4796</v>
      </c>
      <c r="B9928">
        <v>84</v>
      </c>
      <c r="C9928" t="s">
        <v>4797</v>
      </c>
      <c r="E9928" t="s">
        <v>4798</v>
      </c>
      <c r="F9928" t="s">
        <v>62873</v>
      </c>
      <c r="G9928">
        <v>3</v>
      </c>
      <c r="H9928" t="s">
        <v>4797</v>
      </c>
      <c r="I9928" t="s">
        <v>62874</v>
      </c>
      <c r="J9928">
        <v>5.9321499999999999E-2</v>
      </c>
    </row>
    <row r="9929" spans="1:10">
      <c r="A9929" t="s">
        <v>35584</v>
      </c>
      <c r="B9929">
        <v>683</v>
      </c>
      <c r="C9929" t="s">
        <v>35585</v>
      </c>
      <c r="E9929" t="s">
        <v>35586</v>
      </c>
      <c r="F9929" t="s">
        <v>38890</v>
      </c>
      <c r="G9929">
        <v>2</v>
      </c>
      <c r="H9929" t="s">
        <v>35585</v>
      </c>
      <c r="I9929" t="s">
        <v>62875</v>
      </c>
      <c r="J9929">
        <v>1.2044964999999999E-2</v>
      </c>
    </row>
    <row r="9930" spans="1:10">
      <c r="A9930" t="s">
        <v>5226</v>
      </c>
      <c r="B9930">
        <v>341</v>
      </c>
      <c r="C9930" t="s">
        <v>5227</v>
      </c>
      <c r="E9930" t="s">
        <v>5228</v>
      </c>
      <c r="F9930" t="s">
        <v>62876</v>
      </c>
      <c r="G9930">
        <v>3</v>
      </c>
      <c r="H9930" t="s">
        <v>5227</v>
      </c>
      <c r="I9930" t="s">
        <v>62877</v>
      </c>
      <c r="J9930">
        <v>2.7690099999999999E-2</v>
      </c>
    </row>
    <row r="9931" spans="1:10">
      <c r="A9931" t="s">
        <v>38854</v>
      </c>
      <c r="B9931">
        <v>420</v>
      </c>
      <c r="C9931" t="s">
        <v>38855</v>
      </c>
      <c r="E9931" t="s">
        <v>38856</v>
      </c>
      <c r="F9931" t="s">
        <v>62878</v>
      </c>
      <c r="G9931">
        <v>1</v>
      </c>
      <c r="H9931" t="s">
        <v>38855</v>
      </c>
      <c r="I9931">
        <v>9.7733000000000004E-3</v>
      </c>
      <c r="J9931">
        <v>9.7733000000000004E-3</v>
      </c>
    </row>
    <row r="9932" spans="1:10">
      <c r="A9932" t="s">
        <v>46092</v>
      </c>
      <c r="B9932">
        <v>720</v>
      </c>
      <c r="C9932" t="s">
        <v>46093</v>
      </c>
      <c r="E9932" t="s">
        <v>46094</v>
      </c>
      <c r="F9932" t="s">
        <v>48310</v>
      </c>
      <c r="G9932">
        <v>1</v>
      </c>
      <c r="H9932" t="s">
        <v>46093</v>
      </c>
      <c r="I9932">
        <v>9.7740699999999993E-3</v>
      </c>
      <c r="J9932">
        <v>9.7740699999999993E-3</v>
      </c>
    </row>
    <row r="9933" spans="1:10">
      <c r="A9933" t="s">
        <v>27189</v>
      </c>
      <c r="B9933">
        <v>188</v>
      </c>
      <c r="C9933" t="s">
        <v>27190</v>
      </c>
      <c r="E9933" t="s">
        <v>27191</v>
      </c>
      <c r="F9933" t="s">
        <v>35263</v>
      </c>
      <c r="G9933">
        <v>8</v>
      </c>
      <c r="H9933" t="s">
        <v>27190</v>
      </c>
      <c r="I9933" t="s">
        <v>62879</v>
      </c>
      <c r="J9933">
        <v>2.32178E-2</v>
      </c>
    </row>
    <row r="9934" spans="1:10">
      <c r="A9934" t="s">
        <v>62880</v>
      </c>
      <c r="B9934">
        <v>228</v>
      </c>
      <c r="C9934" t="s">
        <v>62881</v>
      </c>
      <c r="E9934" t="s">
        <v>62882</v>
      </c>
      <c r="F9934" t="s">
        <v>62883</v>
      </c>
      <c r="G9934">
        <v>2</v>
      </c>
      <c r="H9934" t="s">
        <v>62881</v>
      </c>
      <c r="I9934" t="s">
        <v>62884</v>
      </c>
      <c r="J9934">
        <v>1.133905E-2</v>
      </c>
    </row>
    <row r="9935" spans="1:10">
      <c r="A9935" t="s">
        <v>3528</v>
      </c>
      <c r="B9935">
        <v>56</v>
      </c>
      <c r="C9935" t="s">
        <v>3529</v>
      </c>
      <c r="E9935" t="s">
        <v>3530</v>
      </c>
      <c r="F9935" t="s">
        <v>27467</v>
      </c>
      <c r="G9935">
        <v>1</v>
      </c>
      <c r="H9935" t="s">
        <v>3529</v>
      </c>
      <c r="I9935">
        <v>9.7897599999999998E-3</v>
      </c>
      <c r="J9935">
        <v>9.7897599999999998E-3</v>
      </c>
    </row>
    <row r="9936" spans="1:10">
      <c r="A9936" t="s">
        <v>21140</v>
      </c>
      <c r="B9936">
        <v>531</v>
      </c>
      <c r="C9936" t="s">
        <v>21141</v>
      </c>
      <c r="E9936" t="s">
        <v>21142</v>
      </c>
      <c r="F9936" t="s">
        <v>21143</v>
      </c>
      <c r="G9936">
        <v>1</v>
      </c>
      <c r="H9936" t="s">
        <v>21141</v>
      </c>
      <c r="I9936">
        <v>9.7898599999999992E-3</v>
      </c>
      <c r="J9936">
        <v>9.7898599999999992E-3</v>
      </c>
    </row>
    <row r="9937" spans="1:10">
      <c r="A9937" t="s">
        <v>25179</v>
      </c>
      <c r="B9937">
        <v>137</v>
      </c>
      <c r="C9937" t="s">
        <v>25180</v>
      </c>
      <c r="E9937" t="s">
        <v>25181</v>
      </c>
      <c r="F9937" t="s">
        <v>62885</v>
      </c>
      <c r="G9937">
        <v>5</v>
      </c>
      <c r="H9937" t="s">
        <v>25180</v>
      </c>
      <c r="I9937" t="s">
        <v>62886</v>
      </c>
      <c r="J9937">
        <v>2.3624800000000001E-2</v>
      </c>
    </row>
    <row r="9938" spans="1:10">
      <c r="A9938" t="s">
        <v>20660</v>
      </c>
      <c r="B9938">
        <v>1451</v>
      </c>
      <c r="C9938" t="s">
        <v>20661</v>
      </c>
      <c r="E9938" t="s">
        <v>20662</v>
      </c>
      <c r="F9938" t="s">
        <v>42208</v>
      </c>
      <c r="G9938">
        <v>2</v>
      </c>
      <c r="H9938" t="s">
        <v>20661</v>
      </c>
      <c r="I9938" t="s">
        <v>62887</v>
      </c>
      <c r="J9938">
        <v>8.2925669999999896E-2</v>
      </c>
    </row>
    <row r="9939" spans="1:10">
      <c r="A9939" t="s">
        <v>28520</v>
      </c>
      <c r="B9939">
        <v>211</v>
      </c>
      <c r="C9939" t="s">
        <v>28521</v>
      </c>
      <c r="E9939" t="s">
        <v>28522</v>
      </c>
      <c r="F9939" t="s">
        <v>40331</v>
      </c>
      <c r="G9939">
        <v>2</v>
      </c>
      <c r="H9939" t="s">
        <v>28521</v>
      </c>
      <c r="I9939" t="s">
        <v>62888</v>
      </c>
      <c r="J9939">
        <v>4.06247E-2</v>
      </c>
    </row>
    <row r="9940" spans="1:10">
      <c r="A9940" t="s">
        <v>19671</v>
      </c>
      <c r="B9940">
        <v>284</v>
      </c>
      <c r="C9940" t="s">
        <v>19672</v>
      </c>
      <c r="E9940" t="s">
        <v>19673</v>
      </c>
      <c r="F9940" t="s">
        <v>31869</v>
      </c>
      <c r="G9940">
        <v>1</v>
      </c>
      <c r="H9940" t="s">
        <v>19672</v>
      </c>
      <c r="I9940">
        <v>9.8153900000000002E-3</v>
      </c>
      <c r="J9940">
        <v>9.8153900000000002E-3</v>
      </c>
    </row>
    <row r="9941" spans="1:10">
      <c r="A9941" t="s">
        <v>37322</v>
      </c>
      <c r="B9941">
        <v>543</v>
      </c>
      <c r="C9941" t="s">
        <v>37323</v>
      </c>
      <c r="E9941" t="s">
        <v>37324</v>
      </c>
      <c r="F9941" t="s">
        <v>62889</v>
      </c>
      <c r="G9941">
        <v>1</v>
      </c>
      <c r="H9941" t="s">
        <v>37323</v>
      </c>
      <c r="I9941">
        <v>9.8216099999999997E-3</v>
      </c>
      <c r="J9941">
        <v>9.8216099999999997E-3</v>
      </c>
    </row>
    <row r="9942" spans="1:10">
      <c r="A9942" t="s">
        <v>2208</v>
      </c>
      <c r="B9942">
        <v>314</v>
      </c>
      <c r="C9942" t="s">
        <v>2209</v>
      </c>
      <c r="D9942" t="s">
        <v>62890</v>
      </c>
      <c r="E9942" t="s">
        <v>2211</v>
      </c>
      <c r="F9942" t="s">
        <v>46288</v>
      </c>
      <c r="G9942">
        <v>2</v>
      </c>
      <c r="H9942" t="s">
        <v>2209</v>
      </c>
      <c r="I9942" t="s">
        <v>62891</v>
      </c>
      <c r="J9942">
        <v>7.6697785000000004E-2</v>
      </c>
    </row>
    <row r="9943" spans="1:10">
      <c r="A9943" t="s">
        <v>62892</v>
      </c>
      <c r="B9943">
        <v>384</v>
      </c>
      <c r="C9943" t="s">
        <v>62893</v>
      </c>
      <c r="E9943" t="s">
        <v>62894</v>
      </c>
      <c r="F9943" t="s">
        <v>62895</v>
      </c>
      <c r="G9943">
        <v>1</v>
      </c>
      <c r="H9943" t="s">
        <v>62893</v>
      </c>
      <c r="I9943">
        <v>9.8296900000000003E-3</v>
      </c>
      <c r="J9943">
        <v>9.8296900000000003E-3</v>
      </c>
    </row>
    <row r="9944" spans="1:10">
      <c r="A9944" t="s">
        <v>62896</v>
      </c>
      <c r="B9944">
        <v>261</v>
      </c>
      <c r="C9944" t="s">
        <v>62897</v>
      </c>
      <c r="E9944" t="s">
        <v>62898</v>
      </c>
      <c r="F9944" t="s">
        <v>62899</v>
      </c>
      <c r="G9944">
        <v>1</v>
      </c>
      <c r="H9944" t="s">
        <v>62897</v>
      </c>
      <c r="I9944">
        <v>9.8321199999999997E-3</v>
      </c>
      <c r="J9944">
        <v>9.8321199999999997E-3</v>
      </c>
    </row>
    <row r="9945" spans="1:10">
      <c r="A9945" t="s">
        <v>7487</v>
      </c>
      <c r="B9945">
        <v>413</v>
      </c>
      <c r="C9945" t="s">
        <v>7488</v>
      </c>
      <c r="E9945" t="s">
        <v>7489</v>
      </c>
      <c r="F9945" t="s">
        <v>50657</v>
      </c>
      <c r="G9945">
        <v>3</v>
      </c>
      <c r="H9945" t="s">
        <v>7488</v>
      </c>
      <c r="I9945" t="s">
        <v>62900</v>
      </c>
      <c r="J9945">
        <v>2.62574E-2</v>
      </c>
    </row>
    <row r="9946" spans="1:10">
      <c r="A9946" t="s">
        <v>24540</v>
      </c>
      <c r="B9946">
        <v>251</v>
      </c>
      <c r="C9946" t="s">
        <v>24541</v>
      </c>
      <c r="E9946" t="s">
        <v>24542</v>
      </c>
      <c r="F9946" t="s">
        <v>62901</v>
      </c>
      <c r="G9946">
        <v>2</v>
      </c>
      <c r="H9946" t="s">
        <v>24541</v>
      </c>
      <c r="I9946" t="s">
        <v>62902</v>
      </c>
      <c r="J9946">
        <v>0.163840505</v>
      </c>
    </row>
    <row r="9947" spans="1:10">
      <c r="A9947" t="s">
        <v>23203</v>
      </c>
      <c r="B9947">
        <v>39</v>
      </c>
      <c r="C9947" t="s">
        <v>23204</v>
      </c>
      <c r="E9947" t="s">
        <v>23205</v>
      </c>
      <c r="F9947" t="s">
        <v>62903</v>
      </c>
      <c r="G9947">
        <v>3</v>
      </c>
      <c r="H9947" t="s">
        <v>23204</v>
      </c>
      <c r="I9947" t="s">
        <v>62904</v>
      </c>
      <c r="J9947">
        <v>2.5912899999999999E-2</v>
      </c>
    </row>
    <row r="9948" spans="1:10">
      <c r="A9948" t="s">
        <v>3553</v>
      </c>
      <c r="B9948">
        <v>194</v>
      </c>
      <c r="C9948" t="s">
        <v>3554</v>
      </c>
      <c r="E9948" t="s">
        <v>3555</v>
      </c>
      <c r="F9948" t="s">
        <v>62905</v>
      </c>
      <c r="G9948">
        <v>11</v>
      </c>
      <c r="H9948" t="s">
        <v>3554</v>
      </c>
      <c r="I9948" t="s">
        <v>62906</v>
      </c>
      <c r="J9948">
        <v>0.113534</v>
      </c>
    </row>
    <row r="9949" spans="1:10">
      <c r="A9949" t="s">
        <v>34358</v>
      </c>
      <c r="B9949">
        <v>437</v>
      </c>
      <c r="C9949" t="s">
        <v>34359</v>
      </c>
      <c r="E9949" t="s">
        <v>34360</v>
      </c>
      <c r="F9949" t="s">
        <v>62907</v>
      </c>
      <c r="G9949">
        <v>1</v>
      </c>
      <c r="H9949" t="s">
        <v>34359</v>
      </c>
      <c r="I9949">
        <v>9.8629300000000007E-3</v>
      </c>
      <c r="J9949">
        <v>9.8629300000000007E-3</v>
      </c>
    </row>
    <row r="9950" spans="1:10">
      <c r="A9950" t="s">
        <v>6424</v>
      </c>
      <c r="B9950">
        <v>40</v>
      </c>
      <c r="C9950" t="s">
        <v>6425</v>
      </c>
      <c r="E9950" t="s">
        <v>6426</v>
      </c>
      <c r="F9950" t="s">
        <v>27450</v>
      </c>
      <c r="G9950">
        <v>3</v>
      </c>
      <c r="H9950" t="s">
        <v>6425</v>
      </c>
      <c r="I9950" t="s">
        <v>62908</v>
      </c>
      <c r="J9950">
        <v>0.20471900000000001</v>
      </c>
    </row>
    <row r="9951" spans="1:10">
      <c r="A9951" t="s">
        <v>20584</v>
      </c>
      <c r="B9951">
        <v>769</v>
      </c>
      <c r="C9951" t="s">
        <v>20585</v>
      </c>
      <c r="E9951" t="s">
        <v>20586</v>
      </c>
      <c r="F9951" t="s">
        <v>62909</v>
      </c>
      <c r="G9951">
        <v>2</v>
      </c>
      <c r="H9951" t="s">
        <v>20585</v>
      </c>
      <c r="I9951" t="s">
        <v>62910</v>
      </c>
      <c r="J9951">
        <v>2.3528424999999999E-2</v>
      </c>
    </row>
    <row r="9952" spans="1:10">
      <c r="A9952" t="s">
        <v>26595</v>
      </c>
      <c r="B9952">
        <v>322</v>
      </c>
      <c r="C9952" t="s">
        <v>26596</v>
      </c>
      <c r="E9952" t="s">
        <v>26597</v>
      </c>
      <c r="F9952" t="s">
        <v>26598</v>
      </c>
      <c r="G9952">
        <v>3</v>
      </c>
      <c r="H9952" t="s">
        <v>26596</v>
      </c>
      <c r="I9952" t="s">
        <v>62911</v>
      </c>
      <c r="J9952">
        <v>1.2419599999999999E-2</v>
      </c>
    </row>
    <row r="9953" spans="1:10">
      <c r="A9953" t="s">
        <v>3417</v>
      </c>
      <c r="B9953">
        <v>95</v>
      </c>
      <c r="C9953" t="s">
        <v>3418</v>
      </c>
      <c r="E9953" t="s">
        <v>3419</v>
      </c>
      <c r="F9953" t="s">
        <v>37230</v>
      </c>
      <c r="G9953">
        <v>3</v>
      </c>
      <c r="H9953" t="s">
        <v>3418</v>
      </c>
      <c r="I9953" t="s">
        <v>62912</v>
      </c>
      <c r="J9953">
        <v>2.8752699999999999E-2</v>
      </c>
    </row>
    <row r="9954" spans="1:10">
      <c r="A9954" t="s">
        <v>37361</v>
      </c>
      <c r="B9954">
        <v>197</v>
      </c>
      <c r="C9954" t="s">
        <v>37362</v>
      </c>
      <c r="E9954" t="s">
        <v>37364</v>
      </c>
      <c r="F9954" t="s">
        <v>62913</v>
      </c>
      <c r="G9954">
        <v>2</v>
      </c>
      <c r="H9954" t="s">
        <v>37362</v>
      </c>
      <c r="I9954" t="s">
        <v>62914</v>
      </c>
      <c r="J9954">
        <v>1.4878145000000001E-2</v>
      </c>
    </row>
    <row r="9955" spans="1:10">
      <c r="A9955" t="s">
        <v>36582</v>
      </c>
      <c r="B9955">
        <v>1115</v>
      </c>
      <c r="C9955" t="s">
        <v>36583</v>
      </c>
      <c r="E9955" t="s">
        <v>36584</v>
      </c>
      <c r="F9955" t="s">
        <v>36585</v>
      </c>
      <c r="G9955">
        <v>3</v>
      </c>
      <c r="H9955" t="s">
        <v>36583</v>
      </c>
      <c r="I9955" t="s">
        <v>62915</v>
      </c>
      <c r="J9955">
        <v>3.6283599999999999E-2</v>
      </c>
    </row>
    <row r="9956" spans="1:10">
      <c r="A9956" t="s">
        <v>24961</v>
      </c>
      <c r="B9956">
        <v>271</v>
      </c>
      <c r="C9956" t="s">
        <v>24962</v>
      </c>
      <c r="E9956" t="s">
        <v>24963</v>
      </c>
      <c r="F9956" t="s">
        <v>62916</v>
      </c>
      <c r="G9956">
        <v>2</v>
      </c>
      <c r="H9956" t="s">
        <v>24962</v>
      </c>
      <c r="I9956" t="s">
        <v>62917</v>
      </c>
      <c r="J9956">
        <v>2.3023769999999999E-2</v>
      </c>
    </row>
    <row r="9957" spans="1:10">
      <c r="A9957" t="s">
        <v>12829</v>
      </c>
      <c r="B9957">
        <v>1003</v>
      </c>
      <c r="C9957" t="s">
        <v>12830</v>
      </c>
      <c r="E9957" t="s">
        <v>12831</v>
      </c>
      <c r="F9957" t="s">
        <v>50508</v>
      </c>
      <c r="G9957">
        <v>3</v>
      </c>
      <c r="H9957" t="s">
        <v>12830</v>
      </c>
      <c r="I9957" t="s">
        <v>62918</v>
      </c>
      <c r="J9957">
        <v>0.21017</v>
      </c>
    </row>
    <row r="9958" spans="1:10">
      <c r="A9958" t="s">
        <v>3859</v>
      </c>
      <c r="B9958">
        <v>101</v>
      </c>
      <c r="C9958" t="s">
        <v>3860</v>
      </c>
      <c r="E9958" t="s">
        <v>3861</v>
      </c>
      <c r="F9958" t="s">
        <v>22214</v>
      </c>
      <c r="G9958">
        <v>1</v>
      </c>
      <c r="H9958" t="s">
        <v>3860</v>
      </c>
      <c r="I9958">
        <v>9.9396899999999993E-3</v>
      </c>
      <c r="J9958">
        <v>9.9396899999999993E-3</v>
      </c>
    </row>
    <row r="9959" spans="1:10">
      <c r="A9959" t="s">
        <v>3205</v>
      </c>
      <c r="B9959">
        <v>327</v>
      </c>
      <c r="C9959" t="s">
        <v>3206</v>
      </c>
      <c r="E9959" t="s">
        <v>3207</v>
      </c>
      <c r="F9959" t="s">
        <v>33675</v>
      </c>
      <c r="G9959">
        <v>4</v>
      </c>
      <c r="H9959" t="s">
        <v>3206</v>
      </c>
      <c r="I9959" t="s">
        <v>62919</v>
      </c>
      <c r="J9959">
        <v>0.253195</v>
      </c>
    </row>
    <row r="9960" spans="1:10">
      <c r="A9960" t="s">
        <v>29098</v>
      </c>
      <c r="B9960">
        <v>610</v>
      </c>
      <c r="C9960" t="s">
        <v>29099</v>
      </c>
      <c r="E9960" t="s">
        <v>29100</v>
      </c>
      <c r="F9960" t="s">
        <v>62920</v>
      </c>
      <c r="G9960">
        <v>1</v>
      </c>
      <c r="H9960" t="s">
        <v>29099</v>
      </c>
      <c r="I9960">
        <v>9.9404799999999998E-3</v>
      </c>
      <c r="J9960">
        <v>9.9404799999999998E-3</v>
      </c>
    </row>
    <row r="9961" spans="1:10">
      <c r="A9961" t="s">
        <v>3859</v>
      </c>
      <c r="B9961">
        <v>359</v>
      </c>
      <c r="C9961" t="s">
        <v>3860</v>
      </c>
      <c r="E9961" t="s">
        <v>3861</v>
      </c>
      <c r="F9961" t="s">
        <v>34333</v>
      </c>
      <c r="G9961">
        <v>3</v>
      </c>
      <c r="H9961" t="s">
        <v>3860</v>
      </c>
      <c r="I9961" t="s">
        <v>62921</v>
      </c>
      <c r="J9961">
        <v>1.9780499999999999E-2</v>
      </c>
    </row>
    <row r="9962" spans="1:10">
      <c r="A9962" t="s">
        <v>62922</v>
      </c>
      <c r="B9962">
        <v>64</v>
      </c>
      <c r="C9962" t="s">
        <v>62923</v>
      </c>
      <c r="E9962" t="s">
        <v>62924</v>
      </c>
      <c r="F9962" t="s">
        <v>62925</v>
      </c>
      <c r="G9962">
        <v>1</v>
      </c>
      <c r="H9962" t="s">
        <v>62923</v>
      </c>
      <c r="I9962">
        <v>9.9514100000000008E-3</v>
      </c>
      <c r="J9962">
        <v>9.9514100000000008E-3</v>
      </c>
    </row>
    <row r="9963" spans="1:10">
      <c r="A9963" t="s">
        <v>8034</v>
      </c>
      <c r="B9963">
        <v>262</v>
      </c>
      <c r="C9963" t="s">
        <v>8035</v>
      </c>
      <c r="E9963" t="s">
        <v>8037</v>
      </c>
      <c r="F9963" t="s">
        <v>62926</v>
      </c>
      <c r="G9963">
        <v>2</v>
      </c>
      <c r="H9963" t="s">
        <v>8035</v>
      </c>
      <c r="I9963" t="s">
        <v>62927</v>
      </c>
      <c r="J9963">
        <v>4.678918E-2</v>
      </c>
    </row>
    <row r="9964" spans="1:10">
      <c r="A9964" t="s">
        <v>35846</v>
      </c>
      <c r="B9964">
        <v>907</v>
      </c>
      <c r="C9964" t="s">
        <v>35847</v>
      </c>
      <c r="E9964" t="s">
        <v>35848</v>
      </c>
      <c r="F9964" t="s">
        <v>35849</v>
      </c>
      <c r="G9964">
        <v>1</v>
      </c>
      <c r="H9964" t="s">
        <v>35847</v>
      </c>
      <c r="I9964">
        <v>9.9573200000000004E-3</v>
      </c>
      <c r="J9964">
        <v>9.9573200000000004E-3</v>
      </c>
    </row>
    <row r="9965" spans="1:10">
      <c r="A9965" t="s">
        <v>21629</v>
      </c>
      <c r="B9965">
        <v>345</v>
      </c>
      <c r="C9965" t="s">
        <v>21630</v>
      </c>
      <c r="E9965" t="s">
        <v>21631</v>
      </c>
      <c r="F9965" t="s">
        <v>41585</v>
      </c>
      <c r="G9965">
        <v>2</v>
      </c>
      <c r="H9965" t="s">
        <v>21630</v>
      </c>
      <c r="I9965" t="s">
        <v>62928</v>
      </c>
      <c r="J9965">
        <v>3.8353684999999998E-2</v>
      </c>
    </row>
    <row r="9966" spans="1:10">
      <c r="A9966" t="s">
        <v>62929</v>
      </c>
      <c r="B9966">
        <v>58</v>
      </c>
      <c r="C9966" t="s">
        <v>62930</v>
      </c>
      <c r="E9966" t="s">
        <v>62931</v>
      </c>
      <c r="F9966" t="s">
        <v>62932</v>
      </c>
      <c r="G9966">
        <v>2</v>
      </c>
      <c r="H9966" t="s">
        <v>62930</v>
      </c>
      <c r="I9966" t="s">
        <v>62933</v>
      </c>
      <c r="J9966">
        <v>0.16060382500000001</v>
      </c>
    </row>
    <row r="9967" spans="1:10">
      <c r="A9967" t="s">
        <v>49771</v>
      </c>
      <c r="B9967">
        <v>32</v>
      </c>
      <c r="C9967" t="s">
        <v>49772</v>
      </c>
      <c r="E9967" t="s">
        <v>49773</v>
      </c>
      <c r="F9967" t="s">
        <v>49774</v>
      </c>
      <c r="G9967">
        <v>1</v>
      </c>
      <c r="H9967" t="s">
        <v>49772</v>
      </c>
      <c r="I9967">
        <v>9.9725100000000004E-3</v>
      </c>
      <c r="J9967">
        <v>9.9725100000000004E-3</v>
      </c>
    </row>
    <row r="9968" spans="1:10">
      <c r="A9968" t="s">
        <v>34570</v>
      </c>
      <c r="B9968">
        <v>1535</v>
      </c>
      <c r="C9968" t="s">
        <v>34571</v>
      </c>
      <c r="E9968" t="s">
        <v>34572</v>
      </c>
      <c r="F9968" t="s">
        <v>34573</v>
      </c>
      <c r="G9968">
        <v>1</v>
      </c>
      <c r="H9968" t="s">
        <v>34571</v>
      </c>
      <c r="I9968">
        <v>9.9730099999999992E-3</v>
      </c>
      <c r="J9968">
        <v>9.9730099999999992E-3</v>
      </c>
    </row>
    <row r="9969" spans="1:10">
      <c r="A9969" t="s">
        <v>6836</v>
      </c>
      <c r="B9969">
        <v>544</v>
      </c>
      <c r="C9969" t="s">
        <v>6837</v>
      </c>
      <c r="E9969" t="s">
        <v>6838</v>
      </c>
      <c r="F9969" t="s">
        <v>32641</v>
      </c>
      <c r="G9969">
        <v>1</v>
      </c>
      <c r="H9969" t="s">
        <v>6837</v>
      </c>
      <c r="I9969">
        <v>9.9748800000000002E-3</v>
      </c>
      <c r="J9969">
        <v>9.9748800000000002E-3</v>
      </c>
    </row>
    <row r="9970" spans="1:10">
      <c r="A9970" t="s">
        <v>54373</v>
      </c>
      <c r="B9970">
        <v>636</v>
      </c>
      <c r="C9970" t="s">
        <v>54374</v>
      </c>
      <c r="E9970" t="s">
        <v>54375</v>
      </c>
      <c r="F9970" t="s">
        <v>62934</v>
      </c>
      <c r="G9970">
        <v>1</v>
      </c>
      <c r="H9970" t="s">
        <v>54374</v>
      </c>
      <c r="I9970">
        <v>9.9768600000000006E-3</v>
      </c>
      <c r="J9970">
        <v>9.9768600000000006E-3</v>
      </c>
    </row>
    <row r="9971" spans="1:10">
      <c r="A9971" t="s">
        <v>22585</v>
      </c>
      <c r="B9971">
        <v>1849</v>
      </c>
      <c r="C9971" t="s">
        <v>22586</v>
      </c>
      <c r="E9971" t="s">
        <v>22587</v>
      </c>
      <c r="F9971" t="s">
        <v>62935</v>
      </c>
      <c r="G9971">
        <v>1</v>
      </c>
      <c r="H9971" t="s">
        <v>22586</v>
      </c>
      <c r="I9971">
        <v>9.9936599999999997E-3</v>
      </c>
      <c r="J9971">
        <v>9.9936599999999997E-3</v>
      </c>
    </row>
    <row r="9972" spans="1:10">
      <c r="A9972" t="s">
        <v>8175</v>
      </c>
      <c r="B9972">
        <v>285</v>
      </c>
      <c r="C9972" t="s">
        <v>8176</v>
      </c>
      <c r="E9972" t="s">
        <v>8177</v>
      </c>
      <c r="F9972" t="s">
        <v>41637</v>
      </c>
      <c r="G9972">
        <v>2</v>
      </c>
      <c r="H9972" t="s">
        <v>8176</v>
      </c>
      <c r="I9972" t="s">
        <v>62936</v>
      </c>
      <c r="J9972">
        <v>4.7368029999999998E-2</v>
      </c>
    </row>
    <row r="9973" spans="1:10">
      <c r="A9973" t="s">
        <v>33495</v>
      </c>
      <c r="B9973">
        <v>95</v>
      </c>
      <c r="C9973" t="s">
        <v>33496</v>
      </c>
      <c r="E9973" t="s">
        <v>33497</v>
      </c>
      <c r="F9973" t="s">
        <v>33498</v>
      </c>
      <c r="G9973">
        <v>2</v>
      </c>
      <c r="H9973" t="s">
        <v>33496</v>
      </c>
      <c r="I9973" t="s">
        <v>62937</v>
      </c>
      <c r="J9973">
        <v>0.12906144999999999</v>
      </c>
    </row>
    <row r="9974" spans="1:10">
      <c r="A9974" t="s">
        <v>19475</v>
      </c>
      <c r="B9974">
        <v>934</v>
      </c>
      <c r="C9974" t="s">
        <v>19476</v>
      </c>
      <c r="E9974" t="s">
        <v>19477</v>
      </c>
      <c r="F9974" t="s">
        <v>62938</v>
      </c>
      <c r="G9974">
        <v>1</v>
      </c>
      <c r="H9974" t="s">
        <v>19476</v>
      </c>
      <c r="I9974">
        <v>1.00026E-2</v>
      </c>
      <c r="J9974">
        <v>1.00026E-2</v>
      </c>
    </row>
    <row r="9975" spans="1:10">
      <c r="A9975" t="s">
        <v>36171</v>
      </c>
      <c r="B9975">
        <v>515</v>
      </c>
      <c r="C9975" t="s">
        <v>36172</v>
      </c>
      <c r="E9975" t="s">
        <v>36173</v>
      </c>
      <c r="F9975" t="s">
        <v>41899</v>
      </c>
      <c r="G9975">
        <v>2</v>
      </c>
      <c r="H9975" t="s">
        <v>36172</v>
      </c>
      <c r="I9975" t="s">
        <v>62939</v>
      </c>
      <c r="J9975">
        <v>0.18341450000000001</v>
      </c>
    </row>
    <row r="9976" spans="1:10">
      <c r="A9976" t="s">
        <v>25680</v>
      </c>
      <c r="B9976">
        <v>3138</v>
      </c>
      <c r="C9976" t="s">
        <v>25681</v>
      </c>
      <c r="E9976" t="s">
        <v>25682</v>
      </c>
      <c r="F9976" t="s">
        <v>37985</v>
      </c>
      <c r="G9976">
        <v>2</v>
      </c>
      <c r="H9976" t="s">
        <v>25681</v>
      </c>
      <c r="I9976" t="s">
        <v>62940</v>
      </c>
      <c r="J9976">
        <v>1.46997E-2</v>
      </c>
    </row>
    <row r="9977" spans="1:10">
      <c r="A9977" t="s">
        <v>27859</v>
      </c>
      <c r="B9977">
        <v>154</v>
      </c>
      <c r="C9977" t="s">
        <v>27860</v>
      </c>
      <c r="E9977" t="s">
        <v>27861</v>
      </c>
      <c r="F9977" t="s">
        <v>38299</v>
      </c>
      <c r="G9977">
        <v>3</v>
      </c>
      <c r="H9977" t="s">
        <v>27860</v>
      </c>
      <c r="I9977" t="s">
        <v>62941</v>
      </c>
      <c r="J9977">
        <v>0.11085200000000001</v>
      </c>
    </row>
    <row r="9978" spans="1:10">
      <c r="A9978" t="s">
        <v>20216</v>
      </c>
      <c r="B9978">
        <v>497</v>
      </c>
      <c r="C9978" t="s">
        <v>20217</v>
      </c>
      <c r="E9978" t="s">
        <v>20218</v>
      </c>
      <c r="F9978" t="s">
        <v>34651</v>
      </c>
      <c r="G9978">
        <v>2</v>
      </c>
      <c r="H9978" t="s">
        <v>20217</v>
      </c>
      <c r="I9978" t="s">
        <v>62942</v>
      </c>
      <c r="J9978">
        <v>0.2055025</v>
      </c>
    </row>
    <row r="9979" spans="1:10">
      <c r="A9979" t="s">
        <v>24344</v>
      </c>
      <c r="B9979">
        <v>47</v>
      </c>
      <c r="C9979" t="s">
        <v>24345</v>
      </c>
      <c r="E9979" t="s">
        <v>24346</v>
      </c>
      <c r="F9979" t="s">
        <v>24347</v>
      </c>
      <c r="G9979">
        <v>2</v>
      </c>
      <c r="H9979" t="s">
        <v>24345</v>
      </c>
      <c r="I9979" t="s">
        <v>62943</v>
      </c>
      <c r="J9979">
        <v>1.8666100000000001E-2</v>
      </c>
    </row>
    <row r="9980" spans="1:10">
      <c r="A9980" t="s">
        <v>20559</v>
      </c>
      <c r="B9980">
        <v>926</v>
      </c>
      <c r="C9980" t="s">
        <v>20560</v>
      </c>
      <c r="E9980" t="s">
        <v>20561</v>
      </c>
      <c r="F9980" t="s">
        <v>36060</v>
      </c>
      <c r="G9980">
        <v>1</v>
      </c>
      <c r="H9980" t="s">
        <v>20560</v>
      </c>
      <c r="I9980">
        <v>1.0042000000000001E-2</v>
      </c>
      <c r="J9980">
        <v>1.0042000000000001E-2</v>
      </c>
    </row>
    <row r="9981" spans="1:10">
      <c r="A9981" t="s">
        <v>62944</v>
      </c>
      <c r="B9981">
        <v>298</v>
      </c>
      <c r="C9981" t="s">
        <v>62945</v>
      </c>
      <c r="E9981" t="s">
        <v>62946</v>
      </c>
      <c r="F9981" t="s">
        <v>62947</v>
      </c>
      <c r="G9981">
        <v>1</v>
      </c>
      <c r="H9981" t="s">
        <v>62945</v>
      </c>
      <c r="I9981">
        <v>1.00426E-2</v>
      </c>
      <c r="J9981">
        <v>1.00426E-2</v>
      </c>
    </row>
    <row r="9982" spans="1:10">
      <c r="A9982" t="s">
        <v>22499</v>
      </c>
      <c r="B9982">
        <v>128</v>
      </c>
      <c r="C9982" t="s">
        <v>22500</v>
      </c>
      <c r="E9982" t="s">
        <v>22501</v>
      </c>
      <c r="F9982" t="s">
        <v>38983</v>
      </c>
      <c r="G9982">
        <v>2</v>
      </c>
      <c r="H9982" t="s">
        <v>22500</v>
      </c>
      <c r="I9982" t="s">
        <v>62948</v>
      </c>
      <c r="J9982">
        <v>3.7790199999999899E-2</v>
      </c>
    </row>
    <row r="9983" spans="1:10">
      <c r="A9983" t="s">
        <v>35661</v>
      </c>
      <c r="B9983">
        <v>2532</v>
      </c>
      <c r="C9983" t="s">
        <v>35662</v>
      </c>
      <c r="E9983" t="s">
        <v>35663</v>
      </c>
      <c r="F9983" t="s">
        <v>62949</v>
      </c>
      <c r="G9983">
        <v>1</v>
      </c>
      <c r="H9983" t="s">
        <v>35662</v>
      </c>
      <c r="I9983">
        <v>1.0053599999999999E-2</v>
      </c>
      <c r="J9983">
        <v>1.0053599999999999E-2</v>
      </c>
    </row>
    <row r="9984" spans="1:10">
      <c r="A9984" t="s">
        <v>62950</v>
      </c>
      <c r="B9984">
        <v>74</v>
      </c>
      <c r="C9984" t="s">
        <v>62951</v>
      </c>
      <c r="E9984" t="s">
        <v>62952</v>
      </c>
      <c r="F9984" t="s">
        <v>62953</v>
      </c>
      <c r="G9984">
        <v>1</v>
      </c>
      <c r="H9984" t="s">
        <v>62951</v>
      </c>
      <c r="I9984">
        <v>1.0065299999999999E-2</v>
      </c>
      <c r="J9984">
        <v>1.0065299999999999E-2</v>
      </c>
    </row>
    <row r="9985" spans="1:10">
      <c r="A9985" t="s">
        <v>3576</v>
      </c>
      <c r="B9985">
        <v>499</v>
      </c>
      <c r="C9985" t="s">
        <v>3577</v>
      </c>
      <c r="E9985" t="s">
        <v>3578</v>
      </c>
      <c r="F9985" t="s">
        <v>32841</v>
      </c>
      <c r="G9985">
        <v>4</v>
      </c>
      <c r="H9985" t="s">
        <v>3577</v>
      </c>
      <c r="I9985" t="s">
        <v>62954</v>
      </c>
      <c r="J9985">
        <v>1.61217499999999E-2</v>
      </c>
    </row>
    <row r="9986" spans="1:10">
      <c r="A9986" t="s">
        <v>7958</v>
      </c>
      <c r="B9986">
        <v>10</v>
      </c>
      <c r="C9986" t="s">
        <v>7959</v>
      </c>
      <c r="E9986" t="s">
        <v>7960</v>
      </c>
      <c r="F9986" t="s">
        <v>38672</v>
      </c>
      <c r="G9986">
        <v>1</v>
      </c>
      <c r="H9986" t="s">
        <v>7959</v>
      </c>
      <c r="I9986">
        <v>1.00666E-2</v>
      </c>
      <c r="J9986">
        <v>1.00666E-2</v>
      </c>
    </row>
    <row r="9987" spans="1:10">
      <c r="A9987" t="s">
        <v>7958</v>
      </c>
      <c r="B9987">
        <v>9</v>
      </c>
      <c r="C9987" t="s">
        <v>7959</v>
      </c>
      <c r="E9987" t="s">
        <v>7960</v>
      </c>
      <c r="F9987" t="s">
        <v>38672</v>
      </c>
      <c r="G9987">
        <v>1</v>
      </c>
      <c r="H9987" t="s">
        <v>7959</v>
      </c>
      <c r="I9987">
        <v>1.00666E-2</v>
      </c>
      <c r="J9987">
        <v>1.00666E-2</v>
      </c>
    </row>
    <row r="9988" spans="1:10">
      <c r="A9988" t="s">
        <v>34199</v>
      </c>
      <c r="B9988">
        <v>54</v>
      </c>
      <c r="C9988" t="s">
        <v>34200</v>
      </c>
      <c r="E9988" t="s">
        <v>34201</v>
      </c>
      <c r="F9988" t="s">
        <v>36879</v>
      </c>
      <c r="G9988">
        <v>4</v>
      </c>
      <c r="H9988" t="s">
        <v>34200</v>
      </c>
      <c r="I9988" t="s">
        <v>62955</v>
      </c>
      <c r="J9988">
        <v>1.7740949999999998E-2</v>
      </c>
    </row>
    <row r="9989" spans="1:10">
      <c r="A9989" t="s">
        <v>23105</v>
      </c>
      <c r="B9989">
        <v>497</v>
      </c>
      <c r="C9989" t="s">
        <v>23106</v>
      </c>
      <c r="E9989" t="s">
        <v>23107</v>
      </c>
      <c r="F9989" t="s">
        <v>62956</v>
      </c>
      <c r="G9989">
        <v>1</v>
      </c>
      <c r="H9989" t="s">
        <v>23106</v>
      </c>
      <c r="I9989">
        <v>1.0092E-2</v>
      </c>
      <c r="J9989">
        <v>1.0092E-2</v>
      </c>
    </row>
    <row r="9990" spans="1:10">
      <c r="A9990" t="s">
        <v>19516</v>
      </c>
      <c r="B9990">
        <v>18</v>
      </c>
      <c r="C9990" t="s">
        <v>19517</v>
      </c>
      <c r="E9990" t="s">
        <v>19518</v>
      </c>
      <c r="F9990" t="s">
        <v>62957</v>
      </c>
      <c r="G9990">
        <v>5</v>
      </c>
      <c r="H9990" t="s">
        <v>19517</v>
      </c>
      <c r="I9990" t="s">
        <v>62958</v>
      </c>
      <c r="J9990">
        <v>0.15004600000000001</v>
      </c>
    </row>
    <row r="9991" spans="1:10">
      <c r="A9991" t="s">
        <v>22376</v>
      </c>
      <c r="B9991">
        <v>170</v>
      </c>
      <c r="C9991" t="s">
        <v>22377</v>
      </c>
      <c r="E9991" t="s">
        <v>22378</v>
      </c>
      <c r="F9991" t="s">
        <v>50218</v>
      </c>
      <c r="G9991">
        <v>2</v>
      </c>
      <c r="H9991" t="s">
        <v>22377</v>
      </c>
      <c r="I9991" t="s">
        <v>62959</v>
      </c>
      <c r="J9991">
        <v>1.9727499999999999E-2</v>
      </c>
    </row>
    <row r="9992" spans="1:10">
      <c r="A9992" t="s">
        <v>41550</v>
      </c>
      <c r="B9992">
        <v>29</v>
      </c>
      <c r="C9992" t="s">
        <v>41551</v>
      </c>
      <c r="E9992" t="s">
        <v>41552</v>
      </c>
      <c r="F9992" t="s">
        <v>41553</v>
      </c>
      <c r="G9992">
        <v>1</v>
      </c>
      <c r="H9992" t="s">
        <v>41551</v>
      </c>
      <c r="I9992">
        <v>1.0122300000000001E-2</v>
      </c>
      <c r="J9992">
        <v>1.0122300000000001E-2</v>
      </c>
    </row>
    <row r="9993" spans="1:10">
      <c r="A9993" t="s">
        <v>54400</v>
      </c>
      <c r="B9993">
        <v>161</v>
      </c>
      <c r="C9993" t="s">
        <v>54401</v>
      </c>
      <c r="E9993" t="s">
        <v>54402</v>
      </c>
      <c r="F9993" t="s">
        <v>62960</v>
      </c>
      <c r="G9993">
        <v>1</v>
      </c>
      <c r="H9993" t="s">
        <v>54401</v>
      </c>
      <c r="I9993">
        <v>1.01367E-2</v>
      </c>
      <c r="J9993">
        <v>1.01367E-2</v>
      </c>
    </row>
    <row r="9994" spans="1:10">
      <c r="A9994" t="s">
        <v>21145</v>
      </c>
      <c r="B9994">
        <v>1235</v>
      </c>
      <c r="C9994" t="s">
        <v>21146</v>
      </c>
      <c r="E9994" t="s">
        <v>21147</v>
      </c>
      <c r="F9994" t="s">
        <v>62961</v>
      </c>
      <c r="G9994">
        <v>1</v>
      </c>
      <c r="H9994" t="s">
        <v>21146</v>
      </c>
      <c r="I9994">
        <v>1.014E-2</v>
      </c>
      <c r="J9994">
        <v>1.014E-2</v>
      </c>
    </row>
    <row r="9995" spans="1:10">
      <c r="A9995" t="s">
        <v>28339</v>
      </c>
      <c r="B9995">
        <v>472</v>
      </c>
      <c r="C9995" t="s">
        <v>28340</v>
      </c>
      <c r="E9995" t="s">
        <v>28341</v>
      </c>
      <c r="F9995" t="s">
        <v>62962</v>
      </c>
      <c r="G9995">
        <v>1</v>
      </c>
      <c r="H9995" t="s">
        <v>28340</v>
      </c>
      <c r="I9995">
        <v>1.0149E-2</v>
      </c>
      <c r="J9995">
        <v>1.0149E-2</v>
      </c>
    </row>
    <row r="9996" spans="1:10">
      <c r="A9996" t="s">
        <v>40616</v>
      </c>
      <c r="B9996">
        <v>771</v>
      </c>
      <c r="C9996" t="s">
        <v>40617</v>
      </c>
      <c r="E9996" t="s">
        <v>40618</v>
      </c>
      <c r="F9996" t="s">
        <v>62963</v>
      </c>
      <c r="G9996">
        <v>1</v>
      </c>
      <c r="H9996" t="s">
        <v>40617</v>
      </c>
      <c r="I9996">
        <v>1.01548E-2</v>
      </c>
      <c r="J9996">
        <v>1.01548E-2</v>
      </c>
    </row>
    <row r="9997" spans="1:10">
      <c r="A9997" t="s">
        <v>3653</v>
      </c>
      <c r="B9997">
        <v>891</v>
      </c>
      <c r="C9997" t="s">
        <v>3654</v>
      </c>
      <c r="E9997" t="s">
        <v>3655</v>
      </c>
      <c r="F9997" t="s">
        <v>34056</v>
      </c>
      <c r="G9997">
        <v>2</v>
      </c>
      <c r="H9997" t="s">
        <v>3654</v>
      </c>
      <c r="I9997" t="s">
        <v>62964</v>
      </c>
      <c r="J9997">
        <v>1.13989E-2</v>
      </c>
    </row>
    <row r="9998" spans="1:10">
      <c r="A9998" t="s">
        <v>29623</v>
      </c>
      <c r="B9998">
        <v>256</v>
      </c>
      <c r="C9998" t="s">
        <v>29624</v>
      </c>
      <c r="E9998" t="s">
        <v>29625</v>
      </c>
      <c r="F9998" t="s">
        <v>62965</v>
      </c>
      <c r="G9998">
        <v>1</v>
      </c>
      <c r="H9998" t="s">
        <v>29624</v>
      </c>
      <c r="I9998">
        <v>1.01598E-2</v>
      </c>
      <c r="J9998">
        <v>1.01598E-2</v>
      </c>
    </row>
    <row r="9999" spans="1:10">
      <c r="A9999" t="s">
        <v>4258</v>
      </c>
      <c r="B9999">
        <v>2659</v>
      </c>
      <c r="C9999" t="s">
        <v>4259</v>
      </c>
      <c r="E9999" t="s">
        <v>4260</v>
      </c>
      <c r="F9999" t="s">
        <v>62966</v>
      </c>
      <c r="G9999">
        <v>6</v>
      </c>
      <c r="H9999" t="s">
        <v>4259</v>
      </c>
      <c r="I9999" t="s">
        <v>62967</v>
      </c>
      <c r="J9999">
        <v>6.2852000000000005E-2</v>
      </c>
    </row>
    <row r="10000" spans="1:10">
      <c r="A10000" t="s">
        <v>2818</v>
      </c>
      <c r="B10000">
        <v>1937</v>
      </c>
      <c r="C10000" t="s">
        <v>2819</v>
      </c>
      <c r="E10000" t="s">
        <v>2820</v>
      </c>
      <c r="F10000" t="s">
        <v>34078</v>
      </c>
      <c r="G10000">
        <v>3</v>
      </c>
      <c r="H10000" t="s">
        <v>2819</v>
      </c>
      <c r="I10000" t="s">
        <v>62968</v>
      </c>
      <c r="J10000">
        <v>1.46602E-2</v>
      </c>
    </row>
    <row r="10001" spans="1:10">
      <c r="A10001" t="s">
        <v>22074</v>
      </c>
      <c r="B10001">
        <v>347</v>
      </c>
      <c r="C10001" t="s">
        <v>22075</v>
      </c>
      <c r="E10001" t="s">
        <v>22076</v>
      </c>
      <c r="F10001" t="s">
        <v>37569</v>
      </c>
      <c r="G10001">
        <v>1</v>
      </c>
      <c r="H10001" t="s">
        <v>22075</v>
      </c>
      <c r="I10001">
        <v>1.0167799999999999E-2</v>
      </c>
      <c r="J10001">
        <v>1.0167799999999999E-2</v>
      </c>
    </row>
    <row r="10002" spans="1:10">
      <c r="A10002" t="s">
        <v>23975</v>
      </c>
      <c r="B10002">
        <v>60</v>
      </c>
      <c r="C10002" t="s">
        <v>23976</v>
      </c>
      <c r="E10002" t="s">
        <v>23977</v>
      </c>
      <c r="F10002" t="s">
        <v>29973</v>
      </c>
      <c r="G10002">
        <v>3</v>
      </c>
      <c r="H10002" t="s">
        <v>23976</v>
      </c>
      <c r="I10002" t="s">
        <v>62969</v>
      </c>
      <c r="J10002">
        <v>0.241753</v>
      </c>
    </row>
    <row r="10003" spans="1:10">
      <c r="A10003" t="s">
        <v>1672</v>
      </c>
      <c r="B10003">
        <v>1359</v>
      </c>
      <c r="C10003" t="s">
        <v>1673</v>
      </c>
      <c r="E10003" t="s">
        <v>1674</v>
      </c>
      <c r="F10003" t="s">
        <v>62970</v>
      </c>
      <c r="G10003">
        <v>2</v>
      </c>
      <c r="H10003" t="s">
        <v>1673</v>
      </c>
      <c r="I10003" t="s">
        <v>62971</v>
      </c>
      <c r="J10003">
        <v>1.23117E-2</v>
      </c>
    </row>
    <row r="10004" spans="1:10">
      <c r="A10004" t="s">
        <v>6023</v>
      </c>
      <c r="B10004">
        <v>1768</v>
      </c>
      <c r="C10004" t="s">
        <v>6024</v>
      </c>
      <c r="E10004" t="s">
        <v>6025</v>
      </c>
      <c r="F10004" t="s">
        <v>37275</v>
      </c>
      <c r="G10004">
        <v>6</v>
      </c>
      <c r="H10004" t="s">
        <v>6024</v>
      </c>
      <c r="I10004" t="s">
        <v>62972</v>
      </c>
      <c r="J10004">
        <v>7.5803250000000003E-2</v>
      </c>
    </row>
    <row r="10005" spans="1:10">
      <c r="A10005" t="s">
        <v>3899</v>
      </c>
      <c r="B10005">
        <v>188</v>
      </c>
      <c r="C10005" t="s">
        <v>3900</v>
      </c>
      <c r="E10005" t="s">
        <v>3901</v>
      </c>
      <c r="F10005" t="s">
        <v>34724</v>
      </c>
      <c r="G10005">
        <v>6</v>
      </c>
      <c r="H10005" t="s">
        <v>3900</v>
      </c>
      <c r="I10005" t="s">
        <v>62973</v>
      </c>
      <c r="J10005">
        <v>1.5306149999999999E-2</v>
      </c>
    </row>
    <row r="10006" spans="1:10">
      <c r="A10006" t="s">
        <v>5402</v>
      </c>
      <c r="B10006">
        <v>975</v>
      </c>
      <c r="C10006" t="s">
        <v>5403</v>
      </c>
      <c r="E10006" t="s">
        <v>5404</v>
      </c>
      <c r="F10006" t="s">
        <v>36623</v>
      </c>
      <c r="G10006">
        <v>1</v>
      </c>
      <c r="H10006" t="s">
        <v>5403</v>
      </c>
      <c r="I10006">
        <v>1.01872E-2</v>
      </c>
      <c r="J10006">
        <v>1.01872E-2</v>
      </c>
    </row>
    <row r="10007" spans="1:10">
      <c r="A10007" t="s">
        <v>32556</v>
      </c>
      <c r="B10007">
        <v>26</v>
      </c>
      <c r="C10007" t="s">
        <v>32557</v>
      </c>
      <c r="E10007" t="s">
        <v>32558</v>
      </c>
      <c r="F10007" t="s">
        <v>42717</v>
      </c>
      <c r="G10007">
        <v>1</v>
      </c>
      <c r="H10007" t="s">
        <v>32557</v>
      </c>
      <c r="I10007">
        <v>1.01891E-2</v>
      </c>
      <c r="J10007">
        <v>1.01891E-2</v>
      </c>
    </row>
    <row r="10008" spans="1:10">
      <c r="A10008" t="s">
        <v>34358</v>
      </c>
      <c r="B10008">
        <v>729</v>
      </c>
      <c r="C10008" t="s">
        <v>34359</v>
      </c>
      <c r="E10008" t="s">
        <v>34360</v>
      </c>
      <c r="F10008" t="s">
        <v>34361</v>
      </c>
      <c r="G10008">
        <v>1</v>
      </c>
      <c r="H10008" t="s">
        <v>34359</v>
      </c>
      <c r="I10008">
        <v>1.0189500000000001E-2</v>
      </c>
      <c r="J10008">
        <v>1.0189500000000001E-2</v>
      </c>
    </row>
    <row r="10009" spans="1:10">
      <c r="A10009" t="s">
        <v>20243</v>
      </c>
      <c r="B10009">
        <v>437</v>
      </c>
      <c r="C10009" t="s">
        <v>20244</v>
      </c>
      <c r="E10009" t="s">
        <v>20245</v>
      </c>
      <c r="F10009" t="s">
        <v>42307</v>
      </c>
      <c r="G10009">
        <v>1</v>
      </c>
      <c r="H10009" t="s">
        <v>20244</v>
      </c>
      <c r="I10009">
        <v>1.0192400000000001E-2</v>
      </c>
      <c r="J10009">
        <v>1.0192400000000001E-2</v>
      </c>
    </row>
    <row r="10010" spans="1:10">
      <c r="A10010" t="s">
        <v>7217</v>
      </c>
      <c r="B10010">
        <v>753</v>
      </c>
      <c r="C10010" t="s">
        <v>7218</v>
      </c>
      <c r="E10010" t="s">
        <v>7219</v>
      </c>
      <c r="F10010" t="s">
        <v>62974</v>
      </c>
      <c r="G10010">
        <v>4</v>
      </c>
      <c r="H10010" t="s">
        <v>7218</v>
      </c>
      <c r="I10010" t="s">
        <v>62975</v>
      </c>
      <c r="J10010">
        <v>6.8932649999999998E-2</v>
      </c>
    </row>
    <row r="10011" spans="1:10">
      <c r="A10011" t="s">
        <v>7217</v>
      </c>
      <c r="B10011">
        <v>751</v>
      </c>
      <c r="C10011" t="s">
        <v>7218</v>
      </c>
      <c r="E10011" t="s">
        <v>7219</v>
      </c>
      <c r="F10011" t="s">
        <v>62974</v>
      </c>
      <c r="G10011">
        <v>4</v>
      </c>
      <c r="H10011" t="s">
        <v>7218</v>
      </c>
      <c r="I10011" t="s">
        <v>62975</v>
      </c>
      <c r="J10011">
        <v>6.8932649999999998E-2</v>
      </c>
    </row>
    <row r="10012" spans="1:10">
      <c r="A10012" t="s">
        <v>31994</v>
      </c>
      <c r="B10012">
        <v>311</v>
      </c>
      <c r="C10012" t="s">
        <v>31995</v>
      </c>
      <c r="E10012" t="s">
        <v>31996</v>
      </c>
      <c r="F10012" t="s">
        <v>62976</v>
      </c>
      <c r="G10012">
        <v>1</v>
      </c>
      <c r="H10012" t="s">
        <v>31995</v>
      </c>
      <c r="I10012">
        <v>1.02028E-2</v>
      </c>
      <c r="J10012">
        <v>1.02028E-2</v>
      </c>
    </row>
    <row r="10013" spans="1:10">
      <c r="A10013" t="s">
        <v>6493</v>
      </c>
      <c r="B10013">
        <v>522</v>
      </c>
      <c r="C10013" t="s">
        <v>6494</v>
      </c>
      <c r="E10013" t="s">
        <v>6495</v>
      </c>
      <c r="F10013" t="s">
        <v>26248</v>
      </c>
      <c r="G10013">
        <v>6</v>
      </c>
      <c r="H10013" t="s">
        <v>6494</v>
      </c>
      <c r="I10013" t="s">
        <v>62977</v>
      </c>
      <c r="J10013">
        <v>5.1807850000000003E-2</v>
      </c>
    </row>
    <row r="10014" spans="1:10">
      <c r="A10014" t="s">
        <v>3519</v>
      </c>
      <c r="B10014">
        <v>456</v>
      </c>
      <c r="C10014" t="s">
        <v>3520</v>
      </c>
      <c r="F10014" t="s">
        <v>27917</v>
      </c>
      <c r="G10014">
        <v>3</v>
      </c>
      <c r="H10014" t="s">
        <v>3520</v>
      </c>
      <c r="I10014" t="s">
        <v>62978</v>
      </c>
      <c r="J10014">
        <v>0.236322</v>
      </c>
    </row>
    <row r="10015" spans="1:10">
      <c r="A10015" t="s">
        <v>3519</v>
      </c>
      <c r="B10015">
        <v>454</v>
      </c>
      <c r="C10015" t="s">
        <v>3520</v>
      </c>
      <c r="F10015" t="s">
        <v>27917</v>
      </c>
      <c r="G10015">
        <v>3</v>
      </c>
      <c r="H10015" t="s">
        <v>3520</v>
      </c>
      <c r="I10015" t="s">
        <v>62978</v>
      </c>
      <c r="J10015">
        <v>0.236322</v>
      </c>
    </row>
    <row r="10016" spans="1:10">
      <c r="A10016" t="s">
        <v>3519</v>
      </c>
      <c r="B10016">
        <v>451</v>
      </c>
      <c r="C10016" t="s">
        <v>3520</v>
      </c>
      <c r="F10016" t="s">
        <v>27917</v>
      </c>
      <c r="G10016">
        <v>3</v>
      </c>
      <c r="H10016" t="s">
        <v>3520</v>
      </c>
      <c r="I10016" t="s">
        <v>62978</v>
      </c>
      <c r="J10016">
        <v>0.236322</v>
      </c>
    </row>
    <row r="10017" spans="1:10">
      <c r="A10017" t="s">
        <v>62979</v>
      </c>
      <c r="B10017">
        <v>319</v>
      </c>
      <c r="C10017" t="s">
        <v>62980</v>
      </c>
      <c r="E10017" t="s">
        <v>62981</v>
      </c>
      <c r="F10017" t="s">
        <v>62982</v>
      </c>
      <c r="G10017">
        <v>2</v>
      </c>
      <c r="H10017" t="s">
        <v>62980</v>
      </c>
      <c r="I10017" t="s">
        <v>62983</v>
      </c>
      <c r="J10017">
        <v>6.4783149999999998E-2</v>
      </c>
    </row>
    <row r="10018" spans="1:10">
      <c r="A10018" t="s">
        <v>12261</v>
      </c>
      <c r="B10018">
        <v>141</v>
      </c>
      <c r="C10018" t="s">
        <v>12262</v>
      </c>
      <c r="E10018" t="s">
        <v>12263</v>
      </c>
      <c r="F10018" t="s">
        <v>62984</v>
      </c>
      <c r="G10018">
        <v>2</v>
      </c>
      <c r="H10018" t="s">
        <v>12262</v>
      </c>
      <c r="I10018" t="s">
        <v>62985</v>
      </c>
      <c r="J10018">
        <v>1.4983349999999999E-2</v>
      </c>
    </row>
    <row r="10019" spans="1:10">
      <c r="A10019" t="s">
        <v>50433</v>
      </c>
      <c r="B10019">
        <v>1435</v>
      </c>
      <c r="C10019" t="s">
        <v>50434</v>
      </c>
      <c r="E10019" t="s">
        <v>50435</v>
      </c>
      <c r="F10019" t="s">
        <v>62986</v>
      </c>
      <c r="G10019">
        <v>2</v>
      </c>
      <c r="H10019" t="s">
        <v>50434</v>
      </c>
      <c r="I10019" t="s">
        <v>62987</v>
      </c>
      <c r="J10019">
        <v>1.7127400000000001E-2</v>
      </c>
    </row>
    <row r="10020" spans="1:10">
      <c r="A10020" t="s">
        <v>50433</v>
      </c>
      <c r="B10020">
        <v>1432</v>
      </c>
      <c r="C10020" t="s">
        <v>50434</v>
      </c>
      <c r="E10020" t="s">
        <v>50435</v>
      </c>
      <c r="F10020" t="s">
        <v>62986</v>
      </c>
      <c r="G10020">
        <v>2</v>
      </c>
      <c r="H10020" t="s">
        <v>50434</v>
      </c>
      <c r="I10020" t="s">
        <v>62987</v>
      </c>
      <c r="J10020">
        <v>1.7127400000000001E-2</v>
      </c>
    </row>
    <row r="10021" spans="1:10">
      <c r="A10021" t="s">
        <v>7346</v>
      </c>
      <c r="B10021">
        <v>88</v>
      </c>
      <c r="C10021" t="s">
        <v>7347</v>
      </c>
      <c r="E10021" t="s">
        <v>7348</v>
      </c>
      <c r="F10021" t="s">
        <v>32535</v>
      </c>
      <c r="G10021">
        <v>2</v>
      </c>
      <c r="H10021" t="s">
        <v>7347</v>
      </c>
      <c r="I10021" t="s">
        <v>62988</v>
      </c>
      <c r="J10021">
        <v>1.4891349999999999E-2</v>
      </c>
    </row>
    <row r="10022" spans="1:10">
      <c r="A10022" t="s">
        <v>21333</v>
      </c>
      <c r="B10022">
        <v>708</v>
      </c>
      <c r="C10022" t="s">
        <v>21334</v>
      </c>
      <c r="E10022" t="s">
        <v>21335</v>
      </c>
      <c r="F10022" t="s">
        <v>32787</v>
      </c>
      <c r="G10022">
        <v>3</v>
      </c>
      <c r="H10022" t="s">
        <v>21334</v>
      </c>
      <c r="I10022" t="s">
        <v>62989</v>
      </c>
      <c r="J10022">
        <v>3.8832199999999997E-2</v>
      </c>
    </row>
    <row r="10023" spans="1:10">
      <c r="A10023" t="s">
        <v>15604</v>
      </c>
      <c r="B10023">
        <v>315</v>
      </c>
      <c r="C10023" t="s">
        <v>15605</v>
      </c>
      <c r="E10023" t="s">
        <v>15606</v>
      </c>
      <c r="F10023" t="s">
        <v>38196</v>
      </c>
      <c r="G10023">
        <v>2</v>
      </c>
      <c r="H10023" t="s">
        <v>15605</v>
      </c>
      <c r="I10023" t="s">
        <v>62990</v>
      </c>
      <c r="J10023">
        <v>0.15930095</v>
      </c>
    </row>
    <row r="10024" spans="1:10">
      <c r="A10024" t="s">
        <v>20243</v>
      </c>
      <c r="B10024">
        <v>172</v>
      </c>
      <c r="C10024" t="s">
        <v>20244</v>
      </c>
      <c r="E10024" t="s">
        <v>20245</v>
      </c>
      <c r="F10024" t="s">
        <v>42298</v>
      </c>
      <c r="G10024">
        <v>4</v>
      </c>
      <c r="H10024" t="s">
        <v>20244</v>
      </c>
      <c r="I10024" t="s">
        <v>62991</v>
      </c>
      <c r="J10024">
        <v>0.22393649999999901</v>
      </c>
    </row>
    <row r="10025" spans="1:10">
      <c r="A10025" t="s">
        <v>62992</v>
      </c>
      <c r="B10025">
        <v>1028</v>
      </c>
      <c r="C10025" t="s">
        <v>62993</v>
      </c>
      <c r="E10025" t="s">
        <v>62994</v>
      </c>
      <c r="F10025" t="s">
        <v>62995</v>
      </c>
      <c r="G10025">
        <v>2</v>
      </c>
      <c r="H10025" t="s">
        <v>62993</v>
      </c>
      <c r="I10025" t="s">
        <v>62996</v>
      </c>
      <c r="J10025">
        <v>6.0353249999999997E-2</v>
      </c>
    </row>
    <row r="10026" spans="1:10">
      <c r="A10026" t="s">
        <v>28917</v>
      </c>
      <c r="B10026">
        <v>66</v>
      </c>
      <c r="C10026" t="s">
        <v>28918</v>
      </c>
      <c r="E10026" t="s">
        <v>28919</v>
      </c>
      <c r="F10026" t="s">
        <v>28920</v>
      </c>
      <c r="G10026">
        <v>1</v>
      </c>
      <c r="H10026" t="s">
        <v>28918</v>
      </c>
      <c r="I10026">
        <v>1.02667E-2</v>
      </c>
      <c r="J10026">
        <v>1.02667E-2</v>
      </c>
    </row>
    <row r="10027" spans="1:10">
      <c r="A10027" t="s">
        <v>800</v>
      </c>
      <c r="B10027">
        <v>750</v>
      </c>
      <c r="C10027" t="s">
        <v>801</v>
      </c>
      <c r="E10027" t="s">
        <v>802</v>
      </c>
      <c r="F10027" t="s">
        <v>62997</v>
      </c>
      <c r="G10027">
        <v>2</v>
      </c>
      <c r="H10027" t="s">
        <v>801</v>
      </c>
      <c r="I10027" t="s">
        <v>62998</v>
      </c>
      <c r="J10027">
        <v>1.544075E-2</v>
      </c>
    </row>
    <row r="10028" spans="1:10">
      <c r="A10028" t="s">
        <v>7398</v>
      </c>
      <c r="B10028">
        <v>55</v>
      </c>
      <c r="C10028" t="s">
        <v>7399</v>
      </c>
      <c r="E10028" t="s">
        <v>7400</v>
      </c>
      <c r="F10028" t="s">
        <v>37391</v>
      </c>
      <c r="G10028">
        <v>4</v>
      </c>
      <c r="H10028" t="s">
        <v>7399</v>
      </c>
      <c r="I10028" t="s">
        <v>62999</v>
      </c>
      <c r="J10028">
        <v>4.318545E-2</v>
      </c>
    </row>
    <row r="10029" spans="1:10">
      <c r="A10029" t="s">
        <v>19061</v>
      </c>
      <c r="B10029">
        <v>855</v>
      </c>
      <c r="C10029" t="s">
        <v>19062</v>
      </c>
      <c r="E10029" t="s">
        <v>19063</v>
      </c>
      <c r="F10029" t="s">
        <v>31595</v>
      </c>
      <c r="G10029">
        <v>1</v>
      </c>
      <c r="H10029" t="s">
        <v>19062</v>
      </c>
      <c r="I10029">
        <v>1.02848E-2</v>
      </c>
      <c r="J10029">
        <v>1.02848E-2</v>
      </c>
    </row>
    <row r="10030" spans="1:10">
      <c r="A10030" t="s">
        <v>2175</v>
      </c>
      <c r="B10030">
        <v>39</v>
      </c>
      <c r="C10030" t="s">
        <v>2176</v>
      </c>
      <c r="E10030" t="s">
        <v>2177</v>
      </c>
      <c r="F10030" t="s">
        <v>48771</v>
      </c>
      <c r="G10030">
        <v>3</v>
      </c>
      <c r="H10030" t="s">
        <v>2176</v>
      </c>
      <c r="I10030" t="s">
        <v>63000</v>
      </c>
      <c r="J10030">
        <v>3.1673199999999999E-2</v>
      </c>
    </row>
    <row r="10031" spans="1:10">
      <c r="A10031" t="s">
        <v>37677</v>
      </c>
      <c r="B10031">
        <v>442</v>
      </c>
      <c r="C10031" t="s">
        <v>37678</v>
      </c>
      <c r="E10031" t="s">
        <v>37679</v>
      </c>
      <c r="F10031" t="s">
        <v>50295</v>
      </c>
      <c r="G10031">
        <v>2</v>
      </c>
      <c r="H10031" t="s">
        <v>37678</v>
      </c>
      <c r="I10031" t="s">
        <v>63001</v>
      </c>
      <c r="J10031">
        <v>2.8288899999999999E-2</v>
      </c>
    </row>
    <row r="10032" spans="1:10">
      <c r="A10032" t="s">
        <v>12596</v>
      </c>
      <c r="B10032">
        <v>1503</v>
      </c>
      <c r="C10032" t="s">
        <v>12597</v>
      </c>
      <c r="E10032" t="s">
        <v>12598</v>
      </c>
      <c r="F10032" t="s">
        <v>38150</v>
      </c>
      <c r="G10032">
        <v>1</v>
      </c>
      <c r="H10032" t="s">
        <v>12597</v>
      </c>
      <c r="I10032">
        <v>1.02927E-2</v>
      </c>
      <c r="J10032">
        <v>1.02927E-2</v>
      </c>
    </row>
    <row r="10033" spans="1:10">
      <c r="A10033" t="s">
        <v>306</v>
      </c>
      <c r="B10033">
        <v>2116</v>
      </c>
      <c r="C10033" t="s">
        <v>307</v>
      </c>
      <c r="E10033" t="s">
        <v>308</v>
      </c>
      <c r="F10033" t="s">
        <v>63002</v>
      </c>
      <c r="G10033">
        <v>3</v>
      </c>
      <c r="H10033" t="s">
        <v>307</v>
      </c>
      <c r="I10033" t="s">
        <v>63003</v>
      </c>
      <c r="J10033">
        <v>2.1719200000000001E-2</v>
      </c>
    </row>
    <row r="10034" spans="1:10">
      <c r="A10034" t="s">
        <v>21629</v>
      </c>
      <c r="B10034">
        <v>184</v>
      </c>
      <c r="C10034" t="s">
        <v>21630</v>
      </c>
      <c r="E10034" t="s">
        <v>21631</v>
      </c>
      <c r="F10034" t="s">
        <v>63004</v>
      </c>
      <c r="G10034">
        <v>2</v>
      </c>
      <c r="H10034" t="s">
        <v>21630</v>
      </c>
      <c r="I10034" t="s">
        <v>63005</v>
      </c>
      <c r="J10034">
        <v>1.5977149999999999E-2</v>
      </c>
    </row>
    <row r="10035" spans="1:10">
      <c r="A10035" t="s">
        <v>26722</v>
      </c>
      <c r="B10035">
        <v>25</v>
      </c>
      <c r="C10035" t="s">
        <v>26723</v>
      </c>
      <c r="E10035" t="s">
        <v>26724</v>
      </c>
      <c r="F10035" t="s">
        <v>35455</v>
      </c>
      <c r="G10035">
        <v>2</v>
      </c>
      <c r="H10035" t="s">
        <v>26723</v>
      </c>
      <c r="I10035" t="s">
        <v>63006</v>
      </c>
      <c r="J10035">
        <v>6.1067900000000001E-2</v>
      </c>
    </row>
    <row r="10036" spans="1:10">
      <c r="A10036" t="s">
        <v>6971</v>
      </c>
      <c r="B10036">
        <v>162</v>
      </c>
      <c r="C10036" t="s">
        <v>6972</v>
      </c>
      <c r="E10036" t="s">
        <v>6973</v>
      </c>
      <c r="F10036" t="s">
        <v>63007</v>
      </c>
      <c r="G10036">
        <v>1</v>
      </c>
      <c r="H10036" t="s">
        <v>6972</v>
      </c>
      <c r="I10036">
        <v>1.03281E-2</v>
      </c>
      <c r="J10036">
        <v>1.03281E-2</v>
      </c>
    </row>
    <row r="10037" spans="1:10">
      <c r="A10037" t="s">
        <v>24457</v>
      </c>
      <c r="B10037">
        <v>3225</v>
      </c>
      <c r="C10037" t="s">
        <v>24458</v>
      </c>
      <c r="E10037" t="s">
        <v>24459</v>
      </c>
      <c r="F10037" t="s">
        <v>63008</v>
      </c>
      <c r="G10037">
        <v>1</v>
      </c>
      <c r="H10037" t="s">
        <v>24458</v>
      </c>
      <c r="I10037">
        <v>1.03301E-2</v>
      </c>
      <c r="J10037">
        <v>1.03301E-2</v>
      </c>
    </row>
    <row r="10038" spans="1:10">
      <c r="A10038" t="s">
        <v>39459</v>
      </c>
      <c r="B10038">
        <v>145</v>
      </c>
      <c r="C10038" t="s">
        <v>39460</v>
      </c>
      <c r="E10038" t="s">
        <v>39461</v>
      </c>
      <c r="F10038" t="s">
        <v>39462</v>
      </c>
      <c r="G10038">
        <v>1</v>
      </c>
      <c r="H10038" t="s">
        <v>39460</v>
      </c>
      <c r="I10038">
        <v>1.0334899999999999E-2</v>
      </c>
      <c r="J10038">
        <v>1.0334899999999999E-2</v>
      </c>
    </row>
    <row r="10039" spans="1:10">
      <c r="A10039" t="s">
        <v>28476</v>
      </c>
      <c r="B10039">
        <v>255</v>
      </c>
      <c r="C10039" t="s">
        <v>28477</v>
      </c>
      <c r="E10039" t="s">
        <v>28478</v>
      </c>
      <c r="F10039" t="s">
        <v>35034</v>
      </c>
      <c r="G10039">
        <v>2</v>
      </c>
      <c r="H10039" t="s">
        <v>28477</v>
      </c>
      <c r="I10039" t="s">
        <v>63009</v>
      </c>
      <c r="J10039">
        <v>0.1160128</v>
      </c>
    </row>
    <row r="10040" spans="1:10">
      <c r="A10040" t="s">
        <v>10037</v>
      </c>
      <c r="B10040">
        <v>254</v>
      </c>
      <c r="C10040" t="s">
        <v>10038</v>
      </c>
      <c r="E10040" t="s">
        <v>10039</v>
      </c>
      <c r="F10040" t="s">
        <v>35034</v>
      </c>
      <c r="G10040">
        <v>2</v>
      </c>
      <c r="H10040" t="s">
        <v>10038</v>
      </c>
      <c r="I10040" t="s">
        <v>63009</v>
      </c>
      <c r="J10040">
        <v>0.1160128</v>
      </c>
    </row>
    <row r="10041" spans="1:10">
      <c r="A10041" t="s">
        <v>35173</v>
      </c>
      <c r="B10041">
        <v>401</v>
      </c>
      <c r="C10041" t="s">
        <v>35174</v>
      </c>
      <c r="E10041" t="s">
        <v>35175</v>
      </c>
      <c r="F10041" t="s">
        <v>63010</v>
      </c>
      <c r="G10041">
        <v>1</v>
      </c>
      <c r="H10041" t="s">
        <v>35174</v>
      </c>
      <c r="I10041">
        <v>1.0338999999999999E-2</v>
      </c>
      <c r="J10041">
        <v>1.0338999999999999E-2</v>
      </c>
    </row>
    <row r="10042" spans="1:10">
      <c r="A10042" t="s">
        <v>31568</v>
      </c>
      <c r="B10042">
        <v>175</v>
      </c>
      <c r="C10042" t="s">
        <v>31569</v>
      </c>
      <c r="E10042" t="s">
        <v>31570</v>
      </c>
      <c r="F10042" t="s">
        <v>31571</v>
      </c>
      <c r="G10042">
        <v>4</v>
      </c>
      <c r="H10042" t="s">
        <v>31569</v>
      </c>
      <c r="I10042" t="s">
        <v>63011</v>
      </c>
      <c r="J10042">
        <v>1.2674349999999999E-2</v>
      </c>
    </row>
    <row r="10043" spans="1:10">
      <c r="A10043" t="s">
        <v>37971</v>
      </c>
      <c r="B10043">
        <v>83</v>
      </c>
      <c r="C10043" t="s">
        <v>37972</v>
      </c>
      <c r="E10043" t="s">
        <v>37973</v>
      </c>
      <c r="F10043" t="s">
        <v>63012</v>
      </c>
      <c r="G10043">
        <v>1</v>
      </c>
      <c r="H10043" t="s">
        <v>37972</v>
      </c>
      <c r="I10043">
        <v>1.0348599999999999E-2</v>
      </c>
      <c r="J10043">
        <v>1.0348599999999999E-2</v>
      </c>
    </row>
    <row r="10044" spans="1:10">
      <c r="A10044" t="s">
        <v>52427</v>
      </c>
      <c r="B10044">
        <v>1569</v>
      </c>
      <c r="C10044" t="s">
        <v>52428</v>
      </c>
      <c r="E10044" t="s">
        <v>52429</v>
      </c>
      <c r="F10044" t="s">
        <v>63013</v>
      </c>
      <c r="G10044">
        <v>2</v>
      </c>
      <c r="H10044" t="s">
        <v>52428</v>
      </c>
      <c r="I10044" t="s">
        <v>63014</v>
      </c>
      <c r="J10044">
        <v>1.0553949999999999E-2</v>
      </c>
    </row>
    <row r="10045" spans="1:10">
      <c r="A10045" t="s">
        <v>33520</v>
      </c>
      <c r="B10045">
        <v>598</v>
      </c>
      <c r="C10045" t="s">
        <v>33521</v>
      </c>
      <c r="E10045" t="s">
        <v>33522</v>
      </c>
      <c r="F10045" t="s">
        <v>33523</v>
      </c>
      <c r="G10045">
        <v>1</v>
      </c>
      <c r="H10045" t="s">
        <v>33521</v>
      </c>
      <c r="I10045">
        <v>1.0358600000000001E-2</v>
      </c>
      <c r="J10045">
        <v>1.0358600000000001E-2</v>
      </c>
    </row>
    <row r="10046" spans="1:10">
      <c r="A10046" t="s">
        <v>63015</v>
      </c>
      <c r="B10046">
        <v>844</v>
      </c>
      <c r="C10046" t="s">
        <v>63016</v>
      </c>
      <c r="E10046" t="s">
        <v>63017</v>
      </c>
      <c r="F10046" t="s">
        <v>63018</v>
      </c>
      <c r="G10046">
        <v>2</v>
      </c>
      <c r="H10046" t="s">
        <v>63016</v>
      </c>
      <c r="I10046" t="s">
        <v>63019</v>
      </c>
      <c r="J10046">
        <v>4.7446500000000003E-2</v>
      </c>
    </row>
    <row r="10047" spans="1:10">
      <c r="A10047" t="s">
        <v>38105</v>
      </c>
      <c r="B10047">
        <v>13</v>
      </c>
      <c r="C10047" t="s">
        <v>38106</v>
      </c>
      <c r="E10047" t="s">
        <v>38107</v>
      </c>
      <c r="F10047" t="s">
        <v>38108</v>
      </c>
      <c r="G10047">
        <v>2</v>
      </c>
      <c r="H10047" t="s">
        <v>38106</v>
      </c>
      <c r="I10047" t="s">
        <v>63020</v>
      </c>
      <c r="J10047">
        <v>0.181085</v>
      </c>
    </row>
    <row r="10048" spans="1:10">
      <c r="A10048" t="s">
        <v>29274</v>
      </c>
      <c r="B10048">
        <v>154</v>
      </c>
      <c r="C10048" t="s">
        <v>29275</v>
      </c>
      <c r="E10048" t="s">
        <v>29276</v>
      </c>
      <c r="F10048" t="s">
        <v>38886</v>
      </c>
      <c r="G10048">
        <v>4</v>
      </c>
      <c r="H10048" t="s">
        <v>29275</v>
      </c>
      <c r="I10048" t="s">
        <v>63021</v>
      </c>
      <c r="J10048">
        <v>1.8985149999999999E-2</v>
      </c>
    </row>
    <row r="10049" spans="1:10">
      <c r="A10049" t="s">
        <v>63022</v>
      </c>
      <c r="B10049">
        <v>144</v>
      </c>
      <c r="C10049" t="s">
        <v>63023</v>
      </c>
      <c r="E10049" t="s">
        <v>63024</v>
      </c>
      <c r="F10049" t="s">
        <v>63025</v>
      </c>
      <c r="G10049">
        <v>1</v>
      </c>
      <c r="H10049" t="s">
        <v>63023</v>
      </c>
      <c r="I10049">
        <v>1.0397999999999999E-2</v>
      </c>
      <c r="J10049">
        <v>1.0397999999999999E-2</v>
      </c>
    </row>
    <row r="10050" spans="1:10">
      <c r="A10050" t="s">
        <v>19923</v>
      </c>
      <c r="B10050">
        <v>694</v>
      </c>
      <c r="C10050" t="s">
        <v>19924</v>
      </c>
      <c r="E10050" t="s">
        <v>19925</v>
      </c>
      <c r="F10050" t="s">
        <v>25674</v>
      </c>
      <c r="G10050">
        <v>2</v>
      </c>
      <c r="H10050" t="s">
        <v>19924</v>
      </c>
      <c r="I10050" t="s">
        <v>63026</v>
      </c>
      <c r="J10050">
        <v>5.518145E-2</v>
      </c>
    </row>
    <row r="10051" spans="1:10">
      <c r="A10051" t="s">
        <v>12455</v>
      </c>
      <c r="B10051">
        <v>277</v>
      </c>
      <c r="C10051" t="s">
        <v>12456</v>
      </c>
      <c r="E10051" t="s">
        <v>12457</v>
      </c>
      <c r="F10051" t="s">
        <v>63027</v>
      </c>
      <c r="G10051">
        <v>4</v>
      </c>
      <c r="H10051" t="s">
        <v>12456</v>
      </c>
      <c r="I10051" t="s">
        <v>63028</v>
      </c>
      <c r="J10051">
        <v>0.2059945</v>
      </c>
    </row>
    <row r="10052" spans="1:10">
      <c r="A10052" t="s">
        <v>6023</v>
      </c>
      <c r="B10052">
        <v>1500</v>
      </c>
      <c r="C10052" t="s">
        <v>6024</v>
      </c>
      <c r="E10052" t="s">
        <v>6025</v>
      </c>
      <c r="F10052" t="s">
        <v>37525</v>
      </c>
      <c r="G10052">
        <v>3</v>
      </c>
      <c r="H10052" t="s">
        <v>6024</v>
      </c>
      <c r="I10052" t="s">
        <v>63029</v>
      </c>
      <c r="J10052">
        <v>1.9032299999999999E-2</v>
      </c>
    </row>
    <row r="10053" spans="1:10">
      <c r="A10053" t="s">
        <v>984</v>
      </c>
      <c r="B10053">
        <v>38</v>
      </c>
      <c r="C10053" t="s">
        <v>985</v>
      </c>
      <c r="E10053" t="s">
        <v>986</v>
      </c>
      <c r="F10053" t="s">
        <v>63030</v>
      </c>
      <c r="G10053">
        <v>1</v>
      </c>
      <c r="H10053" t="s">
        <v>985</v>
      </c>
      <c r="I10053">
        <v>1.0426400000000001E-2</v>
      </c>
      <c r="J10053">
        <v>1.0426400000000001E-2</v>
      </c>
    </row>
    <row r="10054" spans="1:10">
      <c r="A10054" t="s">
        <v>35223</v>
      </c>
      <c r="B10054">
        <v>408</v>
      </c>
      <c r="C10054" t="s">
        <v>35224</v>
      </c>
      <c r="E10054" t="s">
        <v>35225</v>
      </c>
      <c r="F10054" t="s">
        <v>37118</v>
      </c>
      <c r="G10054">
        <v>5</v>
      </c>
      <c r="H10054" t="s">
        <v>35224</v>
      </c>
      <c r="I10054" t="s">
        <v>63031</v>
      </c>
      <c r="J10054">
        <v>2.34808E-2</v>
      </c>
    </row>
    <row r="10055" spans="1:10">
      <c r="A10055" t="s">
        <v>50246</v>
      </c>
      <c r="B10055">
        <v>11</v>
      </c>
      <c r="C10055" t="s">
        <v>50247</v>
      </c>
      <c r="E10055" t="s">
        <v>50248</v>
      </c>
      <c r="F10055" t="s">
        <v>50249</v>
      </c>
      <c r="G10055">
        <v>1</v>
      </c>
      <c r="H10055" t="s">
        <v>50247</v>
      </c>
      <c r="I10055">
        <v>1.04362E-2</v>
      </c>
      <c r="J10055">
        <v>1.04362E-2</v>
      </c>
    </row>
    <row r="10056" spans="1:10">
      <c r="A10056" t="s">
        <v>14874</v>
      </c>
      <c r="B10056">
        <v>345</v>
      </c>
      <c r="C10056" t="s">
        <v>14875</v>
      </c>
      <c r="E10056" t="s">
        <v>14876</v>
      </c>
      <c r="F10056" t="s">
        <v>39239</v>
      </c>
      <c r="G10056">
        <v>2</v>
      </c>
      <c r="H10056" t="s">
        <v>14875</v>
      </c>
      <c r="I10056" t="s">
        <v>63032</v>
      </c>
      <c r="J10056">
        <v>8.1665749999999995E-2</v>
      </c>
    </row>
    <row r="10057" spans="1:10">
      <c r="A10057" t="s">
        <v>44892</v>
      </c>
      <c r="B10057">
        <v>1257</v>
      </c>
      <c r="C10057" t="s">
        <v>44893</v>
      </c>
      <c r="E10057" t="s">
        <v>44894</v>
      </c>
      <c r="F10057" t="s">
        <v>63033</v>
      </c>
      <c r="G10057">
        <v>1</v>
      </c>
      <c r="H10057" t="s">
        <v>44893</v>
      </c>
      <c r="I10057">
        <v>1.0468099999999999E-2</v>
      </c>
      <c r="J10057">
        <v>1.0468099999999999E-2</v>
      </c>
    </row>
    <row r="10058" spans="1:10">
      <c r="A10058" t="s">
        <v>54555</v>
      </c>
      <c r="B10058">
        <v>858</v>
      </c>
      <c r="C10058" t="s">
        <v>54556</v>
      </c>
      <c r="E10058" t="s">
        <v>54557</v>
      </c>
      <c r="F10058" t="s">
        <v>63033</v>
      </c>
      <c r="G10058">
        <v>1</v>
      </c>
      <c r="H10058" t="s">
        <v>54556</v>
      </c>
      <c r="I10058">
        <v>1.0468099999999999E-2</v>
      </c>
      <c r="J10058">
        <v>1.0468099999999999E-2</v>
      </c>
    </row>
    <row r="10059" spans="1:10">
      <c r="A10059" t="s">
        <v>24116</v>
      </c>
      <c r="B10059">
        <v>1208</v>
      </c>
      <c r="C10059" t="s">
        <v>24117</v>
      </c>
      <c r="E10059" t="s">
        <v>24118</v>
      </c>
      <c r="F10059" t="s">
        <v>63033</v>
      </c>
      <c r="G10059">
        <v>1</v>
      </c>
      <c r="H10059" t="s">
        <v>24117</v>
      </c>
      <c r="I10059">
        <v>1.0468099999999999E-2</v>
      </c>
      <c r="J10059">
        <v>1.0468099999999999E-2</v>
      </c>
    </row>
    <row r="10060" spans="1:10">
      <c r="A10060" t="s">
        <v>24121</v>
      </c>
      <c r="B10060">
        <v>1365</v>
      </c>
      <c r="C10060" t="s">
        <v>24122</v>
      </c>
      <c r="E10060" t="s">
        <v>24123</v>
      </c>
      <c r="F10060" t="s">
        <v>63033</v>
      </c>
      <c r="G10060">
        <v>1</v>
      </c>
      <c r="H10060" t="s">
        <v>24122</v>
      </c>
      <c r="I10060">
        <v>1.0468099999999999E-2</v>
      </c>
      <c r="J10060">
        <v>1.0468099999999999E-2</v>
      </c>
    </row>
    <row r="10061" spans="1:10">
      <c r="A10061" t="s">
        <v>19100</v>
      </c>
      <c r="B10061">
        <v>824</v>
      </c>
      <c r="C10061" t="s">
        <v>19101</v>
      </c>
      <c r="E10061" t="s">
        <v>19102</v>
      </c>
      <c r="F10061" t="s">
        <v>36685</v>
      </c>
      <c r="G10061">
        <v>3</v>
      </c>
      <c r="H10061" t="s">
        <v>19101</v>
      </c>
      <c r="I10061" t="s">
        <v>63034</v>
      </c>
      <c r="J10061">
        <v>1.28369E-2</v>
      </c>
    </row>
    <row r="10062" spans="1:10">
      <c r="A10062" t="s">
        <v>7988</v>
      </c>
      <c r="B10062">
        <v>105</v>
      </c>
      <c r="C10062" t="s">
        <v>7989</v>
      </c>
      <c r="E10062" t="s">
        <v>7990</v>
      </c>
      <c r="F10062" t="s">
        <v>31680</v>
      </c>
      <c r="G10062">
        <v>5</v>
      </c>
      <c r="H10062" t="s">
        <v>7989</v>
      </c>
      <c r="I10062" t="s">
        <v>63035</v>
      </c>
      <c r="J10062">
        <v>1.2751200000000001E-2</v>
      </c>
    </row>
    <row r="10063" spans="1:10">
      <c r="A10063" t="s">
        <v>35764</v>
      </c>
      <c r="B10063">
        <v>11</v>
      </c>
      <c r="C10063" t="s">
        <v>35765</v>
      </c>
      <c r="E10063" t="s">
        <v>35766</v>
      </c>
      <c r="F10063" t="s">
        <v>40072</v>
      </c>
      <c r="G10063">
        <v>3</v>
      </c>
      <c r="H10063" t="s">
        <v>35765</v>
      </c>
      <c r="I10063" t="s">
        <v>63036</v>
      </c>
      <c r="J10063">
        <v>1.1380599999999999E-2</v>
      </c>
    </row>
    <row r="10064" spans="1:10">
      <c r="A10064" t="s">
        <v>12675</v>
      </c>
      <c r="B10064">
        <v>619</v>
      </c>
      <c r="C10064" t="s">
        <v>12676</v>
      </c>
      <c r="E10064" t="s">
        <v>12677</v>
      </c>
      <c r="F10064" t="s">
        <v>63037</v>
      </c>
      <c r="G10064">
        <v>1</v>
      </c>
      <c r="H10064" t="s">
        <v>12676</v>
      </c>
      <c r="I10064">
        <v>1.04849E-2</v>
      </c>
      <c r="J10064">
        <v>1.04849E-2</v>
      </c>
    </row>
    <row r="10065" spans="1:10">
      <c r="A10065" t="s">
        <v>35154</v>
      </c>
      <c r="B10065">
        <v>57</v>
      </c>
      <c r="C10065" t="s">
        <v>35155</v>
      </c>
      <c r="E10065" t="s">
        <v>35156</v>
      </c>
      <c r="F10065" t="s">
        <v>35403</v>
      </c>
      <c r="G10065">
        <v>4</v>
      </c>
      <c r="H10065" t="s">
        <v>35155</v>
      </c>
      <c r="I10065" t="s">
        <v>63038</v>
      </c>
      <c r="J10065">
        <v>1.7264249999999998E-2</v>
      </c>
    </row>
    <row r="10066" spans="1:10">
      <c r="A10066" t="s">
        <v>8227</v>
      </c>
      <c r="B10066">
        <v>52</v>
      </c>
      <c r="C10066" t="s">
        <v>8228</v>
      </c>
      <c r="E10066" t="s">
        <v>8229</v>
      </c>
      <c r="F10066" t="s">
        <v>63039</v>
      </c>
      <c r="G10066">
        <v>2</v>
      </c>
      <c r="H10066" t="s">
        <v>8228</v>
      </c>
      <c r="I10066" t="s">
        <v>63040</v>
      </c>
      <c r="J10066">
        <v>7.9441750000000005E-2</v>
      </c>
    </row>
    <row r="10067" spans="1:10">
      <c r="A10067" t="s">
        <v>24248</v>
      </c>
      <c r="B10067">
        <v>480</v>
      </c>
      <c r="C10067" t="s">
        <v>24249</v>
      </c>
      <c r="E10067" t="s">
        <v>24250</v>
      </c>
      <c r="F10067" t="s">
        <v>50393</v>
      </c>
      <c r="G10067">
        <v>2</v>
      </c>
      <c r="H10067" t="s">
        <v>24249</v>
      </c>
      <c r="I10067" t="s">
        <v>63041</v>
      </c>
      <c r="J10067">
        <v>3.9458399999999998E-2</v>
      </c>
    </row>
    <row r="10068" spans="1:10">
      <c r="A10068" t="s">
        <v>21241</v>
      </c>
      <c r="B10068">
        <v>343</v>
      </c>
      <c r="C10068" t="s">
        <v>21242</v>
      </c>
      <c r="E10068" t="s">
        <v>21243</v>
      </c>
      <c r="F10068" t="s">
        <v>49777</v>
      </c>
      <c r="G10068">
        <v>1</v>
      </c>
      <c r="H10068" t="s">
        <v>21242</v>
      </c>
      <c r="I10068">
        <v>1.05065E-2</v>
      </c>
      <c r="J10068">
        <v>1.05065E-2</v>
      </c>
    </row>
    <row r="10069" spans="1:10">
      <c r="A10069" t="s">
        <v>63042</v>
      </c>
      <c r="B10069">
        <v>744</v>
      </c>
      <c r="C10069" t="s">
        <v>63043</v>
      </c>
      <c r="E10069" t="s">
        <v>63044</v>
      </c>
      <c r="F10069" t="s">
        <v>63045</v>
      </c>
      <c r="G10069">
        <v>1</v>
      </c>
      <c r="H10069" t="s">
        <v>63043</v>
      </c>
      <c r="I10069">
        <v>1.05095E-2</v>
      </c>
      <c r="J10069">
        <v>1.05095E-2</v>
      </c>
    </row>
    <row r="10070" spans="1:10">
      <c r="A10070" t="s">
        <v>62133</v>
      </c>
      <c r="B10070">
        <v>933</v>
      </c>
      <c r="C10070" t="s">
        <v>62134</v>
      </c>
      <c r="E10070" t="s">
        <v>62135</v>
      </c>
      <c r="F10070" t="s">
        <v>63046</v>
      </c>
      <c r="G10070">
        <v>1</v>
      </c>
      <c r="H10070" t="s">
        <v>62134</v>
      </c>
      <c r="I10070">
        <v>1.0510500000000001E-2</v>
      </c>
      <c r="J10070">
        <v>1.0510500000000001E-2</v>
      </c>
    </row>
    <row r="10071" spans="1:10">
      <c r="A10071" t="s">
        <v>32224</v>
      </c>
      <c r="B10071">
        <v>73</v>
      </c>
      <c r="C10071" t="s">
        <v>32225</v>
      </c>
      <c r="E10071" t="s">
        <v>32226</v>
      </c>
      <c r="F10071" t="s">
        <v>48131</v>
      </c>
      <c r="G10071">
        <v>4</v>
      </c>
      <c r="H10071" t="s">
        <v>32225</v>
      </c>
      <c r="I10071" t="s">
        <v>63047</v>
      </c>
      <c r="J10071">
        <v>3.4075149999999998E-2</v>
      </c>
    </row>
    <row r="10072" spans="1:10">
      <c r="A10072" t="s">
        <v>32224</v>
      </c>
      <c r="B10072">
        <v>72</v>
      </c>
      <c r="C10072" t="s">
        <v>32225</v>
      </c>
      <c r="E10072" t="s">
        <v>32226</v>
      </c>
      <c r="F10072" t="s">
        <v>48131</v>
      </c>
      <c r="G10072">
        <v>4</v>
      </c>
      <c r="H10072" t="s">
        <v>32225</v>
      </c>
      <c r="I10072" t="s">
        <v>63047</v>
      </c>
      <c r="J10072">
        <v>3.4075149999999998E-2</v>
      </c>
    </row>
    <row r="10073" spans="1:10">
      <c r="A10073" t="s">
        <v>34630</v>
      </c>
      <c r="B10073">
        <v>204</v>
      </c>
      <c r="C10073" t="s">
        <v>34631</v>
      </c>
      <c r="E10073" t="s">
        <v>34632</v>
      </c>
      <c r="F10073" t="s">
        <v>42093</v>
      </c>
      <c r="G10073">
        <v>1</v>
      </c>
      <c r="H10073" t="s">
        <v>34631</v>
      </c>
      <c r="I10073">
        <v>1.05386E-2</v>
      </c>
      <c r="J10073">
        <v>1.05386E-2</v>
      </c>
    </row>
    <row r="10074" spans="1:10">
      <c r="A10074" t="s">
        <v>20696</v>
      </c>
      <c r="B10074">
        <v>326</v>
      </c>
      <c r="C10074" t="s">
        <v>20697</v>
      </c>
      <c r="E10074" t="s">
        <v>20698</v>
      </c>
      <c r="F10074" t="s">
        <v>63048</v>
      </c>
      <c r="G10074">
        <v>2</v>
      </c>
      <c r="H10074" t="s">
        <v>20697</v>
      </c>
      <c r="I10074" t="s">
        <v>63049</v>
      </c>
      <c r="J10074">
        <v>3.1166799999999901E-2</v>
      </c>
    </row>
    <row r="10075" spans="1:10">
      <c r="A10075" t="s">
        <v>4353</v>
      </c>
      <c r="B10075">
        <v>87</v>
      </c>
      <c r="C10075" t="s">
        <v>4354</v>
      </c>
      <c r="E10075" t="s">
        <v>4355</v>
      </c>
      <c r="F10075" t="s">
        <v>29448</v>
      </c>
      <c r="G10075">
        <v>1</v>
      </c>
      <c r="H10075" t="s">
        <v>4354</v>
      </c>
      <c r="I10075">
        <v>1.05503E-2</v>
      </c>
      <c r="J10075">
        <v>1.05503E-2</v>
      </c>
    </row>
    <row r="10076" spans="1:10">
      <c r="A10076" t="s">
        <v>2582</v>
      </c>
      <c r="B10076">
        <v>169</v>
      </c>
      <c r="C10076" t="s">
        <v>2583</v>
      </c>
      <c r="E10076" t="s">
        <v>2584</v>
      </c>
      <c r="F10076" t="s">
        <v>36467</v>
      </c>
      <c r="G10076">
        <v>4</v>
      </c>
      <c r="H10076" t="s">
        <v>2583</v>
      </c>
      <c r="I10076" t="s">
        <v>63050</v>
      </c>
      <c r="J10076">
        <v>1.395775E-2</v>
      </c>
    </row>
    <row r="10077" spans="1:10">
      <c r="A10077" t="s">
        <v>15717</v>
      </c>
      <c r="B10077">
        <v>132</v>
      </c>
      <c r="C10077" t="s">
        <v>15718</v>
      </c>
      <c r="E10077" t="s">
        <v>15719</v>
      </c>
      <c r="F10077" t="s">
        <v>47368</v>
      </c>
      <c r="G10077">
        <v>1</v>
      </c>
      <c r="H10077" t="s">
        <v>15718</v>
      </c>
      <c r="I10077">
        <v>1.0560399999999999E-2</v>
      </c>
      <c r="J10077">
        <v>1.0560399999999999E-2</v>
      </c>
    </row>
    <row r="10078" spans="1:10">
      <c r="A10078" t="s">
        <v>3139</v>
      </c>
      <c r="B10078">
        <v>445</v>
      </c>
      <c r="C10078" t="s">
        <v>3140</v>
      </c>
      <c r="E10078" t="s">
        <v>3141</v>
      </c>
      <c r="F10078" t="s">
        <v>63051</v>
      </c>
      <c r="G10078">
        <v>3</v>
      </c>
      <c r="H10078" t="s">
        <v>3140</v>
      </c>
      <c r="I10078" t="s">
        <v>63052</v>
      </c>
      <c r="J10078">
        <v>1.9896400000000002E-2</v>
      </c>
    </row>
    <row r="10079" spans="1:10">
      <c r="A10079" t="s">
        <v>12213</v>
      </c>
      <c r="B10079">
        <v>485</v>
      </c>
      <c r="C10079" t="s">
        <v>12214</v>
      </c>
      <c r="D10079" t="s">
        <v>63053</v>
      </c>
      <c r="E10079" t="s">
        <v>12215</v>
      </c>
      <c r="F10079" t="s">
        <v>63054</v>
      </c>
      <c r="G10079">
        <v>2</v>
      </c>
      <c r="H10079" t="s">
        <v>12214</v>
      </c>
      <c r="I10079" t="s">
        <v>63055</v>
      </c>
      <c r="J10079">
        <v>4.1557299999999998E-2</v>
      </c>
    </row>
    <row r="10080" spans="1:10">
      <c r="A10080" t="s">
        <v>48212</v>
      </c>
      <c r="B10080">
        <v>554</v>
      </c>
      <c r="C10080" t="s">
        <v>48213</v>
      </c>
      <c r="E10080" t="s">
        <v>48214</v>
      </c>
      <c r="F10080" t="s">
        <v>63054</v>
      </c>
      <c r="G10080">
        <v>2</v>
      </c>
      <c r="H10080" t="s">
        <v>48213</v>
      </c>
      <c r="I10080" t="s">
        <v>63055</v>
      </c>
      <c r="J10080">
        <v>4.1557299999999998E-2</v>
      </c>
    </row>
    <row r="10081" spans="1:10">
      <c r="A10081" t="s">
        <v>29710</v>
      </c>
      <c r="B10081">
        <v>526</v>
      </c>
      <c r="C10081" t="s">
        <v>29711</v>
      </c>
      <c r="E10081" t="s">
        <v>29712</v>
      </c>
      <c r="F10081" t="s">
        <v>63054</v>
      </c>
      <c r="G10081">
        <v>2</v>
      </c>
      <c r="H10081" t="s">
        <v>29711</v>
      </c>
      <c r="I10081" t="s">
        <v>63055</v>
      </c>
      <c r="J10081">
        <v>4.1557299999999998E-2</v>
      </c>
    </row>
    <row r="10082" spans="1:10">
      <c r="A10082" t="s">
        <v>50791</v>
      </c>
      <c r="B10082">
        <v>495</v>
      </c>
      <c r="C10082" t="s">
        <v>50792</v>
      </c>
      <c r="E10082" t="s">
        <v>50793</v>
      </c>
      <c r="F10082" t="s">
        <v>63054</v>
      </c>
      <c r="G10082">
        <v>2</v>
      </c>
      <c r="H10082" t="s">
        <v>50792</v>
      </c>
      <c r="I10082" t="s">
        <v>63055</v>
      </c>
      <c r="J10082">
        <v>4.1557299999999998E-2</v>
      </c>
    </row>
    <row r="10083" spans="1:10">
      <c r="A10083" t="s">
        <v>8332</v>
      </c>
      <c r="B10083">
        <v>919</v>
      </c>
      <c r="C10083" t="s">
        <v>8333</v>
      </c>
      <c r="E10083" t="s">
        <v>8334</v>
      </c>
      <c r="F10083" t="s">
        <v>26458</v>
      </c>
      <c r="G10083">
        <v>1</v>
      </c>
      <c r="H10083" t="s">
        <v>8333</v>
      </c>
      <c r="I10083">
        <v>1.0584E-2</v>
      </c>
      <c r="J10083">
        <v>1.0584E-2</v>
      </c>
    </row>
    <row r="10084" spans="1:10">
      <c r="A10084" t="s">
        <v>37824</v>
      </c>
      <c r="B10084">
        <v>581</v>
      </c>
      <c r="C10084" t="s">
        <v>37825</v>
      </c>
      <c r="E10084" t="s">
        <v>37826</v>
      </c>
      <c r="F10084" t="s">
        <v>63056</v>
      </c>
      <c r="G10084">
        <v>1</v>
      </c>
      <c r="H10084" t="s">
        <v>37825</v>
      </c>
      <c r="I10084">
        <v>1.0588200000000001E-2</v>
      </c>
      <c r="J10084">
        <v>1.0588200000000001E-2</v>
      </c>
    </row>
    <row r="10085" spans="1:10">
      <c r="A10085" t="s">
        <v>39320</v>
      </c>
      <c r="B10085">
        <v>101</v>
      </c>
      <c r="C10085" t="s">
        <v>39321</v>
      </c>
      <c r="E10085" t="s">
        <v>39322</v>
      </c>
      <c r="F10085" t="s">
        <v>39323</v>
      </c>
      <c r="G10085">
        <v>1</v>
      </c>
      <c r="H10085" t="s">
        <v>39321</v>
      </c>
      <c r="I10085">
        <v>1.05903E-2</v>
      </c>
      <c r="J10085">
        <v>1.05903E-2</v>
      </c>
    </row>
    <row r="10086" spans="1:10">
      <c r="A10086" t="s">
        <v>2818</v>
      </c>
      <c r="B10086">
        <v>2009</v>
      </c>
      <c r="C10086" t="s">
        <v>2819</v>
      </c>
      <c r="E10086" t="s">
        <v>2820</v>
      </c>
      <c r="F10086" t="s">
        <v>63057</v>
      </c>
      <c r="G10086">
        <v>9</v>
      </c>
      <c r="H10086" t="s">
        <v>2819</v>
      </c>
      <c r="I10086" t="s">
        <v>63058</v>
      </c>
      <c r="J10086">
        <v>0.144456</v>
      </c>
    </row>
    <row r="10087" spans="1:10">
      <c r="A10087" t="s">
        <v>27176</v>
      </c>
      <c r="B10087">
        <v>1121</v>
      </c>
      <c r="C10087" t="s">
        <v>27177</v>
      </c>
      <c r="E10087" t="s">
        <v>27178</v>
      </c>
      <c r="F10087" t="s">
        <v>63059</v>
      </c>
      <c r="G10087">
        <v>1</v>
      </c>
      <c r="H10087" t="s">
        <v>27177</v>
      </c>
      <c r="I10087">
        <v>1.06068E-2</v>
      </c>
      <c r="J10087">
        <v>1.06068E-2</v>
      </c>
    </row>
    <row r="10088" spans="1:10">
      <c r="A10088" t="s">
        <v>31998</v>
      </c>
      <c r="B10088">
        <v>571</v>
      </c>
      <c r="C10088" t="s">
        <v>31999</v>
      </c>
      <c r="E10088" t="s">
        <v>32000</v>
      </c>
      <c r="F10088" t="s">
        <v>63060</v>
      </c>
      <c r="G10088">
        <v>3</v>
      </c>
      <c r="H10088" t="s">
        <v>31999</v>
      </c>
      <c r="I10088" t="s">
        <v>63061</v>
      </c>
      <c r="J10088">
        <v>4.7776800000000001E-2</v>
      </c>
    </row>
    <row r="10089" spans="1:10">
      <c r="A10089" t="s">
        <v>31998</v>
      </c>
      <c r="B10089">
        <v>431</v>
      </c>
      <c r="C10089" t="s">
        <v>31999</v>
      </c>
      <c r="E10089" t="s">
        <v>32000</v>
      </c>
      <c r="F10089" t="s">
        <v>63060</v>
      </c>
      <c r="G10089">
        <v>3</v>
      </c>
      <c r="H10089" t="s">
        <v>31999</v>
      </c>
      <c r="I10089" t="s">
        <v>63061</v>
      </c>
      <c r="J10089">
        <v>4.7776800000000001E-2</v>
      </c>
    </row>
    <row r="10090" spans="1:10">
      <c r="A10090" t="s">
        <v>18834</v>
      </c>
      <c r="B10090">
        <v>636</v>
      </c>
      <c r="C10090" t="s">
        <v>18835</v>
      </c>
      <c r="E10090" t="s">
        <v>18836</v>
      </c>
      <c r="F10090" t="s">
        <v>30725</v>
      </c>
      <c r="G10090">
        <v>4</v>
      </c>
      <c r="H10090" t="s">
        <v>18835</v>
      </c>
      <c r="I10090" t="s">
        <v>63062</v>
      </c>
      <c r="J10090">
        <v>5.1609099999999998E-2</v>
      </c>
    </row>
    <row r="10091" spans="1:10">
      <c r="A10091" t="s">
        <v>37686</v>
      </c>
      <c r="B10091">
        <v>248</v>
      </c>
      <c r="C10091" t="s">
        <v>37687</v>
      </c>
      <c r="E10091" t="s">
        <v>37688</v>
      </c>
      <c r="F10091" t="s">
        <v>63063</v>
      </c>
      <c r="G10091">
        <v>1</v>
      </c>
      <c r="H10091" t="s">
        <v>37687</v>
      </c>
      <c r="I10091">
        <v>1.06772E-2</v>
      </c>
      <c r="J10091">
        <v>1.06772E-2</v>
      </c>
    </row>
    <row r="10092" spans="1:10">
      <c r="A10092" t="s">
        <v>23456</v>
      </c>
      <c r="B10092">
        <v>182</v>
      </c>
      <c r="C10092" t="s">
        <v>23457</v>
      </c>
      <c r="E10092" t="s">
        <v>23458</v>
      </c>
      <c r="F10092" t="s">
        <v>63064</v>
      </c>
      <c r="G10092">
        <v>1</v>
      </c>
      <c r="H10092" t="s">
        <v>23457</v>
      </c>
      <c r="I10092">
        <v>1.0678E-2</v>
      </c>
      <c r="J10092">
        <v>1.0678E-2</v>
      </c>
    </row>
    <row r="10093" spans="1:10">
      <c r="A10093" t="s">
        <v>12505</v>
      </c>
      <c r="B10093">
        <v>294</v>
      </c>
      <c r="C10093" t="s">
        <v>12506</v>
      </c>
      <c r="E10093" t="s">
        <v>12507</v>
      </c>
      <c r="F10093" t="s">
        <v>63065</v>
      </c>
      <c r="G10093">
        <v>2</v>
      </c>
      <c r="H10093" t="s">
        <v>12506</v>
      </c>
      <c r="I10093" t="s">
        <v>63066</v>
      </c>
      <c r="J10093">
        <v>3.5009899999999997E-2</v>
      </c>
    </row>
    <row r="10094" spans="1:10">
      <c r="A10094" t="s">
        <v>40</v>
      </c>
      <c r="B10094">
        <v>303</v>
      </c>
      <c r="C10094" t="s">
        <v>41</v>
      </c>
      <c r="E10094" t="s">
        <v>42</v>
      </c>
      <c r="F10094" t="s">
        <v>34282</v>
      </c>
      <c r="G10094">
        <v>15</v>
      </c>
      <c r="H10094" t="s">
        <v>41</v>
      </c>
      <c r="I10094" t="s">
        <v>63067</v>
      </c>
      <c r="J10094">
        <v>8.4456600000000007E-2</v>
      </c>
    </row>
    <row r="10095" spans="1:10">
      <c r="A10095" t="s">
        <v>48</v>
      </c>
      <c r="B10095">
        <v>303</v>
      </c>
      <c r="C10095" t="s">
        <v>49</v>
      </c>
      <c r="E10095" t="s">
        <v>50</v>
      </c>
      <c r="F10095" t="s">
        <v>34282</v>
      </c>
      <c r="G10095">
        <v>15</v>
      </c>
      <c r="H10095" t="s">
        <v>49</v>
      </c>
      <c r="I10095" t="s">
        <v>63067</v>
      </c>
      <c r="J10095">
        <v>8.4456600000000007E-2</v>
      </c>
    </row>
    <row r="10096" spans="1:10">
      <c r="A10096" t="s">
        <v>1189</v>
      </c>
      <c r="B10096">
        <v>303</v>
      </c>
      <c r="C10096" t="s">
        <v>1190</v>
      </c>
      <c r="E10096" t="s">
        <v>1191</v>
      </c>
      <c r="F10096" t="s">
        <v>34282</v>
      </c>
      <c r="G10096">
        <v>15</v>
      </c>
      <c r="H10096" t="s">
        <v>1190</v>
      </c>
      <c r="I10096" t="s">
        <v>63067</v>
      </c>
      <c r="J10096">
        <v>8.4456600000000007E-2</v>
      </c>
    </row>
    <row r="10097" spans="1:10">
      <c r="A10097" t="s">
        <v>8575</v>
      </c>
      <c r="B10097">
        <v>303</v>
      </c>
      <c r="C10097" t="s">
        <v>8576</v>
      </c>
      <c r="D10097" t="s">
        <v>34286</v>
      </c>
      <c r="E10097" t="s">
        <v>8577</v>
      </c>
      <c r="F10097" t="s">
        <v>34282</v>
      </c>
      <c r="G10097">
        <v>15</v>
      </c>
      <c r="H10097" t="s">
        <v>8576</v>
      </c>
      <c r="I10097" t="s">
        <v>63067</v>
      </c>
      <c r="J10097">
        <v>8.4456600000000007E-2</v>
      </c>
    </row>
    <row r="10098" spans="1:10">
      <c r="A10098" t="s">
        <v>306</v>
      </c>
      <c r="B10098">
        <v>435</v>
      </c>
      <c r="C10098" t="s">
        <v>307</v>
      </c>
      <c r="E10098" t="s">
        <v>308</v>
      </c>
      <c r="F10098" t="s">
        <v>34680</v>
      </c>
      <c r="G10098">
        <v>3</v>
      </c>
      <c r="H10098" t="s">
        <v>307</v>
      </c>
      <c r="I10098" t="s">
        <v>63068</v>
      </c>
      <c r="J10098">
        <v>2.4785000000000001E-2</v>
      </c>
    </row>
    <row r="10099" spans="1:10">
      <c r="A10099" t="s">
        <v>20809</v>
      </c>
      <c r="B10099">
        <v>377</v>
      </c>
      <c r="C10099" t="s">
        <v>20810</v>
      </c>
      <c r="E10099" t="s">
        <v>20811</v>
      </c>
      <c r="F10099" t="s">
        <v>63069</v>
      </c>
      <c r="G10099">
        <v>7</v>
      </c>
      <c r="H10099" t="s">
        <v>20810</v>
      </c>
      <c r="I10099" t="s">
        <v>63070</v>
      </c>
      <c r="J10099">
        <v>4.4037800000000002E-2</v>
      </c>
    </row>
    <row r="10100" spans="1:10">
      <c r="A10100" t="s">
        <v>6120</v>
      </c>
      <c r="B10100">
        <v>335</v>
      </c>
      <c r="C10100" t="s">
        <v>6121</v>
      </c>
      <c r="E10100" t="s">
        <v>6122</v>
      </c>
      <c r="F10100" t="s">
        <v>49817</v>
      </c>
      <c r="G10100">
        <v>3</v>
      </c>
      <c r="H10100" t="s">
        <v>6121</v>
      </c>
      <c r="I10100" t="s">
        <v>63071</v>
      </c>
      <c r="J10100">
        <v>4.0282999999999999E-2</v>
      </c>
    </row>
    <row r="10101" spans="1:10">
      <c r="A10101" t="s">
        <v>5184</v>
      </c>
      <c r="B10101">
        <v>1237</v>
      </c>
      <c r="C10101" t="s">
        <v>5185</v>
      </c>
      <c r="E10101" t="s">
        <v>5186</v>
      </c>
      <c r="F10101" t="s">
        <v>39970</v>
      </c>
      <c r="G10101">
        <v>4</v>
      </c>
      <c r="H10101" t="s">
        <v>5185</v>
      </c>
      <c r="I10101" t="s">
        <v>63072</v>
      </c>
      <c r="J10101">
        <v>1.9676300000000001E-2</v>
      </c>
    </row>
    <row r="10102" spans="1:10">
      <c r="A10102" t="s">
        <v>316</v>
      </c>
      <c r="B10102">
        <v>17</v>
      </c>
      <c r="C10102" t="s">
        <v>317</v>
      </c>
      <c r="D10102" t="s">
        <v>48419</v>
      </c>
      <c r="E10102" t="s">
        <v>319</v>
      </c>
      <c r="F10102" t="s">
        <v>48420</v>
      </c>
      <c r="G10102">
        <v>1</v>
      </c>
      <c r="H10102" t="s">
        <v>317</v>
      </c>
      <c r="I10102">
        <v>1.07166E-2</v>
      </c>
      <c r="J10102">
        <v>1.07166E-2</v>
      </c>
    </row>
    <row r="10103" spans="1:10">
      <c r="A10103" t="s">
        <v>325</v>
      </c>
      <c r="B10103">
        <v>19</v>
      </c>
      <c r="C10103" t="s">
        <v>326</v>
      </c>
      <c r="E10103" t="s">
        <v>327</v>
      </c>
      <c r="F10103" t="s">
        <v>48420</v>
      </c>
      <c r="G10103">
        <v>1</v>
      </c>
      <c r="H10103" t="s">
        <v>326</v>
      </c>
      <c r="I10103">
        <v>1.07166E-2</v>
      </c>
      <c r="J10103">
        <v>1.07166E-2</v>
      </c>
    </row>
    <row r="10104" spans="1:10">
      <c r="A10104" t="s">
        <v>8285</v>
      </c>
      <c r="B10104">
        <v>39</v>
      </c>
      <c r="C10104" t="s">
        <v>8286</v>
      </c>
      <c r="E10104" t="s">
        <v>8287</v>
      </c>
      <c r="F10104" t="s">
        <v>63073</v>
      </c>
      <c r="G10104">
        <v>1</v>
      </c>
      <c r="H10104" t="s">
        <v>8286</v>
      </c>
      <c r="I10104">
        <v>1.0718200000000001E-2</v>
      </c>
      <c r="J10104">
        <v>1.0718200000000001E-2</v>
      </c>
    </row>
    <row r="10105" spans="1:10">
      <c r="A10105" t="s">
        <v>33105</v>
      </c>
      <c r="B10105">
        <v>82</v>
      </c>
      <c r="C10105" t="s">
        <v>33106</v>
      </c>
      <c r="E10105" t="s">
        <v>33107</v>
      </c>
      <c r="F10105" t="s">
        <v>33108</v>
      </c>
      <c r="G10105">
        <v>2</v>
      </c>
      <c r="H10105" t="s">
        <v>33106</v>
      </c>
      <c r="I10105" t="s">
        <v>63074</v>
      </c>
      <c r="J10105">
        <v>7.9924350000000005E-2</v>
      </c>
    </row>
    <row r="10106" spans="1:10">
      <c r="A10106" t="s">
        <v>57451</v>
      </c>
      <c r="B10106">
        <v>62</v>
      </c>
      <c r="C10106" t="s">
        <v>57452</v>
      </c>
      <c r="E10106" t="s">
        <v>57453</v>
      </c>
      <c r="F10106" t="s">
        <v>63075</v>
      </c>
      <c r="G10106">
        <v>2</v>
      </c>
      <c r="H10106" t="s">
        <v>57452</v>
      </c>
      <c r="I10106" t="s">
        <v>63076</v>
      </c>
      <c r="J10106">
        <v>8.2574350000000005E-2</v>
      </c>
    </row>
    <row r="10107" spans="1:10">
      <c r="A10107" t="s">
        <v>39814</v>
      </c>
      <c r="B10107">
        <v>179</v>
      </c>
      <c r="C10107" t="s">
        <v>39815</v>
      </c>
      <c r="E10107" t="s">
        <v>39816</v>
      </c>
      <c r="F10107" t="s">
        <v>39817</v>
      </c>
      <c r="G10107">
        <v>1</v>
      </c>
      <c r="H10107" t="s">
        <v>39815</v>
      </c>
      <c r="I10107">
        <v>1.0732200000000001E-2</v>
      </c>
      <c r="J10107">
        <v>1.0732200000000001E-2</v>
      </c>
    </row>
    <row r="10108" spans="1:10">
      <c r="A10108" t="s">
        <v>26449</v>
      </c>
      <c r="B10108">
        <v>1529</v>
      </c>
      <c r="C10108" t="s">
        <v>26450</v>
      </c>
      <c r="E10108" t="s">
        <v>26451</v>
      </c>
      <c r="F10108" t="s">
        <v>63077</v>
      </c>
      <c r="G10108">
        <v>2</v>
      </c>
      <c r="H10108" t="s">
        <v>26450</v>
      </c>
      <c r="I10108" t="s">
        <v>63078</v>
      </c>
      <c r="J10108">
        <v>3.5996599999999997E-2</v>
      </c>
    </row>
    <row r="10109" spans="1:10">
      <c r="A10109" t="s">
        <v>48947</v>
      </c>
      <c r="B10109">
        <v>1340</v>
      </c>
      <c r="C10109" t="s">
        <v>48948</v>
      </c>
      <c r="E10109" t="s">
        <v>48949</v>
      </c>
      <c r="F10109" t="s">
        <v>48950</v>
      </c>
      <c r="G10109">
        <v>3</v>
      </c>
      <c r="H10109" t="s">
        <v>48948</v>
      </c>
      <c r="I10109" t="s">
        <v>63079</v>
      </c>
      <c r="J10109">
        <v>1.49903E-2</v>
      </c>
    </row>
    <row r="10110" spans="1:10">
      <c r="A10110" t="s">
        <v>1691</v>
      </c>
      <c r="B10110">
        <v>100</v>
      </c>
      <c r="C10110" t="s">
        <v>1692</v>
      </c>
      <c r="E10110" t="s">
        <v>1693</v>
      </c>
      <c r="F10110" t="s">
        <v>63080</v>
      </c>
      <c r="G10110">
        <v>1</v>
      </c>
      <c r="H10110" t="s">
        <v>1692</v>
      </c>
      <c r="I10110">
        <v>1.0748000000000001E-2</v>
      </c>
      <c r="J10110">
        <v>1.0748000000000001E-2</v>
      </c>
    </row>
    <row r="10111" spans="1:10">
      <c r="A10111" t="s">
        <v>63081</v>
      </c>
      <c r="B10111">
        <v>414</v>
      </c>
      <c r="C10111" t="s">
        <v>63082</v>
      </c>
      <c r="E10111" t="s">
        <v>63083</v>
      </c>
      <c r="F10111" t="s">
        <v>63084</v>
      </c>
      <c r="G10111">
        <v>1</v>
      </c>
      <c r="H10111" t="s">
        <v>63082</v>
      </c>
      <c r="I10111">
        <v>1.0752100000000001E-2</v>
      </c>
      <c r="J10111">
        <v>1.0752100000000001E-2</v>
      </c>
    </row>
    <row r="10112" spans="1:10">
      <c r="A10112" t="s">
        <v>23109</v>
      </c>
      <c r="B10112">
        <v>1944</v>
      </c>
      <c r="C10112" t="s">
        <v>23110</v>
      </c>
      <c r="E10112" t="s">
        <v>23111</v>
      </c>
      <c r="F10112" t="s">
        <v>63085</v>
      </c>
      <c r="G10112">
        <v>1</v>
      </c>
      <c r="H10112" t="s">
        <v>23110</v>
      </c>
      <c r="I10112">
        <v>1.07543E-2</v>
      </c>
      <c r="J10112">
        <v>1.07543E-2</v>
      </c>
    </row>
    <row r="10113" spans="1:10">
      <c r="A10113" t="s">
        <v>61295</v>
      </c>
      <c r="B10113">
        <v>189</v>
      </c>
      <c r="C10113" t="s">
        <v>61296</v>
      </c>
      <c r="E10113" t="s">
        <v>61297</v>
      </c>
      <c r="F10113" t="s">
        <v>39553</v>
      </c>
      <c r="G10113">
        <v>4</v>
      </c>
      <c r="H10113" t="s">
        <v>61296</v>
      </c>
      <c r="I10113" t="s">
        <v>63086</v>
      </c>
      <c r="J10113">
        <v>1.9496449999999999E-2</v>
      </c>
    </row>
    <row r="10114" spans="1:10">
      <c r="A10114" t="s">
        <v>4252</v>
      </c>
      <c r="B10114">
        <v>119</v>
      </c>
      <c r="C10114" t="s">
        <v>4253</v>
      </c>
      <c r="E10114" t="s">
        <v>4254</v>
      </c>
      <c r="F10114" t="s">
        <v>39553</v>
      </c>
      <c r="G10114">
        <v>4</v>
      </c>
      <c r="H10114" t="s">
        <v>4253</v>
      </c>
      <c r="I10114" t="s">
        <v>63086</v>
      </c>
      <c r="J10114">
        <v>1.9496449999999999E-2</v>
      </c>
    </row>
    <row r="10115" spans="1:10">
      <c r="A10115" t="s">
        <v>22153</v>
      </c>
      <c r="B10115">
        <v>174</v>
      </c>
      <c r="C10115" t="s">
        <v>22154</v>
      </c>
      <c r="E10115" t="s">
        <v>22155</v>
      </c>
      <c r="F10115" t="s">
        <v>63087</v>
      </c>
      <c r="G10115">
        <v>1</v>
      </c>
      <c r="H10115" t="s">
        <v>22154</v>
      </c>
      <c r="I10115">
        <v>1.07717E-2</v>
      </c>
      <c r="J10115">
        <v>1.07717E-2</v>
      </c>
    </row>
    <row r="10116" spans="1:10">
      <c r="A10116" t="s">
        <v>7958</v>
      </c>
      <c r="B10116">
        <v>144</v>
      </c>
      <c r="C10116" t="s">
        <v>7959</v>
      </c>
      <c r="E10116" t="s">
        <v>7960</v>
      </c>
      <c r="F10116" t="s">
        <v>28135</v>
      </c>
      <c r="G10116">
        <v>1</v>
      </c>
      <c r="H10116" t="s">
        <v>7959</v>
      </c>
      <c r="I10116">
        <v>1.07735E-2</v>
      </c>
      <c r="J10116">
        <v>1.07735E-2</v>
      </c>
    </row>
    <row r="10117" spans="1:10">
      <c r="A10117" t="s">
        <v>47681</v>
      </c>
      <c r="B10117">
        <v>419</v>
      </c>
      <c r="C10117" t="s">
        <v>47682</v>
      </c>
      <c r="E10117" t="s">
        <v>47683</v>
      </c>
      <c r="F10117" t="s">
        <v>49348</v>
      </c>
      <c r="G10117">
        <v>1</v>
      </c>
      <c r="H10117" t="s">
        <v>47682</v>
      </c>
      <c r="I10117">
        <v>1.0781499999999999E-2</v>
      </c>
      <c r="J10117">
        <v>1.0781499999999999E-2</v>
      </c>
    </row>
    <row r="10118" spans="1:10">
      <c r="A10118" t="s">
        <v>18014</v>
      </c>
      <c r="B10118">
        <v>471</v>
      </c>
      <c r="C10118" t="s">
        <v>18015</v>
      </c>
      <c r="E10118" t="s">
        <v>18016</v>
      </c>
      <c r="F10118" t="s">
        <v>33911</v>
      </c>
      <c r="G10118">
        <v>3</v>
      </c>
      <c r="H10118" t="s">
        <v>18015</v>
      </c>
      <c r="I10118" t="s">
        <v>63088</v>
      </c>
      <c r="J10118">
        <v>1.22291E-2</v>
      </c>
    </row>
    <row r="10119" spans="1:10">
      <c r="A10119" t="s">
        <v>2049</v>
      </c>
      <c r="B10119">
        <v>945</v>
      </c>
      <c r="C10119" t="s">
        <v>2050</v>
      </c>
      <c r="E10119" t="s">
        <v>2051</v>
      </c>
      <c r="F10119" t="s">
        <v>35994</v>
      </c>
      <c r="G10119">
        <v>2</v>
      </c>
      <c r="H10119" t="s">
        <v>2050</v>
      </c>
      <c r="I10119" t="s">
        <v>63089</v>
      </c>
      <c r="J10119">
        <v>1.73005E-2</v>
      </c>
    </row>
    <row r="10120" spans="1:10">
      <c r="A10120" t="s">
        <v>23809</v>
      </c>
      <c r="B10120">
        <v>247</v>
      </c>
      <c r="C10120" t="s">
        <v>23810</v>
      </c>
      <c r="E10120" t="s">
        <v>23811</v>
      </c>
      <c r="F10120" t="s">
        <v>63090</v>
      </c>
      <c r="G10120">
        <v>2</v>
      </c>
      <c r="H10120" t="s">
        <v>23810</v>
      </c>
      <c r="I10120" t="s">
        <v>63091</v>
      </c>
      <c r="J10120">
        <v>1.3588299999999999E-2</v>
      </c>
    </row>
    <row r="10121" spans="1:10">
      <c r="A10121" t="s">
        <v>58321</v>
      </c>
      <c r="B10121">
        <v>34</v>
      </c>
      <c r="C10121" t="s">
        <v>58322</v>
      </c>
      <c r="E10121" t="s">
        <v>58323</v>
      </c>
      <c r="F10121" t="s">
        <v>63092</v>
      </c>
      <c r="G10121">
        <v>6</v>
      </c>
      <c r="H10121" t="s">
        <v>58322</v>
      </c>
      <c r="I10121" t="s">
        <v>63093</v>
      </c>
      <c r="J10121">
        <v>3.4867299999999997E-2</v>
      </c>
    </row>
    <row r="10122" spans="1:10">
      <c r="A10122" t="s">
        <v>1401</v>
      </c>
      <c r="B10122">
        <v>34</v>
      </c>
      <c r="C10122" t="s">
        <v>1402</v>
      </c>
      <c r="E10122" t="s">
        <v>1403</v>
      </c>
      <c r="F10122" t="s">
        <v>63092</v>
      </c>
      <c r="G10122">
        <v>6</v>
      </c>
      <c r="H10122" t="s">
        <v>1402</v>
      </c>
      <c r="I10122" t="s">
        <v>63093</v>
      </c>
      <c r="J10122">
        <v>3.4867299999999997E-2</v>
      </c>
    </row>
    <row r="10123" spans="1:10">
      <c r="A10123" t="s">
        <v>36294</v>
      </c>
      <c r="B10123">
        <v>1098</v>
      </c>
      <c r="C10123" t="s">
        <v>36295</v>
      </c>
      <c r="E10123" t="s">
        <v>36296</v>
      </c>
      <c r="F10123" t="s">
        <v>63094</v>
      </c>
      <c r="G10123">
        <v>1</v>
      </c>
      <c r="H10123" t="s">
        <v>36295</v>
      </c>
      <c r="I10123">
        <v>1.08349E-2</v>
      </c>
      <c r="J10123">
        <v>1.08349E-2</v>
      </c>
    </row>
    <row r="10124" spans="1:10">
      <c r="A10124" t="s">
        <v>36906</v>
      </c>
      <c r="B10124">
        <v>1186</v>
      </c>
      <c r="C10124" t="s">
        <v>36907</v>
      </c>
      <c r="E10124" t="s">
        <v>36908</v>
      </c>
      <c r="F10124" t="s">
        <v>63094</v>
      </c>
      <c r="G10124">
        <v>1</v>
      </c>
      <c r="H10124" t="s">
        <v>36907</v>
      </c>
      <c r="I10124">
        <v>1.08349E-2</v>
      </c>
      <c r="J10124">
        <v>1.08349E-2</v>
      </c>
    </row>
    <row r="10125" spans="1:10">
      <c r="A10125" t="s">
        <v>62262</v>
      </c>
      <c r="B10125">
        <v>755</v>
      </c>
      <c r="C10125" t="s">
        <v>62263</v>
      </c>
      <c r="E10125" t="s">
        <v>62264</v>
      </c>
      <c r="F10125" t="s">
        <v>63095</v>
      </c>
      <c r="G10125">
        <v>4</v>
      </c>
      <c r="H10125" t="s">
        <v>62263</v>
      </c>
      <c r="I10125" t="s">
        <v>63096</v>
      </c>
      <c r="J10125">
        <v>6.4687949999999994E-2</v>
      </c>
    </row>
    <row r="10126" spans="1:10">
      <c r="A10126" t="s">
        <v>63097</v>
      </c>
      <c r="B10126">
        <v>519</v>
      </c>
      <c r="C10126" t="s">
        <v>63098</v>
      </c>
      <c r="E10126" t="s">
        <v>63099</v>
      </c>
      <c r="F10126" t="s">
        <v>63100</v>
      </c>
      <c r="G10126">
        <v>1</v>
      </c>
      <c r="H10126" t="s">
        <v>63098</v>
      </c>
      <c r="I10126">
        <v>1.08489E-2</v>
      </c>
      <c r="J10126">
        <v>1.08489E-2</v>
      </c>
    </row>
    <row r="10127" spans="1:10">
      <c r="A10127" t="s">
        <v>63101</v>
      </c>
      <c r="B10127">
        <v>296</v>
      </c>
      <c r="C10127" t="s">
        <v>63102</v>
      </c>
      <c r="E10127" t="s">
        <v>63103</v>
      </c>
      <c r="F10127" t="s">
        <v>63104</v>
      </c>
      <c r="G10127">
        <v>1</v>
      </c>
      <c r="H10127" t="s">
        <v>63102</v>
      </c>
      <c r="I10127">
        <v>1.0853700000000001E-2</v>
      </c>
      <c r="J10127">
        <v>1.0853700000000001E-2</v>
      </c>
    </row>
    <row r="10128" spans="1:10">
      <c r="A10128" t="s">
        <v>34956</v>
      </c>
      <c r="B10128">
        <v>230</v>
      </c>
      <c r="C10128" t="s">
        <v>34957</v>
      </c>
      <c r="E10128" t="s">
        <v>34958</v>
      </c>
      <c r="F10128" t="s">
        <v>63105</v>
      </c>
      <c r="G10128">
        <v>1</v>
      </c>
      <c r="H10128" t="s">
        <v>34957</v>
      </c>
      <c r="I10128">
        <v>1.08574E-2</v>
      </c>
      <c r="J10128">
        <v>1.08574E-2</v>
      </c>
    </row>
    <row r="10129" spans="1:10">
      <c r="A10129" t="s">
        <v>6715</v>
      </c>
      <c r="B10129">
        <v>64</v>
      </c>
      <c r="C10129" t="s">
        <v>6716</v>
      </c>
      <c r="D10129" t="s">
        <v>47153</v>
      </c>
      <c r="E10129" t="s">
        <v>6717</v>
      </c>
      <c r="F10129" t="s">
        <v>47154</v>
      </c>
      <c r="G10129">
        <v>2</v>
      </c>
      <c r="H10129" t="s">
        <v>6716</v>
      </c>
      <c r="I10129" t="s">
        <v>63106</v>
      </c>
      <c r="J10129">
        <v>1.31269E-2</v>
      </c>
    </row>
    <row r="10130" spans="1:10">
      <c r="A10130" t="s">
        <v>40278</v>
      </c>
      <c r="B10130">
        <v>355</v>
      </c>
      <c r="C10130" t="s">
        <v>40279</v>
      </c>
      <c r="E10130" t="s">
        <v>40280</v>
      </c>
      <c r="F10130" t="s">
        <v>40604</v>
      </c>
      <c r="G10130">
        <v>3</v>
      </c>
      <c r="H10130" t="s">
        <v>40279</v>
      </c>
      <c r="I10130" t="s">
        <v>63107</v>
      </c>
      <c r="J10130">
        <v>4.1625299999999997E-2</v>
      </c>
    </row>
    <row r="10131" spans="1:10">
      <c r="A10131" t="s">
        <v>39277</v>
      </c>
      <c r="B10131">
        <v>22</v>
      </c>
      <c r="C10131" t="s">
        <v>39278</v>
      </c>
      <c r="E10131" t="s">
        <v>39279</v>
      </c>
      <c r="F10131" t="s">
        <v>39280</v>
      </c>
      <c r="G10131">
        <v>3</v>
      </c>
      <c r="H10131" t="s">
        <v>39278</v>
      </c>
      <c r="I10131" t="s">
        <v>63108</v>
      </c>
      <c r="J10131">
        <v>1.9011799999999999E-2</v>
      </c>
    </row>
    <row r="10132" spans="1:10">
      <c r="A10132" t="s">
        <v>25664</v>
      </c>
      <c r="B10132">
        <v>428</v>
      </c>
      <c r="C10132" t="s">
        <v>25665</v>
      </c>
      <c r="E10132" t="s">
        <v>25666</v>
      </c>
      <c r="F10132" t="s">
        <v>30757</v>
      </c>
      <c r="G10132">
        <v>1</v>
      </c>
      <c r="H10132" t="s">
        <v>25665</v>
      </c>
      <c r="I10132">
        <v>1.08813E-2</v>
      </c>
      <c r="J10132">
        <v>1.08813E-2</v>
      </c>
    </row>
    <row r="10133" spans="1:10">
      <c r="A10133" t="s">
        <v>35665</v>
      </c>
      <c r="B10133">
        <v>131</v>
      </c>
      <c r="C10133" t="s">
        <v>35666</v>
      </c>
      <c r="E10133" t="s">
        <v>35667</v>
      </c>
      <c r="F10133" t="s">
        <v>63109</v>
      </c>
      <c r="G10133">
        <v>2</v>
      </c>
      <c r="H10133" t="s">
        <v>35666</v>
      </c>
      <c r="I10133" t="s">
        <v>63110</v>
      </c>
      <c r="J10133">
        <v>1.118745E-2</v>
      </c>
    </row>
    <row r="10134" spans="1:10">
      <c r="A10134" t="s">
        <v>51973</v>
      </c>
      <c r="B10134">
        <v>775</v>
      </c>
      <c r="C10134" t="s">
        <v>51974</v>
      </c>
      <c r="E10134" t="s">
        <v>51975</v>
      </c>
      <c r="F10134" t="s">
        <v>63111</v>
      </c>
      <c r="G10134">
        <v>1</v>
      </c>
      <c r="H10134" t="s">
        <v>51974</v>
      </c>
      <c r="I10134">
        <v>1.08883E-2</v>
      </c>
      <c r="J10134">
        <v>1.08883E-2</v>
      </c>
    </row>
    <row r="10135" spans="1:10">
      <c r="A10135" t="s">
        <v>23507</v>
      </c>
      <c r="B10135">
        <v>1290</v>
      </c>
      <c r="C10135" t="s">
        <v>23508</v>
      </c>
      <c r="E10135" t="s">
        <v>23509</v>
      </c>
      <c r="F10135" t="s">
        <v>23510</v>
      </c>
      <c r="G10135">
        <v>2</v>
      </c>
      <c r="H10135" t="s">
        <v>23508</v>
      </c>
      <c r="I10135" t="s">
        <v>63112</v>
      </c>
      <c r="J10135">
        <v>0.19668735000000001</v>
      </c>
    </row>
    <row r="10136" spans="1:10">
      <c r="A10136" t="s">
        <v>20784</v>
      </c>
      <c r="B10136">
        <v>162</v>
      </c>
      <c r="C10136" t="s">
        <v>20785</v>
      </c>
      <c r="E10136" t="s">
        <v>20786</v>
      </c>
      <c r="F10136" t="s">
        <v>50529</v>
      </c>
      <c r="G10136">
        <v>2</v>
      </c>
      <c r="H10136" t="s">
        <v>20785</v>
      </c>
      <c r="I10136" t="s">
        <v>63113</v>
      </c>
      <c r="J10136">
        <v>1.448735E-2</v>
      </c>
    </row>
    <row r="10137" spans="1:10">
      <c r="A10137" t="s">
        <v>42136</v>
      </c>
      <c r="B10137">
        <v>173</v>
      </c>
      <c r="C10137" t="s">
        <v>42137</v>
      </c>
      <c r="E10137" t="s">
        <v>42138</v>
      </c>
      <c r="F10137" t="s">
        <v>42139</v>
      </c>
      <c r="G10137">
        <v>1</v>
      </c>
      <c r="H10137" t="s">
        <v>42137</v>
      </c>
      <c r="I10137">
        <v>1.0906000000000001E-2</v>
      </c>
      <c r="J10137">
        <v>1.0906000000000001E-2</v>
      </c>
    </row>
    <row r="10138" spans="1:10">
      <c r="A10138" t="s">
        <v>34127</v>
      </c>
      <c r="B10138">
        <v>606</v>
      </c>
      <c r="C10138" t="s">
        <v>34128</v>
      </c>
      <c r="E10138" t="s">
        <v>34129</v>
      </c>
      <c r="F10138" t="s">
        <v>63114</v>
      </c>
      <c r="G10138">
        <v>2</v>
      </c>
      <c r="H10138" t="s">
        <v>34128</v>
      </c>
      <c r="I10138" t="s">
        <v>63115</v>
      </c>
      <c r="J10138">
        <v>1.9490750000000001E-2</v>
      </c>
    </row>
    <row r="10139" spans="1:10">
      <c r="A10139" t="s">
        <v>5226</v>
      </c>
      <c r="B10139">
        <v>23</v>
      </c>
      <c r="C10139" t="s">
        <v>5227</v>
      </c>
      <c r="E10139" t="s">
        <v>5228</v>
      </c>
      <c r="F10139" t="s">
        <v>63116</v>
      </c>
      <c r="G10139">
        <v>1</v>
      </c>
      <c r="H10139" t="s">
        <v>5227</v>
      </c>
      <c r="I10139">
        <v>1.0921800000000001E-2</v>
      </c>
      <c r="J10139">
        <v>1.0921800000000001E-2</v>
      </c>
    </row>
    <row r="10140" spans="1:10">
      <c r="A10140" t="s">
        <v>5999</v>
      </c>
      <c r="B10140">
        <v>2241</v>
      </c>
      <c r="C10140" t="s">
        <v>6000</v>
      </c>
      <c r="E10140" t="s">
        <v>6001</v>
      </c>
      <c r="F10140" t="s">
        <v>28233</v>
      </c>
      <c r="G10140">
        <v>1</v>
      </c>
      <c r="H10140" t="s">
        <v>6000</v>
      </c>
      <c r="I10140">
        <v>1.09359E-2</v>
      </c>
      <c r="J10140">
        <v>1.09359E-2</v>
      </c>
    </row>
    <row r="10141" spans="1:10">
      <c r="A10141" t="s">
        <v>5372</v>
      </c>
      <c r="B10141">
        <v>1139</v>
      </c>
      <c r="C10141" t="s">
        <v>5373</v>
      </c>
      <c r="E10141" t="s">
        <v>5374</v>
      </c>
      <c r="F10141" t="s">
        <v>35166</v>
      </c>
      <c r="G10141">
        <v>4</v>
      </c>
      <c r="H10141" t="s">
        <v>5373</v>
      </c>
      <c r="I10141" t="s">
        <v>63117</v>
      </c>
      <c r="J10141">
        <v>2.6495000000000001E-2</v>
      </c>
    </row>
    <row r="10142" spans="1:10">
      <c r="A10142" t="s">
        <v>30030</v>
      </c>
      <c r="B10142">
        <v>952</v>
      </c>
      <c r="C10142" t="s">
        <v>30031</v>
      </c>
      <c r="E10142" t="s">
        <v>30032</v>
      </c>
      <c r="F10142" t="s">
        <v>63118</v>
      </c>
      <c r="G10142">
        <v>2</v>
      </c>
      <c r="H10142" t="s">
        <v>30031</v>
      </c>
      <c r="I10142" t="s">
        <v>63119</v>
      </c>
      <c r="J10142">
        <v>3.1603599999999898E-2</v>
      </c>
    </row>
    <row r="10143" spans="1:10">
      <c r="A10143" t="s">
        <v>30897</v>
      </c>
      <c r="B10143">
        <v>495</v>
      </c>
      <c r="C10143" t="s">
        <v>30898</v>
      </c>
      <c r="E10143" t="s">
        <v>30899</v>
      </c>
      <c r="F10143" t="s">
        <v>30900</v>
      </c>
      <c r="G10143">
        <v>1</v>
      </c>
      <c r="H10143" t="s">
        <v>30898</v>
      </c>
      <c r="I10143">
        <v>1.0963499999999999E-2</v>
      </c>
      <c r="J10143">
        <v>1.0963499999999999E-2</v>
      </c>
    </row>
    <row r="10144" spans="1:10">
      <c r="A10144" t="s">
        <v>360</v>
      </c>
      <c r="B10144">
        <v>474</v>
      </c>
      <c r="C10144" t="s">
        <v>361</v>
      </c>
      <c r="E10144" t="s">
        <v>362</v>
      </c>
      <c r="F10144" t="s">
        <v>63120</v>
      </c>
      <c r="G10144">
        <v>8</v>
      </c>
      <c r="H10144" t="s">
        <v>361</v>
      </c>
      <c r="I10144" t="s">
        <v>63121</v>
      </c>
      <c r="J10144">
        <v>6.5436149999999998E-2</v>
      </c>
    </row>
    <row r="10145" spans="1:10">
      <c r="A10145" t="s">
        <v>63122</v>
      </c>
      <c r="B10145">
        <v>134</v>
      </c>
      <c r="C10145" t="s">
        <v>63123</v>
      </c>
      <c r="E10145" t="s">
        <v>63124</v>
      </c>
      <c r="F10145" t="s">
        <v>63125</v>
      </c>
      <c r="G10145">
        <v>3</v>
      </c>
      <c r="H10145" t="s">
        <v>63123</v>
      </c>
      <c r="I10145" t="s">
        <v>63126</v>
      </c>
      <c r="J10145">
        <v>3.8918099999999997E-2</v>
      </c>
    </row>
    <row r="10146" spans="1:10">
      <c r="A10146" t="s">
        <v>9794</v>
      </c>
      <c r="B10146">
        <v>581</v>
      </c>
      <c r="C10146" t="s">
        <v>9795</v>
      </c>
      <c r="E10146" t="s">
        <v>9796</v>
      </c>
      <c r="F10146" t="s">
        <v>63127</v>
      </c>
      <c r="G10146">
        <v>1</v>
      </c>
      <c r="H10146" t="s">
        <v>9795</v>
      </c>
      <c r="I10146">
        <v>1.10194E-2</v>
      </c>
      <c r="J10146">
        <v>1.10194E-2</v>
      </c>
    </row>
    <row r="10147" spans="1:10">
      <c r="A10147" t="s">
        <v>1472</v>
      </c>
      <c r="B10147">
        <v>74</v>
      </c>
      <c r="C10147" t="s">
        <v>1473</v>
      </c>
      <c r="E10147" t="s">
        <v>1474</v>
      </c>
      <c r="F10147" t="s">
        <v>50505</v>
      </c>
      <c r="G10147">
        <v>2</v>
      </c>
      <c r="H10147" t="s">
        <v>1473</v>
      </c>
      <c r="I10147" t="s">
        <v>63128</v>
      </c>
      <c r="J10147">
        <v>3.9005150000000002E-2</v>
      </c>
    </row>
    <row r="10148" spans="1:10">
      <c r="A10148" t="s">
        <v>3277</v>
      </c>
      <c r="B10148">
        <v>74</v>
      </c>
      <c r="C10148" t="s">
        <v>3278</v>
      </c>
      <c r="E10148" t="s">
        <v>3279</v>
      </c>
      <c r="F10148" t="s">
        <v>50505</v>
      </c>
      <c r="G10148">
        <v>2</v>
      </c>
      <c r="H10148" t="s">
        <v>3278</v>
      </c>
      <c r="I10148" t="s">
        <v>63128</v>
      </c>
      <c r="J10148">
        <v>3.9005150000000002E-2</v>
      </c>
    </row>
    <row r="10149" spans="1:10">
      <c r="A10149" t="s">
        <v>21814</v>
      </c>
      <c r="B10149">
        <v>412</v>
      </c>
      <c r="C10149" t="s">
        <v>21815</v>
      </c>
      <c r="E10149" t="s">
        <v>21816</v>
      </c>
      <c r="F10149" t="s">
        <v>38998</v>
      </c>
      <c r="G10149">
        <v>3</v>
      </c>
      <c r="H10149" t="s">
        <v>21815</v>
      </c>
      <c r="I10149" t="s">
        <v>63129</v>
      </c>
      <c r="J10149">
        <v>4.6975700000000002E-2</v>
      </c>
    </row>
    <row r="10150" spans="1:10">
      <c r="A10150" t="s">
        <v>29178</v>
      </c>
      <c r="B10150">
        <v>529</v>
      </c>
      <c r="C10150" t="s">
        <v>29179</v>
      </c>
      <c r="E10150" t="s">
        <v>29180</v>
      </c>
      <c r="F10150" t="s">
        <v>29181</v>
      </c>
      <c r="G10150">
        <v>1</v>
      </c>
      <c r="H10150" t="s">
        <v>29179</v>
      </c>
      <c r="I10150">
        <v>1.1052899999999999E-2</v>
      </c>
      <c r="J10150">
        <v>1.1052899999999999E-2</v>
      </c>
    </row>
    <row r="10151" spans="1:10">
      <c r="A10151" t="s">
        <v>7574</v>
      </c>
      <c r="B10151">
        <v>71</v>
      </c>
      <c r="C10151" t="s">
        <v>7575</v>
      </c>
      <c r="E10151" t="s">
        <v>7576</v>
      </c>
      <c r="F10151" t="s">
        <v>63130</v>
      </c>
      <c r="G10151">
        <v>3</v>
      </c>
      <c r="H10151" t="s">
        <v>7575</v>
      </c>
      <c r="I10151" t="s">
        <v>63131</v>
      </c>
      <c r="J10151">
        <v>1.7363300000000002E-2</v>
      </c>
    </row>
    <row r="10152" spans="1:10">
      <c r="A10152" t="s">
        <v>10555</v>
      </c>
      <c r="B10152">
        <v>311</v>
      </c>
      <c r="C10152" t="s">
        <v>10556</v>
      </c>
      <c r="E10152" t="s">
        <v>10557</v>
      </c>
      <c r="F10152" t="s">
        <v>63132</v>
      </c>
      <c r="G10152">
        <v>1</v>
      </c>
      <c r="H10152" t="s">
        <v>10556</v>
      </c>
      <c r="I10152">
        <v>1.1085100000000001E-2</v>
      </c>
      <c r="J10152">
        <v>1.1085100000000001E-2</v>
      </c>
    </row>
    <row r="10153" spans="1:10">
      <c r="A10153" t="s">
        <v>36638</v>
      </c>
      <c r="B10153">
        <v>428</v>
      </c>
      <c r="C10153" t="s">
        <v>36639</v>
      </c>
      <c r="E10153" t="s">
        <v>36640</v>
      </c>
      <c r="F10153" t="s">
        <v>63133</v>
      </c>
      <c r="G10153">
        <v>2</v>
      </c>
      <c r="H10153" t="s">
        <v>36639</v>
      </c>
      <c r="I10153" t="s">
        <v>63134</v>
      </c>
      <c r="J10153">
        <v>0.12629455000000001</v>
      </c>
    </row>
    <row r="10154" spans="1:10">
      <c r="A10154" t="s">
        <v>17988</v>
      </c>
      <c r="B10154">
        <v>903</v>
      </c>
      <c r="C10154" t="s">
        <v>17989</v>
      </c>
      <c r="E10154" t="s">
        <v>17990</v>
      </c>
      <c r="F10154" t="s">
        <v>27899</v>
      </c>
      <c r="G10154">
        <v>2</v>
      </c>
      <c r="H10154" t="s">
        <v>17989</v>
      </c>
      <c r="I10154" t="s">
        <v>63135</v>
      </c>
      <c r="J10154">
        <v>2.3123500000000002E-2</v>
      </c>
    </row>
    <row r="10155" spans="1:10">
      <c r="A10155" t="s">
        <v>12741</v>
      </c>
      <c r="B10155">
        <v>353</v>
      </c>
      <c r="C10155" t="s">
        <v>12742</v>
      </c>
      <c r="E10155" t="s">
        <v>12743</v>
      </c>
      <c r="F10155" t="s">
        <v>63136</v>
      </c>
      <c r="G10155">
        <v>1</v>
      </c>
      <c r="H10155" t="s">
        <v>12742</v>
      </c>
      <c r="I10155">
        <v>1.11301E-2</v>
      </c>
      <c r="J10155">
        <v>1.11301E-2</v>
      </c>
    </row>
    <row r="10156" spans="1:10">
      <c r="A10156" t="s">
        <v>29274</v>
      </c>
      <c r="B10156">
        <v>253</v>
      </c>
      <c r="C10156" t="s">
        <v>29275</v>
      </c>
      <c r="E10156" t="s">
        <v>29276</v>
      </c>
      <c r="F10156" t="s">
        <v>29277</v>
      </c>
      <c r="G10156">
        <v>2</v>
      </c>
      <c r="H10156" t="s">
        <v>29275</v>
      </c>
      <c r="I10156" t="s">
        <v>63137</v>
      </c>
      <c r="J10156">
        <v>1.9939350000000002E-2</v>
      </c>
    </row>
    <row r="10157" spans="1:10">
      <c r="A10157" t="s">
        <v>19344</v>
      </c>
      <c r="B10157">
        <v>284</v>
      </c>
      <c r="C10157" t="s">
        <v>19345</v>
      </c>
      <c r="E10157" t="s">
        <v>19346</v>
      </c>
      <c r="F10157" t="s">
        <v>41579</v>
      </c>
      <c r="G10157">
        <v>2</v>
      </c>
      <c r="H10157" t="s">
        <v>19345</v>
      </c>
      <c r="I10157" t="s">
        <v>63138</v>
      </c>
      <c r="J10157">
        <v>1.140975E-2</v>
      </c>
    </row>
    <row r="10158" spans="1:10">
      <c r="A10158" t="s">
        <v>40865</v>
      </c>
      <c r="B10158">
        <v>69</v>
      </c>
      <c r="C10158" t="s">
        <v>40866</v>
      </c>
      <c r="E10158" t="s">
        <v>40867</v>
      </c>
      <c r="F10158" t="s">
        <v>63139</v>
      </c>
      <c r="G10158">
        <v>2</v>
      </c>
      <c r="H10158" t="s">
        <v>40866</v>
      </c>
      <c r="I10158" t="s">
        <v>63140</v>
      </c>
      <c r="J10158">
        <v>1.1321049999999999E-2</v>
      </c>
    </row>
    <row r="10159" spans="1:10">
      <c r="A10159" t="s">
        <v>21948</v>
      </c>
      <c r="B10159">
        <v>2246</v>
      </c>
      <c r="C10159" t="s">
        <v>21949</v>
      </c>
      <c r="E10159" t="s">
        <v>21950</v>
      </c>
      <c r="F10159" t="s">
        <v>27765</v>
      </c>
      <c r="G10159">
        <v>2</v>
      </c>
      <c r="H10159" t="s">
        <v>21949</v>
      </c>
      <c r="I10159" t="s">
        <v>63141</v>
      </c>
      <c r="J10159">
        <v>7.4045699999999895E-2</v>
      </c>
    </row>
    <row r="10160" spans="1:10">
      <c r="A10160" t="s">
        <v>18795</v>
      </c>
      <c r="B10160">
        <v>585</v>
      </c>
      <c r="C10160" t="s">
        <v>18796</v>
      </c>
      <c r="E10160" t="s">
        <v>18797</v>
      </c>
      <c r="F10160" t="s">
        <v>47906</v>
      </c>
      <c r="G10160">
        <v>1</v>
      </c>
      <c r="H10160" t="s">
        <v>18796</v>
      </c>
      <c r="I10160">
        <v>1.11672E-2</v>
      </c>
      <c r="J10160">
        <v>1.11672E-2</v>
      </c>
    </row>
    <row r="10161" spans="1:10">
      <c r="A10161" t="s">
        <v>18099</v>
      </c>
      <c r="B10161">
        <v>708</v>
      </c>
      <c r="C10161" t="s">
        <v>18100</v>
      </c>
      <c r="E10161" t="s">
        <v>18101</v>
      </c>
      <c r="F10161" t="s">
        <v>40925</v>
      </c>
      <c r="G10161">
        <v>3</v>
      </c>
      <c r="H10161" t="s">
        <v>18100</v>
      </c>
      <c r="I10161" t="s">
        <v>63142</v>
      </c>
      <c r="J10161">
        <v>1.16095E-2</v>
      </c>
    </row>
    <row r="10162" spans="1:10">
      <c r="A10162" t="s">
        <v>5502</v>
      </c>
      <c r="B10162">
        <v>1175</v>
      </c>
      <c r="C10162" t="s">
        <v>5503</v>
      </c>
      <c r="E10162" t="s">
        <v>5504</v>
      </c>
      <c r="F10162" t="s">
        <v>63143</v>
      </c>
      <c r="G10162">
        <v>4</v>
      </c>
      <c r="H10162" t="s">
        <v>5503</v>
      </c>
      <c r="I10162" t="s">
        <v>63144</v>
      </c>
      <c r="J10162">
        <v>2.1079149999999901E-2</v>
      </c>
    </row>
    <row r="10163" spans="1:10">
      <c r="A10163" t="s">
        <v>34428</v>
      </c>
      <c r="B10163">
        <v>485</v>
      </c>
      <c r="C10163" t="s">
        <v>34429</v>
      </c>
      <c r="E10163" t="s">
        <v>34430</v>
      </c>
      <c r="F10163" t="s">
        <v>63145</v>
      </c>
      <c r="G10163">
        <v>1</v>
      </c>
      <c r="H10163" t="s">
        <v>34429</v>
      </c>
      <c r="I10163">
        <v>1.11825E-2</v>
      </c>
      <c r="J10163">
        <v>1.11825E-2</v>
      </c>
    </row>
    <row r="10164" spans="1:10">
      <c r="A10164" t="s">
        <v>63146</v>
      </c>
      <c r="B10164">
        <v>661</v>
      </c>
      <c r="C10164" t="s">
        <v>63147</v>
      </c>
      <c r="E10164" t="s">
        <v>63148</v>
      </c>
      <c r="F10164" t="s">
        <v>63149</v>
      </c>
      <c r="G10164">
        <v>1</v>
      </c>
      <c r="H10164" t="s">
        <v>63147</v>
      </c>
      <c r="I10164">
        <v>1.1186E-2</v>
      </c>
      <c r="J10164">
        <v>1.1186E-2</v>
      </c>
    </row>
    <row r="10165" spans="1:10">
      <c r="A10165" t="s">
        <v>42074</v>
      </c>
      <c r="B10165">
        <v>326</v>
      </c>
      <c r="C10165" t="s">
        <v>42075</v>
      </c>
      <c r="E10165" t="s">
        <v>42076</v>
      </c>
      <c r="F10165" t="s">
        <v>42077</v>
      </c>
      <c r="G10165">
        <v>2</v>
      </c>
      <c r="H10165" t="s">
        <v>42075</v>
      </c>
      <c r="I10165" t="s">
        <v>63150</v>
      </c>
      <c r="J10165">
        <v>1.6308349999999999E-2</v>
      </c>
    </row>
    <row r="10166" spans="1:10">
      <c r="A10166" t="s">
        <v>20247</v>
      </c>
      <c r="B10166">
        <v>45</v>
      </c>
      <c r="C10166" t="s">
        <v>20248</v>
      </c>
      <c r="E10166" t="s">
        <v>20249</v>
      </c>
      <c r="F10166" t="s">
        <v>36703</v>
      </c>
      <c r="G10166">
        <v>2</v>
      </c>
      <c r="H10166" t="s">
        <v>20248</v>
      </c>
      <c r="I10166" t="s">
        <v>63151</v>
      </c>
      <c r="J10166">
        <v>1.27127E-2</v>
      </c>
    </row>
    <row r="10167" spans="1:10">
      <c r="A10167" t="s">
        <v>10449</v>
      </c>
      <c r="B10167">
        <v>171</v>
      </c>
      <c r="C10167" t="s">
        <v>10450</v>
      </c>
      <c r="E10167" t="s">
        <v>10451</v>
      </c>
      <c r="F10167" t="s">
        <v>37009</v>
      </c>
      <c r="G10167">
        <v>3</v>
      </c>
      <c r="H10167" t="s">
        <v>10450</v>
      </c>
      <c r="I10167" t="s">
        <v>63152</v>
      </c>
      <c r="J10167">
        <v>4.5510200000000001E-2</v>
      </c>
    </row>
    <row r="10168" spans="1:10">
      <c r="A10168" t="s">
        <v>24116</v>
      </c>
      <c r="B10168">
        <v>2168</v>
      </c>
      <c r="C10168" t="s">
        <v>24117</v>
      </c>
      <c r="E10168" t="s">
        <v>24118</v>
      </c>
      <c r="F10168" t="s">
        <v>37097</v>
      </c>
      <c r="G10168">
        <v>1</v>
      </c>
      <c r="H10168" t="s">
        <v>24117</v>
      </c>
      <c r="I10168">
        <v>1.1188200000000001E-2</v>
      </c>
      <c r="J10168">
        <v>1.1188200000000001E-2</v>
      </c>
    </row>
    <row r="10169" spans="1:10">
      <c r="A10169" t="s">
        <v>37444</v>
      </c>
      <c r="B10169">
        <v>136</v>
      </c>
      <c r="C10169" t="s">
        <v>37445</v>
      </c>
      <c r="E10169" t="s">
        <v>37446</v>
      </c>
      <c r="F10169" t="s">
        <v>63153</v>
      </c>
      <c r="G10169">
        <v>2</v>
      </c>
      <c r="H10169" t="s">
        <v>37445</v>
      </c>
      <c r="I10169" t="s">
        <v>63154</v>
      </c>
      <c r="J10169">
        <v>1.5134999999999999E-2</v>
      </c>
    </row>
    <row r="10170" spans="1:10">
      <c r="A10170" t="s">
        <v>4711</v>
      </c>
      <c r="B10170">
        <v>58</v>
      </c>
      <c r="C10170" t="s">
        <v>4712</v>
      </c>
      <c r="E10170" t="s">
        <v>4713</v>
      </c>
      <c r="F10170" t="s">
        <v>63155</v>
      </c>
      <c r="G10170">
        <v>9</v>
      </c>
      <c r="H10170" t="s">
        <v>4712</v>
      </c>
      <c r="I10170" t="s">
        <v>63156</v>
      </c>
      <c r="J10170">
        <v>0.114494</v>
      </c>
    </row>
    <row r="10171" spans="1:10">
      <c r="A10171" t="s">
        <v>30235</v>
      </c>
      <c r="B10171">
        <v>79</v>
      </c>
      <c r="C10171" t="s">
        <v>30236</v>
      </c>
      <c r="E10171" t="s">
        <v>30237</v>
      </c>
      <c r="F10171" t="s">
        <v>63157</v>
      </c>
      <c r="G10171">
        <v>5</v>
      </c>
      <c r="H10171" t="s">
        <v>30236</v>
      </c>
      <c r="I10171" t="s">
        <v>63158</v>
      </c>
      <c r="J10171">
        <v>5.6588899999999998E-2</v>
      </c>
    </row>
    <row r="10172" spans="1:10">
      <c r="A10172" t="s">
        <v>63159</v>
      </c>
      <c r="B10172">
        <v>52</v>
      </c>
      <c r="C10172" t="s">
        <v>63160</v>
      </c>
      <c r="E10172" t="s">
        <v>63161</v>
      </c>
      <c r="F10172" t="s">
        <v>63162</v>
      </c>
      <c r="G10172">
        <v>1</v>
      </c>
      <c r="H10172" t="s">
        <v>63160</v>
      </c>
      <c r="I10172">
        <v>1.1224700000000001E-2</v>
      </c>
      <c r="J10172">
        <v>1.1224700000000001E-2</v>
      </c>
    </row>
    <row r="10173" spans="1:10">
      <c r="A10173" t="s">
        <v>46121</v>
      </c>
      <c r="B10173">
        <v>131</v>
      </c>
      <c r="C10173" t="s">
        <v>46122</v>
      </c>
      <c r="E10173" t="s">
        <v>46123</v>
      </c>
      <c r="F10173" t="s">
        <v>63163</v>
      </c>
      <c r="G10173">
        <v>3</v>
      </c>
      <c r="H10173" t="s">
        <v>46122</v>
      </c>
      <c r="I10173" t="s">
        <v>63164</v>
      </c>
      <c r="J10173">
        <v>0.18728600000000001</v>
      </c>
    </row>
    <row r="10174" spans="1:10">
      <c r="A10174" t="s">
        <v>63165</v>
      </c>
      <c r="B10174">
        <v>150</v>
      </c>
      <c r="C10174" t="s">
        <v>63166</v>
      </c>
      <c r="E10174" t="s">
        <v>63167</v>
      </c>
      <c r="F10174" t="s">
        <v>63168</v>
      </c>
      <c r="G10174">
        <v>1</v>
      </c>
      <c r="H10174" t="s">
        <v>63166</v>
      </c>
      <c r="I10174">
        <v>1.12461E-2</v>
      </c>
      <c r="J10174">
        <v>1.12461E-2</v>
      </c>
    </row>
    <row r="10175" spans="1:10">
      <c r="A10175" t="s">
        <v>12696</v>
      </c>
      <c r="B10175">
        <v>380</v>
      </c>
      <c r="C10175" t="s">
        <v>12697</v>
      </c>
      <c r="E10175" t="s">
        <v>12698</v>
      </c>
      <c r="F10175" t="s">
        <v>33698</v>
      </c>
      <c r="G10175">
        <v>4</v>
      </c>
      <c r="H10175" t="s">
        <v>12697</v>
      </c>
      <c r="I10175" t="s">
        <v>63169</v>
      </c>
      <c r="J10175">
        <v>1.1418950000000001E-2</v>
      </c>
    </row>
    <row r="10176" spans="1:10">
      <c r="A10176" t="s">
        <v>41272</v>
      </c>
      <c r="B10176">
        <v>338</v>
      </c>
      <c r="C10176" t="s">
        <v>41273</v>
      </c>
      <c r="E10176" t="s">
        <v>41274</v>
      </c>
      <c r="F10176" t="s">
        <v>48028</v>
      </c>
      <c r="G10176">
        <v>1</v>
      </c>
      <c r="H10176" t="s">
        <v>41273</v>
      </c>
      <c r="I10176">
        <v>1.1257400000000001E-2</v>
      </c>
      <c r="J10176">
        <v>1.1257400000000001E-2</v>
      </c>
    </row>
    <row r="10177" spans="1:10">
      <c r="A10177" t="s">
        <v>39908</v>
      </c>
      <c r="B10177">
        <v>93</v>
      </c>
      <c r="C10177" t="s">
        <v>39909</v>
      </c>
      <c r="E10177" t="s">
        <v>39910</v>
      </c>
      <c r="F10177" t="s">
        <v>63170</v>
      </c>
      <c r="G10177">
        <v>2</v>
      </c>
      <c r="H10177" t="s">
        <v>39909</v>
      </c>
      <c r="I10177" t="s">
        <v>63171</v>
      </c>
      <c r="J10177">
        <v>1.3908149999999999E-2</v>
      </c>
    </row>
    <row r="10178" spans="1:10">
      <c r="A10178" t="s">
        <v>29034</v>
      </c>
      <c r="B10178">
        <v>429</v>
      </c>
      <c r="C10178" t="s">
        <v>29035</v>
      </c>
      <c r="E10178" t="s">
        <v>29036</v>
      </c>
      <c r="F10178" t="s">
        <v>63172</v>
      </c>
      <c r="G10178">
        <v>1</v>
      </c>
      <c r="H10178" t="s">
        <v>29035</v>
      </c>
      <c r="I10178">
        <v>1.1276400000000001E-2</v>
      </c>
      <c r="J10178">
        <v>1.1276400000000001E-2</v>
      </c>
    </row>
    <row r="10179" spans="1:10">
      <c r="A10179" t="s">
        <v>38375</v>
      </c>
      <c r="B10179">
        <v>277</v>
      </c>
      <c r="C10179" t="s">
        <v>38376</v>
      </c>
      <c r="E10179" t="s">
        <v>38377</v>
      </c>
      <c r="F10179" t="s">
        <v>63173</v>
      </c>
      <c r="G10179">
        <v>3</v>
      </c>
      <c r="H10179" t="s">
        <v>38376</v>
      </c>
      <c r="I10179" t="s">
        <v>63174</v>
      </c>
      <c r="J10179">
        <v>8.2860600000000006E-2</v>
      </c>
    </row>
    <row r="10180" spans="1:10">
      <c r="A10180" t="s">
        <v>30588</v>
      </c>
      <c r="B10180">
        <v>1053</v>
      </c>
      <c r="C10180" t="s">
        <v>30589</v>
      </c>
      <c r="E10180" t="s">
        <v>30590</v>
      </c>
      <c r="F10180" t="s">
        <v>63175</v>
      </c>
      <c r="G10180">
        <v>1</v>
      </c>
      <c r="H10180" t="s">
        <v>30589</v>
      </c>
      <c r="I10180">
        <v>1.1282199999999999E-2</v>
      </c>
      <c r="J10180">
        <v>1.1282199999999999E-2</v>
      </c>
    </row>
    <row r="10181" spans="1:10">
      <c r="A10181" t="s">
        <v>23142</v>
      </c>
      <c r="B10181">
        <v>36</v>
      </c>
      <c r="C10181" t="s">
        <v>23143</v>
      </c>
      <c r="E10181" t="s">
        <v>23144</v>
      </c>
      <c r="F10181" t="s">
        <v>27997</v>
      </c>
      <c r="G10181">
        <v>3</v>
      </c>
      <c r="H10181" t="s">
        <v>23143</v>
      </c>
      <c r="I10181" t="s">
        <v>63176</v>
      </c>
      <c r="J10181">
        <v>5.9376699999999998E-2</v>
      </c>
    </row>
    <row r="10182" spans="1:10">
      <c r="A10182" t="s">
        <v>26556</v>
      </c>
      <c r="B10182">
        <v>1293</v>
      </c>
      <c r="C10182" t="s">
        <v>26557</v>
      </c>
      <c r="E10182" t="s">
        <v>26558</v>
      </c>
      <c r="F10182" t="s">
        <v>26559</v>
      </c>
      <c r="G10182">
        <v>2</v>
      </c>
      <c r="H10182" t="s">
        <v>26557</v>
      </c>
      <c r="I10182" t="s">
        <v>63177</v>
      </c>
      <c r="J10182">
        <v>5.6202299999999997E-2</v>
      </c>
    </row>
    <row r="10183" spans="1:10">
      <c r="A10183" t="s">
        <v>24339</v>
      </c>
      <c r="B10183">
        <v>115</v>
      </c>
      <c r="C10183" t="s">
        <v>24340</v>
      </c>
      <c r="E10183" t="s">
        <v>24341</v>
      </c>
      <c r="F10183" t="s">
        <v>63178</v>
      </c>
      <c r="G10183">
        <v>4</v>
      </c>
      <c r="H10183" t="s">
        <v>24340</v>
      </c>
      <c r="I10183" t="s">
        <v>63179</v>
      </c>
      <c r="J10183">
        <v>8.7741349999999996E-2</v>
      </c>
    </row>
    <row r="10184" spans="1:10">
      <c r="A10184" t="s">
        <v>22261</v>
      </c>
      <c r="B10184">
        <v>112</v>
      </c>
      <c r="C10184" t="s">
        <v>22262</v>
      </c>
      <c r="E10184" t="s">
        <v>22263</v>
      </c>
      <c r="F10184" t="s">
        <v>63178</v>
      </c>
      <c r="G10184">
        <v>4</v>
      </c>
      <c r="H10184" t="s">
        <v>22262</v>
      </c>
      <c r="I10184" t="s">
        <v>63179</v>
      </c>
      <c r="J10184">
        <v>8.7741349999999996E-2</v>
      </c>
    </row>
    <row r="10185" spans="1:10">
      <c r="A10185" t="s">
        <v>29523</v>
      </c>
      <c r="B10185">
        <v>868</v>
      </c>
      <c r="C10185" t="s">
        <v>29524</v>
      </c>
      <c r="E10185" t="s">
        <v>29525</v>
      </c>
      <c r="F10185" t="s">
        <v>35557</v>
      </c>
      <c r="G10185">
        <v>3</v>
      </c>
      <c r="H10185" t="s">
        <v>29524</v>
      </c>
      <c r="I10185" t="s">
        <v>63180</v>
      </c>
      <c r="J10185">
        <v>2.1784100000000001E-2</v>
      </c>
    </row>
    <row r="10186" spans="1:10">
      <c r="A10186" t="s">
        <v>35488</v>
      </c>
      <c r="B10186">
        <v>174</v>
      </c>
      <c r="C10186" t="s">
        <v>35489</v>
      </c>
      <c r="E10186" t="s">
        <v>35490</v>
      </c>
      <c r="F10186" t="s">
        <v>63181</v>
      </c>
      <c r="G10186">
        <v>2</v>
      </c>
      <c r="H10186" t="s">
        <v>35489</v>
      </c>
      <c r="I10186" t="s">
        <v>63182</v>
      </c>
      <c r="J10186">
        <v>1.501225E-2</v>
      </c>
    </row>
    <row r="10187" spans="1:10">
      <c r="A10187" t="s">
        <v>63183</v>
      </c>
      <c r="B10187">
        <v>17</v>
      </c>
      <c r="C10187" t="s">
        <v>63184</v>
      </c>
      <c r="E10187" t="s">
        <v>63185</v>
      </c>
      <c r="F10187" t="s">
        <v>63186</v>
      </c>
      <c r="G10187">
        <v>1</v>
      </c>
      <c r="H10187" t="s">
        <v>63184</v>
      </c>
      <c r="I10187">
        <v>1.13174E-2</v>
      </c>
      <c r="J10187">
        <v>1.13174E-2</v>
      </c>
    </row>
    <row r="10188" spans="1:10">
      <c r="A10188" t="s">
        <v>38962</v>
      </c>
      <c r="B10188">
        <v>74</v>
      </c>
      <c r="C10188" t="s">
        <v>38963</v>
      </c>
      <c r="E10188" t="s">
        <v>38964</v>
      </c>
      <c r="F10188" t="s">
        <v>42179</v>
      </c>
      <c r="G10188">
        <v>2</v>
      </c>
      <c r="H10188" t="s">
        <v>38963</v>
      </c>
      <c r="I10188" t="s">
        <v>63187</v>
      </c>
      <c r="J10188">
        <v>1.943785E-2</v>
      </c>
    </row>
    <row r="10189" spans="1:10">
      <c r="A10189" t="s">
        <v>12486</v>
      </c>
      <c r="B10189">
        <v>959</v>
      </c>
      <c r="C10189" t="s">
        <v>12487</v>
      </c>
      <c r="E10189" t="s">
        <v>12488</v>
      </c>
      <c r="F10189" t="s">
        <v>38801</v>
      </c>
      <c r="G10189">
        <v>2</v>
      </c>
      <c r="H10189" t="s">
        <v>12487</v>
      </c>
      <c r="I10189" t="s">
        <v>63188</v>
      </c>
      <c r="J10189">
        <v>5.6075799999999898E-2</v>
      </c>
    </row>
    <row r="10190" spans="1:10">
      <c r="A10190" t="s">
        <v>22690</v>
      </c>
      <c r="B10190">
        <v>1045</v>
      </c>
      <c r="C10190" t="s">
        <v>22691</v>
      </c>
      <c r="E10190" t="s">
        <v>22692</v>
      </c>
      <c r="F10190" t="s">
        <v>63189</v>
      </c>
      <c r="G10190">
        <v>2</v>
      </c>
      <c r="H10190" t="s">
        <v>22691</v>
      </c>
      <c r="I10190" t="s">
        <v>63190</v>
      </c>
      <c r="J10190">
        <v>0.20120289999999999</v>
      </c>
    </row>
    <row r="10191" spans="1:10">
      <c r="A10191" t="s">
        <v>37015</v>
      </c>
      <c r="B10191">
        <v>702</v>
      </c>
      <c r="C10191" t="s">
        <v>37016</v>
      </c>
      <c r="E10191" t="s">
        <v>37017</v>
      </c>
      <c r="F10191" t="s">
        <v>37018</v>
      </c>
      <c r="G10191">
        <v>1</v>
      </c>
      <c r="H10191" t="s">
        <v>37016</v>
      </c>
      <c r="I10191">
        <v>1.13329E-2</v>
      </c>
      <c r="J10191">
        <v>1.13329E-2</v>
      </c>
    </row>
    <row r="10192" spans="1:10">
      <c r="A10192" t="s">
        <v>21873</v>
      </c>
      <c r="B10192">
        <v>3369</v>
      </c>
      <c r="C10192" t="s">
        <v>21874</v>
      </c>
      <c r="E10192" t="s">
        <v>21875</v>
      </c>
      <c r="F10192" t="s">
        <v>63191</v>
      </c>
      <c r="G10192">
        <v>2</v>
      </c>
      <c r="H10192" t="s">
        <v>21874</v>
      </c>
      <c r="I10192" t="s">
        <v>63192</v>
      </c>
      <c r="J10192">
        <v>5.8312449999999898E-2</v>
      </c>
    </row>
    <row r="10193" spans="1:10">
      <c r="A10193" t="s">
        <v>5898</v>
      </c>
      <c r="B10193">
        <v>202</v>
      </c>
      <c r="C10193" t="s">
        <v>5899</v>
      </c>
      <c r="E10193" t="s">
        <v>5900</v>
      </c>
      <c r="F10193" t="s">
        <v>36392</v>
      </c>
      <c r="G10193">
        <v>3</v>
      </c>
      <c r="H10193" t="s">
        <v>5899</v>
      </c>
      <c r="I10193" t="s">
        <v>63193</v>
      </c>
      <c r="J10193">
        <v>0.112113</v>
      </c>
    </row>
    <row r="10194" spans="1:10">
      <c r="A10194" t="s">
        <v>54570</v>
      </c>
      <c r="B10194">
        <v>133</v>
      </c>
      <c r="C10194" t="s">
        <v>54571</v>
      </c>
      <c r="E10194" t="s">
        <v>54572</v>
      </c>
      <c r="F10194" t="s">
        <v>63194</v>
      </c>
      <c r="G10194">
        <v>1</v>
      </c>
      <c r="H10194" t="s">
        <v>54571</v>
      </c>
      <c r="I10194">
        <v>1.13525E-2</v>
      </c>
      <c r="J10194">
        <v>1.13525E-2</v>
      </c>
    </row>
    <row r="10195" spans="1:10">
      <c r="A10195" t="s">
        <v>37162</v>
      </c>
      <c r="B10195">
        <v>723</v>
      </c>
      <c r="C10195" t="s">
        <v>37163</v>
      </c>
      <c r="E10195" t="s">
        <v>37164</v>
      </c>
      <c r="F10195" t="s">
        <v>46719</v>
      </c>
      <c r="G10195">
        <v>1</v>
      </c>
      <c r="H10195" t="s">
        <v>37163</v>
      </c>
      <c r="I10195">
        <v>1.1364300000000001E-2</v>
      </c>
      <c r="J10195">
        <v>1.1364300000000001E-2</v>
      </c>
    </row>
    <row r="10196" spans="1:10">
      <c r="A10196" t="s">
        <v>12684</v>
      </c>
      <c r="B10196">
        <v>423</v>
      </c>
      <c r="C10196" t="s">
        <v>12685</v>
      </c>
      <c r="E10196" t="s">
        <v>12687</v>
      </c>
      <c r="F10196" t="s">
        <v>35170</v>
      </c>
      <c r="G10196">
        <v>2</v>
      </c>
      <c r="H10196" t="s">
        <v>12685</v>
      </c>
      <c r="I10196" t="s">
        <v>63195</v>
      </c>
      <c r="J10196">
        <v>5.2600349999999997E-2</v>
      </c>
    </row>
    <row r="10197" spans="1:10">
      <c r="A10197" t="s">
        <v>20521</v>
      </c>
      <c r="B10197">
        <v>289</v>
      </c>
      <c r="C10197" t="s">
        <v>20522</v>
      </c>
      <c r="E10197" t="s">
        <v>20523</v>
      </c>
      <c r="F10197" t="s">
        <v>42374</v>
      </c>
      <c r="G10197">
        <v>1</v>
      </c>
      <c r="H10197" t="s">
        <v>20522</v>
      </c>
      <c r="I10197">
        <v>1.13887E-2</v>
      </c>
      <c r="J10197">
        <v>1.13887E-2</v>
      </c>
    </row>
    <row r="10198" spans="1:10">
      <c r="A10198" t="s">
        <v>46089</v>
      </c>
      <c r="B10198">
        <v>315</v>
      </c>
      <c r="C10198" t="s">
        <v>46090</v>
      </c>
      <c r="E10198" t="s">
        <v>46091</v>
      </c>
      <c r="F10198" t="s">
        <v>42374</v>
      </c>
      <c r="G10198">
        <v>1</v>
      </c>
      <c r="H10198" t="s">
        <v>46090</v>
      </c>
      <c r="I10198">
        <v>1.13887E-2</v>
      </c>
      <c r="J10198">
        <v>1.13887E-2</v>
      </c>
    </row>
    <row r="10199" spans="1:10">
      <c r="A10199" t="s">
        <v>27927</v>
      </c>
      <c r="B10199">
        <v>162</v>
      </c>
      <c r="C10199" t="s">
        <v>27928</v>
      </c>
      <c r="E10199" t="s">
        <v>27929</v>
      </c>
      <c r="F10199" t="s">
        <v>46184</v>
      </c>
      <c r="G10199">
        <v>2</v>
      </c>
      <c r="H10199" t="s">
        <v>27928</v>
      </c>
      <c r="I10199" t="s">
        <v>63196</v>
      </c>
      <c r="J10199">
        <v>3.5590699999999899E-2</v>
      </c>
    </row>
    <row r="10200" spans="1:10">
      <c r="A10200" t="s">
        <v>4586</v>
      </c>
      <c r="B10200">
        <v>3245</v>
      </c>
      <c r="C10200" t="s">
        <v>4587</v>
      </c>
      <c r="E10200" t="s">
        <v>4588</v>
      </c>
      <c r="F10200" t="s">
        <v>24436</v>
      </c>
      <c r="G10200">
        <v>2</v>
      </c>
      <c r="H10200" t="s">
        <v>4587</v>
      </c>
      <c r="I10200" t="s">
        <v>63197</v>
      </c>
      <c r="J10200">
        <v>2.637105E-2</v>
      </c>
    </row>
    <row r="10201" spans="1:10">
      <c r="A10201" t="s">
        <v>7975</v>
      </c>
      <c r="B10201">
        <v>69</v>
      </c>
      <c r="C10201" t="s">
        <v>7976</v>
      </c>
      <c r="E10201" t="s">
        <v>7977</v>
      </c>
      <c r="F10201" t="s">
        <v>28374</v>
      </c>
      <c r="G10201">
        <v>2</v>
      </c>
      <c r="H10201" t="s">
        <v>7976</v>
      </c>
      <c r="I10201" t="s">
        <v>63198</v>
      </c>
      <c r="J10201">
        <v>6.0739700000000001E-2</v>
      </c>
    </row>
    <row r="10202" spans="1:10">
      <c r="A10202" t="s">
        <v>28440</v>
      </c>
      <c r="B10202">
        <v>65</v>
      </c>
      <c r="C10202" t="s">
        <v>28441</v>
      </c>
      <c r="E10202" t="s">
        <v>28442</v>
      </c>
      <c r="F10202" t="s">
        <v>41724</v>
      </c>
      <c r="G10202">
        <v>1</v>
      </c>
      <c r="H10202" t="s">
        <v>28441</v>
      </c>
      <c r="I10202">
        <v>1.13927E-2</v>
      </c>
      <c r="J10202">
        <v>1.13927E-2</v>
      </c>
    </row>
    <row r="10203" spans="1:10">
      <c r="A10203" t="s">
        <v>31276</v>
      </c>
      <c r="B10203">
        <v>11</v>
      </c>
      <c r="C10203" t="s">
        <v>31277</v>
      </c>
      <c r="E10203" t="s">
        <v>31278</v>
      </c>
      <c r="F10203" t="s">
        <v>40661</v>
      </c>
      <c r="G10203">
        <v>3</v>
      </c>
      <c r="H10203" t="s">
        <v>31277</v>
      </c>
      <c r="I10203" t="s">
        <v>63199</v>
      </c>
      <c r="J10203">
        <v>1.9967499999999999E-2</v>
      </c>
    </row>
    <row r="10204" spans="1:10">
      <c r="A10204" t="s">
        <v>24902</v>
      </c>
      <c r="B10204">
        <v>911</v>
      </c>
      <c r="C10204" t="s">
        <v>24903</v>
      </c>
      <c r="E10204" t="s">
        <v>24904</v>
      </c>
      <c r="F10204" t="s">
        <v>36550</v>
      </c>
      <c r="G10204">
        <v>1</v>
      </c>
      <c r="H10204" t="s">
        <v>24903</v>
      </c>
      <c r="I10204">
        <v>1.14211E-2</v>
      </c>
      <c r="J10204">
        <v>1.14211E-2</v>
      </c>
    </row>
    <row r="10205" spans="1:10">
      <c r="A10205" t="s">
        <v>63200</v>
      </c>
      <c r="B10205">
        <v>156</v>
      </c>
      <c r="C10205" t="s">
        <v>63201</v>
      </c>
      <c r="E10205" t="s">
        <v>63202</v>
      </c>
      <c r="F10205" t="s">
        <v>63203</v>
      </c>
      <c r="G10205">
        <v>1</v>
      </c>
      <c r="H10205" t="s">
        <v>63201</v>
      </c>
      <c r="I10205">
        <v>1.1424200000000001E-2</v>
      </c>
      <c r="J10205">
        <v>1.1424200000000001E-2</v>
      </c>
    </row>
    <row r="10206" spans="1:10">
      <c r="A10206" t="s">
        <v>33761</v>
      </c>
      <c r="B10206">
        <v>212</v>
      </c>
      <c r="C10206" t="s">
        <v>33762</v>
      </c>
      <c r="E10206" t="s">
        <v>33763</v>
      </c>
      <c r="F10206" t="s">
        <v>37662</v>
      </c>
      <c r="G10206">
        <v>2</v>
      </c>
      <c r="H10206" t="s">
        <v>33762</v>
      </c>
      <c r="I10206" t="s">
        <v>63204</v>
      </c>
      <c r="J10206">
        <v>3.9698949999999997E-2</v>
      </c>
    </row>
    <row r="10207" spans="1:10">
      <c r="A10207" t="s">
        <v>33345</v>
      </c>
      <c r="B10207">
        <v>321</v>
      </c>
      <c r="C10207" t="s">
        <v>33346</v>
      </c>
      <c r="E10207" t="s">
        <v>33347</v>
      </c>
      <c r="F10207" t="s">
        <v>63205</v>
      </c>
      <c r="G10207">
        <v>2</v>
      </c>
      <c r="H10207" t="s">
        <v>33346</v>
      </c>
      <c r="I10207" t="s">
        <v>63206</v>
      </c>
      <c r="J10207">
        <v>1.347435E-2</v>
      </c>
    </row>
    <row r="10208" spans="1:10">
      <c r="A10208" t="s">
        <v>2717</v>
      </c>
      <c r="B10208">
        <v>139</v>
      </c>
      <c r="C10208" t="s">
        <v>2718</v>
      </c>
      <c r="E10208" t="s">
        <v>2719</v>
      </c>
      <c r="F10208" t="s">
        <v>63207</v>
      </c>
      <c r="G10208">
        <v>2</v>
      </c>
      <c r="H10208" t="s">
        <v>2718</v>
      </c>
      <c r="I10208" t="s">
        <v>63208</v>
      </c>
      <c r="J10208">
        <v>2.7399050000000001E-2</v>
      </c>
    </row>
    <row r="10209" spans="1:10">
      <c r="A10209" t="s">
        <v>49629</v>
      </c>
      <c r="B10209">
        <v>1044</v>
      </c>
      <c r="C10209" t="s">
        <v>49630</v>
      </c>
      <c r="E10209" t="s">
        <v>49631</v>
      </c>
      <c r="F10209" t="s">
        <v>63209</v>
      </c>
      <c r="G10209">
        <v>1</v>
      </c>
      <c r="H10209" t="s">
        <v>49630</v>
      </c>
      <c r="I10209">
        <v>1.1443999999999999E-2</v>
      </c>
      <c r="J10209">
        <v>1.1443999999999999E-2</v>
      </c>
    </row>
    <row r="10210" spans="1:10">
      <c r="A10210" t="s">
        <v>12387</v>
      </c>
      <c r="B10210">
        <v>1083</v>
      </c>
      <c r="C10210" t="s">
        <v>12388</v>
      </c>
      <c r="E10210" t="s">
        <v>12389</v>
      </c>
      <c r="F10210" t="s">
        <v>36531</v>
      </c>
      <c r="G10210">
        <v>3</v>
      </c>
      <c r="H10210" t="s">
        <v>12388</v>
      </c>
      <c r="I10210" t="s">
        <v>63210</v>
      </c>
      <c r="J10210">
        <v>2.4799700000000001E-2</v>
      </c>
    </row>
    <row r="10211" spans="1:10">
      <c r="A10211" t="s">
        <v>34962</v>
      </c>
      <c r="B10211">
        <v>359</v>
      </c>
      <c r="C10211" t="s">
        <v>34963</v>
      </c>
      <c r="E10211" t="s">
        <v>34964</v>
      </c>
      <c r="F10211" t="s">
        <v>63211</v>
      </c>
      <c r="G10211">
        <v>2</v>
      </c>
      <c r="H10211" t="s">
        <v>34963</v>
      </c>
      <c r="I10211" t="s">
        <v>63212</v>
      </c>
      <c r="J10211">
        <v>6.5148899999999996E-2</v>
      </c>
    </row>
    <row r="10212" spans="1:10">
      <c r="A10212" t="s">
        <v>58012</v>
      </c>
      <c r="B10212">
        <v>92</v>
      </c>
      <c r="C10212" t="s">
        <v>58013</v>
      </c>
      <c r="E10212" t="s">
        <v>58014</v>
      </c>
      <c r="F10212" t="s">
        <v>63213</v>
      </c>
      <c r="G10212">
        <v>1</v>
      </c>
      <c r="H10212" t="s">
        <v>58013</v>
      </c>
      <c r="I10212">
        <v>1.1462E-2</v>
      </c>
      <c r="J10212">
        <v>1.1462E-2</v>
      </c>
    </row>
    <row r="10213" spans="1:10">
      <c r="A10213" t="s">
        <v>58012</v>
      </c>
      <c r="B10213">
        <v>89</v>
      </c>
      <c r="C10213" t="s">
        <v>58013</v>
      </c>
      <c r="E10213" t="s">
        <v>58014</v>
      </c>
      <c r="F10213" t="s">
        <v>63213</v>
      </c>
      <c r="G10213">
        <v>1</v>
      </c>
      <c r="H10213" t="s">
        <v>58013</v>
      </c>
      <c r="I10213">
        <v>1.1462E-2</v>
      </c>
      <c r="J10213">
        <v>1.1462E-2</v>
      </c>
    </row>
    <row r="10214" spans="1:10">
      <c r="A10214" t="s">
        <v>22435</v>
      </c>
      <c r="B10214">
        <v>993</v>
      </c>
      <c r="C10214" t="s">
        <v>22436</v>
      </c>
      <c r="E10214" t="s">
        <v>22437</v>
      </c>
      <c r="F10214" t="s">
        <v>63214</v>
      </c>
      <c r="G10214">
        <v>1</v>
      </c>
      <c r="H10214" t="s">
        <v>22436</v>
      </c>
      <c r="I10214">
        <v>1.1465599999999999E-2</v>
      </c>
      <c r="J10214">
        <v>1.1465599999999999E-2</v>
      </c>
    </row>
    <row r="10215" spans="1:10">
      <c r="A10215" t="s">
        <v>27225</v>
      </c>
      <c r="B10215">
        <v>10</v>
      </c>
      <c r="C10215" t="s">
        <v>27226</v>
      </c>
      <c r="E10215" t="s">
        <v>27227</v>
      </c>
      <c r="F10215" t="s">
        <v>48533</v>
      </c>
      <c r="G10215">
        <v>1</v>
      </c>
      <c r="H10215" t="s">
        <v>27226</v>
      </c>
      <c r="I10215">
        <v>1.14678E-2</v>
      </c>
      <c r="J10215">
        <v>1.14678E-2</v>
      </c>
    </row>
    <row r="10216" spans="1:10">
      <c r="A10216" t="s">
        <v>27225</v>
      </c>
      <c r="B10216">
        <v>7</v>
      </c>
      <c r="C10216" t="s">
        <v>27226</v>
      </c>
      <c r="E10216" t="s">
        <v>27227</v>
      </c>
      <c r="F10216" t="s">
        <v>48533</v>
      </c>
      <c r="G10216">
        <v>1</v>
      </c>
      <c r="H10216" t="s">
        <v>27226</v>
      </c>
      <c r="I10216">
        <v>1.14678E-2</v>
      </c>
      <c r="J10216">
        <v>1.14678E-2</v>
      </c>
    </row>
    <row r="10217" spans="1:10">
      <c r="A10217" t="s">
        <v>21881</v>
      </c>
      <c r="B10217">
        <v>226</v>
      </c>
      <c r="C10217" t="s">
        <v>21882</v>
      </c>
      <c r="E10217" t="s">
        <v>21883</v>
      </c>
      <c r="F10217" t="s">
        <v>40450</v>
      </c>
      <c r="G10217">
        <v>4</v>
      </c>
      <c r="H10217" t="s">
        <v>21882</v>
      </c>
      <c r="I10217" t="s">
        <v>63215</v>
      </c>
      <c r="J10217">
        <v>7.8761150000000002E-2</v>
      </c>
    </row>
    <row r="10218" spans="1:10">
      <c r="A10218" t="s">
        <v>36022</v>
      </c>
      <c r="B10218">
        <v>88</v>
      </c>
      <c r="C10218" t="s">
        <v>36023</v>
      </c>
      <c r="E10218" t="s">
        <v>36024</v>
      </c>
      <c r="F10218" t="s">
        <v>36025</v>
      </c>
      <c r="G10218">
        <v>2</v>
      </c>
      <c r="H10218" t="s">
        <v>36023</v>
      </c>
      <c r="I10218" t="s">
        <v>63216</v>
      </c>
      <c r="J10218">
        <v>5.1560849999999998E-2</v>
      </c>
    </row>
    <row r="10219" spans="1:10">
      <c r="A10219" t="s">
        <v>24582</v>
      </c>
      <c r="B10219">
        <v>769</v>
      </c>
      <c r="C10219" t="s">
        <v>24583</v>
      </c>
      <c r="E10219" t="s">
        <v>24584</v>
      </c>
      <c r="F10219" t="s">
        <v>63217</v>
      </c>
      <c r="G10219">
        <v>1</v>
      </c>
      <c r="H10219" t="s">
        <v>24583</v>
      </c>
      <c r="I10219">
        <v>1.1514E-2</v>
      </c>
      <c r="J10219">
        <v>1.1514E-2</v>
      </c>
    </row>
    <row r="10220" spans="1:10">
      <c r="A10220" t="s">
        <v>35385</v>
      </c>
      <c r="B10220">
        <v>235</v>
      </c>
      <c r="C10220" t="s">
        <v>35386</v>
      </c>
      <c r="E10220" t="s">
        <v>35387</v>
      </c>
      <c r="F10220" t="s">
        <v>63218</v>
      </c>
      <c r="G10220">
        <v>3</v>
      </c>
      <c r="H10220" t="s">
        <v>35386</v>
      </c>
      <c r="I10220" t="s">
        <v>63219</v>
      </c>
      <c r="J10220">
        <v>1.8715699999999998E-2</v>
      </c>
    </row>
    <row r="10221" spans="1:10">
      <c r="A10221" t="s">
        <v>63220</v>
      </c>
      <c r="B10221">
        <v>127</v>
      </c>
      <c r="C10221" t="s">
        <v>63221</v>
      </c>
      <c r="E10221" t="s">
        <v>63222</v>
      </c>
      <c r="F10221" t="s">
        <v>63223</v>
      </c>
      <c r="G10221">
        <v>1</v>
      </c>
      <c r="H10221" t="s">
        <v>63221</v>
      </c>
      <c r="I10221">
        <v>1.15216E-2</v>
      </c>
      <c r="J10221">
        <v>1.15216E-2</v>
      </c>
    </row>
    <row r="10222" spans="1:10">
      <c r="A10222" t="s">
        <v>26388</v>
      </c>
      <c r="B10222">
        <v>346</v>
      </c>
      <c r="C10222" t="s">
        <v>26389</v>
      </c>
      <c r="E10222" t="s">
        <v>26390</v>
      </c>
      <c r="F10222" t="s">
        <v>34390</v>
      </c>
      <c r="G10222">
        <v>3</v>
      </c>
      <c r="H10222" t="s">
        <v>26389</v>
      </c>
      <c r="I10222" t="s">
        <v>63224</v>
      </c>
      <c r="J10222">
        <v>1.4996900000000001E-2</v>
      </c>
    </row>
    <row r="10223" spans="1:10">
      <c r="A10223" t="s">
        <v>5612</v>
      </c>
      <c r="B10223">
        <v>211</v>
      </c>
      <c r="C10223" t="s">
        <v>5613</v>
      </c>
      <c r="E10223" t="s">
        <v>5614</v>
      </c>
      <c r="F10223" t="s">
        <v>36831</v>
      </c>
      <c r="G10223">
        <v>1</v>
      </c>
      <c r="H10223" t="s">
        <v>5613</v>
      </c>
      <c r="I10223">
        <v>1.1538E-2</v>
      </c>
      <c r="J10223">
        <v>1.1538E-2</v>
      </c>
    </row>
    <row r="10224" spans="1:10">
      <c r="A10224" t="s">
        <v>645</v>
      </c>
      <c r="B10224">
        <v>795</v>
      </c>
      <c r="C10224" t="s">
        <v>646</v>
      </c>
      <c r="E10224" t="s">
        <v>647</v>
      </c>
      <c r="F10224" t="s">
        <v>35565</v>
      </c>
      <c r="G10224">
        <v>12</v>
      </c>
      <c r="H10224" t="s">
        <v>646</v>
      </c>
      <c r="I10224" t="s">
        <v>63225</v>
      </c>
      <c r="J10224">
        <v>3.2655900000000002E-2</v>
      </c>
    </row>
    <row r="10225" spans="1:10">
      <c r="A10225" t="s">
        <v>41493</v>
      </c>
      <c r="B10225">
        <v>1489</v>
      </c>
      <c r="C10225" t="s">
        <v>41494</v>
      </c>
      <c r="E10225" t="s">
        <v>41495</v>
      </c>
      <c r="F10225" t="s">
        <v>41496</v>
      </c>
      <c r="G10225">
        <v>1</v>
      </c>
      <c r="H10225" t="s">
        <v>41494</v>
      </c>
      <c r="I10225">
        <v>1.1545100000000001E-2</v>
      </c>
      <c r="J10225">
        <v>1.1545100000000001E-2</v>
      </c>
    </row>
    <row r="10226" spans="1:10">
      <c r="A10226" t="s">
        <v>11022</v>
      </c>
      <c r="B10226">
        <v>637</v>
      </c>
      <c r="C10226" t="s">
        <v>11023</v>
      </c>
      <c r="E10226" t="s">
        <v>11024</v>
      </c>
      <c r="F10226" t="s">
        <v>63226</v>
      </c>
      <c r="G10226">
        <v>1</v>
      </c>
      <c r="H10226" t="s">
        <v>11023</v>
      </c>
      <c r="I10226">
        <v>1.1547099999999999E-2</v>
      </c>
      <c r="J10226">
        <v>1.1547099999999999E-2</v>
      </c>
    </row>
    <row r="10227" spans="1:10">
      <c r="A10227" t="s">
        <v>27329</v>
      </c>
      <c r="B10227">
        <v>516</v>
      </c>
      <c r="C10227" t="s">
        <v>27330</v>
      </c>
      <c r="E10227" t="s">
        <v>27331</v>
      </c>
      <c r="F10227" t="s">
        <v>30512</v>
      </c>
      <c r="G10227">
        <v>2</v>
      </c>
      <c r="H10227" t="s">
        <v>27330</v>
      </c>
      <c r="I10227" t="s">
        <v>63227</v>
      </c>
      <c r="J10227">
        <v>0.12026555</v>
      </c>
    </row>
    <row r="10228" spans="1:10">
      <c r="A10228" t="s">
        <v>33761</v>
      </c>
      <c r="B10228">
        <v>373</v>
      </c>
      <c r="C10228" t="s">
        <v>33762</v>
      </c>
      <c r="E10228" t="s">
        <v>33763</v>
      </c>
      <c r="F10228" t="s">
        <v>33764</v>
      </c>
      <c r="G10228">
        <v>1</v>
      </c>
      <c r="H10228" t="s">
        <v>33762</v>
      </c>
      <c r="I10228">
        <v>1.1555899999999999E-2</v>
      </c>
      <c r="J10228">
        <v>1.1555899999999999E-2</v>
      </c>
    </row>
    <row r="10229" spans="1:10">
      <c r="A10229" t="s">
        <v>63228</v>
      </c>
      <c r="B10229">
        <v>106</v>
      </c>
      <c r="C10229" t="s">
        <v>63229</v>
      </c>
      <c r="E10229" t="s">
        <v>63230</v>
      </c>
      <c r="F10229" t="s">
        <v>63231</v>
      </c>
      <c r="G10229">
        <v>1</v>
      </c>
      <c r="H10229" t="s">
        <v>63229</v>
      </c>
      <c r="I10229">
        <v>1.1562899999999999E-2</v>
      </c>
      <c r="J10229">
        <v>1.1562899999999999E-2</v>
      </c>
    </row>
    <row r="10230" spans="1:10">
      <c r="A10230" t="s">
        <v>4696</v>
      </c>
      <c r="B10230">
        <v>688</v>
      </c>
      <c r="C10230" t="s">
        <v>4697</v>
      </c>
      <c r="E10230" t="s">
        <v>4698</v>
      </c>
      <c r="F10230" t="s">
        <v>63232</v>
      </c>
      <c r="G10230">
        <v>3</v>
      </c>
      <c r="H10230" t="s">
        <v>4697</v>
      </c>
      <c r="I10230" t="s">
        <v>63233</v>
      </c>
      <c r="J10230">
        <v>0.182311</v>
      </c>
    </row>
    <row r="10231" spans="1:10">
      <c r="A10231" t="s">
        <v>12684</v>
      </c>
      <c r="B10231">
        <v>998</v>
      </c>
      <c r="C10231" t="s">
        <v>12685</v>
      </c>
      <c r="E10231" t="s">
        <v>12687</v>
      </c>
      <c r="F10231" t="s">
        <v>63234</v>
      </c>
      <c r="G10231">
        <v>3</v>
      </c>
      <c r="H10231" t="s">
        <v>12685</v>
      </c>
      <c r="I10231" t="s">
        <v>63235</v>
      </c>
      <c r="J10231">
        <v>2.7553399999999999E-2</v>
      </c>
    </row>
    <row r="10232" spans="1:10">
      <c r="A10232" t="s">
        <v>7114</v>
      </c>
      <c r="B10232">
        <v>130</v>
      </c>
      <c r="C10232" t="s">
        <v>7115</v>
      </c>
      <c r="E10232" t="s">
        <v>7116</v>
      </c>
      <c r="F10232" t="s">
        <v>63236</v>
      </c>
      <c r="G10232">
        <v>2</v>
      </c>
      <c r="H10232" t="s">
        <v>7115</v>
      </c>
      <c r="I10232" t="s">
        <v>63237</v>
      </c>
      <c r="J10232">
        <v>9.2437149999999996E-2</v>
      </c>
    </row>
    <row r="10233" spans="1:10">
      <c r="A10233" t="s">
        <v>63238</v>
      </c>
      <c r="B10233">
        <v>345</v>
      </c>
      <c r="C10233" t="s">
        <v>63239</v>
      </c>
      <c r="E10233" t="s">
        <v>63240</v>
      </c>
      <c r="F10233" t="s">
        <v>63241</v>
      </c>
      <c r="G10233">
        <v>1</v>
      </c>
      <c r="H10233" t="s">
        <v>63239</v>
      </c>
      <c r="I10233">
        <v>1.1583E-2</v>
      </c>
      <c r="J10233">
        <v>1.1583E-2</v>
      </c>
    </row>
    <row r="10234" spans="1:10">
      <c r="A10234" t="s">
        <v>4327</v>
      </c>
      <c r="B10234">
        <v>125</v>
      </c>
      <c r="C10234" t="s">
        <v>4328</v>
      </c>
      <c r="E10234" t="s">
        <v>4329</v>
      </c>
      <c r="F10234" t="s">
        <v>35458</v>
      </c>
      <c r="G10234">
        <v>23</v>
      </c>
      <c r="H10234" t="s">
        <v>4328</v>
      </c>
      <c r="I10234" t="s">
        <v>63242</v>
      </c>
      <c r="J10234">
        <v>5.2185700000000002E-2</v>
      </c>
    </row>
    <row r="10235" spans="1:10">
      <c r="A10235" t="s">
        <v>8285</v>
      </c>
      <c r="B10235">
        <v>1103</v>
      </c>
      <c r="C10235" t="s">
        <v>8286</v>
      </c>
      <c r="E10235" t="s">
        <v>8287</v>
      </c>
      <c r="F10235" t="s">
        <v>32073</v>
      </c>
      <c r="G10235">
        <v>3</v>
      </c>
      <c r="H10235" t="s">
        <v>8286</v>
      </c>
      <c r="I10235" t="s">
        <v>63243</v>
      </c>
      <c r="J10235">
        <v>2.0388400000000001E-2</v>
      </c>
    </row>
    <row r="10236" spans="1:10">
      <c r="A10236" t="s">
        <v>5279</v>
      </c>
      <c r="B10236">
        <v>1126</v>
      </c>
      <c r="C10236" t="s">
        <v>5280</v>
      </c>
      <c r="E10236" t="s">
        <v>5281</v>
      </c>
      <c r="F10236" t="s">
        <v>63244</v>
      </c>
      <c r="G10236">
        <v>3</v>
      </c>
      <c r="H10236" t="s">
        <v>5280</v>
      </c>
      <c r="I10236" t="s">
        <v>63245</v>
      </c>
      <c r="J10236">
        <v>2.3151100000000001E-2</v>
      </c>
    </row>
    <row r="10237" spans="1:10">
      <c r="A10237" t="s">
        <v>3015</v>
      </c>
      <c r="B10237">
        <v>240</v>
      </c>
      <c r="C10237" t="s">
        <v>3016</v>
      </c>
      <c r="E10237" t="s">
        <v>3017</v>
      </c>
      <c r="F10237" t="s">
        <v>18881</v>
      </c>
      <c r="G10237">
        <v>1</v>
      </c>
      <c r="H10237" t="s">
        <v>3016</v>
      </c>
      <c r="I10237">
        <v>1.1606E-2</v>
      </c>
      <c r="J10237">
        <v>1.1606E-2</v>
      </c>
    </row>
    <row r="10238" spans="1:10">
      <c r="A10238" t="s">
        <v>21639</v>
      </c>
      <c r="B10238">
        <v>686</v>
      </c>
      <c r="C10238" t="s">
        <v>21640</v>
      </c>
      <c r="E10238" t="s">
        <v>21641</v>
      </c>
      <c r="F10238" t="s">
        <v>32593</v>
      </c>
      <c r="G10238">
        <v>2</v>
      </c>
      <c r="H10238" t="s">
        <v>21640</v>
      </c>
      <c r="I10238" t="s">
        <v>63246</v>
      </c>
      <c r="J10238">
        <v>1.7984649999999901E-2</v>
      </c>
    </row>
    <row r="10239" spans="1:10">
      <c r="A10239" t="s">
        <v>53074</v>
      </c>
      <c r="B10239">
        <v>167</v>
      </c>
      <c r="C10239" t="s">
        <v>53075</v>
      </c>
      <c r="E10239" t="s">
        <v>53076</v>
      </c>
      <c r="F10239" t="s">
        <v>63247</v>
      </c>
      <c r="G10239">
        <v>1</v>
      </c>
      <c r="H10239" t="s">
        <v>53075</v>
      </c>
      <c r="I10239">
        <v>1.1642100000000001E-2</v>
      </c>
      <c r="J10239">
        <v>1.1642100000000001E-2</v>
      </c>
    </row>
    <row r="10240" spans="1:10">
      <c r="A10240" t="s">
        <v>40689</v>
      </c>
      <c r="B10240">
        <v>46</v>
      </c>
      <c r="C10240" t="s">
        <v>40690</v>
      </c>
      <c r="E10240" t="s">
        <v>40691</v>
      </c>
      <c r="F10240" t="s">
        <v>40692</v>
      </c>
      <c r="G10240">
        <v>2</v>
      </c>
      <c r="H10240" t="s">
        <v>40690</v>
      </c>
      <c r="I10240" t="s">
        <v>63248</v>
      </c>
      <c r="J10240">
        <v>2.0551949999999999E-2</v>
      </c>
    </row>
    <row r="10241" spans="1:10">
      <c r="A10241" t="s">
        <v>2394</v>
      </c>
      <c r="B10241">
        <v>438</v>
      </c>
      <c r="C10241" t="s">
        <v>2395</v>
      </c>
      <c r="E10241" t="s">
        <v>2396</v>
      </c>
      <c r="F10241" t="s">
        <v>63249</v>
      </c>
      <c r="G10241">
        <v>3</v>
      </c>
      <c r="H10241" t="s">
        <v>2395</v>
      </c>
      <c r="I10241" t="s">
        <v>63250</v>
      </c>
      <c r="J10241">
        <v>0.10693999999999999</v>
      </c>
    </row>
    <row r="10242" spans="1:10">
      <c r="A10242" t="s">
        <v>21639</v>
      </c>
      <c r="B10242">
        <v>890</v>
      </c>
      <c r="C10242" t="s">
        <v>21640</v>
      </c>
      <c r="E10242" t="s">
        <v>21641</v>
      </c>
      <c r="F10242" t="s">
        <v>63251</v>
      </c>
      <c r="G10242">
        <v>3</v>
      </c>
      <c r="H10242" t="s">
        <v>21640</v>
      </c>
      <c r="I10242" t="s">
        <v>63252</v>
      </c>
      <c r="J10242">
        <v>5.2052300000000003E-2</v>
      </c>
    </row>
    <row r="10243" spans="1:10">
      <c r="A10243" t="s">
        <v>30516</v>
      </c>
      <c r="B10243">
        <v>59</v>
      </c>
      <c r="C10243" t="s">
        <v>30517</v>
      </c>
      <c r="E10243" t="s">
        <v>30518</v>
      </c>
      <c r="F10243" t="s">
        <v>33573</v>
      </c>
      <c r="G10243">
        <v>1</v>
      </c>
      <c r="H10243" t="s">
        <v>30517</v>
      </c>
      <c r="I10243">
        <v>1.1661299999999999E-2</v>
      </c>
      <c r="J10243">
        <v>1.1661299999999999E-2</v>
      </c>
    </row>
    <row r="10244" spans="1:10">
      <c r="A10244" t="s">
        <v>56408</v>
      </c>
      <c r="B10244">
        <v>839</v>
      </c>
      <c r="C10244" t="s">
        <v>56409</v>
      </c>
      <c r="E10244" t="s">
        <v>56410</v>
      </c>
      <c r="F10244" t="s">
        <v>63253</v>
      </c>
      <c r="G10244">
        <v>3</v>
      </c>
      <c r="H10244" t="s">
        <v>56409</v>
      </c>
      <c r="I10244" t="s">
        <v>63254</v>
      </c>
      <c r="J10244">
        <v>3.86991E-2</v>
      </c>
    </row>
    <row r="10245" spans="1:10">
      <c r="A10245" t="s">
        <v>46027</v>
      </c>
      <c r="B10245">
        <v>208</v>
      </c>
      <c r="C10245" t="s">
        <v>46028</v>
      </c>
      <c r="E10245" t="s">
        <v>46029</v>
      </c>
      <c r="F10245" t="s">
        <v>46030</v>
      </c>
      <c r="G10245">
        <v>3</v>
      </c>
      <c r="H10245" t="s">
        <v>46028</v>
      </c>
      <c r="I10245" t="s">
        <v>63255</v>
      </c>
      <c r="J10245">
        <v>8.85185E-2</v>
      </c>
    </row>
    <row r="10246" spans="1:10">
      <c r="A10246" t="s">
        <v>12354</v>
      </c>
      <c r="B10246">
        <v>1111</v>
      </c>
      <c r="C10246" t="s">
        <v>12355</v>
      </c>
      <c r="E10246" t="s">
        <v>12356</v>
      </c>
      <c r="F10246" t="s">
        <v>38362</v>
      </c>
      <c r="G10246">
        <v>2</v>
      </c>
      <c r="H10246" t="s">
        <v>12355</v>
      </c>
      <c r="I10246" t="s">
        <v>63256</v>
      </c>
      <c r="J10246">
        <v>9.3454899999999994E-2</v>
      </c>
    </row>
    <row r="10247" spans="1:10">
      <c r="A10247" t="s">
        <v>19923</v>
      </c>
      <c r="B10247">
        <v>15</v>
      </c>
      <c r="C10247" t="s">
        <v>19924</v>
      </c>
      <c r="E10247" t="s">
        <v>19925</v>
      </c>
      <c r="F10247" t="s">
        <v>37100</v>
      </c>
      <c r="G10247">
        <v>7</v>
      </c>
      <c r="H10247" t="s">
        <v>19924</v>
      </c>
      <c r="I10247" t="s">
        <v>63257</v>
      </c>
      <c r="J10247">
        <v>2.3689700000000001E-2</v>
      </c>
    </row>
    <row r="10248" spans="1:10">
      <c r="A10248" t="s">
        <v>10539</v>
      </c>
      <c r="B10248">
        <v>728</v>
      </c>
      <c r="C10248" t="s">
        <v>10540</v>
      </c>
      <c r="E10248" t="s">
        <v>10541</v>
      </c>
      <c r="F10248" t="s">
        <v>44885</v>
      </c>
      <c r="G10248">
        <v>1</v>
      </c>
      <c r="H10248" t="s">
        <v>10540</v>
      </c>
      <c r="I10248">
        <v>1.16922E-2</v>
      </c>
      <c r="J10248">
        <v>1.16922E-2</v>
      </c>
    </row>
    <row r="10249" spans="1:10">
      <c r="A10249" t="s">
        <v>19598</v>
      </c>
      <c r="B10249">
        <v>140</v>
      </c>
      <c r="C10249" t="s">
        <v>19599</v>
      </c>
      <c r="E10249" t="s">
        <v>19600</v>
      </c>
      <c r="F10249" t="s">
        <v>32555</v>
      </c>
      <c r="G10249">
        <v>1</v>
      </c>
      <c r="H10249" t="s">
        <v>19599</v>
      </c>
      <c r="I10249">
        <v>1.17064E-2</v>
      </c>
      <c r="J10249">
        <v>1.17064E-2</v>
      </c>
    </row>
    <row r="10250" spans="1:10">
      <c r="A10250" t="s">
        <v>42596</v>
      </c>
      <c r="B10250">
        <v>173</v>
      </c>
      <c r="C10250" t="s">
        <v>42597</v>
      </c>
      <c r="E10250" t="s">
        <v>42598</v>
      </c>
      <c r="F10250" t="s">
        <v>42599</v>
      </c>
      <c r="G10250">
        <v>3</v>
      </c>
      <c r="H10250" t="s">
        <v>42597</v>
      </c>
      <c r="I10250" t="s">
        <v>63258</v>
      </c>
      <c r="J10250">
        <v>1.4308400000000001E-2</v>
      </c>
    </row>
    <row r="10251" spans="1:10">
      <c r="A10251" t="s">
        <v>25300</v>
      </c>
      <c r="B10251">
        <v>1286</v>
      </c>
      <c r="C10251" t="s">
        <v>25301</v>
      </c>
      <c r="E10251" t="s">
        <v>25302</v>
      </c>
      <c r="F10251" t="s">
        <v>41036</v>
      </c>
      <c r="G10251">
        <v>1</v>
      </c>
      <c r="H10251" t="s">
        <v>25301</v>
      </c>
      <c r="I10251">
        <v>1.1717999999999999E-2</v>
      </c>
      <c r="J10251">
        <v>1.1717999999999999E-2</v>
      </c>
    </row>
    <row r="10252" spans="1:10">
      <c r="A10252" t="s">
        <v>22424</v>
      </c>
      <c r="B10252">
        <v>121</v>
      </c>
      <c r="C10252" t="s">
        <v>22425</v>
      </c>
      <c r="E10252" t="s">
        <v>22427</v>
      </c>
      <c r="F10252" t="s">
        <v>35218</v>
      </c>
      <c r="G10252">
        <v>2</v>
      </c>
      <c r="H10252" t="s">
        <v>22425</v>
      </c>
      <c r="I10252" t="s">
        <v>63259</v>
      </c>
      <c r="J10252">
        <v>1.9032299999999999E-2</v>
      </c>
    </row>
    <row r="10253" spans="1:10">
      <c r="A10253" t="s">
        <v>6419</v>
      </c>
      <c r="B10253">
        <v>962</v>
      </c>
      <c r="C10253" t="s">
        <v>6420</v>
      </c>
      <c r="E10253" t="s">
        <v>6421</v>
      </c>
      <c r="F10253" t="s">
        <v>38635</v>
      </c>
      <c r="G10253">
        <v>3</v>
      </c>
      <c r="H10253" t="s">
        <v>6420</v>
      </c>
      <c r="I10253" t="s">
        <v>63260</v>
      </c>
      <c r="J10253">
        <v>1.7845300000000001E-2</v>
      </c>
    </row>
    <row r="10254" spans="1:10">
      <c r="A10254" t="s">
        <v>35252</v>
      </c>
      <c r="B10254">
        <v>174</v>
      </c>
      <c r="C10254" t="s">
        <v>35253</v>
      </c>
      <c r="E10254" t="s">
        <v>35254</v>
      </c>
      <c r="F10254" t="s">
        <v>35255</v>
      </c>
      <c r="G10254">
        <v>3</v>
      </c>
      <c r="H10254" t="s">
        <v>35253</v>
      </c>
      <c r="I10254" t="s">
        <v>63261</v>
      </c>
      <c r="J10254">
        <v>1.33376E-2</v>
      </c>
    </row>
    <row r="10255" spans="1:10">
      <c r="A10255" t="s">
        <v>2854</v>
      </c>
      <c r="B10255">
        <v>1314</v>
      </c>
      <c r="C10255" t="s">
        <v>2855</v>
      </c>
      <c r="E10255" t="s">
        <v>2856</v>
      </c>
      <c r="F10255" t="s">
        <v>47450</v>
      </c>
      <c r="G10255">
        <v>3</v>
      </c>
      <c r="H10255" t="s">
        <v>2855</v>
      </c>
      <c r="I10255" t="s">
        <v>63262</v>
      </c>
      <c r="J10255">
        <v>1.7085199999999998E-2</v>
      </c>
    </row>
    <row r="10256" spans="1:10">
      <c r="A10256" t="s">
        <v>42042</v>
      </c>
      <c r="B10256">
        <v>292</v>
      </c>
      <c r="C10256" t="s">
        <v>42043</v>
      </c>
      <c r="E10256" t="s">
        <v>42044</v>
      </c>
      <c r="F10256" t="s">
        <v>63263</v>
      </c>
      <c r="G10256">
        <v>6</v>
      </c>
      <c r="H10256" t="s">
        <v>42043</v>
      </c>
      <c r="I10256" t="s">
        <v>63264</v>
      </c>
      <c r="J10256">
        <v>4.0834500000000003E-2</v>
      </c>
    </row>
    <row r="10257" spans="1:10">
      <c r="A10257" t="s">
        <v>19369</v>
      </c>
      <c r="B10257">
        <v>853</v>
      </c>
      <c r="C10257" t="s">
        <v>19370</v>
      </c>
      <c r="E10257" t="s">
        <v>19371</v>
      </c>
      <c r="F10257" t="s">
        <v>48812</v>
      </c>
      <c r="G10257">
        <v>1</v>
      </c>
      <c r="H10257" t="s">
        <v>19370</v>
      </c>
      <c r="I10257">
        <v>1.1766499999999999E-2</v>
      </c>
      <c r="J10257">
        <v>1.1766499999999999E-2</v>
      </c>
    </row>
    <row r="10258" spans="1:10">
      <c r="A10258" t="s">
        <v>22944</v>
      </c>
      <c r="B10258">
        <v>631</v>
      </c>
      <c r="C10258" t="s">
        <v>22945</v>
      </c>
      <c r="E10258" t="s">
        <v>22946</v>
      </c>
      <c r="F10258" t="s">
        <v>39478</v>
      </c>
      <c r="G10258">
        <v>2</v>
      </c>
      <c r="H10258" t="s">
        <v>22945</v>
      </c>
      <c r="I10258" t="s">
        <v>63265</v>
      </c>
      <c r="J10258">
        <v>3.6456750000000003E-2</v>
      </c>
    </row>
    <row r="10259" spans="1:10">
      <c r="A10259" t="s">
        <v>21145</v>
      </c>
      <c r="B10259">
        <v>4297</v>
      </c>
      <c r="C10259" t="s">
        <v>21146</v>
      </c>
      <c r="E10259" t="s">
        <v>21147</v>
      </c>
      <c r="F10259" t="s">
        <v>63266</v>
      </c>
      <c r="G10259">
        <v>1</v>
      </c>
      <c r="H10259" t="s">
        <v>21146</v>
      </c>
      <c r="I10259">
        <v>1.17985E-2</v>
      </c>
      <c r="J10259">
        <v>1.17985E-2</v>
      </c>
    </row>
    <row r="10260" spans="1:10">
      <c r="A10260" t="s">
        <v>35836</v>
      </c>
      <c r="B10260">
        <v>1339</v>
      </c>
      <c r="C10260" t="s">
        <v>35837</v>
      </c>
      <c r="E10260" t="s">
        <v>35838</v>
      </c>
      <c r="F10260" t="s">
        <v>38729</v>
      </c>
      <c r="G10260">
        <v>1</v>
      </c>
      <c r="H10260" t="s">
        <v>35837</v>
      </c>
      <c r="I10260">
        <v>1.1801499999999999E-2</v>
      </c>
      <c r="J10260">
        <v>1.1801499999999999E-2</v>
      </c>
    </row>
    <row r="10261" spans="1:10">
      <c r="A10261" t="s">
        <v>35989</v>
      </c>
      <c r="B10261">
        <v>1391</v>
      </c>
      <c r="C10261" t="s">
        <v>35990</v>
      </c>
      <c r="E10261" t="s">
        <v>35991</v>
      </c>
      <c r="F10261" t="s">
        <v>38729</v>
      </c>
      <c r="G10261">
        <v>1</v>
      </c>
      <c r="H10261" t="s">
        <v>35990</v>
      </c>
      <c r="I10261">
        <v>1.1801499999999999E-2</v>
      </c>
      <c r="J10261">
        <v>1.1801499999999999E-2</v>
      </c>
    </row>
    <row r="10262" spans="1:10">
      <c r="A10262" t="s">
        <v>4805</v>
      </c>
      <c r="B10262">
        <v>2660</v>
      </c>
      <c r="C10262" t="s">
        <v>4806</v>
      </c>
      <c r="E10262" t="s">
        <v>4807</v>
      </c>
      <c r="F10262" t="s">
        <v>63267</v>
      </c>
      <c r="G10262">
        <v>1</v>
      </c>
      <c r="H10262" t="s">
        <v>4806</v>
      </c>
      <c r="I10262">
        <v>1.1809500000000001E-2</v>
      </c>
      <c r="J10262">
        <v>1.1809500000000001E-2</v>
      </c>
    </row>
    <row r="10263" spans="1:10">
      <c r="A10263" t="s">
        <v>3519</v>
      </c>
      <c r="B10263">
        <v>393</v>
      </c>
      <c r="C10263" t="s">
        <v>3520</v>
      </c>
      <c r="F10263" t="s">
        <v>40371</v>
      </c>
      <c r="G10263">
        <v>3</v>
      </c>
      <c r="H10263" t="s">
        <v>3520</v>
      </c>
      <c r="I10263" t="s">
        <v>63268</v>
      </c>
      <c r="J10263">
        <v>4.14688E-2</v>
      </c>
    </row>
    <row r="10264" spans="1:10">
      <c r="A10264" t="s">
        <v>18795</v>
      </c>
      <c r="B10264">
        <v>464</v>
      </c>
      <c r="C10264" t="s">
        <v>18796</v>
      </c>
      <c r="E10264" t="s">
        <v>18797</v>
      </c>
      <c r="F10264" t="s">
        <v>63269</v>
      </c>
      <c r="G10264">
        <v>4</v>
      </c>
      <c r="H10264" t="s">
        <v>18796</v>
      </c>
      <c r="I10264" t="s">
        <v>63270</v>
      </c>
      <c r="J10264">
        <v>4.1548050000000003E-2</v>
      </c>
    </row>
    <row r="10265" spans="1:10">
      <c r="A10265" t="s">
        <v>2981</v>
      </c>
      <c r="B10265">
        <v>993</v>
      </c>
      <c r="C10265" t="s">
        <v>2982</v>
      </c>
      <c r="E10265" t="s">
        <v>2983</v>
      </c>
      <c r="F10265" t="s">
        <v>40534</v>
      </c>
      <c r="G10265">
        <v>2</v>
      </c>
      <c r="H10265" t="s">
        <v>2982</v>
      </c>
      <c r="I10265" t="s">
        <v>63271</v>
      </c>
      <c r="J10265">
        <v>1.74973E-2</v>
      </c>
    </row>
    <row r="10266" spans="1:10">
      <c r="A10266" t="s">
        <v>28019</v>
      </c>
      <c r="B10266">
        <v>283</v>
      </c>
      <c r="C10266" t="s">
        <v>28020</v>
      </c>
      <c r="E10266" t="s">
        <v>28021</v>
      </c>
      <c r="F10266" t="s">
        <v>40162</v>
      </c>
      <c r="G10266">
        <v>3</v>
      </c>
      <c r="H10266" t="s">
        <v>28020</v>
      </c>
      <c r="I10266" t="s">
        <v>63272</v>
      </c>
      <c r="J10266">
        <v>6.4603599999999997E-2</v>
      </c>
    </row>
    <row r="10267" spans="1:10">
      <c r="A10267" t="s">
        <v>2768</v>
      </c>
      <c r="B10267">
        <v>377</v>
      </c>
      <c r="C10267" t="s">
        <v>2769</v>
      </c>
      <c r="E10267" t="s">
        <v>2770</v>
      </c>
      <c r="F10267" t="s">
        <v>25073</v>
      </c>
      <c r="G10267">
        <v>4</v>
      </c>
      <c r="H10267" t="s">
        <v>2769</v>
      </c>
      <c r="I10267" t="s">
        <v>63273</v>
      </c>
      <c r="J10267">
        <v>0.18576899999999999</v>
      </c>
    </row>
    <row r="10268" spans="1:10">
      <c r="A10268" t="s">
        <v>19242</v>
      </c>
      <c r="B10268">
        <v>322</v>
      </c>
      <c r="C10268" t="s">
        <v>19243</v>
      </c>
      <c r="E10268" t="s">
        <v>19244</v>
      </c>
      <c r="F10268" t="s">
        <v>49740</v>
      </c>
      <c r="G10268">
        <v>4</v>
      </c>
      <c r="H10268" t="s">
        <v>19243</v>
      </c>
      <c r="I10268" t="s">
        <v>63274</v>
      </c>
      <c r="J10268">
        <v>0.16020324999999999</v>
      </c>
    </row>
    <row r="10269" spans="1:10">
      <c r="A10269" t="s">
        <v>33032</v>
      </c>
      <c r="B10269">
        <v>686</v>
      </c>
      <c r="C10269" t="s">
        <v>33033</v>
      </c>
      <c r="E10269" t="s">
        <v>33034</v>
      </c>
      <c r="F10269" t="s">
        <v>47706</v>
      </c>
      <c r="G10269">
        <v>2</v>
      </c>
      <c r="H10269" t="s">
        <v>33033</v>
      </c>
      <c r="I10269" t="s">
        <v>63275</v>
      </c>
      <c r="J10269">
        <v>1.34001E-2</v>
      </c>
    </row>
    <row r="10270" spans="1:10">
      <c r="A10270" t="s">
        <v>63276</v>
      </c>
      <c r="B10270">
        <v>231</v>
      </c>
      <c r="C10270" t="s">
        <v>63277</v>
      </c>
      <c r="E10270" t="s">
        <v>63278</v>
      </c>
      <c r="F10270" t="s">
        <v>63279</v>
      </c>
      <c r="G10270">
        <v>2</v>
      </c>
      <c r="H10270" t="s">
        <v>63277</v>
      </c>
      <c r="I10270" t="s">
        <v>63280</v>
      </c>
      <c r="J10270">
        <v>2.1444049999999999E-2</v>
      </c>
    </row>
    <row r="10271" spans="1:10">
      <c r="A10271" t="s">
        <v>62062</v>
      </c>
      <c r="B10271">
        <v>191</v>
      </c>
      <c r="C10271" t="s">
        <v>62063</v>
      </c>
      <c r="E10271" t="s">
        <v>62064</v>
      </c>
      <c r="F10271" t="s">
        <v>63281</v>
      </c>
      <c r="G10271">
        <v>3</v>
      </c>
      <c r="H10271" t="s">
        <v>62063</v>
      </c>
      <c r="I10271" t="s">
        <v>63282</v>
      </c>
      <c r="J10271">
        <v>2.02612E-2</v>
      </c>
    </row>
    <row r="10272" spans="1:10">
      <c r="A10272" t="s">
        <v>5372</v>
      </c>
      <c r="B10272">
        <v>135</v>
      </c>
      <c r="C10272" t="s">
        <v>5373</v>
      </c>
      <c r="E10272" t="s">
        <v>5374</v>
      </c>
      <c r="F10272" t="s">
        <v>37838</v>
      </c>
      <c r="G10272">
        <v>6</v>
      </c>
      <c r="H10272" t="s">
        <v>5373</v>
      </c>
      <c r="I10272" t="s">
        <v>63283</v>
      </c>
      <c r="J10272">
        <v>3.8861300000000001E-2</v>
      </c>
    </row>
    <row r="10273" spans="1:10">
      <c r="A10273" t="s">
        <v>24540</v>
      </c>
      <c r="B10273">
        <v>467</v>
      </c>
      <c r="C10273" t="s">
        <v>24541</v>
      </c>
      <c r="E10273" t="s">
        <v>24542</v>
      </c>
      <c r="F10273" t="s">
        <v>24543</v>
      </c>
      <c r="G10273">
        <v>1</v>
      </c>
      <c r="H10273" t="s">
        <v>24541</v>
      </c>
      <c r="I10273">
        <v>1.19211E-2</v>
      </c>
      <c r="J10273">
        <v>1.19211E-2</v>
      </c>
    </row>
    <row r="10274" spans="1:10">
      <c r="A10274" t="s">
        <v>39379</v>
      </c>
      <c r="B10274">
        <v>405</v>
      </c>
      <c r="C10274" t="s">
        <v>39380</v>
      </c>
      <c r="E10274" t="s">
        <v>39381</v>
      </c>
      <c r="F10274" t="s">
        <v>39382</v>
      </c>
      <c r="G10274">
        <v>2</v>
      </c>
      <c r="H10274" t="s">
        <v>39380</v>
      </c>
      <c r="I10274" t="s">
        <v>63284</v>
      </c>
      <c r="J10274">
        <v>1.8929100000000001E-2</v>
      </c>
    </row>
    <row r="10275" spans="1:10">
      <c r="A10275" t="s">
        <v>50143</v>
      </c>
      <c r="B10275">
        <v>470</v>
      </c>
      <c r="C10275" t="s">
        <v>50144</v>
      </c>
      <c r="E10275" t="s">
        <v>50145</v>
      </c>
      <c r="F10275" t="s">
        <v>50146</v>
      </c>
      <c r="G10275">
        <v>1</v>
      </c>
      <c r="H10275" t="s">
        <v>50144</v>
      </c>
      <c r="I10275">
        <v>1.19451E-2</v>
      </c>
      <c r="J10275">
        <v>1.19451E-2</v>
      </c>
    </row>
    <row r="10276" spans="1:10">
      <c r="A10276" t="s">
        <v>20424</v>
      </c>
      <c r="B10276">
        <v>2438</v>
      </c>
      <c r="C10276" t="s">
        <v>20425</v>
      </c>
      <c r="E10276" t="s">
        <v>20426</v>
      </c>
      <c r="F10276" t="s">
        <v>39988</v>
      </c>
      <c r="G10276">
        <v>5</v>
      </c>
      <c r="H10276" t="s">
        <v>20425</v>
      </c>
      <c r="I10276" t="s">
        <v>63285</v>
      </c>
      <c r="J10276">
        <v>0.16445499999999999</v>
      </c>
    </row>
    <row r="10277" spans="1:10">
      <c r="A10277" t="s">
        <v>63286</v>
      </c>
      <c r="B10277">
        <v>598</v>
      </c>
      <c r="C10277" t="s">
        <v>63287</v>
      </c>
      <c r="E10277" t="s">
        <v>63288</v>
      </c>
      <c r="F10277" t="s">
        <v>63289</v>
      </c>
      <c r="G10277">
        <v>1</v>
      </c>
      <c r="H10277" t="s">
        <v>63287</v>
      </c>
      <c r="I10277">
        <v>1.19661E-2</v>
      </c>
      <c r="J10277">
        <v>1.19661E-2</v>
      </c>
    </row>
    <row r="10278" spans="1:10">
      <c r="A10278" t="s">
        <v>63286</v>
      </c>
      <c r="B10278">
        <v>458</v>
      </c>
      <c r="C10278" t="s">
        <v>63287</v>
      </c>
      <c r="E10278" t="s">
        <v>63288</v>
      </c>
      <c r="F10278" t="s">
        <v>63289</v>
      </c>
      <c r="G10278">
        <v>1</v>
      </c>
      <c r="H10278" t="s">
        <v>63287</v>
      </c>
      <c r="I10278">
        <v>1.19661E-2</v>
      </c>
      <c r="J10278">
        <v>1.19661E-2</v>
      </c>
    </row>
    <row r="10279" spans="1:10">
      <c r="A10279" t="s">
        <v>949</v>
      </c>
      <c r="B10279">
        <v>232</v>
      </c>
      <c r="C10279" t="s">
        <v>950</v>
      </c>
      <c r="E10279" t="s">
        <v>951</v>
      </c>
      <c r="F10279" t="s">
        <v>32983</v>
      </c>
      <c r="G10279">
        <v>4</v>
      </c>
      <c r="H10279" t="s">
        <v>950</v>
      </c>
      <c r="I10279" t="s">
        <v>63290</v>
      </c>
      <c r="J10279">
        <v>7.5941300000000003E-2</v>
      </c>
    </row>
    <row r="10280" spans="1:10">
      <c r="A10280" t="s">
        <v>7131</v>
      </c>
      <c r="B10280">
        <v>410</v>
      </c>
      <c r="C10280" t="s">
        <v>7132</v>
      </c>
      <c r="E10280" t="s">
        <v>7133</v>
      </c>
      <c r="F10280" t="s">
        <v>27597</v>
      </c>
      <c r="G10280">
        <v>2</v>
      </c>
      <c r="H10280" t="s">
        <v>7132</v>
      </c>
      <c r="I10280" t="s">
        <v>63291</v>
      </c>
      <c r="J10280">
        <v>8.53405E-2</v>
      </c>
    </row>
    <row r="10281" spans="1:10">
      <c r="A10281" t="s">
        <v>36912</v>
      </c>
      <c r="B10281">
        <v>607</v>
      </c>
      <c r="C10281" t="s">
        <v>36913</v>
      </c>
      <c r="E10281" t="s">
        <v>36914</v>
      </c>
      <c r="F10281" t="s">
        <v>63292</v>
      </c>
      <c r="G10281">
        <v>1</v>
      </c>
      <c r="H10281" t="s">
        <v>36913</v>
      </c>
      <c r="I10281">
        <v>1.1979200000000001E-2</v>
      </c>
      <c r="J10281">
        <v>1.1979200000000001E-2</v>
      </c>
    </row>
    <row r="10282" spans="1:10">
      <c r="A10282" t="s">
        <v>39014</v>
      </c>
      <c r="B10282">
        <v>143</v>
      </c>
      <c r="C10282" t="s">
        <v>39015</v>
      </c>
      <c r="E10282" t="s">
        <v>39016</v>
      </c>
      <c r="F10282" t="s">
        <v>39017</v>
      </c>
      <c r="G10282">
        <v>2</v>
      </c>
      <c r="H10282" t="s">
        <v>39015</v>
      </c>
      <c r="I10282" t="s">
        <v>63293</v>
      </c>
      <c r="J10282">
        <v>2.271335E-2</v>
      </c>
    </row>
    <row r="10283" spans="1:10">
      <c r="A10283" t="s">
        <v>26439</v>
      </c>
      <c r="B10283">
        <v>133</v>
      </c>
      <c r="C10283" t="s">
        <v>26440</v>
      </c>
      <c r="E10283" t="s">
        <v>26441</v>
      </c>
      <c r="F10283" t="s">
        <v>38439</v>
      </c>
      <c r="G10283">
        <v>2</v>
      </c>
      <c r="H10283" t="s">
        <v>26440</v>
      </c>
      <c r="I10283" t="s">
        <v>63294</v>
      </c>
      <c r="J10283">
        <v>0.17932155</v>
      </c>
    </row>
    <row r="10284" spans="1:10">
      <c r="A10284" t="s">
        <v>32707</v>
      </c>
      <c r="B10284">
        <v>34</v>
      </c>
      <c r="C10284" t="s">
        <v>32708</v>
      </c>
      <c r="E10284" t="s">
        <v>32709</v>
      </c>
      <c r="F10284" t="s">
        <v>63295</v>
      </c>
      <c r="G10284">
        <v>1</v>
      </c>
      <c r="H10284" t="s">
        <v>32708</v>
      </c>
      <c r="I10284">
        <v>1.19896E-2</v>
      </c>
      <c r="J10284">
        <v>1.19896E-2</v>
      </c>
    </row>
    <row r="10285" spans="1:10">
      <c r="A10285" t="s">
        <v>3491</v>
      </c>
      <c r="B10285">
        <v>500</v>
      </c>
      <c r="C10285" t="s">
        <v>3492</v>
      </c>
      <c r="E10285" t="s">
        <v>3493</v>
      </c>
      <c r="F10285" t="s">
        <v>21346</v>
      </c>
      <c r="G10285">
        <v>2</v>
      </c>
      <c r="H10285" t="s">
        <v>3492</v>
      </c>
      <c r="I10285" t="s">
        <v>63296</v>
      </c>
      <c r="J10285">
        <v>2.9020150000000002E-2</v>
      </c>
    </row>
    <row r="10286" spans="1:10">
      <c r="A10286" t="s">
        <v>26953</v>
      </c>
      <c r="B10286">
        <v>353</v>
      </c>
      <c r="C10286" t="s">
        <v>26954</v>
      </c>
      <c r="E10286" t="s">
        <v>26955</v>
      </c>
      <c r="F10286" t="s">
        <v>29708</v>
      </c>
      <c r="G10286">
        <v>6</v>
      </c>
      <c r="H10286" t="s">
        <v>26954</v>
      </c>
      <c r="I10286" t="s">
        <v>63297</v>
      </c>
      <c r="J10286">
        <v>2.0533699999999998E-2</v>
      </c>
    </row>
    <row r="10287" spans="1:10">
      <c r="A10287" t="s">
        <v>60561</v>
      </c>
      <c r="B10287">
        <v>287</v>
      </c>
      <c r="C10287" t="s">
        <v>60562</v>
      </c>
      <c r="E10287" t="s">
        <v>60563</v>
      </c>
      <c r="F10287" t="s">
        <v>63298</v>
      </c>
      <c r="G10287">
        <v>2</v>
      </c>
      <c r="H10287" t="s">
        <v>60562</v>
      </c>
      <c r="I10287" t="s">
        <v>63299</v>
      </c>
      <c r="J10287">
        <v>1.7067599999999999E-2</v>
      </c>
    </row>
    <row r="10288" spans="1:10">
      <c r="A10288" t="s">
        <v>5320</v>
      </c>
      <c r="B10288">
        <v>169</v>
      </c>
      <c r="C10288" t="s">
        <v>5321</v>
      </c>
      <c r="E10288" t="s">
        <v>5322</v>
      </c>
      <c r="F10288" t="s">
        <v>63300</v>
      </c>
      <c r="G10288">
        <v>3</v>
      </c>
      <c r="H10288" t="s">
        <v>5321</v>
      </c>
      <c r="I10288" t="s">
        <v>63301</v>
      </c>
      <c r="J10288">
        <v>1.6967400000000001E-2</v>
      </c>
    </row>
    <row r="10289" spans="1:10">
      <c r="A10289" t="s">
        <v>39500</v>
      </c>
      <c r="B10289">
        <v>893</v>
      </c>
      <c r="C10289" t="s">
        <v>39501</v>
      </c>
      <c r="E10289" t="s">
        <v>39502</v>
      </c>
      <c r="F10289" t="s">
        <v>39503</v>
      </c>
      <c r="G10289">
        <v>1</v>
      </c>
      <c r="H10289" t="s">
        <v>39501</v>
      </c>
      <c r="I10289">
        <v>1.20374E-2</v>
      </c>
      <c r="J10289">
        <v>1.20374E-2</v>
      </c>
    </row>
    <row r="10290" spans="1:10">
      <c r="A10290" t="s">
        <v>41272</v>
      </c>
      <c r="B10290">
        <v>643</v>
      </c>
      <c r="C10290" t="s">
        <v>41273</v>
      </c>
      <c r="E10290" t="s">
        <v>41274</v>
      </c>
      <c r="F10290" t="s">
        <v>41275</v>
      </c>
      <c r="G10290">
        <v>1</v>
      </c>
      <c r="H10290" t="s">
        <v>41273</v>
      </c>
      <c r="I10290">
        <v>1.20383E-2</v>
      </c>
      <c r="J10290">
        <v>1.20383E-2</v>
      </c>
    </row>
    <row r="10291" spans="1:10">
      <c r="A10291" t="s">
        <v>30964</v>
      </c>
      <c r="B10291">
        <v>533</v>
      </c>
      <c r="C10291" t="s">
        <v>30965</v>
      </c>
      <c r="E10291" t="s">
        <v>30966</v>
      </c>
      <c r="F10291" t="s">
        <v>31419</v>
      </c>
      <c r="G10291">
        <v>1</v>
      </c>
      <c r="H10291" t="s">
        <v>30965</v>
      </c>
      <c r="I10291">
        <v>1.20453E-2</v>
      </c>
      <c r="J10291">
        <v>1.20453E-2</v>
      </c>
    </row>
    <row r="10292" spans="1:10">
      <c r="A10292" t="s">
        <v>50433</v>
      </c>
      <c r="B10292">
        <v>353</v>
      </c>
      <c r="C10292" t="s">
        <v>50434</v>
      </c>
      <c r="E10292" t="s">
        <v>50435</v>
      </c>
      <c r="F10292" t="s">
        <v>63302</v>
      </c>
      <c r="G10292">
        <v>2</v>
      </c>
      <c r="H10292" t="s">
        <v>50434</v>
      </c>
      <c r="I10292" t="s">
        <v>63303</v>
      </c>
      <c r="J10292">
        <v>4.8975650000000003E-2</v>
      </c>
    </row>
    <row r="10293" spans="1:10">
      <c r="A10293" t="s">
        <v>31137</v>
      </c>
      <c r="B10293">
        <v>670</v>
      </c>
      <c r="C10293" t="s">
        <v>31138</v>
      </c>
      <c r="E10293" t="s">
        <v>31139</v>
      </c>
      <c r="F10293" t="s">
        <v>35078</v>
      </c>
      <c r="G10293">
        <v>2</v>
      </c>
      <c r="H10293" t="s">
        <v>31138</v>
      </c>
      <c r="I10293" t="s">
        <v>63304</v>
      </c>
      <c r="J10293">
        <v>5.6551299999999999E-2</v>
      </c>
    </row>
    <row r="10294" spans="1:10">
      <c r="A10294" t="s">
        <v>22402</v>
      </c>
      <c r="B10294">
        <v>132</v>
      </c>
      <c r="C10294" t="s">
        <v>22403</v>
      </c>
      <c r="E10294" t="s">
        <v>22404</v>
      </c>
      <c r="F10294" t="s">
        <v>50735</v>
      </c>
      <c r="G10294">
        <v>2</v>
      </c>
      <c r="H10294" t="s">
        <v>22403</v>
      </c>
      <c r="I10294" t="s">
        <v>63305</v>
      </c>
      <c r="J10294">
        <v>1.33562E-2</v>
      </c>
    </row>
    <row r="10295" spans="1:10">
      <c r="A10295" t="s">
        <v>1631</v>
      </c>
      <c r="B10295">
        <v>1227</v>
      </c>
      <c r="C10295" t="s">
        <v>1632</v>
      </c>
      <c r="E10295" t="s">
        <v>1633</v>
      </c>
      <c r="F10295" t="s">
        <v>49618</v>
      </c>
      <c r="G10295">
        <v>3</v>
      </c>
      <c r="H10295" t="s">
        <v>1632</v>
      </c>
      <c r="I10295" t="s">
        <v>63306</v>
      </c>
      <c r="J10295">
        <v>3.9864400000000001E-2</v>
      </c>
    </row>
    <row r="10296" spans="1:10">
      <c r="A10296" t="s">
        <v>39193</v>
      </c>
      <c r="B10296">
        <v>762</v>
      </c>
      <c r="C10296" t="s">
        <v>39194</v>
      </c>
      <c r="E10296" t="s">
        <v>39195</v>
      </c>
      <c r="F10296" t="s">
        <v>63307</v>
      </c>
      <c r="G10296">
        <v>1</v>
      </c>
      <c r="H10296" t="s">
        <v>39194</v>
      </c>
      <c r="I10296">
        <v>1.20558E-2</v>
      </c>
      <c r="J10296">
        <v>1.20558E-2</v>
      </c>
    </row>
    <row r="10297" spans="1:10">
      <c r="A10297" t="s">
        <v>20375</v>
      </c>
      <c r="B10297">
        <v>804</v>
      </c>
      <c r="C10297" t="s">
        <v>20376</v>
      </c>
      <c r="E10297" t="s">
        <v>20377</v>
      </c>
      <c r="F10297" t="s">
        <v>63307</v>
      </c>
      <c r="G10297">
        <v>1</v>
      </c>
      <c r="H10297" t="s">
        <v>20376</v>
      </c>
      <c r="I10297">
        <v>1.20558E-2</v>
      </c>
      <c r="J10297">
        <v>1.20558E-2</v>
      </c>
    </row>
    <row r="10298" spans="1:10">
      <c r="A10298" t="s">
        <v>26608</v>
      </c>
      <c r="B10298">
        <v>706</v>
      </c>
      <c r="C10298" t="s">
        <v>26609</v>
      </c>
      <c r="E10298" t="s">
        <v>26610</v>
      </c>
      <c r="F10298" t="s">
        <v>63307</v>
      </c>
      <c r="G10298">
        <v>1</v>
      </c>
      <c r="H10298" t="s">
        <v>26609</v>
      </c>
      <c r="I10298">
        <v>1.20558E-2</v>
      </c>
      <c r="J10298">
        <v>1.20558E-2</v>
      </c>
    </row>
    <row r="10299" spans="1:10">
      <c r="A10299" t="s">
        <v>35715</v>
      </c>
      <c r="B10299">
        <v>185</v>
      </c>
      <c r="C10299" t="s">
        <v>35716</v>
      </c>
      <c r="E10299" t="s">
        <v>35717</v>
      </c>
      <c r="F10299" t="s">
        <v>63308</v>
      </c>
      <c r="G10299">
        <v>1</v>
      </c>
      <c r="H10299" t="s">
        <v>35716</v>
      </c>
      <c r="I10299">
        <v>1.2067E-2</v>
      </c>
      <c r="J10299">
        <v>1.2067E-2</v>
      </c>
    </row>
    <row r="10300" spans="1:10">
      <c r="A10300" t="s">
        <v>32460</v>
      </c>
      <c r="B10300">
        <v>166</v>
      </c>
      <c r="C10300" t="s">
        <v>32461</v>
      </c>
      <c r="E10300" t="s">
        <v>32462</v>
      </c>
      <c r="F10300" t="s">
        <v>32463</v>
      </c>
      <c r="G10300">
        <v>1</v>
      </c>
      <c r="H10300" t="s">
        <v>32461</v>
      </c>
      <c r="I10300">
        <v>1.2075600000000001E-2</v>
      </c>
      <c r="J10300">
        <v>1.2075600000000001E-2</v>
      </c>
    </row>
    <row r="10301" spans="1:10">
      <c r="A10301" t="s">
        <v>27281</v>
      </c>
      <c r="B10301">
        <v>1233</v>
      </c>
      <c r="C10301" t="s">
        <v>27282</v>
      </c>
      <c r="E10301" t="s">
        <v>27283</v>
      </c>
      <c r="F10301" t="s">
        <v>50718</v>
      </c>
      <c r="G10301">
        <v>2</v>
      </c>
      <c r="H10301" t="s">
        <v>27282</v>
      </c>
      <c r="I10301" t="s">
        <v>63309</v>
      </c>
      <c r="J10301">
        <v>2.2042599999999999E-2</v>
      </c>
    </row>
    <row r="10302" spans="1:10">
      <c r="A10302" t="s">
        <v>956</v>
      </c>
      <c r="B10302">
        <v>449</v>
      </c>
      <c r="C10302" t="s">
        <v>957</v>
      </c>
      <c r="E10302" t="s">
        <v>958</v>
      </c>
      <c r="F10302" t="s">
        <v>39233</v>
      </c>
      <c r="G10302">
        <v>6</v>
      </c>
      <c r="H10302" t="s">
        <v>957</v>
      </c>
      <c r="I10302" t="s">
        <v>63310</v>
      </c>
      <c r="J10302">
        <v>4.2433350000000002E-2</v>
      </c>
    </row>
    <row r="10303" spans="1:10">
      <c r="A10303" t="s">
        <v>39948</v>
      </c>
      <c r="B10303">
        <v>248</v>
      </c>
      <c r="C10303" t="s">
        <v>39949</v>
      </c>
      <c r="E10303" t="s">
        <v>39950</v>
      </c>
      <c r="F10303" t="s">
        <v>39951</v>
      </c>
      <c r="G10303">
        <v>3</v>
      </c>
      <c r="H10303" t="s">
        <v>39949</v>
      </c>
      <c r="I10303" t="s">
        <v>63311</v>
      </c>
      <c r="J10303">
        <v>5.6780799999999999E-2</v>
      </c>
    </row>
    <row r="10304" spans="1:10">
      <c r="A10304" t="s">
        <v>3661</v>
      </c>
      <c r="B10304">
        <v>727</v>
      </c>
      <c r="C10304" t="s">
        <v>3662</v>
      </c>
      <c r="E10304" t="s">
        <v>3663</v>
      </c>
      <c r="F10304" t="s">
        <v>63312</v>
      </c>
      <c r="G10304">
        <v>1</v>
      </c>
      <c r="H10304" t="s">
        <v>3662</v>
      </c>
      <c r="I10304">
        <v>1.21E-2</v>
      </c>
      <c r="J10304">
        <v>1.21E-2</v>
      </c>
    </row>
    <row r="10305" spans="1:10">
      <c r="A10305" t="s">
        <v>3042</v>
      </c>
      <c r="B10305">
        <v>226</v>
      </c>
      <c r="C10305" t="s">
        <v>3043</v>
      </c>
      <c r="E10305" t="s">
        <v>3044</v>
      </c>
      <c r="F10305" t="s">
        <v>63313</v>
      </c>
      <c r="G10305">
        <v>5</v>
      </c>
      <c r="H10305" t="s">
        <v>3043</v>
      </c>
      <c r="I10305" t="s">
        <v>63314</v>
      </c>
      <c r="J10305">
        <v>3.18774E-2</v>
      </c>
    </row>
    <row r="10306" spans="1:10">
      <c r="A10306" t="s">
        <v>37786</v>
      </c>
      <c r="B10306">
        <v>648</v>
      </c>
      <c r="C10306" t="s">
        <v>37787</v>
      </c>
      <c r="E10306" t="s">
        <v>37788</v>
      </c>
      <c r="F10306" t="s">
        <v>39798</v>
      </c>
      <c r="G10306">
        <v>1</v>
      </c>
      <c r="H10306" t="s">
        <v>37787</v>
      </c>
      <c r="I10306">
        <v>1.2123999999999999E-2</v>
      </c>
      <c r="J10306">
        <v>1.2123999999999999E-2</v>
      </c>
    </row>
    <row r="10307" spans="1:10">
      <c r="A10307" t="s">
        <v>45906</v>
      </c>
      <c r="B10307">
        <v>7</v>
      </c>
      <c r="C10307" t="s">
        <v>45907</v>
      </c>
      <c r="E10307" t="s">
        <v>45908</v>
      </c>
      <c r="F10307" t="s">
        <v>63315</v>
      </c>
      <c r="G10307">
        <v>1</v>
      </c>
      <c r="H10307" t="s">
        <v>45907</v>
      </c>
      <c r="I10307">
        <v>1.21396E-2</v>
      </c>
      <c r="J10307">
        <v>1.21396E-2</v>
      </c>
    </row>
    <row r="10308" spans="1:10">
      <c r="A10308" t="s">
        <v>31842</v>
      </c>
      <c r="B10308">
        <v>406</v>
      </c>
      <c r="C10308" t="s">
        <v>31843</v>
      </c>
      <c r="E10308" t="s">
        <v>31844</v>
      </c>
      <c r="F10308" t="s">
        <v>39463</v>
      </c>
      <c r="G10308">
        <v>6</v>
      </c>
      <c r="H10308" t="s">
        <v>31843</v>
      </c>
      <c r="I10308" t="s">
        <v>63316</v>
      </c>
      <c r="J10308">
        <v>2.6011349999999999E-2</v>
      </c>
    </row>
    <row r="10309" spans="1:10">
      <c r="A10309" t="s">
        <v>37284</v>
      </c>
      <c r="B10309">
        <v>657</v>
      </c>
      <c r="C10309" t="s">
        <v>37285</v>
      </c>
      <c r="D10309" t="s">
        <v>40048</v>
      </c>
      <c r="E10309" t="s">
        <v>37287</v>
      </c>
      <c r="F10309" t="s">
        <v>40049</v>
      </c>
      <c r="G10309">
        <v>1</v>
      </c>
      <c r="H10309" t="s">
        <v>37285</v>
      </c>
      <c r="I10309">
        <v>1.21402E-2</v>
      </c>
      <c r="J10309">
        <v>1.21402E-2</v>
      </c>
    </row>
    <row r="10310" spans="1:10">
      <c r="A10310" t="s">
        <v>1004</v>
      </c>
      <c r="B10310">
        <v>1057</v>
      </c>
      <c r="C10310" t="s">
        <v>1005</v>
      </c>
      <c r="E10310" t="s">
        <v>1006</v>
      </c>
      <c r="F10310" t="s">
        <v>34801</v>
      </c>
      <c r="G10310">
        <v>1</v>
      </c>
      <c r="H10310" t="s">
        <v>1005</v>
      </c>
      <c r="I10310">
        <v>1.21461E-2</v>
      </c>
      <c r="J10310">
        <v>1.21461E-2</v>
      </c>
    </row>
    <row r="10311" spans="1:10">
      <c r="A10311" t="s">
        <v>27626</v>
      </c>
      <c r="B10311">
        <v>152</v>
      </c>
      <c r="C10311" t="s">
        <v>27627</v>
      </c>
      <c r="E10311" t="s">
        <v>27628</v>
      </c>
      <c r="F10311" t="s">
        <v>63317</v>
      </c>
      <c r="G10311">
        <v>3</v>
      </c>
      <c r="H10311" t="s">
        <v>27627</v>
      </c>
      <c r="I10311" t="s">
        <v>63318</v>
      </c>
      <c r="J10311">
        <v>4.2317300000000002E-2</v>
      </c>
    </row>
    <row r="10312" spans="1:10">
      <c r="A10312" t="s">
        <v>4586</v>
      </c>
      <c r="B10312">
        <v>1915</v>
      </c>
      <c r="C10312" t="s">
        <v>4587</v>
      </c>
      <c r="E10312" t="s">
        <v>4588</v>
      </c>
      <c r="F10312" t="s">
        <v>36586</v>
      </c>
      <c r="G10312">
        <v>2</v>
      </c>
      <c r="H10312" t="s">
        <v>4587</v>
      </c>
      <c r="I10312" t="s">
        <v>63319</v>
      </c>
      <c r="J10312">
        <v>3.7553749999999997E-2</v>
      </c>
    </row>
    <row r="10313" spans="1:10">
      <c r="A10313" t="s">
        <v>49535</v>
      </c>
      <c r="B10313">
        <v>368</v>
      </c>
      <c r="C10313" t="s">
        <v>49536</v>
      </c>
      <c r="E10313" t="s">
        <v>49537</v>
      </c>
      <c r="F10313" t="s">
        <v>63320</v>
      </c>
      <c r="G10313">
        <v>1</v>
      </c>
      <c r="H10313" t="s">
        <v>49536</v>
      </c>
      <c r="I10313">
        <v>1.2190299999999999E-2</v>
      </c>
      <c r="J10313">
        <v>1.2190299999999999E-2</v>
      </c>
    </row>
    <row r="10314" spans="1:10">
      <c r="A10314" t="s">
        <v>18484</v>
      </c>
      <c r="B10314">
        <v>441</v>
      </c>
      <c r="C10314" t="s">
        <v>18485</v>
      </c>
      <c r="E10314" t="s">
        <v>18486</v>
      </c>
      <c r="F10314" t="s">
        <v>33121</v>
      </c>
      <c r="G10314">
        <v>2</v>
      </c>
      <c r="H10314" t="s">
        <v>18485</v>
      </c>
      <c r="I10314" t="s">
        <v>63321</v>
      </c>
      <c r="J10314">
        <v>1.48402E-2</v>
      </c>
    </row>
    <row r="10315" spans="1:10">
      <c r="A10315" t="s">
        <v>4586</v>
      </c>
      <c r="B10315">
        <v>1772</v>
      </c>
      <c r="C10315" t="s">
        <v>4587</v>
      </c>
      <c r="E10315" t="s">
        <v>4588</v>
      </c>
      <c r="F10315" t="s">
        <v>63322</v>
      </c>
      <c r="G10315">
        <v>2</v>
      </c>
      <c r="H10315" t="s">
        <v>4587</v>
      </c>
      <c r="I10315" t="s">
        <v>63323</v>
      </c>
      <c r="J10315">
        <v>3.3476800000000001E-2</v>
      </c>
    </row>
    <row r="10316" spans="1:10">
      <c r="A10316" t="s">
        <v>19567</v>
      </c>
      <c r="B10316">
        <v>561</v>
      </c>
      <c r="C10316" t="s">
        <v>19568</v>
      </c>
      <c r="E10316" t="s">
        <v>19569</v>
      </c>
      <c r="F10316" t="s">
        <v>34437</v>
      </c>
      <c r="G10316">
        <v>1</v>
      </c>
      <c r="H10316" t="s">
        <v>19568</v>
      </c>
      <c r="I10316">
        <v>1.22021E-2</v>
      </c>
      <c r="J10316">
        <v>1.22021E-2</v>
      </c>
    </row>
    <row r="10317" spans="1:10">
      <c r="A10317" t="s">
        <v>19919</v>
      </c>
      <c r="B10317">
        <v>436</v>
      </c>
      <c r="C10317" t="s">
        <v>19920</v>
      </c>
      <c r="E10317" t="s">
        <v>19921</v>
      </c>
      <c r="F10317" t="s">
        <v>24091</v>
      </c>
      <c r="G10317">
        <v>3</v>
      </c>
      <c r="H10317" t="s">
        <v>19920</v>
      </c>
      <c r="I10317" t="s">
        <v>63324</v>
      </c>
      <c r="J10317">
        <v>0.10030600000000001</v>
      </c>
    </row>
    <row r="10318" spans="1:10">
      <c r="A10318" t="s">
        <v>8246</v>
      </c>
      <c r="B10318">
        <v>87</v>
      </c>
      <c r="C10318" t="s">
        <v>8247</v>
      </c>
      <c r="E10318" t="s">
        <v>8248</v>
      </c>
      <c r="F10318" t="s">
        <v>63325</v>
      </c>
      <c r="G10318">
        <v>2</v>
      </c>
      <c r="H10318" t="s">
        <v>8247</v>
      </c>
      <c r="I10318" t="s">
        <v>63326</v>
      </c>
      <c r="J10318">
        <v>1.4511700000000001E-2</v>
      </c>
    </row>
    <row r="10319" spans="1:10">
      <c r="A10319" t="s">
        <v>22499</v>
      </c>
      <c r="B10319">
        <v>660</v>
      </c>
      <c r="C10319" t="s">
        <v>22500</v>
      </c>
      <c r="E10319" t="s">
        <v>22501</v>
      </c>
      <c r="F10319" t="s">
        <v>63327</v>
      </c>
      <c r="G10319">
        <v>4</v>
      </c>
      <c r="H10319" t="s">
        <v>22500</v>
      </c>
      <c r="I10319" t="s">
        <v>63328</v>
      </c>
      <c r="J10319">
        <v>2.4100699999999999E-2</v>
      </c>
    </row>
    <row r="10320" spans="1:10">
      <c r="A10320" t="s">
        <v>33355</v>
      </c>
      <c r="B10320">
        <v>483</v>
      </c>
      <c r="C10320" t="s">
        <v>33356</v>
      </c>
      <c r="E10320" t="s">
        <v>33357</v>
      </c>
      <c r="F10320" t="s">
        <v>50584</v>
      </c>
      <c r="G10320">
        <v>2</v>
      </c>
      <c r="H10320" t="s">
        <v>33356</v>
      </c>
      <c r="I10320" t="s">
        <v>63329</v>
      </c>
      <c r="J10320">
        <v>2.15342E-2</v>
      </c>
    </row>
    <row r="10321" spans="1:10">
      <c r="A10321" t="s">
        <v>18316</v>
      </c>
      <c r="B10321">
        <v>171</v>
      </c>
      <c r="C10321" t="s">
        <v>18317</v>
      </c>
      <c r="E10321" t="s">
        <v>18318</v>
      </c>
      <c r="F10321" t="s">
        <v>42552</v>
      </c>
      <c r="G10321">
        <v>2</v>
      </c>
      <c r="H10321" t="s">
        <v>18317</v>
      </c>
      <c r="I10321" t="s">
        <v>63330</v>
      </c>
      <c r="J10321">
        <v>0.1255156</v>
      </c>
    </row>
    <row r="10322" spans="1:10">
      <c r="A10322" t="s">
        <v>1672</v>
      </c>
      <c r="B10322">
        <v>1706</v>
      </c>
      <c r="C10322" t="s">
        <v>1673</v>
      </c>
      <c r="E10322" t="s">
        <v>1674</v>
      </c>
      <c r="F10322" t="s">
        <v>63331</v>
      </c>
      <c r="G10322">
        <v>1</v>
      </c>
      <c r="H10322" t="s">
        <v>1673</v>
      </c>
      <c r="I10322">
        <v>1.2242899999999999E-2</v>
      </c>
      <c r="J10322">
        <v>1.2242899999999999E-2</v>
      </c>
    </row>
    <row r="10323" spans="1:10">
      <c r="A10323" t="s">
        <v>1672</v>
      </c>
      <c r="B10323">
        <v>1702</v>
      </c>
      <c r="C10323" t="s">
        <v>1673</v>
      </c>
      <c r="E10323" t="s">
        <v>1674</v>
      </c>
      <c r="F10323" t="s">
        <v>63331</v>
      </c>
      <c r="G10323">
        <v>1</v>
      </c>
      <c r="H10323" t="s">
        <v>1673</v>
      </c>
      <c r="I10323">
        <v>1.2242899999999999E-2</v>
      </c>
      <c r="J10323">
        <v>1.2242899999999999E-2</v>
      </c>
    </row>
    <row r="10324" spans="1:10">
      <c r="A10324" t="s">
        <v>28884</v>
      </c>
      <c r="B10324">
        <v>131</v>
      </c>
      <c r="C10324" t="s">
        <v>28885</v>
      </c>
      <c r="E10324" t="s">
        <v>28886</v>
      </c>
      <c r="F10324" t="s">
        <v>63332</v>
      </c>
      <c r="G10324">
        <v>1</v>
      </c>
      <c r="H10324" t="s">
        <v>28885</v>
      </c>
      <c r="I10324">
        <v>1.22709E-2</v>
      </c>
      <c r="J10324">
        <v>1.22709E-2</v>
      </c>
    </row>
    <row r="10325" spans="1:10">
      <c r="A10325" t="s">
        <v>33734</v>
      </c>
      <c r="B10325">
        <v>392</v>
      </c>
      <c r="C10325" t="s">
        <v>33735</v>
      </c>
      <c r="E10325" t="s">
        <v>33736</v>
      </c>
      <c r="F10325" t="s">
        <v>33737</v>
      </c>
      <c r="G10325">
        <v>1</v>
      </c>
      <c r="H10325" t="s">
        <v>33735</v>
      </c>
      <c r="I10325">
        <v>1.22735E-2</v>
      </c>
      <c r="J10325">
        <v>1.22735E-2</v>
      </c>
    </row>
    <row r="10326" spans="1:10">
      <c r="A10326" t="s">
        <v>25197</v>
      </c>
      <c r="B10326">
        <v>310</v>
      </c>
      <c r="C10326" t="s">
        <v>25198</v>
      </c>
      <c r="E10326" t="s">
        <v>25199</v>
      </c>
      <c r="F10326" t="s">
        <v>38566</v>
      </c>
      <c r="G10326">
        <v>1</v>
      </c>
      <c r="H10326" t="s">
        <v>25198</v>
      </c>
      <c r="I10326">
        <v>1.22749E-2</v>
      </c>
      <c r="J10326">
        <v>1.22749E-2</v>
      </c>
    </row>
    <row r="10327" spans="1:10">
      <c r="A10327" t="s">
        <v>23049</v>
      </c>
      <c r="B10327">
        <v>867</v>
      </c>
      <c r="C10327" t="s">
        <v>23050</v>
      </c>
      <c r="E10327" t="s">
        <v>23051</v>
      </c>
      <c r="F10327" t="s">
        <v>34469</v>
      </c>
      <c r="G10327">
        <v>1</v>
      </c>
      <c r="H10327" t="s">
        <v>23050</v>
      </c>
      <c r="I10327">
        <v>1.2278600000000001E-2</v>
      </c>
      <c r="J10327">
        <v>1.2278600000000001E-2</v>
      </c>
    </row>
    <row r="10328" spans="1:10">
      <c r="A10328" t="s">
        <v>2312</v>
      </c>
      <c r="B10328">
        <v>28</v>
      </c>
      <c r="C10328" t="s">
        <v>2313</v>
      </c>
      <c r="E10328" t="s">
        <v>2314</v>
      </c>
      <c r="F10328" t="s">
        <v>30486</v>
      </c>
      <c r="G10328">
        <v>1</v>
      </c>
      <c r="H10328" t="s">
        <v>2313</v>
      </c>
      <c r="I10328">
        <v>1.22846E-2</v>
      </c>
      <c r="J10328">
        <v>1.22846E-2</v>
      </c>
    </row>
    <row r="10329" spans="1:10">
      <c r="A10329" t="s">
        <v>30</v>
      </c>
      <c r="B10329">
        <v>408</v>
      </c>
      <c r="C10329" t="s">
        <v>31</v>
      </c>
      <c r="E10329" t="s">
        <v>32</v>
      </c>
      <c r="F10329" t="s">
        <v>63333</v>
      </c>
      <c r="G10329">
        <v>13</v>
      </c>
      <c r="H10329" t="s">
        <v>31</v>
      </c>
      <c r="I10329" t="s">
        <v>63334</v>
      </c>
      <c r="J10329">
        <v>6.6455299999999995E-2</v>
      </c>
    </row>
    <row r="10330" spans="1:10">
      <c r="A10330" t="s">
        <v>63335</v>
      </c>
      <c r="B10330">
        <v>833</v>
      </c>
      <c r="C10330" t="s">
        <v>63336</v>
      </c>
      <c r="E10330" t="s">
        <v>63337</v>
      </c>
      <c r="F10330" t="s">
        <v>63338</v>
      </c>
      <c r="G10330">
        <v>2</v>
      </c>
      <c r="H10330" t="s">
        <v>63336</v>
      </c>
      <c r="I10330" t="s">
        <v>63339</v>
      </c>
      <c r="J10330">
        <v>2.3902349999999999E-2</v>
      </c>
    </row>
    <row r="10331" spans="1:10">
      <c r="A10331" t="s">
        <v>1128</v>
      </c>
      <c r="B10331">
        <v>224</v>
      </c>
      <c r="C10331" t="s">
        <v>1129</v>
      </c>
      <c r="E10331" t="s">
        <v>1130</v>
      </c>
      <c r="F10331" t="s">
        <v>35447</v>
      </c>
      <c r="G10331">
        <v>3</v>
      </c>
      <c r="H10331" t="s">
        <v>1129</v>
      </c>
      <c r="I10331" t="s">
        <v>63340</v>
      </c>
      <c r="J10331">
        <v>3.6077900000000003E-2</v>
      </c>
    </row>
    <row r="10332" spans="1:10">
      <c r="A10332" t="s">
        <v>1451</v>
      </c>
      <c r="B10332">
        <v>173</v>
      </c>
      <c r="C10332" t="s">
        <v>1452</v>
      </c>
      <c r="E10332" t="s">
        <v>1453</v>
      </c>
      <c r="F10332" t="s">
        <v>39923</v>
      </c>
      <c r="G10332">
        <v>2</v>
      </c>
      <c r="H10332" t="s">
        <v>1452</v>
      </c>
      <c r="I10332" t="s">
        <v>63341</v>
      </c>
      <c r="J10332">
        <v>1.60585E-2</v>
      </c>
    </row>
    <row r="10333" spans="1:10">
      <c r="A10333" t="s">
        <v>20764</v>
      </c>
      <c r="B10333">
        <v>294</v>
      </c>
      <c r="C10333" t="s">
        <v>20765</v>
      </c>
      <c r="E10333" t="s">
        <v>20766</v>
      </c>
      <c r="F10333" t="s">
        <v>45274</v>
      </c>
      <c r="G10333">
        <v>2</v>
      </c>
      <c r="H10333" t="s">
        <v>20765</v>
      </c>
      <c r="I10333" t="s">
        <v>63342</v>
      </c>
      <c r="J10333">
        <v>4.3271799999999999E-2</v>
      </c>
    </row>
    <row r="10334" spans="1:10">
      <c r="A10334" t="s">
        <v>6328</v>
      </c>
      <c r="B10334">
        <v>252</v>
      </c>
      <c r="C10334" t="s">
        <v>6329</v>
      </c>
      <c r="E10334" t="s">
        <v>6330</v>
      </c>
      <c r="F10334" t="s">
        <v>41482</v>
      </c>
      <c r="G10334">
        <v>3</v>
      </c>
      <c r="H10334" t="s">
        <v>6329</v>
      </c>
      <c r="I10334" t="s">
        <v>63343</v>
      </c>
      <c r="J10334">
        <v>1.5667299999999999E-2</v>
      </c>
    </row>
    <row r="10335" spans="1:10">
      <c r="A10335" t="s">
        <v>39031</v>
      </c>
      <c r="B10335">
        <v>305</v>
      </c>
      <c r="C10335" t="s">
        <v>39032</v>
      </c>
      <c r="E10335" t="s">
        <v>39033</v>
      </c>
      <c r="F10335" t="s">
        <v>39034</v>
      </c>
      <c r="G10335">
        <v>1</v>
      </c>
      <c r="H10335" t="s">
        <v>39032</v>
      </c>
      <c r="I10335">
        <v>1.23061E-2</v>
      </c>
      <c r="J10335">
        <v>1.23061E-2</v>
      </c>
    </row>
    <row r="10336" spans="1:10">
      <c r="A10336" t="s">
        <v>46080</v>
      </c>
      <c r="B10336">
        <v>376</v>
      </c>
      <c r="C10336" t="s">
        <v>46081</v>
      </c>
      <c r="E10336" t="s">
        <v>46082</v>
      </c>
      <c r="F10336" t="s">
        <v>63344</v>
      </c>
      <c r="G10336">
        <v>1</v>
      </c>
      <c r="H10336" t="s">
        <v>46081</v>
      </c>
      <c r="I10336">
        <v>1.2307500000000001E-2</v>
      </c>
      <c r="J10336">
        <v>1.2307500000000001E-2</v>
      </c>
    </row>
    <row r="10337" spans="1:10">
      <c r="A10337" t="s">
        <v>49888</v>
      </c>
      <c r="B10337">
        <v>163</v>
      </c>
      <c r="C10337" t="s">
        <v>49889</v>
      </c>
      <c r="E10337" t="s">
        <v>49890</v>
      </c>
      <c r="F10337" t="s">
        <v>49891</v>
      </c>
      <c r="G10337">
        <v>1</v>
      </c>
      <c r="H10337" t="s">
        <v>49889</v>
      </c>
      <c r="I10337">
        <v>1.2309799999999999E-2</v>
      </c>
      <c r="J10337">
        <v>1.2309799999999999E-2</v>
      </c>
    </row>
    <row r="10338" spans="1:10">
      <c r="A10338" t="s">
        <v>63345</v>
      </c>
      <c r="B10338">
        <v>390</v>
      </c>
      <c r="C10338" t="s">
        <v>63346</v>
      </c>
      <c r="E10338" t="s">
        <v>63347</v>
      </c>
      <c r="F10338" t="s">
        <v>63348</v>
      </c>
      <c r="G10338">
        <v>2</v>
      </c>
      <c r="H10338" t="s">
        <v>63346</v>
      </c>
      <c r="I10338" t="s">
        <v>63349</v>
      </c>
      <c r="J10338">
        <v>0.113125499999999</v>
      </c>
    </row>
    <row r="10339" spans="1:10">
      <c r="A10339" t="s">
        <v>29492</v>
      </c>
      <c r="B10339">
        <v>571</v>
      </c>
      <c r="C10339" t="s">
        <v>29493</v>
      </c>
      <c r="E10339" t="s">
        <v>29494</v>
      </c>
      <c r="F10339" t="s">
        <v>63350</v>
      </c>
      <c r="G10339">
        <v>1</v>
      </c>
      <c r="H10339" t="s">
        <v>29493</v>
      </c>
      <c r="I10339">
        <v>1.23164E-2</v>
      </c>
      <c r="J10339">
        <v>1.23164E-2</v>
      </c>
    </row>
    <row r="10340" spans="1:10">
      <c r="A10340" t="s">
        <v>49433</v>
      </c>
      <c r="B10340">
        <v>187</v>
      </c>
      <c r="C10340" t="s">
        <v>49434</v>
      </c>
      <c r="E10340" t="s">
        <v>49435</v>
      </c>
      <c r="F10340" t="s">
        <v>49436</v>
      </c>
      <c r="G10340">
        <v>2</v>
      </c>
      <c r="H10340" t="s">
        <v>49434</v>
      </c>
      <c r="I10340" t="s">
        <v>63351</v>
      </c>
      <c r="J10340">
        <v>0.122939799999999</v>
      </c>
    </row>
    <row r="10341" spans="1:10">
      <c r="A10341" t="s">
        <v>36461</v>
      </c>
      <c r="B10341">
        <v>568</v>
      </c>
      <c r="C10341" t="s">
        <v>36462</v>
      </c>
      <c r="E10341" t="s">
        <v>36463</v>
      </c>
      <c r="F10341" t="s">
        <v>36464</v>
      </c>
      <c r="G10341">
        <v>2</v>
      </c>
      <c r="H10341" t="s">
        <v>36462</v>
      </c>
      <c r="I10341" t="s">
        <v>63352</v>
      </c>
      <c r="J10341">
        <v>1.41732E-2</v>
      </c>
    </row>
    <row r="10342" spans="1:10">
      <c r="A10342" t="s">
        <v>19717</v>
      </c>
      <c r="B10342">
        <v>566</v>
      </c>
      <c r="C10342" t="s">
        <v>19718</v>
      </c>
      <c r="E10342" t="s">
        <v>19719</v>
      </c>
      <c r="F10342" t="s">
        <v>32434</v>
      </c>
      <c r="G10342">
        <v>3</v>
      </c>
      <c r="H10342" t="s">
        <v>19718</v>
      </c>
      <c r="I10342" t="s">
        <v>63353</v>
      </c>
      <c r="J10342">
        <v>1.42816E-2</v>
      </c>
    </row>
    <row r="10343" spans="1:10">
      <c r="A10343" t="s">
        <v>5173</v>
      </c>
      <c r="B10343">
        <v>346</v>
      </c>
      <c r="C10343" t="s">
        <v>5174</v>
      </c>
      <c r="E10343" t="s">
        <v>5175</v>
      </c>
      <c r="F10343" t="s">
        <v>63354</v>
      </c>
      <c r="G10343">
        <v>10</v>
      </c>
      <c r="H10343" t="s">
        <v>5174</v>
      </c>
      <c r="I10343" t="s">
        <v>63355</v>
      </c>
      <c r="J10343">
        <v>4.9824199999999999E-2</v>
      </c>
    </row>
    <row r="10344" spans="1:10">
      <c r="A10344" t="s">
        <v>63356</v>
      </c>
      <c r="B10344">
        <v>224</v>
      </c>
      <c r="C10344" t="s">
        <v>63357</v>
      </c>
      <c r="E10344" t="s">
        <v>63358</v>
      </c>
      <c r="F10344" t="s">
        <v>63359</v>
      </c>
      <c r="G10344">
        <v>1</v>
      </c>
      <c r="H10344" t="s">
        <v>63357</v>
      </c>
      <c r="I10344">
        <v>1.23459E-2</v>
      </c>
      <c r="J10344">
        <v>1.23459E-2</v>
      </c>
    </row>
    <row r="10345" spans="1:10">
      <c r="A10345" t="s">
        <v>63356</v>
      </c>
      <c r="B10345">
        <v>223</v>
      </c>
      <c r="C10345" t="s">
        <v>63357</v>
      </c>
      <c r="E10345" t="s">
        <v>63358</v>
      </c>
      <c r="F10345" t="s">
        <v>63359</v>
      </c>
      <c r="G10345">
        <v>1</v>
      </c>
      <c r="H10345" t="s">
        <v>63357</v>
      </c>
      <c r="I10345">
        <v>1.23459E-2</v>
      </c>
      <c r="J10345">
        <v>1.23459E-2</v>
      </c>
    </row>
    <row r="10346" spans="1:10">
      <c r="A10346" t="s">
        <v>8959</v>
      </c>
      <c r="B10346">
        <v>85</v>
      </c>
      <c r="C10346" t="s">
        <v>8960</v>
      </c>
      <c r="E10346" t="s">
        <v>8961</v>
      </c>
      <c r="F10346" t="s">
        <v>63360</v>
      </c>
      <c r="G10346">
        <v>1</v>
      </c>
      <c r="H10346" t="s">
        <v>8960</v>
      </c>
      <c r="I10346">
        <v>1.23541E-2</v>
      </c>
      <c r="J10346">
        <v>1.23541E-2</v>
      </c>
    </row>
    <row r="10347" spans="1:10">
      <c r="A10347" t="s">
        <v>26585</v>
      </c>
      <c r="B10347">
        <v>132</v>
      </c>
      <c r="C10347" t="s">
        <v>26586</v>
      </c>
      <c r="E10347" t="s">
        <v>26587</v>
      </c>
      <c r="F10347" t="s">
        <v>63361</v>
      </c>
      <c r="G10347">
        <v>2</v>
      </c>
      <c r="H10347" t="s">
        <v>26586</v>
      </c>
      <c r="I10347" t="s">
        <v>63362</v>
      </c>
      <c r="J10347">
        <v>2.4558900000000002E-2</v>
      </c>
    </row>
    <row r="10348" spans="1:10">
      <c r="A10348" t="s">
        <v>10969</v>
      </c>
      <c r="B10348">
        <v>290</v>
      </c>
      <c r="C10348" t="s">
        <v>10970</v>
      </c>
      <c r="E10348" t="s">
        <v>10971</v>
      </c>
      <c r="F10348" t="s">
        <v>63363</v>
      </c>
      <c r="G10348">
        <v>1</v>
      </c>
      <c r="H10348" t="s">
        <v>10970</v>
      </c>
      <c r="I10348">
        <v>1.23587E-2</v>
      </c>
      <c r="J10348">
        <v>1.23587E-2</v>
      </c>
    </row>
    <row r="10349" spans="1:10">
      <c r="A10349" t="s">
        <v>1238</v>
      </c>
      <c r="B10349">
        <v>498</v>
      </c>
      <c r="C10349" t="s">
        <v>1239</v>
      </c>
      <c r="E10349" t="s">
        <v>1240</v>
      </c>
      <c r="F10349" t="s">
        <v>46068</v>
      </c>
      <c r="G10349">
        <v>1</v>
      </c>
      <c r="H10349" t="s">
        <v>1239</v>
      </c>
      <c r="I10349">
        <v>1.23616E-2</v>
      </c>
      <c r="J10349">
        <v>1.23616E-2</v>
      </c>
    </row>
    <row r="10350" spans="1:10">
      <c r="A10350" t="s">
        <v>9453</v>
      </c>
      <c r="B10350">
        <v>424</v>
      </c>
      <c r="C10350" t="s">
        <v>9454</v>
      </c>
      <c r="E10350" t="s">
        <v>9455</v>
      </c>
      <c r="F10350" t="s">
        <v>41167</v>
      </c>
      <c r="G10350">
        <v>1</v>
      </c>
      <c r="H10350" t="s">
        <v>9454</v>
      </c>
      <c r="I10350">
        <v>1.23683E-2</v>
      </c>
      <c r="J10350">
        <v>1.23683E-2</v>
      </c>
    </row>
    <row r="10351" spans="1:10">
      <c r="A10351" t="s">
        <v>41777</v>
      </c>
      <c r="B10351">
        <v>185</v>
      </c>
      <c r="C10351" t="s">
        <v>41778</v>
      </c>
      <c r="E10351" t="s">
        <v>41779</v>
      </c>
      <c r="F10351" t="s">
        <v>63364</v>
      </c>
      <c r="G10351">
        <v>5</v>
      </c>
      <c r="H10351" t="s">
        <v>41778</v>
      </c>
      <c r="I10351" t="s">
        <v>63365</v>
      </c>
      <c r="J10351">
        <v>2.32395E-2</v>
      </c>
    </row>
    <row r="10352" spans="1:10">
      <c r="A10352" t="s">
        <v>50791</v>
      </c>
      <c r="B10352">
        <v>509</v>
      </c>
      <c r="C10352" t="s">
        <v>50792</v>
      </c>
      <c r="E10352" t="s">
        <v>50793</v>
      </c>
      <c r="F10352" t="s">
        <v>63366</v>
      </c>
      <c r="G10352">
        <v>1</v>
      </c>
      <c r="H10352" t="s">
        <v>50792</v>
      </c>
      <c r="I10352">
        <v>1.2390200000000001E-2</v>
      </c>
      <c r="J10352">
        <v>1.2390200000000001E-2</v>
      </c>
    </row>
    <row r="10353" spans="1:10">
      <c r="A10353" t="s">
        <v>19910</v>
      </c>
      <c r="B10353">
        <v>608</v>
      </c>
      <c r="C10353" t="s">
        <v>19911</v>
      </c>
      <c r="E10353" t="s">
        <v>19912</v>
      </c>
      <c r="F10353" t="s">
        <v>46941</v>
      </c>
      <c r="G10353">
        <v>1</v>
      </c>
      <c r="H10353" t="s">
        <v>19911</v>
      </c>
      <c r="I10353">
        <v>1.2390699999999999E-2</v>
      </c>
      <c r="J10353">
        <v>1.2390699999999999E-2</v>
      </c>
    </row>
    <row r="10354" spans="1:10">
      <c r="A10354" t="s">
        <v>12721</v>
      </c>
      <c r="B10354">
        <v>215</v>
      </c>
      <c r="C10354" t="s">
        <v>12722</v>
      </c>
      <c r="E10354" t="s">
        <v>12723</v>
      </c>
      <c r="F10354" t="s">
        <v>31770</v>
      </c>
      <c r="G10354">
        <v>2</v>
      </c>
      <c r="H10354" t="s">
        <v>12722</v>
      </c>
      <c r="I10354" t="s">
        <v>63367</v>
      </c>
      <c r="J10354">
        <v>1.5936949999999998E-2</v>
      </c>
    </row>
    <row r="10355" spans="1:10">
      <c r="A10355" t="s">
        <v>31019</v>
      </c>
      <c r="B10355">
        <v>83</v>
      </c>
      <c r="C10355" t="s">
        <v>31020</v>
      </c>
      <c r="E10355" t="s">
        <v>31021</v>
      </c>
      <c r="F10355" t="s">
        <v>46663</v>
      </c>
      <c r="G10355">
        <v>3</v>
      </c>
      <c r="H10355" t="s">
        <v>31020</v>
      </c>
      <c r="I10355" t="s">
        <v>63368</v>
      </c>
      <c r="J10355">
        <v>0.105105</v>
      </c>
    </row>
    <row r="10356" spans="1:10">
      <c r="A10356" t="s">
        <v>24657</v>
      </c>
      <c r="B10356">
        <v>1017</v>
      </c>
      <c r="C10356" t="s">
        <v>24658</v>
      </c>
      <c r="E10356" t="s">
        <v>24659</v>
      </c>
      <c r="F10356" t="s">
        <v>49653</v>
      </c>
      <c r="G10356">
        <v>1</v>
      </c>
      <c r="H10356" t="s">
        <v>24658</v>
      </c>
      <c r="I10356">
        <v>1.2415799999999999E-2</v>
      </c>
      <c r="J10356">
        <v>1.2415799999999999E-2</v>
      </c>
    </row>
    <row r="10357" spans="1:10">
      <c r="A10357" t="s">
        <v>49732</v>
      </c>
      <c r="B10357">
        <v>759</v>
      </c>
      <c r="C10357" t="s">
        <v>49733</v>
      </c>
      <c r="E10357" t="s">
        <v>49734</v>
      </c>
      <c r="F10357" t="s">
        <v>63369</v>
      </c>
      <c r="G10357">
        <v>1</v>
      </c>
      <c r="H10357" t="s">
        <v>49733</v>
      </c>
      <c r="I10357">
        <v>1.2419299999999999E-2</v>
      </c>
      <c r="J10357">
        <v>1.2419299999999999E-2</v>
      </c>
    </row>
    <row r="10358" spans="1:10">
      <c r="A10358" t="s">
        <v>48257</v>
      </c>
      <c r="B10358">
        <v>662</v>
      </c>
      <c r="C10358" t="s">
        <v>48258</v>
      </c>
      <c r="E10358" t="s">
        <v>48259</v>
      </c>
      <c r="F10358" t="s">
        <v>50407</v>
      </c>
      <c r="G10358">
        <v>1</v>
      </c>
      <c r="H10358" t="s">
        <v>48258</v>
      </c>
      <c r="I10358">
        <v>1.24271E-2</v>
      </c>
      <c r="J10358">
        <v>1.24271E-2</v>
      </c>
    </row>
    <row r="10359" spans="1:10">
      <c r="A10359" t="s">
        <v>40475</v>
      </c>
      <c r="B10359">
        <v>184</v>
      </c>
      <c r="C10359" t="s">
        <v>40476</v>
      </c>
      <c r="E10359" t="s">
        <v>40477</v>
      </c>
      <c r="F10359" t="s">
        <v>63370</v>
      </c>
      <c r="G10359">
        <v>1</v>
      </c>
      <c r="H10359" t="s">
        <v>40476</v>
      </c>
      <c r="I10359">
        <v>1.24283E-2</v>
      </c>
      <c r="J10359">
        <v>1.24283E-2</v>
      </c>
    </row>
    <row r="10360" spans="1:10">
      <c r="A10360" t="s">
        <v>18014</v>
      </c>
      <c r="B10360">
        <v>669</v>
      </c>
      <c r="C10360" t="s">
        <v>18015</v>
      </c>
      <c r="E10360" t="s">
        <v>18016</v>
      </c>
      <c r="F10360" t="s">
        <v>34328</v>
      </c>
      <c r="G10360">
        <v>12</v>
      </c>
      <c r="H10360" t="s">
        <v>18015</v>
      </c>
      <c r="I10360" t="s">
        <v>63371</v>
      </c>
      <c r="J10360">
        <v>4.6746999999999997E-2</v>
      </c>
    </row>
    <row r="10361" spans="1:10">
      <c r="A10361" t="s">
        <v>19407</v>
      </c>
      <c r="B10361">
        <v>622</v>
      </c>
      <c r="C10361" t="s">
        <v>19408</v>
      </c>
      <c r="E10361" t="s">
        <v>19409</v>
      </c>
      <c r="F10361" t="s">
        <v>63372</v>
      </c>
      <c r="G10361">
        <v>1</v>
      </c>
      <c r="H10361" t="s">
        <v>19408</v>
      </c>
      <c r="I10361">
        <v>1.2453799999999999E-2</v>
      </c>
      <c r="J10361">
        <v>1.2453799999999999E-2</v>
      </c>
    </row>
    <row r="10362" spans="1:10">
      <c r="A10362" t="s">
        <v>50497</v>
      </c>
      <c r="B10362">
        <v>160</v>
      </c>
      <c r="C10362" t="s">
        <v>50498</v>
      </c>
      <c r="E10362" t="s">
        <v>50499</v>
      </c>
      <c r="F10362" t="s">
        <v>50500</v>
      </c>
      <c r="G10362">
        <v>1</v>
      </c>
      <c r="H10362" t="s">
        <v>50498</v>
      </c>
      <c r="I10362">
        <v>1.24692E-2</v>
      </c>
      <c r="J10362">
        <v>1.24692E-2</v>
      </c>
    </row>
    <row r="10363" spans="1:10">
      <c r="A10363" t="s">
        <v>10551</v>
      </c>
      <c r="B10363">
        <v>1627</v>
      </c>
      <c r="C10363" t="s">
        <v>10552</v>
      </c>
      <c r="E10363" t="s">
        <v>10553</v>
      </c>
      <c r="F10363" t="s">
        <v>63373</v>
      </c>
      <c r="G10363">
        <v>1</v>
      </c>
      <c r="H10363" t="s">
        <v>10552</v>
      </c>
      <c r="I10363">
        <v>1.2482099999999999E-2</v>
      </c>
      <c r="J10363">
        <v>1.2482099999999999E-2</v>
      </c>
    </row>
    <row r="10364" spans="1:10">
      <c r="A10364" t="s">
        <v>46412</v>
      </c>
      <c r="B10364">
        <v>146</v>
      </c>
      <c r="C10364" t="s">
        <v>46413</v>
      </c>
      <c r="E10364" t="s">
        <v>46414</v>
      </c>
      <c r="F10364" t="s">
        <v>49744</v>
      </c>
      <c r="G10364">
        <v>1</v>
      </c>
      <c r="H10364" t="s">
        <v>46413</v>
      </c>
      <c r="I10364">
        <v>1.24847E-2</v>
      </c>
      <c r="J10364">
        <v>1.24847E-2</v>
      </c>
    </row>
    <row r="10365" spans="1:10">
      <c r="A10365" t="s">
        <v>4631</v>
      </c>
      <c r="B10365">
        <v>279</v>
      </c>
      <c r="C10365" t="s">
        <v>4632</v>
      </c>
      <c r="E10365" t="s">
        <v>4633</v>
      </c>
      <c r="F10365" t="s">
        <v>37194</v>
      </c>
      <c r="G10365">
        <v>1</v>
      </c>
      <c r="H10365" t="s">
        <v>4632</v>
      </c>
      <c r="I10365">
        <v>1.2490599999999999E-2</v>
      </c>
      <c r="J10365">
        <v>1.2490599999999999E-2</v>
      </c>
    </row>
    <row r="10366" spans="1:10">
      <c r="A10366" t="s">
        <v>19369</v>
      </c>
      <c r="B10366">
        <v>2319</v>
      </c>
      <c r="C10366" t="s">
        <v>19370</v>
      </c>
      <c r="E10366" t="s">
        <v>19371</v>
      </c>
      <c r="F10366" t="s">
        <v>63374</v>
      </c>
      <c r="G10366">
        <v>3</v>
      </c>
      <c r="H10366" t="s">
        <v>19370</v>
      </c>
      <c r="I10366" t="s">
        <v>63375</v>
      </c>
      <c r="J10366">
        <v>2.51801E-2</v>
      </c>
    </row>
    <row r="10367" spans="1:10">
      <c r="A10367" t="s">
        <v>63376</v>
      </c>
      <c r="B10367">
        <v>1428</v>
      </c>
      <c r="C10367" t="s">
        <v>63377</v>
      </c>
      <c r="E10367" t="s">
        <v>63378</v>
      </c>
      <c r="F10367" t="s">
        <v>63379</v>
      </c>
      <c r="G10367">
        <v>1</v>
      </c>
      <c r="H10367" t="s">
        <v>63377</v>
      </c>
      <c r="I10367">
        <v>1.2494399999999999E-2</v>
      </c>
      <c r="J10367">
        <v>1.2494399999999999E-2</v>
      </c>
    </row>
    <row r="10368" spans="1:10">
      <c r="A10368" t="s">
        <v>23604</v>
      </c>
      <c r="B10368">
        <v>48</v>
      </c>
      <c r="C10368" t="s">
        <v>23605</v>
      </c>
      <c r="E10368" t="s">
        <v>23606</v>
      </c>
      <c r="F10368" t="s">
        <v>63380</v>
      </c>
      <c r="G10368">
        <v>2</v>
      </c>
      <c r="H10368" t="s">
        <v>23605</v>
      </c>
      <c r="I10368" t="s">
        <v>63381</v>
      </c>
      <c r="J10368">
        <v>5.5275899999999899E-2</v>
      </c>
    </row>
    <row r="10369" spans="1:10">
      <c r="A10369" t="s">
        <v>35498</v>
      </c>
      <c r="B10369">
        <v>588</v>
      </c>
      <c r="C10369" t="s">
        <v>35499</v>
      </c>
      <c r="E10369" t="s">
        <v>35500</v>
      </c>
      <c r="F10369" t="s">
        <v>63382</v>
      </c>
      <c r="G10369">
        <v>1</v>
      </c>
      <c r="H10369" t="s">
        <v>35499</v>
      </c>
      <c r="I10369">
        <v>1.2499100000000001E-2</v>
      </c>
      <c r="J10369">
        <v>1.2499100000000001E-2</v>
      </c>
    </row>
    <row r="10370" spans="1:10">
      <c r="A10370" t="s">
        <v>48186</v>
      </c>
      <c r="B10370">
        <v>241</v>
      </c>
      <c r="C10370" t="s">
        <v>48187</v>
      </c>
      <c r="D10370" t="s">
        <v>48188</v>
      </c>
      <c r="E10370" t="s">
        <v>48189</v>
      </c>
      <c r="F10370" t="s">
        <v>48190</v>
      </c>
      <c r="G10370">
        <v>1</v>
      </c>
      <c r="H10370" t="s">
        <v>48187</v>
      </c>
      <c r="I10370">
        <v>1.25112E-2</v>
      </c>
      <c r="J10370">
        <v>1.25112E-2</v>
      </c>
    </row>
    <row r="10371" spans="1:10">
      <c r="A10371" t="s">
        <v>24116</v>
      </c>
      <c r="B10371">
        <v>1913</v>
      </c>
      <c r="C10371" t="s">
        <v>24117</v>
      </c>
      <c r="E10371" t="s">
        <v>24118</v>
      </c>
      <c r="F10371" t="s">
        <v>30472</v>
      </c>
      <c r="G10371">
        <v>4</v>
      </c>
      <c r="H10371" t="s">
        <v>24117</v>
      </c>
      <c r="I10371" t="s">
        <v>63383</v>
      </c>
      <c r="J10371">
        <v>6.0079899999999999E-2</v>
      </c>
    </row>
    <row r="10372" spans="1:10">
      <c r="A10372" t="s">
        <v>20257</v>
      </c>
      <c r="B10372">
        <v>935</v>
      </c>
      <c r="C10372" t="s">
        <v>20258</v>
      </c>
      <c r="E10372" t="s">
        <v>20259</v>
      </c>
      <c r="F10372" t="s">
        <v>48322</v>
      </c>
      <c r="G10372">
        <v>2</v>
      </c>
      <c r="H10372" t="s">
        <v>20258</v>
      </c>
      <c r="I10372" t="s">
        <v>63384</v>
      </c>
      <c r="J10372">
        <v>0.21735394999999999</v>
      </c>
    </row>
    <row r="10373" spans="1:10">
      <c r="A10373" t="s">
        <v>3348</v>
      </c>
      <c r="B10373">
        <v>416</v>
      </c>
      <c r="C10373" t="s">
        <v>3349</v>
      </c>
      <c r="E10373" t="s">
        <v>3350</v>
      </c>
      <c r="F10373" t="s">
        <v>63385</v>
      </c>
      <c r="G10373">
        <v>2</v>
      </c>
      <c r="H10373" t="s">
        <v>3349</v>
      </c>
      <c r="I10373" t="s">
        <v>63386</v>
      </c>
      <c r="J10373">
        <v>2.1080649999999999E-2</v>
      </c>
    </row>
    <row r="10374" spans="1:10">
      <c r="A10374" t="s">
        <v>23100</v>
      </c>
      <c r="B10374">
        <v>828</v>
      </c>
      <c r="C10374" t="s">
        <v>23101</v>
      </c>
      <c r="E10374" t="s">
        <v>23102</v>
      </c>
      <c r="F10374" t="s">
        <v>63387</v>
      </c>
      <c r="G10374">
        <v>1</v>
      </c>
      <c r="H10374" t="s">
        <v>23101</v>
      </c>
      <c r="I10374">
        <v>1.25246E-2</v>
      </c>
      <c r="J10374">
        <v>1.25246E-2</v>
      </c>
    </row>
    <row r="10375" spans="1:10">
      <c r="A10375" t="s">
        <v>22667</v>
      </c>
      <c r="B10375">
        <v>209</v>
      </c>
      <c r="C10375" t="s">
        <v>22668</v>
      </c>
      <c r="E10375" t="s">
        <v>22669</v>
      </c>
      <c r="F10375" t="s">
        <v>30378</v>
      </c>
      <c r="G10375">
        <v>3</v>
      </c>
      <c r="H10375" t="s">
        <v>22668</v>
      </c>
      <c r="I10375" t="s">
        <v>63388</v>
      </c>
      <c r="J10375">
        <v>7.1841500000000003E-2</v>
      </c>
    </row>
    <row r="10376" spans="1:10">
      <c r="A10376" t="s">
        <v>52172</v>
      </c>
      <c r="B10376">
        <v>787</v>
      </c>
      <c r="C10376" t="s">
        <v>52173</v>
      </c>
      <c r="E10376" t="s">
        <v>52174</v>
      </c>
      <c r="F10376" t="s">
        <v>63389</v>
      </c>
      <c r="G10376">
        <v>1</v>
      </c>
      <c r="H10376" t="s">
        <v>52173</v>
      </c>
      <c r="I10376">
        <v>1.2548500000000001E-2</v>
      </c>
      <c r="J10376">
        <v>1.2548500000000001E-2</v>
      </c>
    </row>
    <row r="10377" spans="1:10">
      <c r="A10377" t="s">
        <v>25716</v>
      </c>
      <c r="B10377">
        <v>478</v>
      </c>
      <c r="C10377" t="s">
        <v>25717</v>
      </c>
      <c r="E10377" t="s">
        <v>25718</v>
      </c>
      <c r="F10377" t="s">
        <v>35227</v>
      </c>
      <c r="G10377">
        <v>7</v>
      </c>
      <c r="H10377" t="s">
        <v>25717</v>
      </c>
      <c r="I10377" t="s">
        <v>63390</v>
      </c>
      <c r="J10377">
        <v>2.11287E-2</v>
      </c>
    </row>
    <row r="10378" spans="1:10">
      <c r="A10378" t="s">
        <v>265</v>
      </c>
      <c r="B10378">
        <v>312</v>
      </c>
      <c r="C10378" t="s">
        <v>266</v>
      </c>
      <c r="E10378" t="s">
        <v>267</v>
      </c>
      <c r="F10378" t="s">
        <v>41829</v>
      </c>
      <c r="G10378">
        <v>4</v>
      </c>
      <c r="H10378" t="s">
        <v>266</v>
      </c>
      <c r="I10378" t="s">
        <v>63391</v>
      </c>
      <c r="J10378">
        <v>0.11384849999999901</v>
      </c>
    </row>
    <row r="10379" spans="1:10">
      <c r="A10379" t="s">
        <v>5372</v>
      </c>
      <c r="B10379">
        <v>1895</v>
      </c>
      <c r="C10379" t="s">
        <v>5373</v>
      </c>
      <c r="E10379" t="s">
        <v>5374</v>
      </c>
      <c r="F10379" t="s">
        <v>32805</v>
      </c>
      <c r="G10379">
        <v>4</v>
      </c>
      <c r="H10379" t="s">
        <v>5373</v>
      </c>
      <c r="I10379" t="s">
        <v>63392</v>
      </c>
      <c r="J10379">
        <v>2.8324099999999901E-2</v>
      </c>
    </row>
    <row r="10380" spans="1:10">
      <c r="A10380" t="s">
        <v>5372</v>
      </c>
      <c r="B10380">
        <v>1886</v>
      </c>
      <c r="C10380" t="s">
        <v>5373</v>
      </c>
      <c r="E10380" t="s">
        <v>5374</v>
      </c>
      <c r="F10380" t="s">
        <v>63393</v>
      </c>
      <c r="G10380">
        <v>5</v>
      </c>
      <c r="H10380" t="s">
        <v>5373</v>
      </c>
      <c r="I10380" t="s">
        <v>63394</v>
      </c>
      <c r="J10380">
        <v>3.6380299999999997E-2</v>
      </c>
    </row>
    <row r="10381" spans="1:10">
      <c r="A10381" t="s">
        <v>5184</v>
      </c>
      <c r="B10381">
        <v>147</v>
      </c>
      <c r="C10381" t="s">
        <v>5185</v>
      </c>
      <c r="E10381" t="s">
        <v>5186</v>
      </c>
      <c r="F10381" t="s">
        <v>63395</v>
      </c>
      <c r="G10381">
        <v>3</v>
      </c>
      <c r="H10381" t="s">
        <v>5185</v>
      </c>
      <c r="I10381" t="s">
        <v>63396</v>
      </c>
      <c r="J10381">
        <v>0.105557</v>
      </c>
    </row>
    <row r="10382" spans="1:10">
      <c r="A10382" t="s">
        <v>8541</v>
      </c>
      <c r="B10382">
        <v>351</v>
      </c>
      <c r="C10382" t="s">
        <v>8542</v>
      </c>
      <c r="E10382" t="s">
        <v>8543</v>
      </c>
      <c r="F10382" t="s">
        <v>41913</v>
      </c>
      <c r="G10382">
        <v>1</v>
      </c>
      <c r="H10382" t="s">
        <v>8542</v>
      </c>
      <c r="I10382">
        <v>1.25723E-2</v>
      </c>
      <c r="J10382">
        <v>1.25723E-2</v>
      </c>
    </row>
    <row r="10383" spans="1:10">
      <c r="A10383" t="s">
        <v>31686</v>
      </c>
      <c r="B10383">
        <v>44</v>
      </c>
      <c r="C10383" t="s">
        <v>31687</v>
      </c>
      <c r="E10383" t="s">
        <v>31688</v>
      </c>
      <c r="F10383" t="s">
        <v>32307</v>
      </c>
      <c r="G10383">
        <v>1</v>
      </c>
      <c r="H10383" t="s">
        <v>31687</v>
      </c>
      <c r="I10383">
        <v>1.25863E-2</v>
      </c>
      <c r="J10383">
        <v>1.25863E-2</v>
      </c>
    </row>
    <row r="10384" spans="1:10">
      <c r="A10384" t="s">
        <v>645</v>
      </c>
      <c r="B10384">
        <v>1312</v>
      </c>
      <c r="C10384" t="s">
        <v>646</v>
      </c>
      <c r="E10384" t="s">
        <v>647</v>
      </c>
      <c r="F10384" t="s">
        <v>33103</v>
      </c>
      <c r="G10384">
        <v>10</v>
      </c>
      <c r="H10384" t="s">
        <v>646</v>
      </c>
      <c r="I10384" t="s">
        <v>63397</v>
      </c>
      <c r="J10384">
        <v>2.915065E-2</v>
      </c>
    </row>
    <row r="10385" spans="1:10">
      <c r="A10385" t="s">
        <v>35223</v>
      </c>
      <c r="B10385">
        <v>124</v>
      </c>
      <c r="C10385" t="s">
        <v>35224</v>
      </c>
      <c r="E10385" t="s">
        <v>35225</v>
      </c>
      <c r="F10385" t="s">
        <v>40894</v>
      </c>
      <c r="G10385">
        <v>1</v>
      </c>
      <c r="H10385" t="s">
        <v>35224</v>
      </c>
      <c r="I10385">
        <v>1.2608299999999999E-2</v>
      </c>
      <c r="J10385">
        <v>1.2608299999999999E-2</v>
      </c>
    </row>
    <row r="10386" spans="1:10">
      <c r="A10386" t="s">
        <v>36237</v>
      </c>
      <c r="B10386">
        <v>520</v>
      </c>
      <c r="C10386" t="s">
        <v>36238</v>
      </c>
      <c r="E10386" t="s">
        <v>36239</v>
      </c>
      <c r="F10386" t="s">
        <v>63398</v>
      </c>
      <c r="G10386">
        <v>2</v>
      </c>
      <c r="H10386" t="s">
        <v>36238</v>
      </c>
      <c r="I10386" t="s">
        <v>63399</v>
      </c>
      <c r="J10386">
        <v>0.10245685</v>
      </c>
    </row>
    <row r="10387" spans="1:10">
      <c r="A10387" t="s">
        <v>29138</v>
      </c>
      <c r="B10387">
        <v>1059</v>
      </c>
      <c r="C10387" t="s">
        <v>29139</v>
      </c>
      <c r="E10387" t="s">
        <v>29140</v>
      </c>
      <c r="F10387" t="s">
        <v>63400</v>
      </c>
      <c r="G10387">
        <v>2</v>
      </c>
      <c r="H10387" t="s">
        <v>29139</v>
      </c>
      <c r="I10387" t="s">
        <v>63401</v>
      </c>
      <c r="J10387">
        <v>0.20604</v>
      </c>
    </row>
    <row r="10388" spans="1:10">
      <c r="A10388" t="s">
        <v>6929</v>
      </c>
      <c r="B10388">
        <v>31</v>
      </c>
      <c r="C10388" t="s">
        <v>6930</v>
      </c>
      <c r="E10388" t="s">
        <v>6931</v>
      </c>
      <c r="F10388" t="s">
        <v>37031</v>
      </c>
      <c r="G10388">
        <v>1</v>
      </c>
      <c r="H10388" t="s">
        <v>6930</v>
      </c>
      <c r="I10388">
        <v>1.2623499999999999E-2</v>
      </c>
      <c r="J10388">
        <v>1.2623499999999999E-2</v>
      </c>
    </row>
    <row r="10389" spans="1:10">
      <c r="A10389" t="s">
        <v>41449</v>
      </c>
      <c r="B10389">
        <v>1088</v>
      </c>
      <c r="C10389" t="s">
        <v>41450</v>
      </c>
      <c r="E10389" t="s">
        <v>41451</v>
      </c>
      <c r="F10389" t="s">
        <v>63402</v>
      </c>
      <c r="G10389">
        <v>1</v>
      </c>
      <c r="H10389" t="s">
        <v>41450</v>
      </c>
      <c r="I10389">
        <v>1.2638399999999999E-2</v>
      </c>
      <c r="J10389">
        <v>1.2638399999999999E-2</v>
      </c>
    </row>
    <row r="10390" spans="1:10">
      <c r="A10390" t="s">
        <v>44812</v>
      </c>
      <c r="B10390">
        <v>632</v>
      </c>
      <c r="C10390" t="s">
        <v>44813</v>
      </c>
      <c r="E10390" t="s">
        <v>44814</v>
      </c>
      <c r="F10390" t="s">
        <v>63403</v>
      </c>
      <c r="G10390">
        <v>2</v>
      </c>
      <c r="H10390" t="s">
        <v>44813</v>
      </c>
      <c r="I10390" t="s">
        <v>63404</v>
      </c>
      <c r="J10390">
        <v>2.9441099999999901E-2</v>
      </c>
    </row>
    <row r="10391" spans="1:10">
      <c r="A10391" t="s">
        <v>3324</v>
      </c>
      <c r="B10391">
        <v>355</v>
      </c>
      <c r="C10391" t="s">
        <v>3325</v>
      </c>
      <c r="E10391" t="s">
        <v>3326</v>
      </c>
      <c r="F10391" t="s">
        <v>63405</v>
      </c>
      <c r="G10391">
        <v>3</v>
      </c>
      <c r="H10391" t="s">
        <v>3325</v>
      </c>
      <c r="I10391" t="s">
        <v>63406</v>
      </c>
      <c r="J10391">
        <v>2.0313000000000001E-2</v>
      </c>
    </row>
    <row r="10392" spans="1:10">
      <c r="A10392" t="s">
        <v>15446</v>
      </c>
      <c r="B10392">
        <v>131</v>
      </c>
      <c r="C10392" t="s">
        <v>15447</v>
      </c>
      <c r="E10392" t="s">
        <v>15448</v>
      </c>
      <c r="F10392" t="s">
        <v>37263</v>
      </c>
      <c r="G10392">
        <v>1</v>
      </c>
      <c r="H10392" t="s">
        <v>15447</v>
      </c>
      <c r="I10392">
        <v>1.2716E-2</v>
      </c>
      <c r="J10392">
        <v>1.2716E-2</v>
      </c>
    </row>
    <row r="10393" spans="1:10">
      <c r="A10393" t="s">
        <v>52224</v>
      </c>
      <c r="B10393">
        <v>6</v>
      </c>
      <c r="C10393" t="s">
        <v>52225</v>
      </c>
      <c r="E10393" t="s">
        <v>52226</v>
      </c>
      <c r="F10393" t="s">
        <v>37187</v>
      </c>
      <c r="G10393">
        <v>5</v>
      </c>
      <c r="H10393" t="s">
        <v>52225</v>
      </c>
      <c r="I10393" t="s">
        <v>63407</v>
      </c>
      <c r="J10393">
        <v>1.8338400000000001E-2</v>
      </c>
    </row>
    <row r="10394" spans="1:10">
      <c r="A10394" t="s">
        <v>35962</v>
      </c>
      <c r="B10394">
        <v>6</v>
      </c>
      <c r="C10394" t="s">
        <v>35963</v>
      </c>
      <c r="E10394" t="s">
        <v>35965</v>
      </c>
      <c r="F10394" t="s">
        <v>37187</v>
      </c>
      <c r="G10394">
        <v>5</v>
      </c>
      <c r="H10394" t="s">
        <v>35963</v>
      </c>
      <c r="I10394" t="s">
        <v>63407</v>
      </c>
      <c r="J10394">
        <v>1.8338400000000001E-2</v>
      </c>
    </row>
    <row r="10395" spans="1:10">
      <c r="A10395" t="s">
        <v>22914</v>
      </c>
      <c r="B10395">
        <v>62</v>
      </c>
      <c r="C10395" t="s">
        <v>22915</v>
      </c>
      <c r="E10395" t="s">
        <v>22916</v>
      </c>
      <c r="F10395" t="s">
        <v>63408</v>
      </c>
      <c r="G10395">
        <v>1</v>
      </c>
      <c r="H10395" t="s">
        <v>22915</v>
      </c>
      <c r="I10395">
        <v>1.2725500000000001E-2</v>
      </c>
      <c r="J10395">
        <v>1.2725500000000001E-2</v>
      </c>
    </row>
    <row r="10396" spans="1:10">
      <c r="A10396" t="s">
        <v>939</v>
      </c>
      <c r="B10396">
        <v>721</v>
      </c>
      <c r="C10396" t="s">
        <v>940</v>
      </c>
      <c r="E10396" t="s">
        <v>941</v>
      </c>
      <c r="F10396" t="s">
        <v>34498</v>
      </c>
      <c r="G10396">
        <v>3</v>
      </c>
      <c r="H10396" t="s">
        <v>940</v>
      </c>
      <c r="I10396" t="s">
        <v>63409</v>
      </c>
      <c r="J10396">
        <v>5.4738700000000001E-2</v>
      </c>
    </row>
    <row r="10397" spans="1:10">
      <c r="A10397" t="s">
        <v>24902</v>
      </c>
      <c r="B10397">
        <v>967</v>
      </c>
      <c r="C10397" t="s">
        <v>24903</v>
      </c>
      <c r="E10397" t="s">
        <v>24904</v>
      </c>
      <c r="F10397" t="s">
        <v>38652</v>
      </c>
      <c r="G10397">
        <v>1</v>
      </c>
      <c r="H10397" t="s">
        <v>24903</v>
      </c>
      <c r="I10397">
        <v>1.27356E-2</v>
      </c>
      <c r="J10397">
        <v>1.27356E-2</v>
      </c>
    </row>
    <row r="10398" spans="1:10">
      <c r="A10398" t="s">
        <v>5360</v>
      </c>
      <c r="B10398">
        <v>99</v>
      </c>
      <c r="C10398" t="s">
        <v>5361</v>
      </c>
      <c r="E10398" t="s">
        <v>5362</v>
      </c>
      <c r="F10398" t="s">
        <v>63410</v>
      </c>
      <c r="G10398">
        <v>2</v>
      </c>
      <c r="H10398" t="s">
        <v>5361</v>
      </c>
      <c r="I10398" t="s">
        <v>63411</v>
      </c>
      <c r="J10398">
        <v>1.9686200000000001E-2</v>
      </c>
    </row>
    <row r="10399" spans="1:10">
      <c r="A10399" t="s">
        <v>63412</v>
      </c>
      <c r="B10399">
        <v>45</v>
      </c>
      <c r="C10399" t="s">
        <v>63413</v>
      </c>
      <c r="E10399" t="s">
        <v>63414</v>
      </c>
      <c r="F10399" t="s">
        <v>63415</v>
      </c>
      <c r="G10399">
        <v>1</v>
      </c>
      <c r="H10399" t="s">
        <v>63413</v>
      </c>
      <c r="I10399">
        <v>1.27527E-2</v>
      </c>
      <c r="J10399">
        <v>1.27527E-2</v>
      </c>
    </row>
    <row r="10400" spans="1:10">
      <c r="A10400" t="s">
        <v>1258</v>
      </c>
      <c r="B10400">
        <v>182</v>
      </c>
      <c r="C10400" t="s">
        <v>1259</v>
      </c>
      <c r="E10400" t="s">
        <v>1260</v>
      </c>
      <c r="F10400" t="s">
        <v>63416</v>
      </c>
      <c r="G10400">
        <v>3</v>
      </c>
      <c r="H10400" t="s">
        <v>1259</v>
      </c>
      <c r="I10400" t="s">
        <v>63417</v>
      </c>
      <c r="J10400">
        <v>1.7841099999999999E-2</v>
      </c>
    </row>
    <row r="10401" spans="1:10">
      <c r="A10401" t="s">
        <v>28045</v>
      </c>
      <c r="B10401">
        <v>665</v>
      </c>
      <c r="C10401" t="s">
        <v>28046</v>
      </c>
      <c r="E10401" t="s">
        <v>28047</v>
      </c>
      <c r="F10401" t="s">
        <v>63418</v>
      </c>
      <c r="G10401">
        <v>1</v>
      </c>
      <c r="H10401" t="s">
        <v>28046</v>
      </c>
      <c r="I10401">
        <v>1.2772199999999999E-2</v>
      </c>
      <c r="J10401">
        <v>1.2772199999999999E-2</v>
      </c>
    </row>
    <row r="10402" spans="1:10">
      <c r="A10402" t="s">
        <v>3417</v>
      </c>
      <c r="B10402">
        <v>1567</v>
      </c>
      <c r="C10402" t="s">
        <v>3418</v>
      </c>
      <c r="E10402" t="s">
        <v>3419</v>
      </c>
      <c r="F10402" t="s">
        <v>39185</v>
      </c>
      <c r="G10402">
        <v>4</v>
      </c>
      <c r="H10402" t="s">
        <v>3418</v>
      </c>
      <c r="I10402" t="s">
        <v>63419</v>
      </c>
      <c r="J10402">
        <v>1.7071650000000001E-2</v>
      </c>
    </row>
    <row r="10403" spans="1:10">
      <c r="A10403" t="s">
        <v>25943</v>
      </c>
      <c r="B10403">
        <v>225</v>
      </c>
      <c r="C10403" t="s">
        <v>25944</v>
      </c>
      <c r="E10403" t="s">
        <v>25945</v>
      </c>
      <c r="F10403" t="s">
        <v>25946</v>
      </c>
      <c r="G10403">
        <v>1</v>
      </c>
      <c r="H10403" t="s">
        <v>25944</v>
      </c>
      <c r="I10403">
        <v>1.27914E-2</v>
      </c>
      <c r="J10403">
        <v>1.27914E-2</v>
      </c>
    </row>
    <row r="10404" spans="1:10">
      <c r="A10404" t="s">
        <v>22346</v>
      </c>
      <c r="B10404">
        <v>358</v>
      </c>
      <c r="C10404" t="s">
        <v>22347</v>
      </c>
      <c r="E10404" t="s">
        <v>22348</v>
      </c>
      <c r="F10404" t="s">
        <v>32647</v>
      </c>
      <c r="G10404">
        <v>1</v>
      </c>
      <c r="H10404" t="s">
        <v>22347</v>
      </c>
      <c r="I10404">
        <v>1.27919E-2</v>
      </c>
      <c r="J10404">
        <v>1.27919E-2</v>
      </c>
    </row>
    <row r="10405" spans="1:10">
      <c r="A10405" t="s">
        <v>5836</v>
      </c>
      <c r="B10405">
        <v>1347</v>
      </c>
      <c r="C10405" t="s">
        <v>5837</v>
      </c>
      <c r="E10405" t="s">
        <v>5838</v>
      </c>
      <c r="F10405" t="s">
        <v>26500</v>
      </c>
      <c r="G10405">
        <v>1</v>
      </c>
      <c r="H10405" t="s">
        <v>5837</v>
      </c>
      <c r="I10405">
        <v>1.27958E-2</v>
      </c>
      <c r="J10405">
        <v>1.27958E-2</v>
      </c>
    </row>
    <row r="10406" spans="1:10">
      <c r="A10406" t="s">
        <v>23476</v>
      </c>
      <c r="B10406">
        <v>62</v>
      </c>
      <c r="C10406" t="s">
        <v>23477</v>
      </c>
      <c r="E10406" t="s">
        <v>23478</v>
      </c>
      <c r="F10406" t="s">
        <v>38244</v>
      </c>
      <c r="G10406">
        <v>2</v>
      </c>
      <c r="H10406" t="s">
        <v>23477</v>
      </c>
      <c r="I10406" t="s">
        <v>63420</v>
      </c>
      <c r="J10406">
        <v>3.5260449999999999E-2</v>
      </c>
    </row>
    <row r="10407" spans="1:10">
      <c r="A10407" t="s">
        <v>21604</v>
      </c>
      <c r="B10407">
        <v>141</v>
      </c>
      <c r="C10407" t="s">
        <v>21605</v>
      </c>
      <c r="E10407" t="s">
        <v>21606</v>
      </c>
      <c r="F10407" t="s">
        <v>34734</v>
      </c>
      <c r="G10407">
        <v>1</v>
      </c>
      <c r="H10407" t="s">
        <v>21605</v>
      </c>
      <c r="I10407">
        <v>1.2804100000000001E-2</v>
      </c>
      <c r="J10407">
        <v>1.2804100000000001E-2</v>
      </c>
    </row>
    <row r="10408" spans="1:10">
      <c r="A10408" t="s">
        <v>40757</v>
      </c>
      <c r="B10408">
        <v>101</v>
      </c>
      <c r="C10408" t="s">
        <v>40758</v>
      </c>
      <c r="E10408" t="s">
        <v>40759</v>
      </c>
      <c r="F10408" t="s">
        <v>63421</v>
      </c>
      <c r="G10408">
        <v>1</v>
      </c>
      <c r="H10408" t="s">
        <v>40758</v>
      </c>
      <c r="I10408">
        <v>1.2805499999999999E-2</v>
      </c>
      <c r="J10408">
        <v>1.2805499999999999E-2</v>
      </c>
    </row>
    <row r="10409" spans="1:10">
      <c r="A10409" t="s">
        <v>25062</v>
      </c>
      <c r="B10409">
        <v>377</v>
      </c>
      <c r="C10409" t="s">
        <v>25063</v>
      </c>
      <c r="E10409" t="s">
        <v>25064</v>
      </c>
      <c r="F10409" t="s">
        <v>36291</v>
      </c>
      <c r="G10409">
        <v>1</v>
      </c>
      <c r="H10409" t="s">
        <v>25063</v>
      </c>
      <c r="I10409">
        <v>1.2808699999999999E-2</v>
      </c>
      <c r="J10409">
        <v>1.2808699999999999E-2</v>
      </c>
    </row>
    <row r="10410" spans="1:10">
      <c r="A10410" t="s">
        <v>2753</v>
      </c>
      <c r="B10410">
        <v>134</v>
      </c>
      <c r="C10410" t="s">
        <v>2754</v>
      </c>
      <c r="E10410" t="s">
        <v>2755</v>
      </c>
      <c r="F10410" t="s">
        <v>34010</v>
      </c>
      <c r="G10410">
        <v>2</v>
      </c>
      <c r="H10410" t="s">
        <v>2754</v>
      </c>
      <c r="I10410" t="s">
        <v>63422</v>
      </c>
      <c r="J10410">
        <v>1.9608299999999999E-2</v>
      </c>
    </row>
    <row r="10411" spans="1:10">
      <c r="A10411" t="s">
        <v>33945</v>
      </c>
      <c r="B10411">
        <v>366</v>
      </c>
      <c r="C10411" t="s">
        <v>33946</v>
      </c>
      <c r="E10411" t="s">
        <v>33947</v>
      </c>
      <c r="F10411" t="s">
        <v>40078</v>
      </c>
      <c r="G10411">
        <v>1</v>
      </c>
      <c r="H10411" t="s">
        <v>33946</v>
      </c>
      <c r="I10411">
        <v>1.2817200000000001E-2</v>
      </c>
      <c r="J10411">
        <v>1.2817200000000001E-2</v>
      </c>
    </row>
    <row r="10412" spans="1:10">
      <c r="A10412" t="s">
        <v>2404</v>
      </c>
      <c r="B10412">
        <v>121</v>
      </c>
      <c r="C10412" t="s">
        <v>2405</v>
      </c>
      <c r="D10412" t="s">
        <v>63423</v>
      </c>
      <c r="E10412" t="s">
        <v>2407</v>
      </c>
      <c r="F10412" t="s">
        <v>63424</v>
      </c>
      <c r="G10412">
        <v>2</v>
      </c>
      <c r="H10412" t="s">
        <v>2405</v>
      </c>
      <c r="I10412" t="s">
        <v>63425</v>
      </c>
      <c r="J10412">
        <v>1.38578E-2</v>
      </c>
    </row>
    <row r="10413" spans="1:10">
      <c r="A10413" t="s">
        <v>40578</v>
      </c>
      <c r="B10413">
        <v>769</v>
      </c>
      <c r="C10413" t="s">
        <v>40579</v>
      </c>
      <c r="E10413" t="s">
        <v>40580</v>
      </c>
      <c r="F10413" t="s">
        <v>63426</v>
      </c>
      <c r="G10413">
        <v>1</v>
      </c>
      <c r="H10413" t="s">
        <v>40579</v>
      </c>
      <c r="I10413">
        <v>1.28229E-2</v>
      </c>
      <c r="J10413">
        <v>1.28229E-2</v>
      </c>
    </row>
    <row r="10414" spans="1:10">
      <c r="A10414" t="s">
        <v>37076</v>
      </c>
      <c r="B10414">
        <v>53</v>
      </c>
      <c r="C10414" t="s">
        <v>37077</v>
      </c>
      <c r="E10414" t="s">
        <v>37078</v>
      </c>
      <c r="F10414" t="s">
        <v>37079</v>
      </c>
      <c r="G10414">
        <v>2</v>
      </c>
      <c r="H10414" t="s">
        <v>37077</v>
      </c>
      <c r="I10414" t="s">
        <v>63427</v>
      </c>
      <c r="J10414">
        <v>1.80307E-2</v>
      </c>
    </row>
    <row r="10415" spans="1:10">
      <c r="A10415" t="s">
        <v>27170</v>
      </c>
      <c r="B10415">
        <v>2317</v>
      </c>
      <c r="C10415" t="s">
        <v>27171</v>
      </c>
      <c r="E10415" t="s">
        <v>27172</v>
      </c>
      <c r="F10415" t="s">
        <v>37590</v>
      </c>
      <c r="G10415">
        <v>1</v>
      </c>
      <c r="H10415" t="s">
        <v>27171</v>
      </c>
      <c r="I10415">
        <v>1.28457E-2</v>
      </c>
      <c r="J10415">
        <v>1.28457E-2</v>
      </c>
    </row>
    <row r="10416" spans="1:10">
      <c r="A10416" t="s">
        <v>63428</v>
      </c>
      <c r="B10416">
        <v>195</v>
      </c>
      <c r="C10416" t="s">
        <v>63429</v>
      </c>
      <c r="E10416" t="s">
        <v>63430</v>
      </c>
      <c r="F10416" t="s">
        <v>63431</v>
      </c>
      <c r="G10416">
        <v>2</v>
      </c>
      <c r="H10416" t="s">
        <v>63429</v>
      </c>
      <c r="I10416" t="s">
        <v>63432</v>
      </c>
      <c r="J10416">
        <v>1.93078E-2</v>
      </c>
    </row>
    <row r="10417" spans="1:10">
      <c r="A10417" t="s">
        <v>15826</v>
      </c>
      <c r="B10417">
        <v>1332</v>
      </c>
      <c r="C10417" t="s">
        <v>15827</v>
      </c>
      <c r="E10417" t="s">
        <v>15828</v>
      </c>
      <c r="F10417" t="s">
        <v>42341</v>
      </c>
      <c r="G10417">
        <v>2</v>
      </c>
      <c r="H10417" t="s">
        <v>15827</v>
      </c>
      <c r="I10417" t="s">
        <v>63433</v>
      </c>
      <c r="J10417">
        <v>6.9391049999999996E-2</v>
      </c>
    </row>
    <row r="10418" spans="1:10">
      <c r="A10418" t="s">
        <v>14987</v>
      </c>
      <c r="B10418">
        <v>247</v>
      </c>
      <c r="C10418" t="s">
        <v>14988</v>
      </c>
      <c r="E10418" t="s">
        <v>14989</v>
      </c>
      <c r="F10418" t="s">
        <v>36904</v>
      </c>
      <c r="G10418">
        <v>1</v>
      </c>
      <c r="H10418" t="s">
        <v>14988</v>
      </c>
      <c r="I10418">
        <v>1.2861900000000001E-2</v>
      </c>
      <c r="J10418">
        <v>1.2861900000000001E-2</v>
      </c>
    </row>
    <row r="10419" spans="1:10">
      <c r="A10419" t="s">
        <v>63434</v>
      </c>
      <c r="B10419">
        <v>487</v>
      </c>
      <c r="C10419" t="s">
        <v>63435</v>
      </c>
      <c r="E10419" t="s">
        <v>63436</v>
      </c>
      <c r="F10419" t="s">
        <v>40479</v>
      </c>
      <c r="G10419">
        <v>1</v>
      </c>
      <c r="H10419" t="s">
        <v>63435</v>
      </c>
      <c r="I10419">
        <v>1.2876500000000001E-2</v>
      </c>
      <c r="J10419">
        <v>1.2876500000000001E-2</v>
      </c>
    </row>
    <row r="10420" spans="1:10">
      <c r="A10420" t="s">
        <v>40266</v>
      </c>
      <c r="B10420">
        <v>443</v>
      </c>
      <c r="C10420" t="s">
        <v>40267</v>
      </c>
      <c r="E10420" t="s">
        <v>40268</v>
      </c>
      <c r="F10420" t="s">
        <v>40479</v>
      </c>
      <c r="G10420">
        <v>1</v>
      </c>
      <c r="H10420" t="s">
        <v>40267</v>
      </c>
      <c r="I10420">
        <v>1.2876500000000001E-2</v>
      </c>
      <c r="J10420">
        <v>1.2876500000000001E-2</v>
      </c>
    </row>
    <row r="10421" spans="1:10">
      <c r="A10421" t="s">
        <v>19255</v>
      </c>
      <c r="B10421">
        <v>948</v>
      </c>
      <c r="C10421" t="s">
        <v>19256</v>
      </c>
      <c r="E10421" t="s">
        <v>19257</v>
      </c>
      <c r="F10421" t="s">
        <v>48885</v>
      </c>
      <c r="G10421">
        <v>3</v>
      </c>
      <c r="H10421" t="s">
        <v>19256</v>
      </c>
      <c r="I10421" t="s">
        <v>63437</v>
      </c>
      <c r="J10421">
        <v>1.87727E-2</v>
      </c>
    </row>
    <row r="10422" spans="1:10">
      <c r="A10422" t="s">
        <v>18014</v>
      </c>
      <c r="B10422">
        <v>498</v>
      </c>
      <c r="C10422" t="s">
        <v>18015</v>
      </c>
      <c r="E10422" t="s">
        <v>18016</v>
      </c>
      <c r="F10422" t="s">
        <v>50581</v>
      </c>
      <c r="G10422">
        <v>3</v>
      </c>
      <c r="H10422" t="s">
        <v>18015</v>
      </c>
      <c r="I10422" t="s">
        <v>63438</v>
      </c>
      <c r="J10422">
        <v>0.14952499999999999</v>
      </c>
    </row>
    <row r="10423" spans="1:10">
      <c r="A10423" t="s">
        <v>26675</v>
      </c>
      <c r="B10423">
        <v>48</v>
      </c>
      <c r="C10423" t="s">
        <v>26676</v>
      </c>
      <c r="E10423" t="s">
        <v>26677</v>
      </c>
      <c r="F10423" t="s">
        <v>34317</v>
      </c>
      <c r="G10423">
        <v>1</v>
      </c>
      <c r="H10423" t="s">
        <v>26676</v>
      </c>
      <c r="I10423">
        <v>1.28918E-2</v>
      </c>
      <c r="J10423">
        <v>1.28918E-2</v>
      </c>
    </row>
    <row r="10424" spans="1:10">
      <c r="A10424" t="s">
        <v>49310</v>
      </c>
      <c r="B10424">
        <v>424</v>
      </c>
      <c r="C10424" t="s">
        <v>49311</v>
      </c>
      <c r="E10424" t="s">
        <v>49312</v>
      </c>
      <c r="F10424" t="s">
        <v>63439</v>
      </c>
      <c r="G10424">
        <v>1</v>
      </c>
      <c r="H10424" t="s">
        <v>49311</v>
      </c>
      <c r="I10424">
        <v>1.29067E-2</v>
      </c>
      <c r="J10424">
        <v>1.29067E-2</v>
      </c>
    </row>
    <row r="10425" spans="1:10">
      <c r="A10425" t="s">
        <v>33059</v>
      </c>
      <c r="B10425">
        <v>365</v>
      </c>
      <c r="C10425" t="s">
        <v>33060</v>
      </c>
      <c r="E10425" t="s">
        <v>33061</v>
      </c>
      <c r="F10425" t="s">
        <v>33062</v>
      </c>
      <c r="G10425">
        <v>1</v>
      </c>
      <c r="H10425" t="s">
        <v>33060</v>
      </c>
      <c r="I10425">
        <v>1.29181E-2</v>
      </c>
      <c r="J10425">
        <v>1.29181E-2</v>
      </c>
    </row>
    <row r="10426" spans="1:10">
      <c r="A10426" t="s">
        <v>6010</v>
      </c>
      <c r="B10426">
        <v>65</v>
      </c>
      <c r="C10426" t="s">
        <v>6011</v>
      </c>
      <c r="E10426" t="s">
        <v>6012</v>
      </c>
      <c r="F10426" t="s">
        <v>41406</v>
      </c>
      <c r="G10426">
        <v>2</v>
      </c>
      <c r="H10426" t="s">
        <v>6011</v>
      </c>
      <c r="I10426" t="s">
        <v>63440</v>
      </c>
      <c r="J10426">
        <v>1.6310849999999998E-2</v>
      </c>
    </row>
    <row r="10427" spans="1:10">
      <c r="A10427" t="s">
        <v>2717</v>
      </c>
      <c r="B10427">
        <v>111</v>
      </c>
      <c r="C10427" t="s">
        <v>2718</v>
      </c>
      <c r="E10427" t="s">
        <v>2719</v>
      </c>
      <c r="F10427" t="s">
        <v>34730</v>
      </c>
      <c r="G10427">
        <v>9</v>
      </c>
      <c r="H10427" t="s">
        <v>2718</v>
      </c>
      <c r="I10427" t="s">
        <v>63441</v>
      </c>
      <c r="J10427">
        <v>4.1653700000000002E-2</v>
      </c>
    </row>
    <row r="10428" spans="1:10">
      <c r="A10428" t="s">
        <v>41215</v>
      </c>
      <c r="B10428">
        <v>159</v>
      </c>
      <c r="C10428" t="s">
        <v>41216</v>
      </c>
      <c r="E10428" t="s">
        <v>41217</v>
      </c>
      <c r="F10428" t="s">
        <v>63442</v>
      </c>
      <c r="G10428">
        <v>3</v>
      </c>
      <c r="H10428" t="s">
        <v>41216</v>
      </c>
      <c r="I10428" t="s">
        <v>63443</v>
      </c>
      <c r="J10428">
        <v>3.0694699999999998E-2</v>
      </c>
    </row>
    <row r="10429" spans="1:10">
      <c r="A10429" t="s">
        <v>27458</v>
      </c>
      <c r="B10429">
        <v>502</v>
      </c>
      <c r="C10429" t="s">
        <v>27459</v>
      </c>
      <c r="E10429" t="s">
        <v>27460</v>
      </c>
      <c r="F10429" t="s">
        <v>34178</v>
      </c>
      <c r="G10429">
        <v>1</v>
      </c>
      <c r="H10429" t="s">
        <v>27459</v>
      </c>
      <c r="I10429">
        <v>1.2974599999999999E-2</v>
      </c>
      <c r="J10429">
        <v>1.2974599999999999E-2</v>
      </c>
    </row>
    <row r="10430" spans="1:10">
      <c r="A10430" t="s">
        <v>39138</v>
      </c>
      <c r="B10430">
        <v>265</v>
      </c>
      <c r="C10430" t="s">
        <v>39139</v>
      </c>
      <c r="E10430" t="s">
        <v>39140</v>
      </c>
      <c r="F10430" t="s">
        <v>39141</v>
      </c>
      <c r="G10430">
        <v>2</v>
      </c>
      <c r="H10430" t="s">
        <v>39139</v>
      </c>
      <c r="I10430" t="s">
        <v>63444</v>
      </c>
      <c r="J10430">
        <v>6.8543899999999894E-2</v>
      </c>
    </row>
    <row r="10431" spans="1:10">
      <c r="A10431" t="s">
        <v>15370</v>
      </c>
      <c r="B10431">
        <v>627</v>
      </c>
      <c r="C10431" t="s">
        <v>15371</v>
      </c>
      <c r="E10431" t="s">
        <v>15372</v>
      </c>
      <c r="F10431" t="s">
        <v>63445</v>
      </c>
      <c r="G10431">
        <v>2</v>
      </c>
      <c r="H10431" t="s">
        <v>15371</v>
      </c>
      <c r="I10431" t="s">
        <v>63446</v>
      </c>
      <c r="J10431">
        <v>0.13631649999999901</v>
      </c>
    </row>
    <row r="10432" spans="1:10">
      <c r="A10432" t="s">
        <v>8250</v>
      </c>
      <c r="B10432">
        <v>585</v>
      </c>
      <c r="C10432" t="s">
        <v>8251</v>
      </c>
      <c r="E10432" t="s">
        <v>8252</v>
      </c>
      <c r="F10432" t="s">
        <v>41443</v>
      </c>
      <c r="G10432">
        <v>2</v>
      </c>
      <c r="H10432" t="s">
        <v>8251</v>
      </c>
      <c r="I10432" t="s">
        <v>63447</v>
      </c>
      <c r="J10432">
        <v>0.19507525000000001</v>
      </c>
    </row>
    <row r="10433" spans="1:10">
      <c r="A10433" t="s">
        <v>34442</v>
      </c>
      <c r="B10433">
        <v>266</v>
      </c>
      <c r="C10433" t="s">
        <v>34443</v>
      </c>
      <c r="E10433" t="s">
        <v>34444</v>
      </c>
      <c r="F10433" t="s">
        <v>34445</v>
      </c>
      <c r="G10433">
        <v>2</v>
      </c>
      <c r="H10433" t="s">
        <v>34443</v>
      </c>
      <c r="I10433" t="s">
        <v>63448</v>
      </c>
      <c r="J10433">
        <v>3.6359950000000002E-2</v>
      </c>
    </row>
    <row r="10434" spans="1:10">
      <c r="A10434" t="s">
        <v>20521</v>
      </c>
      <c r="B10434">
        <v>1935</v>
      </c>
      <c r="C10434" t="s">
        <v>20522</v>
      </c>
      <c r="E10434" t="s">
        <v>20523</v>
      </c>
      <c r="F10434" t="s">
        <v>63449</v>
      </c>
      <c r="G10434">
        <v>2</v>
      </c>
      <c r="H10434" t="s">
        <v>20522</v>
      </c>
      <c r="I10434" t="s">
        <v>63450</v>
      </c>
      <c r="J10434">
        <v>2.1887199999999999E-2</v>
      </c>
    </row>
    <row r="10435" spans="1:10">
      <c r="A10435" t="s">
        <v>1354</v>
      </c>
      <c r="B10435">
        <v>72</v>
      </c>
      <c r="C10435" t="s">
        <v>1355</v>
      </c>
      <c r="E10435" t="s">
        <v>1356</v>
      </c>
      <c r="F10435" t="s">
        <v>35125</v>
      </c>
      <c r="G10435">
        <v>5</v>
      </c>
      <c r="H10435" t="s">
        <v>1355</v>
      </c>
      <c r="I10435" t="s">
        <v>63451</v>
      </c>
      <c r="J10435">
        <v>2.1836600000000001E-2</v>
      </c>
    </row>
    <row r="10436" spans="1:10">
      <c r="A10436" t="s">
        <v>27502</v>
      </c>
      <c r="B10436">
        <v>263</v>
      </c>
      <c r="C10436" t="s">
        <v>27503</v>
      </c>
      <c r="E10436" t="s">
        <v>27504</v>
      </c>
      <c r="F10436" t="s">
        <v>39582</v>
      </c>
      <c r="G10436">
        <v>2</v>
      </c>
      <c r="H10436" t="s">
        <v>27503</v>
      </c>
      <c r="I10436" t="s">
        <v>63452</v>
      </c>
      <c r="J10436">
        <v>8.5423100000000002E-2</v>
      </c>
    </row>
    <row r="10437" spans="1:10">
      <c r="A10437" t="s">
        <v>3481</v>
      </c>
      <c r="B10437">
        <v>180</v>
      </c>
      <c r="C10437" t="s">
        <v>3482</v>
      </c>
      <c r="E10437" t="s">
        <v>3483</v>
      </c>
      <c r="F10437" t="s">
        <v>36306</v>
      </c>
      <c r="G10437">
        <v>3</v>
      </c>
      <c r="H10437" t="s">
        <v>3482</v>
      </c>
      <c r="I10437" t="s">
        <v>63453</v>
      </c>
      <c r="J10437">
        <v>1.4600699999999999E-2</v>
      </c>
    </row>
    <row r="10438" spans="1:10">
      <c r="A10438" t="s">
        <v>63454</v>
      </c>
      <c r="B10438">
        <v>12</v>
      </c>
      <c r="C10438" t="s">
        <v>63455</v>
      </c>
      <c r="E10438" t="s">
        <v>63456</v>
      </c>
      <c r="F10438" t="s">
        <v>63457</v>
      </c>
      <c r="G10438">
        <v>3</v>
      </c>
      <c r="H10438" t="s">
        <v>63455</v>
      </c>
      <c r="I10438" t="s">
        <v>63458</v>
      </c>
      <c r="J10438">
        <v>0.13337299999999999</v>
      </c>
    </row>
    <row r="10439" spans="1:10">
      <c r="A10439" t="s">
        <v>29819</v>
      </c>
      <c r="B10439">
        <v>253</v>
      </c>
      <c r="C10439" t="s">
        <v>29820</v>
      </c>
      <c r="E10439" t="s">
        <v>29821</v>
      </c>
      <c r="F10439" t="s">
        <v>29822</v>
      </c>
      <c r="G10439">
        <v>1</v>
      </c>
      <c r="H10439" t="s">
        <v>29820</v>
      </c>
      <c r="I10439">
        <v>1.31515E-2</v>
      </c>
      <c r="J10439">
        <v>1.31515E-2</v>
      </c>
    </row>
    <row r="10440" spans="1:10">
      <c r="A10440" t="s">
        <v>34962</v>
      </c>
      <c r="B10440">
        <v>72</v>
      </c>
      <c r="C10440" t="s">
        <v>34963</v>
      </c>
      <c r="E10440" t="s">
        <v>34964</v>
      </c>
      <c r="F10440" t="s">
        <v>34965</v>
      </c>
      <c r="G10440">
        <v>1</v>
      </c>
      <c r="H10440" t="s">
        <v>34963</v>
      </c>
      <c r="I10440">
        <v>1.31596E-2</v>
      </c>
      <c r="J10440">
        <v>1.31596E-2</v>
      </c>
    </row>
    <row r="10441" spans="1:10">
      <c r="A10441" t="s">
        <v>7176</v>
      </c>
      <c r="B10441">
        <v>307</v>
      </c>
      <c r="C10441" t="s">
        <v>7177</v>
      </c>
      <c r="E10441" t="s">
        <v>7178</v>
      </c>
      <c r="F10441" t="s">
        <v>63459</v>
      </c>
      <c r="G10441">
        <v>1</v>
      </c>
      <c r="H10441" t="s">
        <v>7177</v>
      </c>
      <c r="I10441">
        <v>1.3169800000000001E-2</v>
      </c>
      <c r="J10441">
        <v>1.3169800000000001E-2</v>
      </c>
    </row>
    <row r="10442" spans="1:10">
      <c r="A10442" t="s">
        <v>36881</v>
      </c>
      <c r="B10442">
        <v>64</v>
      </c>
      <c r="C10442" t="s">
        <v>36882</v>
      </c>
      <c r="E10442" t="s">
        <v>36883</v>
      </c>
      <c r="F10442" t="s">
        <v>36884</v>
      </c>
      <c r="G10442">
        <v>2</v>
      </c>
      <c r="H10442" t="s">
        <v>36882</v>
      </c>
      <c r="I10442" t="s">
        <v>63460</v>
      </c>
      <c r="J10442">
        <v>1.476995E-2</v>
      </c>
    </row>
    <row r="10443" spans="1:10">
      <c r="A10443" t="s">
        <v>26233</v>
      </c>
      <c r="B10443">
        <v>45</v>
      </c>
      <c r="C10443" t="s">
        <v>26234</v>
      </c>
      <c r="E10443" t="s">
        <v>26235</v>
      </c>
      <c r="F10443" t="s">
        <v>49717</v>
      </c>
      <c r="G10443">
        <v>2</v>
      </c>
      <c r="H10443" t="s">
        <v>26234</v>
      </c>
      <c r="I10443" t="s">
        <v>63461</v>
      </c>
      <c r="J10443">
        <v>7.5234949999999995E-2</v>
      </c>
    </row>
    <row r="10444" spans="1:10">
      <c r="A10444" t="s">
        <v>4258</v>
      </c>
      <c r="B10444">
        <v>105</v>
      </c>
      <c r="C10444" t="s">
        <v>4259</v>
      </c>
      <c r="E10444" t="s">
        <v>4260</v>
      </c>
      <c r="F10444" t="s">
        <v>37145</v>
      </c>
      <c r="G10444">
        <v>3</v>
      </c>
      <c r="H10444" t="s">
        <v>4259</v>
      </c>
      <c r="I10444" t="s">
        <v>63462</v>
      </c>
      <c r="J10444">
        <v>4.3405600000000003E-2</v>
      </c>
    </row>
    <row r="10445" spans="1:10">
      <c r="A10445" t="s">
        <v>28667</v>
      </c>
      <c r="B10445">
        <v>293</v>
      </c>
      <c r="C10445" t="s">
        <v>28668</v>
      </c>
      <c r="E10445" t="s">
        <v>28669</v>
      </c>
      <c r="F10445" t="s">
        <v>37145</v>
      </c>
      <c r="G10445">
        <v>3</v>
      </c>
      <c r="H10445" t="s">
        <v>28668</v>
      </c>
      <c r="I10445" t="s">
        <v>63462</v>
      </c>
      <c r="J10445">
        <v>4.3405600000000003E-2</v>
      </c>
    </row>
    <row r="10446" spans="1:10">
      <c r="A10446" t="s">
        <v>19369</v>
      </c>
      <c r="B10446">
        <v>1597</v>
      </c>
      <c r="C10446" t="s">
        <v>19370</v>
      </c>
      <c r="E10446" t="s">
        <v>19371</v>
      </c>
      <c r="F10446" t="s">
        <v>63463</v>
      </c>
      <c r="G10446">
        <v>3</v>
      </c>
      <c r="H10446" t="s">
        <v>19370</v>
      </c>
      <c r="I10446" t="s">
        <v>63464</v>
      </c>
      <c r="J10446">
        <v>2.0446599999999999E-2</v>
      </c>
    </row>
    <row r="10447" spans="1:10">
      <c r="A10447" t="s">
        <v>4805</v>
      </c>
      <c r="B10447">
        <v>1448</v>
      </c>
      <c r="C10447" t="s">
        <v>4806</v>
      </c>
      <c r="E10447" t="s">
        <v>4807</v>
      </c>
      <c r="F10447" t="s">
        <v>63465</v>
      </c>
      <c r="G10447">
        <v>1</v>
      </c>
      <c r="H10447" t="s">
        <v>4806</v>
      </c>
      <c r="I10447">
        <v>1.3213000000000001E-2</v>
      </c>
      <c r="J10447">
        <v>1.3213000000000001E-2</v>
      </c>
    </row>
    <row r="10448" spans="1:10">
      <c r="A10448" t="s">
        <v>4368</v>
      </c>
      <c r="B10448">
        <v>700</v>
      </c>
      <c r="C10448" t="s">
        <v>4369</v>
      </c>
      <c r="E10448" t="s">
        <v>4370</v>
      </c>
      <c r="F10448" t="s">
        <v>63466</v>
      </c>
      <c r="G10448">
        <v>3</v>
      </c>
      <c r="H10448" t="s">
        <v>4369</v>
      </c>
      <c r="I10448" t="s">
        <v>63467</v>
      </c>
      <c r="J10448">
        <v>1.96782E-2</v>
      </c>
    </row>
    <row r="10449" spans="1:10">
      <c r="A10449" t="s">
        <v>10779</v>
      </c>
      <c r="B10449">
        <v>645</v>
      </c>
      <c r="C10449" t="s">
        <v>10780</v>
      </c>
      <c r="E10449" t="s">
        <v>10781</v>
      </c>
      <c r="F10449" t="s">
        <v>35746</v>
      </c>
      <c r="G10449">
        <v>4</v>
      </c>
      <c r="H10449" t="s">
        <v>10780</v>
      </c>
      <c r="I10449" t="s">
        <v>63468</v>
      </c>
      <c r="J10449">
        <v>2.5683899999999999E-2</v>
      </c>
    </row>
    <row r="10450" spans="1:10">
      <c r="A10450" t="s">
        <v>29158</v>
      </c>
      <c r="B10450">
        <v>327</v>
      </c>
      <c r="C10450" t="s">
        <v>29159</v>
      </c>
      <c r="E10450" t="s">
        <v>29160</v>
      </c>
      <c r="F10450" t="s">
        <v>63469</v>
      </c>
      <c r="G10450">
        <v>1</v>
      </c>
      <c r="H10450" t="s">
        <v>29159</v>
      </c>
      <c r="I10450">
        <v>1.32395E-2</v>
      </c>
      <c r="J10450">
        <v>1.32395E-2</v>
      </c>
    </row>
    <row r="10451" spans="1:10">
      <c r="A10451" t="s">
        <v>32879</v>
      </c>
      <c r="B10451">
        <v>87</v>
      </c>
      <c r="C10451" t="s">
        <v>32880</v>
      </c>
      <c r="E10451" t="s">
        <v>32881</v>
      </c>
      <c r="F10451" t="s">
        <v>32882</v>
      </c>
      <c r="G10451">
        <v>1</v>
      </c>
      <c r="H10451" t="s">
        <v>32880</v>
      </c>
      <c r="I10451">
        <v>1.32412E-2</v>
      </c>
      <c r="J10451">
        <v>1.32412E-2</v>
      </c>
    </row>
    <row r="10452" spans="1:10">
      <c r="A10452" t="s">
        <v>55063</v>
      </c>
      <c r="B10452">
        <v>779</v>
      </c>
      <c r="C10452" t="s">
        <v>55064</v>
      </c>
      <c r="E10452" t="s">
        <v>55065</v>
      </c>
      <c r="F10452" t="s">
        <v>63470</v>
      </c>
      <c r="G10452">
        <v>1</v>
      </c>
      <c r="H10452" t="s">
        <v>55064</v>
      </c>
      <c r="I10452">
        <v>1.32461E-2</v>
      </c>
      <c r="J10452">
        <v>1.32461E-2</v>
      </c>
    </row>
    <row r="10453" spans="1:10">
      <c r="A10453" t="s">
        <v>8132</v>
      </c>
      <c r="B10453">
        <v>308</v>
      </c>
      <c r="C10453" t="s">
        <v>8133</v>
      </c>
      <c r="E10453" t="s">
        <v>8134</v>
      </c>
      <c r="F10453" t="s">
        <v>63471</v>
      </c>
      <c r="G10453">
        <v>4</v>
      </c>
      <c r="H10453" t="s">
        <v>8133</v>
      </c>
      <c r="I10453" t="s">
        <v>63472</v>
      </c>
      <c r="J10453">
        <v>0.20920149999999901</v>
      </c>
    </row>
    <row r="10454" spans="1:10">
      <c r="A10454" t="s">
        <v>26352</v>
      </c>
      <c r="B10454">
        <v>826</v>
      </c>
      <c r="C10454" t="s">
        <v>26353</v>
      </c>
      <c r="E10454" t="s">
        <v>26354</v>
      </c>
      <c r="F10454" t="s">
        <v>63473</v>
      </c>
      <c r="G10454">
        <v>1</v>
      </c>
      <c r="H10454" t="s">
        <v>26353</v>
      </c>
      <c r="I10454">
        <v>1.3259399999999999E-2</v>
      </c>
      <c r="J10454">
        <v>1.3259399999999999E-2</v>
      </c>
    </row>
    <row r="10455" spans="1:10">
      <c r="A10455" t="s">
        <v>63474</v>
      </c>
      <c r="B10455">
        <v>433</v>
      </c>
      <c r="C10455" t="s">
        <v>63475</v>
      </c>
      <c r="E10455" t="s">
        <v>63476</v>
      </c>
      <c r="F10455" t="s">
        <v>63477</v>
      </c>
      <c r="G10455">
        <v>2</v>
      </c>
      <c r="H10455" t="s">
        <v>63475</v>
      </c>
      <c r="I10455" t="s">
        <v>63478</v>
      </c>
      <c r="J10455">
        <v>0.113607</v>
      </c>
    </row>
    <row r="10456" spans="1:10">
      <c r="A10456" t="s">
        <v>1150</v>
      </c>
      <c r="B10456">
        <v>750</v>
      </c>
      <c r="C10456" t="s">
        <v>1151</v>
      </c>
      <c r="E10456" t="s">
        <v>1152</v>
      </c>
      <c r="F10456" t="s">
        <v>35416</v>
      </c>
      <c r="G10456">
        <v>1</v>
      </c>
      <c r="H10456" t="s">
        <v>1151</v>
      </c>
      <c r="I10456">
        <v>1.3261800000000001E-2</v>
      </c>
      <c r="J10456">
        <v>1.3261800000000001E-2</v>
      </c>
    </row>
    <row r="10457" spans="1:10">
      <c r="A10457" t="s">
        <v>38258</v>
      </c>
      <c r="B10457">
        <v>1789</v>
      </c>
      <c r="C10457" t="s">
        <v>38259</v>
      </c>
      <c r="E10457" t="s">
        <v>38260</v>
      </c>
      <c r="F10457" t="s">
        <v>41265</v>
      </c>
      <c r="G10457">
        <v>2</v>
      </c>
      <c r="H10457" t="s">
        <v>38259</v>
      </c>
      <c r="I10457" t="s">
        <v>63479</v>
      </c>
      <c r="J10457">
        <v>8.3131949999999996E-2</v>
      </c>
    </row>
    <row r="10458" spans="1:10">
      <c r="A10458" t="s">
        <v>2489</v>
      </c>
      <c r="B10458">
        <v>380</v>
      </c>
      <c r="C10458" t="s">
        <v>2490</v>
      </c>
      <c r="E10458" t="s">
        <v>2491</v>
      </c>
      <c r="F10458" t="s">
        <v>63480</v>
      </c>
      <c r="G10458">
        <v>1</v>
      </c>
      <c r="H10458" t="s">
        <v>2490</v>
      </c>
      <c r="I10458">
        <v>1.3277199999999999E-2</v>
      </c>
      <c r="J10458">
        <v>1.3277199999999999E-2</v>
      </c>
    </row>
    <row r="10459" spans="1:10">
      <c r="A10459" t="s">
        <v>19447</v>
      </c>
      <c r="B10459">
        <v>280</v>
      </c>
      <c r="C10459" t="s">
        <v>19448</v>
      </c>
      <c r="E10459" t="s">
        <v>19449</v>
      </c>
      <c r="F10459" t="s">
        <v>25892</v>
      </c>
      <c r="G10459">
        <v>1</v>
      </c>
      <c r="H10459" t="s">
        <v>19448</v>
      </c>
      <c r="I10459">
        <v>1.32777E-2</v>
      </c>
      <c r="J10459">
        <v>1.32777E-2</v>
      </c>
    </row>
    <row r="10460" spans="1:10">
      <c r="A10460" t="s">
        <v>24488</v>
      </c>
      <c r="B10460">
        <v>277</v>
      </c>
      <c r="C10460" t="s">
        <v>24489</v>
      </c>
      <c r="E10460" t="s">
        <v>24490</v>
      </c>
      <c r="F10460" t="s">
        <v>25892</v>
      </c>
      <c r="G10460">
        <v>1</v>
      </c>
      <c r="H10460" t="s">
        <v>24489</v>
      </c>
      <c r="I10460">
        <v>1.32777E-2</v>
      </c>
      <c r="J10460">
        <v>1.32777E-2</v>
      </c>
    </row>
    <row r="10461" spans="1:10">
      <c r="A10461" t="s">
        <v>24491</v>
      </c>
      <c r="B10461">
        <v>284</v>
      </c>
      <c r="C10461" t="s">
        <v>24492</v>
      </c>
      <c r="E10461" t="s">
        <v>24493</v>
      </c>
      <c r="F10461" t="s">
        <v>25892</v>
      </c>
      <c r="G10461">
        <v>1</v>
      </c>
      <c r="H10461" t="s">
        <v>24492</v>
      </c>
      <c r="I10461">
        <v>1.32777E-2</v>
      </c>
      <c r="J10461">
        <v>1.32777E-2</v>
      </c>
    </row>
    <row r="10462" spans="1:10">
      <c r="A10462" t="s">
        <v>920</v>
      </c>
      <c r="B10462">
        <v>249</v>
      </c>
      <c r="C10462" t="s">
        <v>921</v>
      </c>
      <c r="E10462" t="s">
        <v>922</v>
      </c>
      <c r="F10462" t="s">
        <v>35109</v>
      </c>
      <c r="G10462">
        <v>2</v>
      </c>
      <c r="H10462" t="s">
        <v>921</v>
      </c>
      <c r="I10462" t="s">
        <v>63481</v>
      </c>
      <c r="J10462">
        <v>2.8135549999999999E-2</v>
      </c>
    </row>
    <row r="10463" spans="1:10">
      <c r="A10463" t="s">
        <v>1547</v>
      </c>
      <c r="B10463">
        <v>519</v>
      </c>
      <c r="C10463" t="s">
        <v>1548</v>
      </c>
      <c r="E10463" t="s">
        <v>1549</v>
      </c>
      <c r="F10463" t="s">
        <v>34945</v>
      </c>
      <c r="G10463">
        <v>2</v>
      </c>
      <c r="H10463" t="s">
        <v>1548</v>
      </c>
      <c r="I10463" t="s">
        <v>63482</v>
      </c>
      <c r="J10463">
        <v>1.7997699999999998E-2</v>
      </c>
    </row>
    <row r="10464" spans="1:10">
      <c r="A10464" t="s">
        <v>38744</v>
      </c>
      <c r="B10464">
        <v>1240</v>
      </c>
      <c r="C10464" t="s">
        <v>38745</v>
      </c>
      <c r="E10464" t="s">
        <v>38746</v>
      </c>
      <c r="F10464" t="s">
        <v>38747</v>
      </c>
      <c r="G10464">
        <v>1</v>
      </c>
      <c r="H10464" t="s">
        <v>38745</v>
      </c>
      <c r="I10464">
        <v>1.3303300000000001E-2</v>
      </c>
      <c r="J10464">
        <v>1.3303300000000001E-2</v>
      </c>
    </row>
    <row r="10465" spans="1:10">
      <c r="A10465" t="s">
        <v>8717</v>
      </c>
      <c r="B10465">
        <v>22</v>
      </c>
      <c r="C10465" t="s">
        <v>8718</v>
      </c>
      <c r="E10465" t="s">
        <v>8719</v>
      </c>
      <c r="F10465" t="s">
        <v>26994</v>
      </c>
      <c r="G10465">
        <v>1</v>
      </c>
      <c r="H10465" t="s">
        <v>8718</v>
      </c>
      <c r="I10465">
        <v>1.33036E-2</v>
      </c>
      <c r="J10465">
        <v>1.33036E-2</v>
      </c>
    </row>
    <row r="10466" spans="1:10">
      <c r="A10466" t="s">
        <v>6222</v>
      </c>
      <c r="B10466">
        <v>706</v>
      </c>
      <c r="C10466" t="s">
        <v>6223</v>
      </c>
      <c r="E10466" t="s">
        <v>6224</v>
      </c>
      <c r="F10466" t="s">
        <v>63483</v>
      </c>
      <c r="G10466">
        <v>2</v>
      </c>
      <c r="H10466" t="s">
        <v>6223</v>
      </c>
      <c r="I10466" t="s">
        <v>63484</v>
      </c>
      <c r="J10466">
        <v>6.4955750000000007E-2</v>
      </c>
    </row>
    <row r="10467" spans="1:10">
      <c r="A10467" t="s">
        <v>24238</v>
      </c>
      <c r="B10467">
        <v>157</v>
      </c>
      <c r="C10467" t="s">
        <v>24239</v>
      </c>
      <c r="E10467" t="s">
        <v>24240</v>
      </c>
      <c r="F10467" t="s">
        <v>24241</v>
      </c>
      <c r="G10467">
        <v>1</v>
      </c>
      <c r="H10467" t="s">
        <v>24239</v>
      </c>
      <c r="I10467">
        <v>1.3321299999999999E-2</v>
      </c>
      <c r="J10467">
        <v>1.3321299999999999E-2</v>
      </c>
    </row>
    <row r="10468" spans="1:10">
      <c r="A10468" t="s">
        <v>3836</v>
      </c>
      <c r="B10468">
        <v>110</v>
      </c>
      <c r="C10468" t="s">
        <v>3837</v>
      </c>
      <c r="E10468" t="s">
        <v>3838</v>
      </c>
      <c r="F10468" t="s">
        <v>48839</v>
      </c>
      <c r="G10468">
        <v>4</v>
      </c>
      <c r="H10468" t="s">
        <v>3837</v>
      </c>
      <c r="I10468" t="s">
        <v>63485</v>
      </c>
      <c r="J10468">
        <v>1.6772849999999999E-2</v>
      </c>
    </row>
    <row r="10469" spans="1:10">
      <c r="A10469" t="s">
        <v>24211</v>
      </c>
      <c r="B10469">
        <v>483</v>
      </c>
      <c r="C10469" t="s">
        <v>24212</v>
      </c>
      <c r="E10469" t="s">
        <v>24213</v>
      </c>
      <c r="F10469" t="s">
        <v>63486</v>
      </c>
      <c r="G10469">
        <v>5</v>
      </c>
      <c r="H10469" t="s">
        <v>24212</v>
      </c>
      <c r="I10469" t="s">
        <v>63487</v>
      </c>
      <c r="J10469">
        <v>0.11189200000000001</v>
      </c>
    </row>
    <row r="10470" spans="1:10">
      <c r="A10470" t="s">
        <v>42342</v>
      </c>
      <c r="B10470">
        <v>188</v>
      </c>
      <c r="C10470" t="s">
        <v>42343</v>
      </c>
      <c r="E10470" t="s">
        <v>42344</v>
      </c>
      <c r="F10470" t="s">
        <v>63488</v>
      </c>
      <c r="G10470">
        <v>1</v>
      </c>
      <c r="H10470" t="s">
        <v>42343</v>
      </c>
      <c r="I10470">
        <v>1.33408E-2</v>
      </c>
      <c r="J10470">
        <v>1.33408E-2</v>
      </c>
    </row>
    <row r="10471" spans="1:10">
      <c r="A10471" t="s">
        <v>40830</v>
      </c>
      <c r="B10471">
        <v>248</v>
      </c>
      <c r="C10471" t="s">
        <v>40831</v>
      </c>
      <c r="E10471" t="s">
        <v>40832</v>
      </c>
      <c r="F10471" t="s">
        <v>63489</v>
      </c>
      <c r="G10471">
        <v>2</v>
      </c>
      <c r="H10471" t="s">
        <v>40831</v>
      </c>
      <c r="I10471" t="s">
        <v>63490</v>
      </c>
      <c r="J10471">
        <v>1.8268650000000001E-2</v>
      </c>
    </row>
    <row r="10472" spans="1:10">
      <c r="A10472" t="s">
        <v>54555</v>
      </c>
      <c r="B10472">
        <v>1555</v>
      </c>
      <c r="C10472" t="s">
        <v>54556</v>
      </c>
      <c r="E10472" t="s">
        <v>54557</v>
      </c>
      <c r="F10472" t="s">
        <v>63491</v>
      </c>
      <c r="G10472">
        <v>4</v>
      </c>
      <c r="H10472" t="s">
        <v>54556</v>
      </c>
      <c r="I10472" t="s">
        <v>63492</v>
      </c>
      <c r="J10472">
        <v>6.4754950000000006E-2</v>
      </c>
    </row>
    <row r="10473" spans="1:10">
      <c r="A10473" t="s">
        <v>39308</v>
      </c>
      <c r="B10473">
        <v>660</v>
      </c>
      <c r="C10473" t="s">
        <v>39309</v>
      </c>
      <c r="E10473" t="s">
        <v>39310</v>
      </c>
      <c r="F10473" t="s">
        <v>39311</v>
      </c>
      <c r="G10473">
        <v>8</v>
      </c>
      <c r="H10473" t="s">
        <v>39309</v>
      </c>
      <c r="I10473" t="s">
        <v>63493</v>
      </c>
      <c r="J10473">
        <v>7.7099349999999997E-2</v>
      </c>
    </row>
    <row r="10474" spans="1:10">
      <c r="A10474" t="s">
        <v>21948</v>
      </c>
      <c r="B10474">
        <v>2042</v>
      </c>
      <c r="C10474" t="s">
        <v>21949</v>
      </c>
      <c r="E10474" t="s">
        <v>21950</v>
      </c>
      <c r="F10474" t="s">
        <v>50408</v>
      </c>
      <c r="G10474">
        <v>1</v>
      </c>
      <c r="H10474" t="s">
        <v>21949</v>
      </c>
      <c r="I10474">
        <v>1.33758E-2</v>
      </c>
      <c r="J10474">
        <v>1.33758E-2</v>
      </c>
    </row>
    <row r="10475" spans="1:10">
      <c r="A10475" t="s">
        <v>23203</v>
      </c>
      <c r="B10475">
        <v>224</v>
      </c>
      <c r="C10475" t="s">
        <v>23204</v>
      </c>
      <c r="E10475" t="s">
        <v>23205</v>
      </c>
      <c r="F10475" t="s">
        <v>23206</v>
      </c>
      <c r="G10475">
        <v>3</v>
      </c>
      <c r="H10475" t="s">
        <v>23204</v>
      </c>
      <c r="I10475" t="s">
        <v>63494</v>
      </c>
      <c r="J10475">
        <v>0.117539</v>
      </c>
    </row>
    <row r="10476" spans="1:10">
      <c r="A10476" t="s">
        <v>24233</v>
      </c>
      <c r="B10476">
        <v>194</v>
      </c>
      <c r="C10476" t="s">
        <v>24234</v>
      </c>
      <c r="E10476" t="s">
        <v>24235</v>
      </c>
      <c r="F10476" t="s">
        <v>24236</v>
      </c>
      <c r="G10476">
        <v>2</v>
      </c>
      <c r="H10476" t="s">
        <v>24234</v>
      </c>
      <c r="I10476" t="s">
        <v>63495</v>
      </c>
      <c r="J10476">
        <v>0.20256705</v>
      </c>
    </row>
    <row r="10477" spans="1:10">
      <c r="A10477" t="s">
        <v>36986</v>
      </c>
      <c r="B10477">
        <v>438</v>
      </c>
      <c r="C10477" t="s">
        <v>36987</v>
      </c>
      <c r="E10477" t="s">
        <v>36988</v>
      </c>
      <c r="F10477" t="s">
        <v>36989</v>
      </c>
      <c r="G10477">
        <v>1</v>
      </c>
      <c r="H10477" t="s">
        <v>36987</v>
      </c>
      <c r="I10477">
        <v>1.34456E-2</v>
      </c>
      <c r="J10477">
        <v>1.34456E-2</v>
      </c>
    </row>
    <row r="10478" spans="1:10">
      <c r="A10478" t="s">
        <v>20521</v>
      </c>
      <c r="B10478">
        <v>1448</v>
      </c>
      <c r="C10478" t="s">
        <v>20522</v>
      </c>
      <c r="E10478" t="s">
        <v>20523</v>
      </c>
      <c r="F10478" t="s">
        <v>37928</v>
      </c>
      <c r="G10478">
        <v>2</v>
      </c>
      <c r="H10478" t="s">
        <v>20522</v>
      </c>
      <c r="I10478" t="s">
        <v>63496</v>
      </c>
      <c r="J10478">
        <v>4.062085E-2</v>
      </c>
    </row>
    <row r="10479" spans="1:10">
      <c r="A10479" t="s">
        <v>20500</v>
      </c>
      <c r="B10479">
        <v>650</v>
      </c>
      <c r="C10479" t="s">
        <v>20501</v>
      </c>
      <c r="E10479" t="s">
        <v>20502</v>
      </c>
      <c r="F10479" t="s">
        <v>63497</v>
      </c>
      <c r="G10479">
        <v>1</v>
      </c>
      <c r="H10479" t="s">
        <v>20501</v>
      </c>
      <c r="I10479">
        <v>1.3481699999999999E-2</v>
      </c>
      <c r="J10479">
        <v>1.3481699999999999E-2</v>
      </c>
    </row>
    <row r="10480" spans="1:10">
      <c r="A10480" t="s">
        <v>35931</v>
      </c>
      <c r="B10480">
        <v>201</v>
      </c>
      <c r="C10480" t="s">
        <v>35932</v>
      </c>
      <c r="E10480" t="s">
        <v>35933</v>
      </c>
      <c r="F10480" t="s">
        <v>63498</v>
      </c>
      <c r="G10480">
        <v>1</v>
      </c>
      <c r="H10480" t="s">
        <v>35932</v>
      </c>
      <c r="I10480">
        <v>1.3484599999999999E-2</v>
      </c>
      <c r="J10480">
        <v>1.3484599999999999E-2</v>
      </c>
    </row>
    <row r="10481" spans="1:10">
      <c r="A10481" t="s">
        <v>22645</v>
      </c>
      <c r="B10481">
        <v>239</v>
      </c>
      <c r="C10481" t="s">
        <v>22646</v>
      </c>
      <c r="E10481" t="s">
        <v>22647</v>
      </c>
      <c r="F10481" t="s">
        <v>63499</v>
      </c>
      <c r="G10481">
        <v>4</v>
      </c>
      <c r="H10481" t="s">
        <v>22646</v>
      </c>
      <c r="I10481" t="s">
        <v>63500</v>
      </c>
      <c r="J10481">
        <v>2.1113300000000002E-2</v>
      </c>
    </row>
    <row r="10482" spans="1:10">
      <c r="A10482" t="s">
        <v>37487</v>
      </c>
      <c r="B10482">
        <v>601</v>
      </c>
      <c r="C10482" t="s">
        <v>37488</v>
      </c>
      <c r="E10482" t="s">
        <v>37489</v>
      </c>
      <c r="F10482" t="s">
        <v>37490</v>
      </c>
      <c r="G10482">
        <v>4</v>
      </c>
      <c r="H10482" t="s">
        <v>37488</v>
      </c>
      <c r="I10482" t="s">
        <v>63501</v>
      </c>
      <c r="J10482">
        <v>1.8866500000000001E-2</v>
      </c>
    </row>
    <row r="10483" spans="1:10">
      <c r="A10483" t="s">
        <v>1925</v>
      </c>
      <c r="B10483">
        <v>59</v>
      </c>
      <c r="C10483" t="s">
        <v>1926</v>
      </c>
      <c r="E10483" t="s">
        <v>1927</v>
      </c>
      <c r="F10483" t="s">
        <v>63502</v>
      </c>
      <c r="G10483">
        <v>3</v>
      </c>
      <c r="H10483" t="s">
        <v>1926</v>
      </c>
      <c r="I10483" t="s">
        <v>63503</v>
      </c>
      <c r="J10483">
        <v>0.199545</v>
      </c>
    </row>
    <row r="10484" spans="1:10">
      <c r="A10484" t="s">
        <v>62017</v>
      </c>
      <c r="B10484">
        <v>2527</v>
      </c>
      <c r="C10484" t="s">
        <v>62018</v>
      </c>
      <c r="E10484" t="s">
        <v>62019</v>
      </c>
      <c r="F10484" t="s">
        <v>63504</v>
      </c>
      <c r="G10484">
        <v>1</v>
      </c>
      <c r="H10484" t="s">
        <v>62018</v>
      </c>
      <c r="I10484">
        <v>1.3508300000000001E-2</v>
      </c>
      <c r="J10484">
        <v>1.3508300000000001E-2</v>
      </c>
    </row>
    <row r="10485" spans="1:10">
      <c r="A10485" t="s">
        <v>31353</v>
      </c>
      <c r="B10485">
        <v>58</v>
      </c>
      <c r="C10485" t="s">
        <v>31354</v>
      </c>
      <c r="E10485" t="s">
        <v>31355</v>
      </c>
      <c r="F10485" t="s">
        <v>63505</v>
      </c>
      <c r="G10485">
        <v>2</v>
      </c>
      <c r="H10485" t="s">
        <v>31354</v>
      </c>
      <c r="I10485" t="s">
        <v>63506</v>
      </c>
      <c r="J10485">
        <v>4.892225E-2</v>
      </c>
    </row>
    <row r="10486" spans="1:10">
      <c r="A10486" t="s">
        <v>39098</v>
      </c>
      <c r="B10486">
        <v>330</v>
      </c>
      <c r="C10486" t="s">
        <v>39099</v>
      </c>
      <c r="E10486" t="s">
        <v>39100</v>
      </c>
      <c r="F10486" t="s">
        <v>47597</v>
      </c>
      <c r="G10486">
        <v>3</v>
      </c>
      <c r="H10486" t="s">
        <v>39099</v>
      </c>
      <c r="I10486" t="s">
        <v>63507</v>
      </c>
      <c r="J10486">
        <v>0.22817899999999999</v>
      </c>
    </row>
    <row r="10487" spans="1:10">
      <c r="A10487" t="s">
        <v>25700</v>
      </c>
      <c r="B10487">
        <v>331</v>
      </c>
      <c r="C10487" t="s">
        <v>25701</v>
      </c>
      <c r="E10487" t="s">
        <v>25702</v>
      </c>
      <c r="F10487" t="s">
        <v>47597</v>
      </c>
      <c r="G10487">
        <v>3</v>
      </c>
      <c r="H10487" t="s">
        <v>25701</v>
      </c>
      <c r="I10487" t="s">
        <v>63507</v>
      </c>
      <c r="J10487">
        <v>0.22817899999999999</v>
      </c>
    </row>
    <row r="10488" spans="1:10">
      <c r="A10488" t="s">
        <v>7188</v>
      </c>
      <c r="B10488">
        <v>38</v>
      </c>
      <c r="C10488" t="s">
        <v>7189</v>
      </c>
      <c r="E10488" t="s">
        <v>7190</v>
      </c>
      <c r="F10488" t="s">
        <v>63508</v>
      </c>
      <c r="G10488">
        <v>2</v>
      </c>
      <c r="H10488" t="s">
        <v>7189</v>
      </c>
      <c r="I10488" t="s">
        <v>63509</v>
      </c>
      <c r="J10488">
        <v>0.17111684999999999</v>
      </c>
    </row>
    <row r="10489" spans="1:10">
      <c r="A10489" t="s">
        <v>41992</v>
      </c>
      <c r="B10489">
        <v>290</v>
      </c>
      <c r="C10489" t="s">
        <v>41993</v>
      </c>
      <c r="E10489" t="s">
        <v>41994</v>
      </c>
      <c r="F10489" t="s">
        <v>63510</v>
      </c>
      <c r="G10489">
        <v>2</v>
      </c>
      <c r="H10489" t="s">
        <v>41993</v>
      </c>
      <c r="I10489" t="s">
        <v>63511</v>
      </c>
      <c r="J10489">
        <v>2.0363200000000001E-2</v>
      </c>
    </row>
    <row r="10490" spans="1:10">
      <c r="A10490" t="s">
        <v>22148</v>
      </c>
      <c r="B10490">
        <v>572</v>
      </c>
      <c r="C10490" t="s">
        <v>22149</v>
      </c>
      <c r="E10490" t="s">
        <v>22150</v>
      </c>
      <c r="F10490" t="s">
        <v>32906</v>
      </c>
      <c r="G10490">
        <v>1</v>
      </c>
      <c r="H10490" t="s">
        <v>22149</v>
      </c>
      <c r="I10490">
        <v>1.3555299999999999E-2</v>
      </c>
      <c r="J10490">
        <v>1.3555299999999999E-2</v>
      </c>
    </row>
    <row r="10491" spans="1:10">
      <c r="A10491" t="s">
        <v>4076</v>
      </c>
      <c r="B10491">
        <v>398</v>
      </c>
      <c r="C10491" t="s">
        <v>4077</v>
      </c>
      <c r="E10491" t="s">
        <v>4078</v>
      </c>
      <c r="F10491" t="s">
        <v>42622</v>
      </c>
      <c r="G10491">
        <v>3</v>
      </c>
      <c r="H10491" t="s">
        <v>4077</v>
      </c>
      <c r="I10491" t="s">
        <v>63512</v>
      </c>
      <c r="J10491">
        <v>2.03162E-2</v>
      </c>
    </row>
    <row r="10492" spans="1:10">
      <c r="A10492" t="s">
        <v>27363</v>
      </c>
      <c r="B10492">
        <v>1363</v>
      </c>
      <c r="C10492" t="s">
        <v>27364</v>
      </c>
      <c r="E10492" t="s">
        <v>27365</v>
      </c>
      <c r="F10492" t="s">
        <v>37109</v>
      </c>
      <c r="G10492">
        <v>1</v>
      </c>
      <c r="H10492" t="s">
        <v>27364</v>
      </c>
      <c r="I10492">
        <v>1.3562100000000001E-2</v>
      </c>
      <c r="J10492">
        <v>1.3562100000000001E-2</v>
      </c>
    </row>
    <row r="10493" spans="1:10">
      <c r="A10493" t="s">
        <v>21634</v>
      </c>
      <c r="B10493">
        <v>331</v>
      </c>
      <c r="C10493" t="s">
        <v>21635</v>
      </c>
      <c r="E10493" t="s">
        <v>21636</v>
      </c>
      <c r="F10493" t="s">
        <v>33303</v>
      </c>
      <c r="G10493">
        <v>1</v>
      </c>
      <c r="H10493" t="s">
        <v>21635</v>
      </c>
      <c r="I10493">
        <v>1.35701E-2</v>
      </c>
      <c r="J10493">
        <v>1.35701E-2</v>
      </c>
    </row>
    <row r="10494" spans="1:10">
      <c r="A10494" t="s">
        <v>20735</v>
      </c>
      <c r="B10494">
        <v>357</v>
      </c>
      <c r="C10494" t="s">
        <v>20736</v>
      </c>
      <c r="E10494" t="s">
        <v>20737</v>
      </c>
      <c r="F10494" t="s">
        <v>63513</v>
      </c>
      <c r="G10494">
        <v>3</v>
      </c>
      <c r="H10494" t="s">
        <v>20736</v>
      </c>
      <c r="I10494" t="s">
        <v>63514</v>
      </c>
      <c r="J10494">
        <v>1.4947500000000001E-2</v>
      </c>
    </row>
    <row r="10495" spans="1:10">
      <c r="A10495" t="s">
        <v>31128</v>
      </c>
      <c r="B10495">
        <v>25</v>
      </c>
      <c r="C10495" t="s">
        <v>31129</v>
      </c>
      <c r="E10495" t="s">
        <v>31130</v>
      </c>
      <c r="F10495" t="s">
        <v>31131</v>
      </c>
      <c r="G10495">
        <v>7</v>
      </c>
      <c r="H10495" t="s">
        <v>31129</v>
      </c>
      <c r="I10495" t="s">
        <v>63515</v>
      </c>
      <c r="J10495">
        <v>0.164743</v>
      </c>
    </row>
    <row r="10496" spans="1:10">
      <c r="A10496" t="s">
        <v>29880</v>
      </c>
      <c r="B10496">
        <v>957</v>
      </c>
      <c r="C10496" t="s">
        <v>29881</v>
      </c>
      <c r="E10496" t="s">
        <v>29882</v>
      </c>
      <c r="F10496" t="s">
        <v>63516</v>
      </c>
      <c r="G10496">
        <v>2</v>
      </c>
      <c r="H10496" t="s">
        <v>29881</v>
      </c>
      <c r="I10496" t="s">
        <v>63517</v>
      </c>
      <c r="J10496">
        <v>0.12298155</v>
      </c>
    </row>
    <row r="10497" spans="1:10">
      <c r="A10497" t="s">
        <v>35803</v>
      </c>
      <c r="B10497">
        <v>1094</v>
      </c>
      <c r="C10497" t="s">
        <v>35804</v>
      </c>
      <c r="E10497" t="s">
        <v>35805</v>
      </c>
      <c r="F10497" t="s">
        <v>63518</v>
      </c>
      <c r="G10497">
        <v>3</v>
      </c>
      <c r="H10497" t="s">
        <v>35804</v>
      </c>
      <c r="I10497" t="s">
        <v>63519</v>
      </c>
      <c r="J10497">
        <v>6.2405200000000001E-2</v>
      </c>
    </row>
    <row r="10498" spans="1:10">
      <c r="A10498" t="s">
        <v>18802</v>
      </c>
      <c r="B10498">
        <v>434</v>
      </c>
      <c r="C10498" t="s">
        <v>18803</v>
      </c>
      <c r="E10498" t="s">
        <v>18804</v>
      </c>
      <c r="F10498" t="s">
        <v>36625</v>
      </c>
      <c r="G10498">
        <v>1</v>
      </c>
      <c r="H10498" t="s">
        <v>18803</v>
      </c>
      <c r="I10498">
        <v>1.3605000000000001E-2</v>
      </c>
      <c r="J10498">
        <v>1.3605000000000001E-2</v>
      </c>
    </row>
    <row r="10499" spans="1:10">
      <c r="A10499" t="s">
        <v>54373</v>
      </c>
      <c r="B10499">
        <v>790</v>
      </c>
      <c r="C10499" t="s">
        <v>54374</v>
      </c>
      <c r="E10499" t="s">
        <v>54375</v>
      </c>
      <c r="F10499" t="s">
        <v>63520</v>
      </c>
      <c r="G10499">
        <v>1</v>
      </c>
      <c r="H10499" t="s">
        <v>54374</v>
      </c>
      <c r="I10499">
        <v>1.3607299999999999E-2</v>
      </c>
      <c r="J10499">
        <v>1.3607299999999999E-2</v>
      </c>
    </row>
    <row r="10500" spans="1:10">
      <c r="A10500" t="s">
        <v>63521</v>
      </c>
      <c r="B10500">
        <v>272</v>
      </c>
      <c r="C10500" t="s">
        <v>63522</v>
      </c>
      <c r="E10500" t="s">
        <v>63523</v>
      </c>
      <c r="F10500" t="s">
        <v>63524</v>
      </c>
      <c r="G10500">
        <v>1</v>
      </c>
      <c r="H10500" t="s">
        <v>63522</v>
      </c>
      <c r="I10500">
        <v>1.3608800000000001E-2</v>
      </c>
      <c r="J10500">
        <v>1.3608800000000001E-2</v>
      </c>
    </row>
    <row r="10501" spans="1:10">
      <c r="A10501" t="s">
        <v>34778</v>
      </c>
      <c r="B10501">
        <v>539</v>
      </c>
      <c r="C10501" t="s">
        <v>34779</v>
      </c>
      <c r="E10501" t="s">
        <v>34780</v>
      </c>
      <c r="F10501" t="s">
        <v>40815</v>
      </c>
      <c r="G10501">
        <v>4</v>
      </c>
      <c r="H10501" t="s">
        <v>34779</v>
      </c>
      <c r="I10501" t="s">
        <v>63525</v>
      </c>
      <c r="J10501">
        <v>0.16311890000000001</v>
      </c>
    </row>
    <row r="10502" spans="1:10">
      <c r="A10502" t="s">
        <v>2091</v>
      </c>
      <c r="B10502">
        <v>53</v>
      </c>
      <c r="C10502" t="s">
        <v>2092</v>
      </c>
      <c r="E10502" t="s">
        <v>2093</v>
      </c>
      <c r="F10502" t="s">
        <v>63526</v>
      </c>
      <c r="G10502">
        <v>1</v>
      </c>
      <c r="H10502" t="s">
        <v>2092</v>
      </c>
      <c r="I10502">
        <v>1.36238E-2</v>
      </c>
      <c r="J10502">
        <v>1.36238E-2</v>
      </c>
    </row>
    <row r="10503" spans="1:10">
      <c r="A10503" t="s">
        <v>59419</v>
      </c>
      <c r="B10503">
        <v>93</v>
      </c>
      <c r="C10503" t="s">
        <v>59420</v>
      </c>
      <c r="E10503" t="s">
        <v>59421</v>
      </c>
      <c r="F10503" t="s">
        <v>63527</v>
      </c>
      <c r="G10503">
        <v>2</v>
      </c>
      <c r="H10503" t="s">
        <v>59420</v>
      </c>
      <c r="I10503" t="s">
        <v>63528</v>
      </c>
      <c r="J10503">
        <v>1.54418E-2</v>
      </c>
    </row>
    <row r="10504" spans="1:10">
      <c r="A10504" t="s">
        <v>4030</v>
      </c>
      <c r="B10504">
        <v>387</v>
      </c>
      <c r="C10504" t="s">
        <v>4031</v>
      </c>
      <c r="E10504" t="s">
        <v>4032</v>
      </c>
      <c r="F10504" t="s">
        <v>29672</v>
      </c>
      <c r="G10504">
        <v>7</v>
      </c>
      <c r="H10504" t="s">
        <v>4031</v>
      </c>
      <c r="I10504" t="s">
        <v>63529</v>
      </c>
      <c r="J10504">
        <v>4.4595200000000002E-2</v>
      </c>
    </row>
    <row r="10505" spans="1:10">
      <c r="A10505" t="s">
        <v>63530</v>
      </c>
      <c r="B10505">
        <v>121</v>
      </c>
      <c r="C10505" t="s">
        <v>63531</v>
      </c>
      <c r="E10505" t="s">
        <v>63532</v>
      </c>
      <c r="F10505" t="s">
        <v>63533</v>
      </c>
      <c r="G10505">
        <v>1</v>
      </c>
      <c r="H10505" t="s">
        <v>63531</v>
      </c>
      <c r="I10505">
        <v>1.36566E-2</v>
      </c>
      <c r="J10505">
        <v>1.36566E-2</v>
      </c>
    </row>
    <row r="10506" spans="1:10">
      <c r="A10506" t="s">
        <v>3364</v>
      </c>
      <c r="B10506">
        <v>501</v>
      </c>
      <c r="C10506" t="s">
        <v>3365</v>
      </c>
      <c r="E10506" t="s">
        <v>3366</v>
      </c>
      <c r="F10506" t="s">
        <v>28998</v>
      </c>
      <c r="G10506">
        <v>1</v>
      </c>
      <c r="H10506" t="s">
        <v>3365</v>
      </c>
      <c r="I10506">
        <v>1.36604E-2</v>
      </c>
      <c r="J10506">
        <v>1.36604E-2</v>
      </c>
    </row>
    <row r="10507" spans="1:10">
      <c r="A10507" t="s">
        <v>45002</v>
      </c>
      <c r="B10507">
        <v>616</v>
      </c>
      <c r="C10507" t="s">
        <v>45003</v>
      </c>
      <c r="E10507" t="s">
        <v>45004</v>
      </c>
      <c r="F10507" t="s">
        <v>63534</v>
      </c>
      <c r="G10507">
        <v>3</v>
      </c>
      <c r="H10507" t="s">
        <v>45003</v>
      </c>
      <c r="I10507" t="s">
        <v>63535</v>
      </c>
      <c r="J10507">
        <v>1.7987300000000001E-2</v>
      </c>
    </row>
    <row r="10508" spans="1:10">
      <c r="A10508" t="s">
        <v>4242</v>
      </c>
      <c r="B10508">
        <v>145</v>
      </c>
      <c r="C10508" t="s">
        <v>4243</v>
      </c>
      <c r="E10508" t="s">
        <v>4244</v>
      </c>
      <c r="F10508" t="s">
        <v>49913</v>
      </c>
      <c r="G10508">
        <v>2</v>
      </c>
      <c r="H10508" t="s">
        <v>4243</v>
      </c>
      <c r="I10508" t="s">
        <v>63536</v>
      </c>
      <c r="J10508">
        <v>1.7445450000000001E-2</v>
      </c>
    </row>
    <row r="10509" spans="1:10">
      <c r="A10509" t="s">
        <v>41021</v>
      </c>
      <c r="B10509">
        <v>770</v>
      </c>
      <c r="C10509" t="s">
        <v>41022</v>
      </c>
      <c r="E10509" t="s">
        <v>41023</v>
      </c>
      <c r="F10509" t="s">
        <v>63537</v>
      </c>
      <c r="G10509">
        <v>1</v>
      </c>
      <c r="H10509" t="s">
        <v>41022</v>
      </c>
      <c r="I10509">
        <v>1.3701100000000001E-2</v>
      </c>
      <c r="J10509">
        <v>1.3701100000000001E-2</v>
      </c>
    </row>
    <row r="10510" spans="1:10">
      <c r="A10510" t="s">
        <v>24357</v>
      </c>
      <c r="B10510">
        <v>692</v>
      </c>
      <c r="C10510" t="s">
        <v>24358</v>
      </c>
      <c r="E10510" t="s">
        <v>24359</v>
      </c>
      <c r="F10510" t="s">
        <v>63538</v>
      </c>
      <c r="G10510">
        <v>4</v>
      </c>
      <c r="H10510" t="s">
        <v>24358</v>
      </c>
      <c r="I10510" t="s">
        <v>63539</v>
      </c>
      <c r="J10510">
        <v>2.9081699999999999E-2</v>
      </c>
    </row>
    <row r="10511" spans="1:10">
      <c r="A10511" t="s">
        <v>23670</v>
      </c>
      <c r="B10511">
        <v>26</v>
      </c>
      <c r="C10511" t="s">
        <v>23671</v>
      </c>
      <c r="E10511" t="s">
        <v>23672</v>
      </c>
      <c r="F10511" t="s">
        <v>33326</v>
      </c>
      <c r="G10511">
        <v>8</v>
      </c>
      <c r="H10511" t="s">
        <v>23671</v>
      </c>
      <c r="I10511" t="s">
        <v>63540</v>
      </c>
      <c r="J10511">
        <v>5.0307049999999999E-2</v>
      </c>
    </row>
    <row r="10512" spans="1:10">
      <c r="A10512" t="s">
        <v>41215</v>
      </c>
      <c r="B10512">
        <v>362</v>
      </c>
      <c r="C10512" t="s">
        <v>41216</v>
      </c>
      <c r="E10512" t="s">
        <v>41217</v>
      </c>
      <c r="F10512" t="s">
        <v>41218</v>
      </c>
      <c r="G10512">
        <v>2</v>
      </c>
      <c r="H10512" t="s">
        <v>41216</v>
      </c>
      <c r="I10512" t="s">
        <v>63541</v>
      </c>
      <c r="J10512">
        <v>2.141815E-2</v>
      </c>
    </row>
    <row r="10513" spans="1:10">
      <c r="A10513" t="s">
        <v>29312</v>
      </c>
      <c r="B10513">
        <v>1031</v>
      </c>
      <c r="C10513" t="s">
        <v>29313</v>
      </c>
      <c r="E10513" t="s">
        <v>29314</v>
      </c>
      <c r="F10513" t="s">
        <v>35370</v>
      </c>
      <c r="G10513">
        <v>5</v>
      </c>
      <c r="H10513" t="s">
        <v>29313</v>
      </c>
      <c r="I10513" t="s">
        <v>63542</v>
      </c>
      <c r="J10513">
        <v>7.5831499999999996E-2</v>
      </c>
    </row>
    <row r="10514" spans="1:10">
      <c r="A10514" t="s">
        <v>27334</v>
      </c>
      <c r="B10514">
        <v>364</v>
      </c>
      <c r="C10514" t="s">
        <v>27335</v>
      </c>
      <c r="E10514" t="s">
        <v>27336</v>
      </c>
      <c r="F10514" t="s">
        <v>63543</v>
      </c>
      <c r="G10514">
        <v>1</v>
      </c>
      <c r="H10514" t="s">
        <v>27335</v>
      </c>
      <c r="I10514">
        <v>1.38105E-2</v>
      </c>
      <c r="J10514">
        <v>1.38105E-2</v>
      </c>
    </row>
    <row r="10515" spans="1:10">
      <c r="A10515" t="s">
        <v>63544</v>
      </c>
      <c r="B10515">
        <v>59</v>
      </c>
      <c r="C10515" t="s">
        <v>63545</v>
      </c>
      <c r="E10515" t="s">
        <v>63546</v>
      </c>
      <c r="F10515" t="s">
        <v>63547</v>
      </c>
      <c r="G10515">
        <v>3</v>
      </c>
      <c r="H10515" t="s">
        <v>63545</v>
      </c>
      <c r="I10515" t="s">
        <v>63548</v>
      </c>
      <c r="J10515">
        <v>6.2266000000000002E-2</v>
      </c>
    </row>
    <row r="10516" spans="1:10">
      <c r="A10516" t="s">
        <v>29748</v>
      </c>
      <c r="B10516">
        <v>172</v>
      </c>
      <c r="C10516" t="s">
        <v>29749</v>
      </c>
      <c r="E10516" t="s">
        <v>29750</v>
      </c>
      <c r="F10516" t="s">
        <v>63549</v>
      </c>
      <c r="G10516">
        <v>1</v>
      </c>
      <c r="H10516" t="s">
        <v>29749</v>
      </c>
      <c r="I10516">
        <v>1.3831599999999999E-2</v>
      </c>
      <c r="J10516">
        <v>1.3831599999999999E-2</v>
      </c>
    </row>
    <row r="10517" spans="1:10">
      <c r="A10517" t="s">
        <v>645</v>
      </c>
      <c r="B10517">
        <v>1629</v>
      </c>
      <c r="C10517" t="s">
        <v>646</v>
      </c>
      <c r="E10517" t="s">
        <v>647</v>
      </c>
      <c r="F10517" t="s">
        <v>63550</v>
      </c>
      <c r="G10517">
        <v>9</v>
      </c>
      <c r="H10517" t="s">
        <v>646</v>
      </c>
      <c r="I10517" t="s">
        <v>63551</v>
      </c>
      <c r="J10517">
        <v>8.8056499999999996E-2</v>
      </c>
    </row>
    <row r="10518" spans="1:10">
      <c r="A10518" t="s">
        <v>29880</v>
      </c>
      <c r="B10518">
        <v>508</v>
      </c>
      <c r="C10518" t="s">
        <v>29881</v>
      </c>
      <c r="E10518" t="s">
        <v>29882</v>
      </c>
      <c r="F10518" t="s">
        <v>63552</v>
      </c>
      <c r="G10518">
        <v>1</v>
      </c>
      <c r="H10518" t="s">
        <v>29881</v>
      </c>
      <c r="I10518">
        <v>1.3837500000000001E-2</v>
      </c>
      <c r="J10518">
        <v>1.3837500000000001E-2</v>
      </c>
    </row>
    <row r="10519" spans="1:10">
      <c r="A10519" t="s">
        <v>29880</v>
      </c>
      <c r="B10519">
        <v>503</v>
      </c>
      <c r="C10519" t="s">
        <v>29881</v>
      </c>
      <c r="E10519" t="s">
        <v>29882</v>
      </c>
      <c r="F10519" t="s">
        <v>63552</v>
      </c>
      <c r="G10519">
        <v>1</v>
      </c>
      <c r="H10519" t="s">
        <v>29881</v>
      </c>
      <c r="I10519">
        <v>1.3837500000000001E-2</v>
      </c>
      <c r="J10519">
        <v>1.3837500000000001E-2</v>
      </c>
    </row>
    <row r="10520" spans="1:10">
      <c r="A10520" t="s">
        <v>63553</v>
      </c>
      <c r="B10520">
        <v>843</v>
      </c>
      <c r="C10520" t="s">
        <v>63554</v>
      </c>
      <c r="E10520" t="s">
        <v>63555</v>
      </c>
      <c r="F10520" t="s">
        <v>63556</v>
      </c>
      <c r="G10520">
        <v>4</v>
      </c>
      <c r="H10520" t="s">
        <v>63554</v>
      </c>
      <c r="I10520" t="s">
        <v>63557</v>
      </c>
      <c r="J10520">
        <v>2.9836950000000001E-2</v>
      </c>
    </row>
    <row r="10521" spans="1:10">
      <c r="A10521" t="s">
        <v>63558</v>
      </c>
      <c r="B10521">
        <v>809</v>
      </c>
      <c r="C10521" t="s">
        <v>63559</v>
      </c>
      <c r="E10521" t="s">
        <v>63560</v>
      </c>
      <c r="F10521" t="s">
        <v>63556</v>
      </c>
      <c r="G10521">
        <v>4</v>
      </c>
      <c r="H10521" t="s">
        <v>63559</v>
      </c>
      <c r="I10521" t="s">
        <v>63557</v>
      </c>
      <c r="J10521">
        <v>2.9836950000000001E-2</v>
      </c>
    </row>
    <row r="10522" spans="1:10">
      <c r="A10522" t="s">
        <v>10044</v>
      </c>
      <c r="B10522">
        <v>183</v>
      </c>
      <c r="C10522" t="s">
        <v>10045</v>
      </c>
      <c r="E10522" t="s">
        <v>10046</v>
      </c>
      <c r="F10522" t="s">
        <v>63556</v>
      </c>
      <c r="G10522">
        <v>4</v>
      </c>
      <c r="H10522" t="s">
        <v>10045</v>
      </c>
      <c r="I10522" t="s">
        <v>63557</v>
      </c>
      <c r="J10522">
        <v>2.9836950000000001E-2</v>
      </c>
    </row>
    <row r="10523" spans="1:10">
      <c r="A10523" t="s">
        <v>63561</v>
      </c>
      <c r="B10523">
        <v>1054</v>
      </c>
      <c r="C10523" t="s">
        <v>63562</v>
      </c>
      <c r="E10523" t="s">
        <v>63563</v>
      </c>
      <c r="F10523" t="s">
        <v>63556</v>
      </c>
      <c r="G10523">
        <v>4</v>
      </c>
      <c r="H10523" t="s">
        <v>63562</v>
      </c>
      <c r="I10523" t="s">
        <v>63557</v>
      </c>
      <c r="J10523">
        <v>2.9836950000000001E-2</v>
      </c>
    </row>
    <row r="10524" spans="1:10">
      <c r="A10524" t="s">
        <v>54048</v>
      </c>
      <c r="B10524">
        <v>331</v>
      </c>
      <c r="C10524" t="s">
        <v>54049</v>
      </c>
      <c r="E10524" t="s">
        <v>54050</v>
      </c>
      <c r="F10524" t="s">
        <v>63564</v>
      </c>
      <c r="G10524">
        <v>4</v>
      </c>
      <c r="H10524" t="s">
        <v>54049</v>
      </c>
      <c r="I10524" t="s">
        <v>63565</v>
      </c>
      <c r="J10524">
        <v>8.7302749999999998E-2</v>
      </c>
    </row>
    <row r="10525" spans="1:10">
      <c r="A10525" t="s">
        <v>26638</v>
      </c>
      <c r="B10525">
        <v>631</v>
      </c>
      <c r="C10525" t="s">
        <v>26639</v>
      </c>
      <c r="E10525" t="s">
        <v>26640</v>
      </c>
      <c r="F10525" t="s">
        <v>26641</v>
      </c>
      <c r="G10525">
        <v>2</v>
      </c>
      <c r="H10525" t="s">
        <v>26639</v>
      </c>
      <c r="I10525" t="s">
        <v>63566</v>
      </c>
      <c r="J10525">
        <v>5.2329599999999997E-2</v>
      </c>
    </row>
    <row r="10526" spans="1:10">
      <c r="A10526" t="s">
        <v>5408</v>
      </c>
      <c r="B10526">
        <v>167</v>
      </c>
      <c r="C10526" t="s">
        <v>5409</v>
      </c>
      <c r="E10526" t="s">
        <v>5410</v>
      </c>
      <c r="F10526" t="s">
        <v>21269</v>
      </c>
      <c r="G10526">
        <v>4</v>
      </c>
      <c r="H10526" t="s">
        <v>5409</v>
      </c>
      <c r="I10526" t="s">
        <v>63567</v>
      </c>
      <c r="J10526">
        <v>3.5644549999999997E-2</v>
      </c>
    </row>
    <row r="10527" spans="1:10">
      <c r="A10527" t="s">
        <v>34702</v>
      </c>
      <c r="B10527">
        <v>104</v>
      </c>
      <c r="C10527" t="s">
        <v>34703</v>
      </c>
      <c r="E10527" t="s">
        <v>34704</v>
      </c>
      <c r="F10527" t="s">
        <v>34705</v>
      </c>
      <c r="G10527">
        <v>2</v>
      </c>
      <c r="H10527" t="s">
        <v>34703</v>
      </c>
      <c r="I10527" t="s">
        <v>63568</v>
      </c>
      <c r="J10527">
        <v>2.329055E-2</v>
      </c>
    </row>
    <row r="10528" spans="1:10">
      <c r="A10528" t="s">
        <v>35588</v>
      </c>
      <c r="B10528">
        <v>535</v>
      </c>
      <c r="C10528" t="s">
        <v>35589</v>
      </c>
      <c r="E10528" t="s">
        <v>35590</v>
      </c>
      <c r="F10528" t="s">
        <v>35591</v>
      </c>
      <c r="G10528">
        <v>5</v>
      </c>
      <c r="H10528" t="s">
        <v>35589</v>
      </c>
      <c r="I10528" t="s">
        <v>63569</v>
      </c>
      <c r="J10528">
        <v>3.3491399999999998E-2</v>
      </c>
    </row>
    <row r="10529" spans="1:10">
      <c r="A10529" t="s">
        <v>25050</v>
      </c>
      <c r="B10529">
        <v>1608</v>
      </c>
      <c r="C10529" t="s">
        <v>25051</v>
      </c>
      <c r="E10529" t="s">
        <v>25052</v>
      </c>
      <c r="F10529" t="s">
        <v>63570</v>
      </c>
      <c r="G10529">
        <v>2</v>
      </c>
      <c r="H10529" t="s">
        <v>25051</v>
      </c>
      <c r="I10529" t="s">
        <v>63571</v>
      </c>
      <c r="J10529">
        <v>8.9440199999999997E-2</v>
      </c>
    </row>
    <row r="10530" spans="1:10">
      <c r="A10530" t="s">
        <v>3872</v>
      </c>
      <c r="B10530">
        <v>691</v>
      </c>
      <c r="C10530" t="s">
        <v>3873</v>
      </c>
      <c r="E10530" t="s">
        <v>3874</v>
      </c>
      <c r="F10530" t="s">
        <v>35097</v>
      </c>
      <c r="G10530">
        <v>1</v>
      </c>
      <c r="H10530" t="s">
        <v>3873</v>
      </c>
      <c r="I10530">
        <v>1.3900300000000001E-2</v>
      </c>
      <c r="J10530">
        <v>1.3900300000000001E-2</v>
      </c>
    </row>
    <row r="10531" spans="1:10">
      <c r="A10531" t="s">
        <v>42252</v>
      </c>
      <c r="B10531">
        <v>352</v>
      </c>
      <c r="C10531" t="s">
        <v>42253</v>
      </c>
      <c r="E10531" t="s">
        <v>42254</v>
      </c>
      <c r="F10531" t="s">
        <v>63572</v>
      </c>
      <c r="G10531">
        <v>3</v>
      </c>
      <c r="H10531" t="s">
        <v>42253</v>
      </c>
      <c r="I10531" t="s">
        <v>63573</v>
      </c>
      <c r="J10531">
        <v>6.2034600000000002E-2</v>
      </c>
    </row>
    <row r="10532" spans="1:10">
      <c r="A10532" t="s">
        <v>60381</v>
      </c>
      <c r="B10532">
        <v>168</v>
      </c>
      <c r="C10532" t="s">
        <v>60382</v>
      </c>
      <c r="E10532" t="s">
        <v>60383</v>
      </c>
      <c r="F10532" t="s">
        <v>63574</v>
      </c>
      <c r="G10532">
        <v>2</v>
      </c>
      <c r="H10532" t="s">
        <v>60382</v>
      </c>
      <c r="I10532" t="s">
        <v>63575</v>
      </c>
      <c r="J10532">
        <v>0.17608964999999999</v>
      </c>
    </row>
    <row r="10533" spans="1:10">
      <c r="A10533" t="s">
        <v>63576</v>
      </c>
      <c r="B10533">
        <v>749</v>
      </c>
      <c r="C10533" t="s">
        <v>63577</v>
      </c>
      <c r="E10533" t="s">
        <v>63578</v>
      </c>
      <c r="F10533" t="s">
        <v>63579</v>
      </c>
      <c r="G10533">
        <v>1</v>
      </c>
      <c r="H10533" t="s">
        <v>63577</v>
      </c>
      <c r="I10533">
        <v>1.39195E-2</v>
      </c>
      <c r="J10533">
        <v>1.39195E-2</v>
      </c>
    </row>
    <row r="10534" spans="1:10">
      <c r="A10534" t="s">
        <v>2257</v>
      </c>
      <c r="B10534">
        <v>390</v>
      </c>
      <c r="C10534" t="s">
        <v>2258</v>
      </c>
      <c r="E10534" t="s">
        <v>2259</v>
      </c>
      <c r="F10534" t="s">
        <v>36969</v>
      </c>
      <c r="G10534">
        <v>4</v>
      </c>
      <c r="H10534" t="s">
        <v>2258</v>
      </c>
      <c r="I10534" t="s">
        <v>63580</v>
      </c>
      <c r="J10534">
        <v>8.5062799999999994E-2</v>
      </c>
    </row>
    <row r="10535" spans="1:10">
      <c r="A10535" t="s">
        <v>36543</v>
      </c>
      <c r="B10535">
        <v>347</v>
      </c>
      <c r="C10535" t="s">
        <v>36544</v>
      </c>
      <c r="E10535" t="s">
        <v>36545</v>
      </c>
      <c r="F10535" t="s">
        <v>63581</v>
      </c>
      <c r="G10535">
        <v>2</v>
      </c>
      <c r="H10535" t="s">
        <v>36544</v>
      </c>
      <c r="I10535" t="s">
        <v>63582</v>
      </c>
      <c r="J10535">
        <v>2.6765500000000001E-2</v>
      </c>
    </row>
    <row r="10536" spans="1:10">
      <c r="A10536" t="s">
        <v>39554</v>
      </c>
      <c r="B10536">
        <v>94</v>
      </c>
      <c r="C10536" t="s">
        <v>39555</v>
      </c>
      <c r="E10536" t="s">
        <v>39556</v>
      </c>
      <c r="F10536" t="s">
        <v>39557</v>
      </c>
      <c r="G10536">
        <v>2</v>
      </c>
      <c r="H10536" t="s">
        <v>39555</v>
      </c>
      <c r="I10536" t="s">
        <v>63583</v>
      </c>
      <c r="J10536">
        <v>2.1025499999999999E-2</v>
      </c>
    </row>
    <row r="10537" spans="1:10">
      <c r="A10537" t="s">
        <v>63584</v>
      </c>
      <c r="B10537">
        <v>99</v>
      </c>
      <c r="C10537" t="s">
        <v>63585</v>
      </c>
      <c r="E10537" t="s">
        <v>63586</v>
      </c>
      <c r="F10537" t="s">
        <v>63587</v>
      </c>
      <c r="G10537">
        <v>1</v>
      </c>
      <c r="H10537" t="s">
        <v>63585</v>
      </c>
      <c r="I10537">
        <v>1.39469E-2</v>
      </c>
      <c r="J10537">
        <v>1.39469E-2</v>
      </c>
    </row>
    <row r="10538" spans="1:10">
      <c r="A10538" t="s">
        <v>20804</v>
      </c>
      <c r="B10538">
        <v>1080</v>
      </c>
      <c r="C10538" t="s">
        <v>20805</v>
      </c>
      <c r="E10538" t="s">
        <v>20806</v>
      </c>
      <c r="F10538" t="s">
        <v>34077</v>
      </c>
      <c r="G10538">
        <v>1</v>
      </c>
      <c r="H10538" t="s">
        <v>20805</v>
      </c>
      <c r="I10538">
        <v>1.3948199999999999E-2</v>
      </c>
      <c r="J10538">
        <v>1.3948199999999999E-2</v>
      </c>
    </row>
    <row r="10539" spans="1:10">
      <c r="A10539" t="s">
        <v>30444</v>
      </c>
      <c r="B10539">
        <v>167</v>
      </c>
      <c r="C10539" t="s">
        <v>30445</v>
      </c>
      <c r="E10539" t="s">
        <v>30446</v>
      </c>
      <c r="F10539" t="s">
        <v>63588</v>
      </c>
      <c r="G10539">
        <v>2</v>
      </c>
      <c r="H10539" t="s">
        <v>30445</v>
      </c>
      <c r="I10539" t="s">
        <v>63589</v>
      </c>
      <c r="J10539">
        <v>0.19693334999999901</v>
      </c>
    </row>
    <row r="10540" spans="1:10">
      <c r="A10540" t="s">
        <v>24775</v>
      </c>
      <c r="B10540">
        <v>506</v>
      </c>
      <c r="C10540" t="s">
        <v>24776</v>
      </c>
      <c r="E10540" t="s">
        <v>24777</v>
      </c>
      <c r="F10540" t="s">
        <v>36746</v>
      </c>
      <c r="G10540">
        <v>1</v>
      </c>
      <c r="H10540" t="s">
        <v>24776</v>
      </c>
      <c r="I10540">
        <v>1.39531E-2</v>
      </c>
      <c r="J10540">
        <v>1.39531E-2</v>
      </c>
    </row>
    <row r="10541" spans="1:10">
      <c r="A10541" t="s">
        <v>38587</v>
      </c>
      <c r="B10541">
        <v>53</v>
      </c>
      <c r="C10541" t="s">
        <v>38588</v>
      </c>
      <c r="E10541" t="s">
        <v>38589</v>
      </c>
      <c r="F10541" t="s">
        <v>63590</v>
      </c>
      <c r="G10541">
        <v>3</v>
      </c>
      <c r="H10541" t="s">
        <v>38588</v>
      </c>
      <c r="I10541" t="s">
        <v>63591</v>
      </c>
      <c r="J10541">
        <v>2.5891999999999998E-2</v>
      </c>
    </row>
    <row r="10542" spans="1:10">
      <c r="A10542" t="s">
        <v>6010</v>
      </c>
      <c r="B10542">
        <v>310</v>
      </c>
      <c r="C10542" t="s">
        <v>6011</v>
      </c>
      <c r="E10542" t="s">
        <v>6012</v>
      </c>
      <c r="F10542" t="s">
        <v>63592</v>
      </c>
      <c r="G10542">
        <v>2</v>
      </c>
      <c r="H10542" t="s">
        <v>6011</v>
      </c>
      <c r="I10542" t="s">
        <v>63593</v>
      </c>
      <c r="J10542">
        <v>0.10615819999999999</v>
      </c>
    </row>
    <row r="10543" spans="1:10">
      <c r="A10543" t="s">
        <v>4586</v>
      </c>
      <c r="B10543">
        <v>3225</v>
      </c>
      <c r="C10543" t="s">
        <v>4587</v>
      </c>
      <c r="E10543" t="s">
        <v>4588</v>
      </c>
      <c r="F10543" t="s">
        <v>42073</v>
      </c>
      <c r="G10543">
        <v>1</v>
      </c>
      <c r="H10543" t="s">
        <v>4587</v>
      </c>
      <c r="I10543">
        <v>1.39805E-2</v>
      </c>
      <c r="J10543">
        <v>1.39805E-2</v>
      </c>
    </row>
    <row r="10544" spans="1:10">
      <c r="A10544" t="s">
        <v>27159</v>
      </c>
      <c r="B10544">
        <v>145</v>
      </c>
      <c r="C10544" t="s">
        <v>27160</v>
      </c>
      <c r="E10544" t="s">
        <v>27161</v>
      </c>
      <c r="F10544" t="s">
        <v>63594</v>
      </c>
      <c r="G10544">
        <v>1</v>
      </c>
      <c r="H10544" t="s">
        <v>27160</v>
      </c>
      <c r="I10544">
        <v>1.3981800000000001E-2</v>
      </c>
      <c r="J10544">
        <v>1.3981800000000001E-2</v>
      </c>
    </row>
    <row r="10545" spans="1:10">
      <c r="A10545" t="s">
        <v>27159</v>
      </c>
      <c r="B10545">
        <v>139</v>
      </c>
      <c r="C10545" t="s">
        <v>27160</v>
      </c>
      <c r="E10545" t="s">
        <v>27161</v>
      </c>
      <c r="F10545" t="s">
        <v>63594</v>
      </c>
      <c r="G10545">
        <v>1</v>
      </c>
      <c r="H10545" t="s">
        <v>27160</v>
      </c>
      <c r="I10545">
        <v>1.3981800000000001E-2</v>
      </c>
      <c r="J10545">
        <v>1.3981800000000001E-2</v>
      </c>
    </row>
    <row r="10546" spans="1:10">
      <c r="A10546" t="s">
        <v>146</v>
      </c>
      <c r="B10546">
        <v>1043</v>
      </c>
      <c r="C10546" t="s">
        <v>147</v>
      </c>
      <c r="E10546" t="s">
        <v>148</v>
      </c>
      <c r="F10546" t="s">
        <v>49058</v>
      </c>
      <c r="G10546">
        <v>2</v>
      </c>
      <c r="H10546" t="s">
        <v>147</v>
      </c>
      <c r="I10546" t="s">
        <v>63595</v>
      </c>
      <c r="J10546">
        <v>3.9792349999999997E-2</v>
      </c>
    </row>
    <row r="10547" spans="1:10">
      <c r="A10547" t="s">
        <v>6380</v>
      </c>
      <c r="B10547">
        <v>190</v>
      </c>
      <c r="C10547" t="s">
        <v>6381</v>
      </c>
      <c r="E10547" t="s">
        <v>6382</v>
      </c>
      <c r="F10547" t="s">
        <v>63596</v>
      </c>
      <c r="G10547">
        <v>3</v>
      </c>
      <c r="H10547" t="s">
        <v>6381</v>
      </c>
      <c r="I10547" t="s">
        <v>63597</v>
      </c>
      <c r="J10547">
        <v>1.75389E-2</v>
      </c>
    </row>
    <row r="10548" spans="1:10">
      <c r="A10548" t="s">
        <v>6971</v>
      </c>
      <c r="B10548">
        <v>2553</v>
      </c>
      <c r="C10548" t="s">
        <v>6972</v>
      </c>
      <c r="E10548" t="s">
        <v>6973</v>
      </c>
      <c r="F10548" t="s">
        <v>45718</v>
      </c>
      <c r="G10548">
        <v>1</v>
      </c>
      <c r="H10548" t="s">
        <v>6972</v>
      </c>
      <c r="I10548">
        <v>1.4000500000000001E-2</v>
      </c>
      <c r="J10548">
        <v>1.4000500000000001E-2</v>
      </c>
    </row>
    <row r="10549" spans="1:10">
      <c r="A10549" t="s">
        <v>40061</v>
      </c>
      <c r="B10549">
        <v>481</v>
      </c>
      <c r="C10549" t="s">
        <v>40062</v>
      </c>
      <c r="E10549" t="s">
        <v>40063</v>
      </c>
      <c r="F10549" t="s">
        <v>40064</v>
      </c>
      <c r="G10549">
        <v>3</v>
      </c>
      <c r="H10549" t="s">
        <v>40062</v>
      </c>
      <c r="I10549" t="s">
        <v>63598</v>
      </c>
      <c r="J10549">
        <v>9.3161499999999994E-2</v>
      </c>
    </row>
    <row r="10550" spans="1:10">
      <c r="A10550" t="s">
        <v>4101</v>
      </c>
      <c r="B10550">
        <v>235</v>
      </c>
      <c r="C10550" t="s">
        <v>4102</v>
      </c>
      <c r="E10550" t="s">
        <v>4103</v>
      </c>
      <c r="F10550" t="s">
        <v>63599</v>
      </c>
      <c r="G10550">
        <v>4</v>
      </c>
      <c r="H10550" t="s">
        <v>4102</v>
      </c>
      <c r="I10550" t="s">
        <v>63600</v>
      </c>
      <c r="J10550">
        <v>0.11582035</v>
      </c>
    </row>
    <row r="10551" spans="1:10">
      <c r="A10551" t="s">
        <v>5973</v>
      </c>
      <c r="B10551">
        <v>51</v>
      </c>
      <c r="C10551" t="s">
        <v>5974</v>
      </c>
      <c r="E10551" t="s">
        <v>5975</v>
      </c>
      <c r="F10551" t="s">
        <v>26719</v>
      </c>
      <c r="G10551">
        <v>2</v>
      </c>
      <c r="H10551" t="s">
        <v>5974</v>
      </c>
      <c r="I10551" t="s">
        <v>63601</v>
      </c>
      <c r="J10551">
        <v>1.8646800000000002E-2</v>
      </c>
    </row>
    <row r="10552" spans="1:10">
      <c r="A10552" t="s">
        <v>7621</v>
      </c>
      <c r="B10552">
        <v>321</v>
      </c>
      <c r="C10552" t="s">
        <v>7622</v>
      </c>
      <c r="E10552" t="s">
        <v>7623</v>
      </c>
      <c r="F10552" t="s">
        <v>63602</v>
      </c>
      <c r="G10552">
        <v>1</v>
      </c>
      <c r="H10552" t="s">
        <v>7622</v>
      </c>
      <c r="I10552">
        <v>1.4040499999999999E-2</v>
      </c>
      <c r="J10552">
        <v>1.4040499999999999E-2</v>
      </c>
    </row>
    <row r="10553" spans="1:10">
      <c r="A10553" t="s">
        <v>37537</v>
      </c>
      <c r="B10553">
        <v>417</v>
      </c>
      <c r="C10553" t="s">
        <v>37538</v>
      </c>
      <c r="E10553" t="s">
        <v>37539</v>
      </c>
      <c r="F10553" t="s">
        <v>37540</v>
      </c>
      <c r="G10553">
        <v>1</v>
      </c>
      <c r="H10553" t="s">
        <v>37538</v>
      </c>
      <c r="I10553">
        <v>1.40406E-2</v>
      </c>
      <c r="J10553">
        <v>1.40406E-2</v>
      </c>
    </row>
    <row r="10554" spans="1:10">
      <c r="A10554" t="s">
        <v>36219</v>
      </c>
      <c r="B10554">
        <v>300</v>
      </c>
      <c r="C10554" t="s">
        <v>36220</v>
      </c>
      <c r="E10554" t="s">
        <v>36221</v>
      </c>
      <c r="F10554" t="s">
        <v>46474</v>
      </c>
      <c r="G10554">
        <v>1</v>
      </c>
      <c r="H10554" t="s">
        <v>36220</v>
      </c>
      <c r="I10554">
        <v>1.40441E-2</v>
      </c>
      <c r="J10554">
        <v>1.40441E-2</v>
      </c>
    </row>
    <row r="10555" spans="1:10">
      <c r="A10555" t="s">
        <v>11685</v>
      </c>
      <c r="B10555">
        <v>254</v>
      </c>
      <c r="C10555" t="s">
        <v>11686</v>
      </c>
      <c r="E10555" t="s">
        <v>11687</v>
      </c>
      <c r="F10555" t="s">
        <v>37803</v>
      </c>
      <c r="G10555">
        <v>1</v>
      </c>
      <c r="H10555" t="s">
        <v>11686</v>
      </c>
      <c r="I10555">
        <v>1.40523E-2</v>
      </c>
      <c r="J10555">
        <v>1.40523E-2</v>
      </c>
    </row>
    <row r="10556" spans="1:10">
      <c r="A10556" t="s">
        <v>22932</v>
      </c>
      <c r="B10556">
        <v>557</v>
      </c>
      <c r="C10556" t="s">
        <v>22933</v>
      </c>
      <c r="E10556" t="s">
        <v>22934</v>
      </c>
      <c r="F10556" t="s">
        <v>63603</v>
      </c>
      <c r="G10556">
        <v>2</v>
      </c>
      <c r="H10556" t="s">
        <v>22933</v>
      </c>
      <c r="I10556" t="s">
        <v>63604</v>
      </c>
      <c r="J10556">
        <v>0.18078954999999999</v>
      </c>
    </row>
    <row r="10557" spans="1:10">
      <c r="A10557" t="s">
        <v>32162</v>
      </c>
      <c r="B10557">
        <v>147</v>
      </c>
      <c r="C10557" t="s">
        <v>32163</v>
      </c>
      <c r="E10557" t="s">
        <v>32164</v>
      </c>
      <c r="F10557" t="s">
        <v>63605</v>
      </c>
      <c r="G10557">
        <v>3</v>
      </c>
      <c r="H10557" t="s">
        <v>32163</v>
      </c>
      <c r="I10557" t="s">
        <v>63606</v>
      </c>
      <c r="J10557">
        <v>6.4169900000000002E-2</v>
      </c>
    </row>
    <row r="10558" spans="1:10">
      <c r="A10558" t="s">
        <v>24973</v>
      </c>
      <c r="B10558">
        <v>14</v>
      </c>
      <c r="C10558" t="s">
        <v>24974</v>
      </c>
      <c r="E10558" t="s">
        <v>24975</v>
      </c>
      <c r="F10558" t="s">
        <v>63607</v>
      </c>
      <c r="G10558">
        <v>2</v>
      </c>
      <c r="H10558" t="s">
        <v>24974</v>
      </c>
      <c r="I10558" t="s">
        <v>63608</v>
      </c>
      <c r="J10558">
        <v>1.9425000000000001E-2</v>
      </c>
    </row>
    <row r="10559" spans="1:10">
      <c r="A10559" t="s">
        <v>22402</v>
      </c>
      <c r="B10559">
        <v>281</v>
      </c>
      <c r="C10559" t="s">
        <v>22403</v>
      </c>
      <c r="E10559" t="s">
        <v>22404</v>
      </c>
      <c r="F10559" t="s">
        <v>22405</v>
      </c>
      <c r="G10559">
        <v>2</v>
      </c>
      <c r="H10559" t="s">
        <v>22403</v>
      </c>
      <c r="I10559" t="s">
        <v>63609</v>
      </c>
      <c r="J10559">
        <v>2.09114E-2</v>
      </c>
    </row>
    <row r="10560" spans="1:10">
      <c r="A10560" t="s">
        <v>36075</v>
      </c>
      <c r="B10560">
        <v>63</v>
      </c>
      <c r="C10560" t="s">
        <v>36076</v>
      </c>
      <c r="E10560" t="s">
        <v>36077</v>
      </c>
      <c r="F10560" t="s">
        <v>63610</v>
      </c>
      <c r="G10560">
        <v>3</v>
      </c>
      <c r="H10560" t="s">
        <v>36076</v>
      </c>
      <c r="I10560" t="s">
        <v>63611</v>
      </c>
      <c r="J10560">
        <v>5.6480599999999999E-2</v>
      </c>
    </row>
    <row r="10561" spans="1:10">
      <c r="A10561" t="s">
        <v>63612</v>
      </c>
      <c r="B10561">
        <v>305</v>
      </c>
      <c r="C10561" t="s">
        <v>63613</v>
      </c>
      <c r="E10561" t="s">
        <v>63614</v>
      </c>
      <c r="F10561" t="s">
        <v>63615</v>
      </c>
      <c r="G10561">
        <v>1</v>
      </c>
      <c r="H10561" t="s">
        <v>63613</v>
      </c>
      <c r="I10561">
        <v>1.40935E-2</v>
      </c>
      <c r="J10561">
        <v>1.40935E-2</v>
      </c>
    </row>
    <row r="10562" spans="1:10">
      <c r="A10562" t="s">
        <v>35021</v>
      </c>
      <c r="B10562">
        <v>960</v>
      </c>
      <c r="C10562" t="s">
        <v>35022</v>
      </c>
      <c r="E10562" t="s">
        <v>35023</v>
      </c>
      <c r="F10562" t="s">
        <v>63616</v>
      </c>
      <c r="G10562">
        <v>2</v>
      </c>
      <c r="H10562" t="s">
        <v>35022</v>
      </c>
      <c r="I10562" t="s">
        <v>63617</v>
      </c>
      <c r="J10562">
        <v>5.4390849999999998E-2</v>
      </c>
    </row>
    <row r="10563" spans="1:10">
      <c r="A10563" t="s">
        <v>2515</v>
      </c>
      <c r="B10563">
        <v>64</v>
      </c>
      <c r="C10563" t="s">
        <v>2516</v>
      </c>
      <c r="E10563" t="s">
        <v>2517</v>
      </c>
      <c r="F10563" t="s">
        <v>63618</v>
      </c>
      <c r="G10563">
        <v>1</v>
      </c>
      <c r="H10563" t="s">
        <v>2516</v>
      </c>
      <c r="I10563">
        <v>1.41031E-2</v>
      </c>
      <c r="J10563">
        <v>1.41031E-2</v>
      </c>
    </row>
    <row r="10564" spans="1:10">
      <c r="A10564" t="s">
        <v>7382</v>
      </c>
      <c r="B10564">
        <v>2361</v>
      </c>
      <c r="C10564" t="s">
        <v>7383</v>
      </c>
      <c r="E10564" t="s">
        <v>7384</v>
      </c>
      <c r="F10564" t="s">
        <v>63619</v>
      </c>
      <c r="G10564">
        <v>1</v>
      </c>
      <c r="H10564" t="s">
        <v>7383</v>
      </c>
      <c r="I10564">
        <v>1.4108300000000001E-2</v>
      </c>
      <c r="J10564">
        <v>1.4108300000000001E-2</v>
      </c>
    </row>
    <row r="10565" spans="1:10">
      <c r="A10565" t="s">
        <v>63620</v>
      </c>
      <c r="B10565">
        <v>697</v>
      </c>
      <c r="C10565" t="s">
        <v>63621</v>
      </c>
      <c r="E10565" t="s">
        <v>63622</v>
      </c>
      <c r="F10565" t="s">
        <v>63623</v>
      </c>
      <c r="G10565">
        <v>1</v>
      </c>
      <c r="H10565" t="s">
        <v>63621</v>
      </c>
      <c r="I10565">
        <v>1.41099E-2</v>
      </c>
      <c r="J10565">
        <v>1.41099E-2</v>
      </c>
    </row>
    <row r="10566" spans="1:10">
      <c r="A10566" t="s">
        <v>701</v>
      </c>
      <c r="B10566">
        <v>173</v>
      </c>
      <c r="C10566" t="s">
        <v>702</v>
      </c>
      <c r="E10566" t="s">
        <v>703</v>
      </c>
      <c r="F10566" t="s">
        <v>63624</v>
      </c>
      <c r="G10566">
        <v>2</v>
      </c>
      <c r="H10566" t="s">
        <v>702</v>
      </c>
      <c r="I10566" t="s">
        <v>63625</v>
      </c>
      <c r="J10566">
        <v>6.2516950000000002E-2</v>
      </c>
    </row>
    <row r="10567" spans="1:10">
      <c r="A10567" t="s">
        <v>15250</v>
      </c>
      <c r="B10567">
        <v>154</v>
      </c>
      <c r="C10567" t="s">
        <v>15251</v>
      </c>
      <c r="E10567" t="s">
        <v>15252</v>
      </c>
      <c r="F10567" t="s">
        <v>63624</v>
      </c>
      <c r="G10567">
        <v>2</v>
      </c>
      <c r="H10567" t="s">
        <v>15251</v>
      </c>
      <c r="I10567" t="s">
        <v>63625</v>
      </c>
      <c r="J10567">
        <v>6.2516950000000002E-2</v>
      </c>
    </row>
    <row r="10568" spans="1:10">
      <c r="A10568" t="s">
        <v>15358</v>
      </c>
      <c r="B10568">
        <v>39</v>
      </c>
      <c r="C10568" t="s">
        <v>15359</v>
      </c>
      <c r="E10568" t="s">
        <v>15360</v>
      </c>
      <c r="F10568" t="s">
        <v>63626</v>
      </c>
      <c r="G10568">
        <v>2</v>
      </c>
      <c r="H10568" t="s">
        <v>15359</v>
      </c>
      <c r="I10568" t="s">
        <v>63627</v>
      </c>
      <c r="J10568">
        <v>5.449085E-2</v>
      </c>
    </row>
    <row r="10569" spans="1:10">
      <c r="A10569" t="s">
        <v>6642</v>
      </c>
      <c r="B10569">
        <v>651</v>
      </c>
      <c r="C10569" t="s">
        <v>6643</v>
      </c>
      <c r="E10569" t="s">
        <v>6644</v>
      </c>
      <c r="F10569" t="s">
        <v>63628</v>
      </c>
      <c r="G10569">
        <v>1</v>
      </c>
      <c r="H10569" t="s">
        <v>6643</v>
      </c>
      <c r="I10569">
        <v>1.4118500000000001E-2</v>
      </c>
      <c r="J10569">
        <v>1.4118500000000001E-2</v>
      </c>
    </row>
    <row r="10570" spans="1:10">
      <c r="A10570" t="s">
        <v>19242</v>
      </c>
      <c r="B10570">
        <v>298</v>
      </c>
      <c r="C10570" t="s">
        <v>19243</v>
      </c>
      <c r="E10570" t="s">
        <v>19244</v>
      </c>
      <c r="F10570" t="s">
        <v>29867</v>
      </c>
      <c r="G10570">
        <v>1</v>
      </c>
      <c r="H10570" t="s">
        <v>19243</v>
      </c>
      <c r="I10570">
        <v>1.41192E-2</v>
      </c>
      <c r="J10570">
        <v>1.41192E-2</v>
      </c>
    </row>
    <row r="10571" spans="1:10">
      <c r="A10571" t="s">
        <v>25799</v>
      </c>
      <c r="B10571">
        <v>98</v>
      </c>
      <c r="C10571" t="s">
        <v>25800</v>
      </c>
      <c r="E10571" t="s">
        <v>25801</v>
      </c>
      <c r="F10571" t="s">
        <v>30101</v>
      </c>
      <c r="G10571">
        <v>1</v>
      </c>
      <c r="H10571" t="s">
        <v>25800</v>
      </c>
      <c r="I10571">
        <v>1.41227E-2</v>
      </c>
      <c r="J10571">
        <v>1.41227E-2</v>
      </c>
    </row>
    <row r="10572" spans="1:10">
      <c r="A10572" t="s">
        <v>35462</v>
      </c>
      <c r="B10572">
        <v>50</v>
      </c>
      <c r="C10572" t="s">
        <v>35463</v>
      </c>
      <c r="E10572" t="s">
        <v>35464</v>
      </c>
      <c r="F10572" t="s">
        <v>35465</v>
      </c>
      <c r="G10572">
        <v>2</v>
      </c>
      <c r="H10572" t="s">
        <v>35463</v>
      </c>
      <c r="I10572" t="s">
        <v>63629</v>
      </c>
      <c r="J10572">
        <v>0.20844099999999999</v>
      </c>
    </row>
    <row r="10573" spans="1:10">
      <c r="A10573" t="s">
        <v>18282</v>
      </c>
      <c r="B10573">
        <v>699</v>
      </c>
      <c r="C10573" t="s">
        <v>18283</v>
      </c>
      <c r="E10573" t="s">
        <v>18284</v>
      </c>
      <c r="F10573" t="s">
        <v>47877</v>
      </c>
      <c r="G10573">
        <v>1</v>
      </c>
      <c r="H10573" t="s">
        <v>18283</v>
      </c>
      <c r="I10573">
        <v>1.41446E-2</v>
      </c>
      <c r="J10573">
        <v>1.41446E-2</v>
      </c>
    </row>
    <row r="10574" spans="1:10">
      <c r="A10574" t="s">
        <v>6023</v>
      </c>
      <c r="B10574">
        <v>1203</v>
      </c>
      <c r="C10574" t="s">
        <v>6024</v>
      </c>
      <c r="E10574" t="s">
        <v>6025</v>
      </c>
      <c r="F10574" t="s">
        <v>63630</v>
      </c>
      <c r="G10574">
        <v>2</v>
      </c>
      <c r="H10574" t="s">
        <v>6024</v>
      </c>
      <c r="I10574" t="s">
        <v>63631</v>
      </c>
      <c r="J10574">
        <v>1.46019499999999E-2</v>
      </c>
    </row>
    <row r="10575" spans="1:10">
      <c r="A10575" t="s">
        <v>46220</v>
      </c>
      <c r="B10575">
        <v>802</v>
      </c>
      <c r="C10575" t="s">
        <v>46221</v>
      </c>
      <c r="E10575" t="s">
        <v>46222</v>
      </c>
      <c r="F10575" t="s">
        <v>36019</v>
      </c>
      <c r="G10575">
        <v>2</v>
      </c>
      <c r="H10575" t="s">
        <v>46221</v>
      </c>
      <c r="I10575" t="s">
        <v>63632</v>
      </c>
      <c r="J10575">
        <v>5.1716150000000002E-2</v>
      </c>
    </row>
    <row r="10576" spans="1:10">
      <c r="A10576" t="s">
        <v>35154</v>
      </c>
      <c r="B10576">
        <v>835</v>
      </c>
      <c r="C10576" t="s">
        <v>35155</v>
      </c>
      <c r="E10576" t="s">
        <v>35156</v>
      </c>
      <c r="F10576" t="s">
        <v>36019</v>
      </c>
      <c r="G10576">
        <v>2</v>
      </c>
      <c r="H10576" t="s">
        <v>35155</v>
      </c>
      <c r="I10576" t="s">
        <v>63632</v>
      </c>
      <c r="J10576">
        <v>5.1716150000000002E-2</v>
      </c>
    </row>
    <row r="10577" spans="1:10">
      <c r="A10577" t="s">
        <v>37793</v>
      </c>
      <c r="B10577">
        <v>482</v>
      </c>
      <c r="C10577" t="s">
        <v>37794</v>
      </c>
      <c r="E10577" t="s">
        <v>37795</v>
      </c>
      <c r="F10577" t="s">
        <v>63633</v>
      </c>
      <c r="G10577">
        <v>2</v>
      </c>
      <c r="H10577" t="s">
        <v>37794</v>
      </c>
      <c r="I10577" t="s">
        <v>63634</v>
      </c>
      <c r="J10577">
        <v>2.37824499999999E-2</v>
      </c>
    </row>
    <row r="10578" spans="1:10">
      <c r="A10578" t="s">
        <v>63635</v>
      </c>
      <c r="B10578">
        <v>530</v>
      </c>
      <c r="C10578" t="s">
        <v>63636</v>
      </c>
      <c r="E10578" t="s">
        <v>63637</v>
      </c>
      <c r="F10578" t="s">
        <v>63638</v>
      </c>
      <c r="G10578">
        <v>1</v>
      </c>
      <c r="H10578" t="s">
        <v>63636</v>
      </c>
      <c r="I10578">
        <v>1.41674E-2</v>
      </c>
      <c r="J10578">
        <v>1.41674E-2</v>
      </c>
    </row>
    <row r="10579" spans="1:10">
      <c r="A10579" t="s">
        <v>3084</v>
      </c>
      <c r="B10579">
        <v>932</v>
      </c>
      <c r="C10579" t="s">
        <v>3085</v>
      </c>
      <c r="E10579" t="s">
        <v>3086</v>
      </c>
      <c r="F10579" t="s">
        <v>35412</v>
      </c>
      <c r="G10579">
        <v>7</v>
      </c>
      <c r="H10579" t="s">
        <v>3085</v>
      </c>
      <c r="I10579" t="s">
        <v>63639</v>
      </c>
      <c r="J10579">
        <v>0.17117399999999999</v>
      </c>
    </row>
    <row r="10580" spans="1:10">
      <c r="A10580" t="s">
        <v>18068</v>
      </c>
      <c r="B10580">
        <v>15</v>
      </c>
      <c r="C10580" t="s">
        <v>18069</v>
      </c>
      <c r="E10580" t="s">
        <v>18070</v>
      </c>
      <c r="F10580" t="s">
        <v>47542</v>
      </c>
      <c r="G10580">
        <v>2</v>
      </c>
      <c r="H10580" t="s">
        <v>18069</v>
      </c>
      <c r="I10580" t="s">
        <v>63640</v>
      </c>
      <c r="J10580">
        <v>1.4993050000000001E-2</v>
      </c>
    </row>
    <row r="10581" spans="1:10">
      <c r="A10581" t="s">
        <v>21654</v>
      </c>
      <c r="B10581">
        <v>658</v>
      </c>
      <c r="C10581" t="s">
        <v>21655</v>
      </c>
      <c r="E10581" t="s">
        <v>21656</v>
      </c>
      <c r="F10581" t="s">
        <v>47617</v>
      </c>
      <c r="G10581">
        <v>9</v>
      </c>
      <c r="H10581" t="s">
        <v>21655</v>
      </c>
      <c r="I10581" t="s">
        <v>63641</v>
      </c>
      <c r="J10581">
        <v>2.2466900000000001E-2</v>
      </c>
    </row>
    <row r="10582" spans="1:10">
      <c r="A10582" t="s">
        <v>33495</v>
      </c>
      <c r="B10582">
        <v>389</v>
      </c>
      <c r="C10582" t="s">
        <v>33496</v>
      </c>
      <c r="E10582" t="s">
        <v>33497</v>
      </c>
      <c r="F10582" t="s">
        <v>36288</v>
      </c>
      <c r="G10582">
        <v>2</v>
      </c>
      <c r="H10582" t="s">
        <v>33496</v>
      </c>
      <c r="I10582" t="s">
        <v>63642</v>
      </c>
      <c r="J10582">
        <v>3.0974849999999901E-2</v>
      </c>
    </row>
    <row r="10583" spans="1:10">
      <c r="A10583" t="s">
        <v>63643</v>
      </c>
      <c r="B10583">
        <v>460</v>
      </c>
      <c r="C10583" t="s">
        <v>63644</v>
      </c>
      <c r="E10583" t="s">
        <v>63645</v>
      </c>
      <c r="F10583" t="s">
        <v>63646</v>
      </c>
      <c r="G10583">
        <v>2</v>
      </c>
      <c r="H10583" t="s">
        <v>63644</v>
      </c>
      <c r="I10583" t="s">
        <v>63647</v>
      </c>
      <c r="J10583">
        <v>5.0096149999999999E-2</v>
      </c>
    </row>
    <row r="10584" spans="1:10">
      <c r="A10584" t="s">
        <v>4919</v>
      </c>
      <c r="B10584">
        <v>68</v>
      </c>
      <c r="C10584" t="s">
        <v>4920</v>
      </c>
      <c r="E10584" t="s">
        <v>4921</v>
      </c>
      <c r="F10584" t="s">
        <v>35544</v>
      </c>
      <c r="G10584">
        <v>2</v>
      </c>
      <c r="H10584" t="s">
        <v>4920</v>
      </c>
      <c r="I10584" t="s">
        <v>63648</v>
      </c>
      <c r="J10584">
        <v>1.6539749999999999E-2</v>
      </c>
    </row>
    <row r="10585" spans="1:10">
      <c r="A10585" t="s">
        <v>24162</v>
      </c>
      <c r="B10585">
        <v>289</v>
      </c>
      <c r="C10585" t="s">
        <v>24163</v>
      </c>
      <c r="E10585" t="s">
        <v>24164</v>
      </c>
      <c r="F10585" t="s">
        <v>63649</v>
      </c>
      <c r="G10585">
        <v>1</v>
      </c>
      <c r="H10585" t="s">
        <v>24163</v>
      </c>
      <c r="I10585">
        <v>1.42188E-2</v>
      </c>
      <c r="J10585">
        <v>1.42188E-2</v>
      </c>
    </row>
    <row r="10586" spans="1:10">
      <c r="A10586" t="s">
        <v>14772</v>
      </c>
      <c r="B10586">
        <v>672</v>
      </c>
      <c r="C10586" t="s">
        <v>14773</v>
      </c>
      <c r="E10586" t="s">
        <v>14774</v>
      </c>
      <c r="F10586" t="s">
        <v>47591</v>
      </c>
      <c r="G10586">
        <v>4</v>
      </c>
      <c r="H10586" t="s">
        <v>14773</v>
      </c>
      <c r="I10586" t="s">
        <v>63650</v>
      </c>
      <c r="J10586">
        <v>5.67538E-2</v>
      </c>
    </row>
    <row r="10587" spans="1:10">
      <c r="A10587" t="s">
        <v>31045</v>
      </c>
      <c r="B10587">
        <v>430</v>
      </c>
      <c r="C10587" t="s">
        <v>31046</v>
      </c>
      <c r="E10587" t="s">
        <v>31047</v>
      </c>
      <c r="F10587" t="s">
        <v>34600</v>
      </c>
      <c r="G10587">
        <v>3</v>
      </c>
      <c r="H10587" t="s">
        <v>31046</v>
      </c>
      <c r="I10587" t="s">
        <v>63651</v>
      </c>
      <c r="J10587">
        <v>2.3619299999999999E-2</v>
      </c>
    </row>
    <row r="10588" spans="1:10">
      <c r="A10588" t="s">
        <v>34602</v>
      </c>
      <c r="B10588">
        <v>430</v>
      </c>
      <c r="C10588" t="s">
        <v>34603</v>
      </c>
      <c r="E10588" t="s">
        <v>34604</v>
      </c>
      <c r="F10588" t="s">
        <v>34600</v>
      </c>
      <c r="G10588">
        <v>3</v>
      </c>
      <c r="H10588" t="s">
        <v>34603</v>
      </c>
      <c r="I10588" t="s">
        <v>63651</v>
      </c>
      <c r="J10588">
        <v>2.3619299999999999E-2</v>
      </c>
    </row>
    <row r="10589" spans="1:10">
      <c r="A10589" t="s">
        <v>49107</v>
      </c>
      <c r="B10589">
        <v>186</v>
      </c>
      <c r="C10589" t="s">
        <v>49108</v>
      </c>
      <c r="E10589" t="s">
        <v>49109</v>
      </c>
      <c r="F10589" t="s">
        <v>63652</v>
      </c>
      <c r="G10589">
        <v>2</v>
      </c>
      <c r="H10589" t="s">
        <v>49108</v>
      </c>
      <c r="I10589" t="s">
        <v>63653</v>
      </c>
      <c r="J10589">
        <v>5.7940499999999999E-2</v>
      </c>
    </row>
    <row r="10590" spans="1:10">
      <c r="A10590" t="s">
        <v>63654</v>
      </c>
      <c r="B10590">
        <v>477</v>
      </c>
      <c r="C10590" t="s">
        <v>63655</v>
      </c>
      <c r="E10590" t="s">
        <v>63656</v>
      </c>
      <c r="F10590" t="s">
        <v>63657</v>
      </c>
      <c r="G10590">
        <v>1</v>
      </c>
      <c r="H10590" t="s">
        <v>63655</v>
      </c>
      <c r="I10590">
        <v>1.4242100000000001E-2</v>
      </c>
      <c r="J10590">
        <v>1.4242100000000001E-2</v>
      </c>
    </row>
    <row r="10591" spans="1:10">
      <c r="A10591" t="s">
        <v>25463</v>
      </c>
      <c r="B10591">
        <v>743</v>
      </c>
      <c r="C10591" t="s">
        <v>25464</v>
      </c>
      <c r="E10591" t="s">
        <v>25465</v>
      </c>
      <c r="F10591" t="s">
        <v>63658</v>
      </c>
      <c r="G10591">
        <v>1</v>
      </c>
      <c r="H10591" t="s">
        <v>25464</v>
      </c>
      <c r="I10591">
        <v>1.42509E-2</v>
      </c>
      <c r="J10591">
        <v>1.42509E-2</v>
      </c>
    </row>
    <row r="10592" spans="1:10">
      <c r="A10592" t="s">
        <v>31317</v>
      </c>
      <c r="B10592">
        <v>346</v>
      </c>
      <c r="C10592" t="s">
        <v>31318</v>
      </c>
      <c r="E10592" t="s">
        <v>31319</v>
      </c>
      <c r="F10592" t="s">
        <v>63659</v>
      </c>
      <c r="G10592">
        <v>1</v>
      </c>
      <c r="H10592" t="s">
        <v>31318</v>
      </c>
      <c r="I10592">
        <v>1.4252900000000001E-2</v>
      </c>
      <c r="J10592">
        <v>1.4252900000000001E-2</v>
      </c>
    </row>
    <row r="10593" spans="1:10">
      <c r="A10593" t="s">
        <v>18703</v>
      </c>
      <c r="B10593">
        <v>21</v>
      </c>
      <c r="C10593" t="s">
        <v>18704</v>
      </c>
      <c r="E10593" t="s">
        <v>18705</v>
      </c>
      <c r="F10593" t="s">
        <v>63660</v>
      </c>
      <c r="G10593">
        <v>1</v>
      </c>
      <c r="H10593" t="s">
        <v>18704</v>
      </c>
      <c r="I10593">
        <v>1.42557E-2</v>
      </c>
      <c r="J10593">
        <v>1.42557E-2</v>
      </c>
    </row>
    <row r="10594" spans="1:10">
      <c r="A10594" t="s">
        <v>28221</v>
      </c>
      <c r="B10594">
        <v>371</v>
      </c>
      <c r="C10594" t="s">
        <v>28222</v>
      </c>
      <c r="E10594" t="s">
        <v>28223</v>
      </c>
      <c r="F10594" t="s">
        <v>28224</v>
      </c>
      <c r="G10594">
        <v>2</v>
      </c>
      <c r="H10594" t="s">
        <v>28222</v>
      </c>
      <c r="I10594" t="s">
        <v>63661</v>
      </c>
      <c r="J10594">
        <v>8.0706399999999998E-2</v>
      </c>
    </row>
    <row r="10595" spans="1:10">
      <c r="A10595" t="s">
        <v>6300</v>
      </c>
      <c r="B10595">
        <v>222</v>
      </c>
      <c r="C10595" t="s">
        <v>6301</v>
      </c>
      <c r="E10595" t="s">
        <v>6302</v>
      </c>
      <c r="F10595" t="s">
        <v>33501</v>
      </c>
      <c r="G10595">
        <v>5</v>
      </c>
      <c r="H10595" t="s">
        <v>6301</v>
      </c>
      <c r="I10595" t="s">
        <v>63662</v>
      </c>
      <c r="J10595">
        <v>1.47662E-2</v>
      </c>
    </row>
    <row r="10596" spans="1:10">
      <c r="A10596" t="s">
        <v>1631</v>
      </c>
      <c r="B10596">
        <v>698</v>
      </c>
      <c r="C10596" t="s">
        <v>1632</v>
      </c>
      <c r="E10596" t="s">
        <v>1633</v>
      </c>
      <c r="F10596" t="s">
        <v>37184</v>
      </c>
      <c r="G10596">
        <v>3</v>
      </c>
      <c r="H10596" t="s">
        <v>1632</v>
      </c>
      <c r="I10596" t="s">
        <v>63663</v>
      </c>
      <c r="J10596">
        <v>1.7070100000000001E-2</v>
      </c>
    </row>
    <row r="10597" spans="1:10">
      <c r="A10597" t="s">
        <v>56309</v>
      </c>
      <c r="B10597">
        <v>455</v>
      </c>
      <c r="C10597" t="s">
        <v>56310</v>
      </c>
      <c r="E10597" t="s">
        <v>56311</v>
      </c>
      <c r="F10597" t="s">
        <v>63664</v>
      </c>
      <c r="G10597">
        <v>1</v>
      </c>
      <c r="H10597" t="s">
        <v>56310</v>
      </c>
      <c r="I10597">
        <v>1.42776E-2</v>
      </c>
      <c r="J10597">
        <v>1.42776E-2</v>
      </c>
    </row>
    <row r="10598" spans="1:10">
      <c r="A10598" t="s">
        <v>37399</v>
      </c>
      <c r="B10598">
        <v>277</v>
      </c>
      <c r="C10598" t="s">
        <v>37400</v>
      </c>
      <c r="E10598" t="s">
        <v>37401</v>
      </c>
      <c r="F10598" t="s">
        <v>38537</v>
      </c>
      <c r="G10598">
        <v>1</v>
      </c>
      <c r="H10598" t="s">
        <v>37400</v>
      </c>
      <c r="I10598">
        <v>1.42878E-2</v>
      </c>
      <c r="J10598">
        <v>1.42878E-2</v>
      </c>
    </row>
    <row r="10599" spans="1:10">
      <c r="A10599" t="s">
        <v>37296</v>
      </c>
      <c r="B10599">
        <v>209</v>
      </c>
      <c r="C10599" t="s">
        <v>37297</v>
      </c>
      <c r="E10599" t="s">
        <v>37298</v>
      </c>
      <c r="F10599" t="s">
        <v>37299</v>
      </c>
      <c r="G10599">
        <v>1</v>
      </c>
      <c r="H10599" t="s">
        <v>37297</v>
      </c>
      <c r="I10599">
        <v>1.4289899999999999E-2</v>
      </c>
      <c r="J10599">
        <v>1.4289899999999999E-2</v>
      </c>
    </row>
    <row r="10600" spans="1:10">
      <c r="A10600" t="s">
        <v>63665</v>
      </c>
      <c r="B10600">
        <v>185</v>
      </c>
      <c r="C10600" t="s">
        <v>63666</v>
      </c>
      <c r="D10600" t="s">
        <v>63667</v>
      </c>
      <c r="E10600" t="s">
        <v>63668</v>
      </c>
      <c r="F10600" t="s">
        <v>63669</v>
      </c>
      <c r="G10600">
        <v>3</v>
      </c>
      <c r="H10600" t="s">
        <v>63666</v>
      </c>
      <c r="I10600" t="s">
        <v>63670</v>
      </c>
      <c r="J10600">
        <v>0.241317</v>
      </c>
    </row>
    <row r="10601" spans="1:10">
      <c r="A10601" t="s">
        <v>1537</v>
      </c>
      <c r="B10601">
        <v>289</v>
      </c>
      <c r="C10601" t="s">
        <v>1538</v>
      </c>
      <c r="E10601" t="s">
        <v>1539</v>
      </c>
      <c r="F10601" t="s">
        <v>34197</v>
      </c>
      <c r="G10601">
        <v>2</v>
      </c>
      <c r="H10601" t="s">
        <v>1538</v>
      </c>
      <c r="I10601" t="s">
        <v>63671</v>
      </c>
      <c r="J10601">
        <v>9.1790699999999906E-2</v>
      </c>
    </row>
    <row r="10602" spans="1:10">
      <c r="A10602" t="s">
        <v>2384</v>
      </c>
      <c r="B10602">
        <v>650</v>
      </c>
      <c r="C10602" t="s">
        <v>2385</v>
      </c>
      <c r="E10602" t="s">
        <v>2386</v>
      </c>
      <c r="F10602" t="s">
        <v>63672</v>
      </c>
      <c r="G10602">
        <v>5</v>
      </c>
      <c r="H10602" t="s">
        <v>2385</v>
      </c>
      <c r="I10602" t="s">
        <v>63673</v>
      </c>
      <c r="J10602">
        <v>4.3769599999999999E-2</v>
      </c>
    </row>
    <row r="10603" spans="1:10">
      <c r="A10603" t="s">
        <v>44998</v>
      </c>
      <c r="B10603">
        <v>682</v>
      </c>
      <c r="C10603" t="s">
        <v>44999</v>
      </c>
      <c r="E10603" t="s">
        <v>45000</v>
      </c>
      <c r="F10603" t="s">
        <v>63674</v>
      </c>
      <c r="G10603">
        <v>1</v>
      </c>
      <c r="H10603" t="s">
        <v>44999</v>
      </c>
      <c r="I10603">
        <v>1.43012E-2</v>
      </c>
      <c r="J10603">
        <v>1.43012E-2</v>
      </c>
    </row>
    <row r="10604" spans="1:10">
      <c r="A10604" t="s">
        <v>50170</v>
      </c>
      <c r="B10604">
        <v>182</v>
      </c>
      <c r="C10604" t="s">
        <v>50171</v>
      </c>
      <c r="E10604" t="s">
        <v>50172</v>
      </c>
      <c r="F10604" t="s">
        <v>63675</v>
      </c>
      <c r="G10604">
        <v>2</v>
      </c>
      <c r="H10604" t="s">
        <v>50171</v>
      </c>
      <c r="I10604" t="s">
        <v>63676</v>
      </c>
      <c r="J10604">
        <v>3.9635400000000001E-2</v>
      </c>
    </row>
    <row r="10605" spans="1:10">
      <c r="A10605" t="s">
        <v>46690</v>
      </c>
      <c r="B10605">
        <v>149</v>
      </c>
      <c r="C10605" t="s">
        <v>46691</v>
      </c>
      <c r="E10605" t="s">
        <v>46692</v>
      </c>
      <c r="F10605" t="s">
        <v>46693</v>
      </c>
      <c r="G10605">
        <v>2</v>
      </c>
      <c r="H10605" t="s">
        <v>46691</v>
      </c>
      <c r="I10605" t="s">
        <v>63677</v>
      </c>
      <c r="J10605">
        <v>1.746545E-2</v>
      </c>
    </row>
    <row r="10606" spans="1:10">
      <c r="A10606" t="s">
        <v>25649</v>
      </c>
      <c r="B10606">
        <v>736</v>
      </c>
      <c r="C10606" t="s">
        <v>25650</v>
      </c>
      <c r="E10606" t="s">
        <v>25651</v>
      </c>
      <c r="F10606" t="s">
        <v>63678</v>
      </c>
      <c r="G10606">
        <v>1</v>
      </c>
      <c r="H10606" t="s">
        <v>25650</v>
      </c>
      <c r="I10606">
        <v>1.43386E-2</v>
      </c>
      <c r="J10606">
        <v>1.43386E-2</v>
      </c>
    </row>
    <row r="10607" spans="1:10">
      <c r="A10607" t="s">
        <v>3607</v>
      </c>
      <c r="B10607">
        <v>240</v>
      </c>
      <c r="C10607" t="s">
        <v>3608</v>
      </c>
      <c r="E10607" t="s">
        <v>3609</v>
      </c>
      <c r="F10607" t="s">
        <v>40437</v>
      </c>
      <c r="G10607">
        <v>2</v>
      </c>
      <c r="H10607" t="s">
        <v>3608</v>
      </c>
      <c r="I10607" t="s">
        <v>63679</v>
      </c>
      <c r="J10607">
        <v>0.16985</v>
      </c>
    </row>
    <row r="10608" spans="1:10">
      <c r="A10608" t="s">
        <v>10205</v>
      </c>
      <c r="B10608">
        <v>124</v>
      </c>
      <c r="C10608" t="s">
        <v>10206</v>
      </c>
      <c r="E10608" t="s">
        <v>10207</v>
      </c>
      <c r="F10608" t="s">
        <v>32767</v>
      </c>
      <c r="G10608">
        <v>3</v>
      </c>
      <c r="H10608" t="s">
        <v>10206</v>
      </c>
      <c r="I10608" t="s">
        <v>63680</v>
      </c>
      <c r="J10608">
        <v>3.0327E-2</v>
      </c>
    </row>
    <row r="10609" spans="1:10">
      <c r="A10609" t="s">
        <v>24388</v>
      </c>
      <c r="B10609">
        <v>1156</v>
      </c>
      <c r="C10609" t="s">
        <v>24389</v>
      </c>
      <c r="E10609" t="s">
        <v>24390</v>
      </c>
      <c r="F10609" t="s">
        <v>41817</v>
      </c>
      <c r="G10609">
        <v>2</v>
      </c>
      <c r="H10609" t="s">
        <v>24389</v>
      </c>
      <c r="I10609" t="s">
        <v>63681</v>
      </c>
      <c r="J10609">
        <v>1.686085E-2</v>
      </c>
    </row>
    <row r="10610" spans="1:10">
      <c r="A10610" t="s">
        <v>15822</v>
      </c>
      <c r="B10610">
        <v>55</v>
      </c>
      <c r="C10610" t="s">
        <v>15823</v>
      </c>
      <c r="E10610" t="s">
        <v>15824</v>
      </c>
      <c r="F10610" t="s">
        <v>30385</v>
      </c>
      <c r="G10610">
        <v>2</v>
      </c>
      <c r="H10610" t="s">
        <v>15823</v>
      </c>
      <c r="I10610" t="s">
        <v>63682</v>
      </c>
      <c r="J10610">
        <v>6.7721000000000003E-2</v>
      </c>
    </row>
    <row r="10611" spans="1:10">
      <c r="A10611" t="s">
        <v>483</v>
      </c>
      <c r="B10611">
        <v>165</v>
      </c>
      <c r="C10611" t="s">
        <v>484</v>
      </c>
      <c r="E10611" t="s">
        <v>485</v>
      </c>
      <c r="F10611" t="s">
        <v>32264</v>
      </c>
      <c r="G10611">
        <v>4</v>
      </c>
      <c r="H10611" t="s">
        <v>484</v>
      </c>
      <c r="I10611" t="s">
        <v>63683</v>
      </c>
      <c r="J10611">
        <v>0.15808150000000001</v>
      </c>
    </row>
    <row r="10612" spans="1:10">
      <c r="A10612" t="s">
        <v>32699</v>
      </c>
      <c r="B10612">
        <v>39</v>
      </c>
      <c r="C10612" t="s">
        <v>32700</v>
      </c>
      <c r="E10612" t="s">
        <v>32701</v>
      </c>
      <c r="F10612" t="s">
        <v>41816</v>
      </c>
      <c r="G10612">
        <v>2</v>
      </c>
      <c r="H10612" t="s">
        <v>32700</v>
      </c>
      <c r="I10612" t="s">
        <v>63684</v>
      </c>
      <c r="J10612">
        <v>7.7648549999999997E-2</v>
      </c>
    </row>
    <row r="10613" spans="1:10">
      <c r="A10613" t="s">
        <v>3519</v>
      </c>
      <c r="B10613">
        <v>294</v>
      </c>
      <c r="C10613" t="s">
        <v>3520</v>
      </c>
      <c r="F10613" t="s">
        <v>37510</v>
      </c>
      <c r="G10613">
        <v>1</v>
      </c>
      <c r="H10613" t="s">
        <v>3520</v>
      </c>
      <c r="I10613">
        <v>1.44003E-2</v>
      </c>
      <c r="J10613">
        <v>1.44003E-2</v>
      </c>
    </row>
    <row r="10614" spans="1:10">
      <c r="A10614" t="s">
        <v>18467</v>
      </c>
      <c r="B10614">
        <v>805</v>
      </c>
      <c r="C10614" t="s">
        <v>18468</v>
      </c>
      <c r="E10614" t="s">
        <v>18469</v>
      </c>
      <c r="F10614" t="s">
        <v>49693</v>
      </c>
      <c r="G10614">
        <v>6</v>
      </c>
      <c r="H10614" t="s">
        <v>18468</v>
      </c>
      <c r="I10614" t="s">
        <v>63685</v>
      </c>
      <c r="J10614">
        <v>5.9771900000000003E-2</v>
      </c>
    </row>
    <row r="10615" spans="1:10">
      <c r="A10615" t="s">
        <v>3476</v>
      </c>
      <c r="B10615">
        <v>806</v>
      </c>
      <c r="C10615" t="s">
        <v>3477</v>
      </c>
      <c r="E10615" t="s">
        <v>3478</v>
      </c>
      <c r="F10615" t="s">
        <v>49693</v>
      </c>
      <c r="G10615">
        <v>6</v>
      </c>
      <c r="H10615" t="s">
        <v>3477</v>
      </c>
      <c r="I10615" t="s">
        <v>63685</v>
      </c>
      <c r="J10615">
        <v>5.9771900000000003E-2</v>
      </c>
    </row>
    <row r="10616" spans="1:10">
      <c r="A10616" t="s">
        <v>17212</v>
      </c>
      <c r="B10616">
        <v>293</v>
      </c>
      <c r="C10616" t="s">
        <v>17213</v>
      </c>
      <c r="E10616" t="s">
        <v>17214</v>
      </c>
      <c r="F10616" t="s">
        <v>42634</v>
      </c>
      <c r="G10616">
        <v>1</v>
      </c>
      <c r="H10616" t="s">
        <v>17213</v>
      </c>
      <c r="I10616">
        <v>1.44073E-2</v>
      </c>
      <c r="J10616">
        <v>1.44073E-2</v>
      </c>
    </row>
    <row r="10617" spans="1:10">
      <c r="A10617" t="s">
        <v>30939</v>
      </c>
      <c r="B10617">
        <v>80</v>
      </c>
      <c r="C10617" t="s">
        <v>30940</v>
      </c>
      <c r="E10617" t="s">
        <v>30941</v>
      </c>
      <c r="F10617" t="s">
        <v>35692</v>
      </c>
      <c r="G10617">
        <v>2</v>
      </c>
      <c r="H10617" t="s">
        <v>30940</v>
      </c>
      <c r="I10617" t="s">
        <v>63686</v>
      </c>
      <c r="J10617">
        <v>1.7361149999999999E-2</v>
      </c>
    </row>
    <row r="10618" spans="1:10">
      <c r="A10618" t="s">
        <v>21560</v>
      </c>
      <c r="B10618">
        <v>681</v>
      </c>
      <c r="C10618" t="s">
        <v>21561</v>
      </c>
      <c r="E10618" t="s">
        <v>21562</v>
      </c>
      <c r="F10618" t="s">
        <v>63687</v>
      </c>
      <c r="G10618">
        <v>2</v>
      </c>
      <c r="H10618" t="s">
        <v>21561</v>
      </c>
      <c r="I10618" t="s">
        <v>63688</v>
      </c>
      <c r="J10618">
        <v>1.6477550000000001E-2</v>
      </c>
    </row>
    <row r="10619" spans="1:10">
      <c r="A10619" t="s">
        <v>21560</v>
      </c>
      <c r="B10619">
        <v>678</v>
      </c>
      <c r="C10619" t="s">
        <v>21561</v>
      </c>
      <c r="E10619" t="s">
        <v>21562</v>
      </c>
      <c r="F10619" t="s">
        <v>63687</v>
      </c>
      <c r="G10619">
        <v>2</v>
      </c>
      <c r="H10619" t="s">
        <v>21561</v>
      </c>
      <c r="I10619" t="s">
        <v>63688</v>
      </c>
      <c r="J10619">
        <v>1.6477550000000001E-2</v>
      </c>
    </row>
    <row r="10620" spans="1:10">
      <c r="A10620" t="s">
        <v>38805</v>
      </c>
      <c r="B10620">
        <v>1170</v>
      </c>
      <c r="C10620" t="s">
        <v>38806</v>
      </c>
      <c r="E10620" t="s">
        <v>38807</v>
      </c>
      <c r="F10620" t="s">
        <v>40536</v>
      </c>
      <c r="G10620">
        <v>1</v>
      </c>
      <c r="H10620" t="s">
        <v>38806</v>
      </c>
      <c r="I10620">
        <v>1.44174E-2</v>
      </c>
      <c r="J10620">
        <v>1.44174E-2</v>
      </c>
    </row>
    <row r="10621" spans="1:10">
      <c r="A10621" t="s">
        <v>930</v>
      </c>
      <c r="B10621">
        <v>694</v>
      </c>
      <c r="C10621" t="s">
        <v>931</v>
      </c>
      <c r="E10621" t="s">
        <v>932</v>
      </c>
      <c r="F10621" t="s">
        <v>63689</v>
      </c>
      <c r="G10621">
        <v>6</v>
      </c>
      <c r="H10621" t="s">
        <v>931</v>
      </c>
      <c r="I10621" t="s">
        <v>63690</v>
      </c>
      <c r="J10621">
        <v>2.1581949999999999E-2</v>
      </c>
    </row>
    <row r="10622" spans="1:10">
      <c r="A10622" t="s">
        <v>679</v>
      </c>
      <c r="B10622">
        <v>701</v>
      </c>
      <c r="C10622" t="s">
        <v>680</v>
      </c>
      <c r="E10622" t="s">
        <v>681</v>
      </c>
      <c r="F10622" t="s">
        <v>63689</v>
      </c>
      <c r="G10622">
        <v>6</v>
      </c>
      <c r="H10622" t="s">
        <v>680</v>
      </c>
      <c r="I10622" t="s">
        <v>63690</v>
      </c>
      <c r="J10622">
        <v>2.1581949999999999E-2</v>
      </c>
    </row>
    <row r="10623" spans="1:10">
      <c r="A10623" t="s">
        <v>23719</v>
      </c>
      <c r="B10623">
        <v>718</v>
      </c>
      <c r="C10623" t="s">
        <v>23720</v>
      </c>
      <c r="E10623" t="s">
        <v>23721</v>
      </c>
      <c r="F10623" t="s">
        <v>63689</v>
      </c>
      <c r="G10623">
        <v>6</v>
      </c>
      <c r="H10623" t="s">
        <v>23720</v>
      </c>
      <c r="I10623" t="s">
        <v>63690</v>
      </c>
      <c r="J10623">
        <v>2.1581949999999999E-2</v>
      </c>
    </row>
    <row r="10624" spans="1:10">
      <c r="A10624" t="s">
        <v>41522</v>
      </c>
      <c r="B10624">
        <v>115</v>
      </c>
      <c r="C10624" t="s">
        <v>41523</v>
      </c>
      <c r="E10624" t="s">
        <v>41524</v>
      </c>
      <c r="F10624" t="s">
        <v>63691</v>
      </c>
      <c r="G10624">
        <v>2</v>
      </c>
      <c r="H10624" t="s">
        <v>41523</v>
      </c>
      <c r="I10624" t="s">
        <v>63692</v>
      </c>
      <c r="J10624">
        <v>1.5197749999999999E-2</v>
      </c>
    </row>
    <row r="10625" spans="1:10">
      <c r="A10625" t="s">
        <v>37178</v>
      </c>
      <c r="B10625">
        <v>1000</v>
      </c>
      <c r="C10625" t="s">
        <v>37179</v>
      </c>
      <c r="E10625" t="s">
        <v>37180</v>
      </c>
      <c r="F10625" t="s">
        <v>37181</v>
      </c>
      <c r="G10625">
        <v>2</v>
      </c>
      <c r="H10625" t="s">
        <v>37179</v>
      </c>
      <c r="I10625" t="s">
        <v>63693</v>
      </c>
      <c r="J10625">
        <v>3.5455100000000003E-2</v>
      </c>
    </row>
    <row r="10626" spans="1:10">
      <c r="A10626" t="s">
        <v>59533</v>
      </c>
      <c r="B10626">
        <v>170</v>
      </c>
      <c r="C10626" t="s">
        <v>59534</v>
      </c>
      <c r="E10626" t="s">
        <v>59535</v>
      </c>
      <c r="F10626" t="s">
        <v>63694</v>
      </c>
      <c r="G10626">
        <v>2</v>
      </c>
      <c r="H10626" t="s">
        <v>59534</v>
      </c>
      <c r="I10626" t="s">
        <v>63695</v>
      </c>
      <c r="J10626">
        <v>0.18633975</v>
      </c>
    </row>
    <row r="10627" spans="1:10">
      <c r="A10627" t="s">
        <v>22568</v>
      </c>
      <c r="B10627">
        <v>107</v>
      </c>
      <c r="C10627" t="s">
        <v>22569</v>
      </c>
      <c r="E10627" t="s">
        <v>22570</v>
      </c>
      <c r="F10627" t="s">
        <v>63694</v>
      </c>
      <c r="G10627">
        <v>2</v>
      </c>
      <c r="H10627" t="s">
        <v>22569</v>
      </c>
      <c r="I10627" t="s">
        <v>63695</v>
      </c>
      <c r="J10627">
        <v>0.18633975</v>
      </c>
    </row>
    <row r="10628" spans="1:10">
      <c r="A10628" t="s">
        <v>35503</v>
      </c>
      <c r="B10628">
        <v>657</v>
      </c>
      <c r="C10628" t="s">
        <v>35504</v>
      </c>
      <c r="E10628" t="s">
        <v>35505</v>
      </c>
      <c r="F10628" t="s">
        <v>63696</v>
      </c>
      <c r="G10628">
        <v>1</v>
      </c>
      <c r="H10628" t="s">
        <v>35504</v>
      </c>
      <c r="I10628">
        <v>1.4462600000000001E-2</v>
      </c>
      <c r="J10628">
        <v>1.4462600000000001E-2</v>
      </c>
    </row>
    <row r="10629" spans="1:10">
      <c r="A10629" t="s">
        <v>22290</v>
      </c>
      <c r="B10629">
        <v>512</v>
      </c>
      <c r="C10629" t="s">
        <v>22291</v>
      </c>
      <c r="E10629" t="s">
        <v>22292</v>
      </c>
      <c r="F10629" t="s">
        <v>41025</v>
      </c>
      <c r="G10629">
        <v>2</v>
      </c>
      <c r="H10629" t="s">
        <v>22291</v>
      </c>
      <c r="I10629" t="s">
        <v>63697</v>
      </c>
      <c r="J10629">
        <v>2.05008E-2</v>
      </c>
    </row>
    <row r="10630" spans="1:10">
      <c r="A10630" t="s">
        <v>25354</v>
      </c>
      <c r="B10630">
        <v>570</v>
      </c>
      <c r="C10630" t="s">
        <v>25355</v>
      </c>
      <c r="E10630" t="s">
        <v>25356</v>
      </c>
      <c r="F10630" t="s">
        <v>48959</v>
      </c>
      <c r="G10630">
        <v>2</v>
      </c>
      <c r="H10630" t="s">
        <v>25355</v>
      </c>
      <c r="I10630" t="s">
        <v>63698</v>
      </c>
      <c r="J10630">
        <v>9.2009999999999995E-2</v>
      </c>
    </row>
    <row r="10631" spans="1:10">
      <c r="A10631" t="s">
        <v>25354</v>
      </c>
      <c r="B10631">
        <v>568</v>
      </c>
      <c r="C10631" t="s">
        <v>25355</v>
      </c>
      <c r="E10631" t="s">
        <v>25356</v>
      </c>
      <c r="F10631" t="s">
        <v>48959</v>
      </c>
      <c r="G10631">
        <v>2</v>
      </c>
      <c r="H10631" t="s">
        <v>25355</v>
      </c>
      <c r="I10631" t="s">
        <v>63698</v>
      </c>
      <c r="J10631">
        <v>9.2009999999999995E-2</v>
      </c>
    </row>
    <row r="10632" spans="1:10">
      <c r="A10632" t="s">
        <v>2049</v>
      </c>
      <c r="B10632">
        <v>224</v>
      </c>
      <c r="C10632" t="s">
        <v>2050</v>
      </c>
      <c r="E10632" t="s">
        <v>2051</v>
      </c>
      <c r="F10632" t="s">
        <v>48632</v>
      </c>
      <c r="G10632">
        <v>3</v>
      </c>
      <c r="H10632" t="s">
        <v>2050</v>
      </c>
      <c r="I10632" t="s">
        <v>63699</v>
      </c>
      <c r="J10632">
        <v>1.7601599999999998E-2</v>
      </c>
    </row>
    <row r="10633" spans="1:10">
      <c r="A10633" t="s">
        <v>20804</v>
      </c>
      <c r="B10633">
        <v>282</v>
      </c>
      <c r="C10633" t="s">
        <v>20805</v>
      </c>
      <c r="E10633" t="s">
        <v>20806</v>
      </c>
      <c r="F10633" t="s">
        <v>63700</v>
      </c>
      <c r="G10633">
        <v>2</v>
      </c>
      <c r="H10633" t="s">
        <v>20805</v>
      </c>
      <c r="I10633" t="s">
        <v>63701</v>
      </c>
      <c r="J10633">
        <v>0.16476225</v>
      </c>
    </row>
    <row r="10634" spans="1:10">
      <c r="A10634" t="s">
        <v>35764</v>
      </c>
      <c r="B10634">
        <v>166</v>
      </c>
      <c r="C10634" t="s">
        <v>35765</v>
      </c>
      <c r="E10634" t="s">
        <v>35766</v>
      </c>
      <c r="F10634" t="s">
        <v>37924</v>
      </c>
      <c r="G10634">
        <v>2</v>
      </c>
      <c r="H10634" t="s">
        <v>35765</v>
      </c>
      <c r="I10634" t="s">
        <v>63702</v>
      </c>
      <c r="J10634">
        <v>2.4771499999999998E-2</v>
      </c>
    </row>
    <row r="10635" spans="1:10">
      <c r="A10635" t="s">
        <v>22585</v>
      </c>
      <c r="B10635">
        <v>1340</v>
      </c>
      <c r="C10635" t="s">
        <v>22586</v>
      </c>
      <c r="E10635" t="s">
        <v>22587</v>
      </c>
      <c r="F10635" t="s">
        <v>42052</v>
      </c>
      <c r="G10635">
        <v>2</v>
      </c>
      <c r="H10635" t="s">
        <v>22586</v>
      </c>
      <c r="I10635" t="s">
        <v>63703</v>
      </c>
      <c r="J10635">
        <v>4.4242049999999998E-2</v>
      </c>
    </row>
    <row r="10636" spans="1:10">
      <c r="A10636" t="s">
        <v>21509</v>
      </c>
      <c r="B10636">
        <v>81</v>
      </c>
      <c r="C10636" t="s">
        <v>21510</v>
      </c>
      <c r="E10636" t="s">
        <v>21511</v>
      </c>
      <c r="F10636" t="s">
        <v>36176</v>
      </c>
      <c r="G10636">
        <v>5</v>
      </c>
      <c r="H10636" t="s">
        <v>21510</v>
      </c>
      <c r="I10636" t="s">
        <v>63704</v>
      </c>
      <c r="J10636">
        <v>3.2601600000000001E-2</v>
      </c>
    </row>
    <row r="10637" spans="1:10">
      <c r="A10637" t="s">
        <v>63705</v>
      </c>
      <c r="B10637">
        <v>14</v>
      </c>
      <c r="C10637" t="s">
        <v>63706</v>
      </c>
      <c r="E10637" t="s">
        <v>63707</v>
      </c>
      <c r="F10637" t="s">
        <v>63708</v>
      </c>
      <c r="G10637">
        <v>1</v>
      </c>
      <c r="H10637" t="s">
        <v>63706</v>
      </c>
      <c r="I10637">
        <v>1.4560399999999999E-2</v>
      </c>
      <c r="J10637">
        <v>1.4560399999999999E-2</v>
      </c>
    </row>
    <row r="10638" spans="1:10">
      <c r="A10638" t="s">
        <v>4404</v>
      </c>
      <c r="B10638">
        <v>242</v>
      </c>
      <c r="C10638" t="s">
        <v>4405</v>
      </c>
      <c r="E10638" t="s">
        <v>4406</v>
      </c>
      <c r="F10638" t="s">
        <v>30044</v>
      </c>
      <c r="G10638">
        <v>2</v>
      </c>
      <c r="H10638" t="s">
        <v>4405</v>
      </c>
      <c r="I10638" t="s">
        <v>63709</v>
      </c>
      <c r="J10638">
        <v>3.2700050000000001E-2</v>
      </c>
    </row>
    <row r="10639" spans="1:10">
      <c r="A10639" t="s">
        <v>63710</v>
      </c>
      <c r="B10639">
        <v>205</v>
      </c>
      <c r="C10639" t="s">
        <v>63711</v>
      </c>
      <c r="E10639" t="s">
        <v>63712</v>
      </c>
      <c r="F10639" t="s">
        <v>63713</v>
      </c>
      <c r="G10639">
        <v>1</v>
      </c>
      <c r="H10639" t="s">
        <v>63711</v>
      </c>
      <c r="I10639">
        <v>1.4576199999999999E-2</v>
      </c>
      <c r="J10639">
        <v>1.4576199999999999E-2</v>
      </c>
    </row>
    <row r="10640" spans="1:10">
      <c r="A10640" t="s">
        <v>39912</v>
      </c>
      <c r="B10640">
        <v>75</v>
      </c>
      <c r="C10640" t="s">
        <v>39913</v>
      </c>
      <c r="E10640" t="s">
        <v>39914</v>
      </c>
      <c r="F10640" t="s">
        <v>39915</v>
      </c>
      <c r="G10640">
        <v>3</v>
      </c>
      <c r="H10640" t="s">
        <v>39913</v>
      </c>
      <c r="I10640" t="s">
        <v>63714</v>
      </c>
      <c r="J10640">
        <v>1.6315699999999999E-2</v>
      </c>
    </row>
    <row r="10641" spans="1:10">
      <c r="A10641" t="s">
        <v>30955</v>
      </c>
      <c r="B10641">
        <v>223</v>
      </c>
      <c r="C10641" t="s">
        <v>30956</v>
      </c>
      <c r="E10641" t="s">
        <v>30957</v>
      </c>
      <c r="F10641" t="s">
        <v>63715</v>
      </c>
      <c r="G10641">
        <v>7</v>
      </c>
      <c r="H10641" t="s">
        <v>30956</v>
      </c>
      <c r="I10641" t="s">
        <v>63716</v>
      </c>
      <c r="J10641">
        <v>0.176068</v>
      </c>
    </row>
    <row r="10642" spans="1:10">
      <c r="A10642" t="s">
        <v>29472</v>
      </c>
      <c r="B10642">
        <v>837</v>
      </c>
      <c r="C10642" t="s">
        <v>29473</v>
      </c>
      <c r="E10642" t="s">
        <v>29474</v>
      </c>
      <c r="F10642" t="s">
        <v>47785</v>
      </c>
      <c r="G10642">
        <v>5</v>
      </c>
      <c r="H10642" t="s">
        <v>29473</v>
      </c>
      <c r="I10642" t="s">
        <v>63717</v>
      </c>
      <c r="J10642">
        <v>3.4516600000000001E-2</v>
      </c>
    </row>
    <row r="10643" spans="1:10">
      <c r="A10643" t="s">
        <v>19667</v>
      </c>
      <c r="B10643">
        <v>578</v>
      </c>
      <c r="C10643" t="s">
        <v>19668</v>
      </c>
      <c r="E10643" t="s">
        <v>19669</v>
      </c>
      <c r="F10643" t="s">
        <v>63718</v>
      </c>
      <c r="G10643">
        <v>2</v>
      </c>
      <c r="H10643" t="s">
        <v>19668</v>
      </c>
      <c r="I10643" t="s">
        <v>63719</v>
      </c>
      <c r="J10643">
        <v>2.1610600000000001E-2</v>
      </c>
    </row>
    <row r="10644" spans="1:10">
      <c r="A10644" t="s">
        <v>7943</v>
      </c>
      <c r="B10644">
        <v>184</v>
      </c>
      <c r="C10644" t="s">
        <v>7944</v>
      </c>
      <c r="E10644" t="s">
        <v>7945</v>
      </c>
      <c r="F10644" t="s">
        <v>34403</v>
      </c>
      <c r="G10644">
        <v>9</v>
      </c>
      <c r="H10644" t="s">
        <v>7944</v>
      </c>
      <c r="I10644" t="s">
        <v>63720</v>
      </c>
      <c r="J10644">
        <v>4.65975E-2</v>
      </c>
    </row>
    <row r="10645" spans="1:10">
      <c r="A10645" t="s">
        <v>5038</v>
      </c>
      <c r="B10645">
        <v>670</v>
      </c>
      <c r="C10645" t="s">
        <v>5039</v>
      </c>
      <c r="E10645" t="s">
        <v>5040</v>
      </c>
      <c r="F10645" t="s">
        <v>63721</v>
      </c>
      <c r="G10645">
        <v>1</v>
      </c>
      <c r="H10645" t="s">
        <v>5039</v>
      </c>
      <c r="I10645">
        <v>1.4619200000000001E-2</v>
      </c>
      <c r="J10645">
        <v>1.4619200000000001E-2</v>
      </c>
    </row>
    <row r="10646" spans="1:10">
      <c r="A10646" t="s">
        <v>63722</v>
      </c>
      <c r="B10646">
        <v>343</v>
      </c>
      <c r="C10646" t="s">
        <v>63723</v>
      </c>
      <c r="E10646" t="s">
        <v>63724</v>
      </c>
      <c r="F10646" t="s">
        <v>63725</v>
      </c>
      <c r="G10646">
        <v>1</v>
      </c>
      <c r="H10646" t="s">
        <v>63723</v>
      </c>
      <c r="I10646">
        <v>1.46283E-2</v>
      </c>
      <c r="J10646">
        <v>1.46283E-2</v>
      </c>
    </row>
    <row r="10647" spans="1:10">
      <c r="A10647" t="s">
        <v>10743</v>
      </c>
      <c r="B10647">
        <v>106</v>
      </c>
      <c r="C10647" t="s">
        <v>10744</v>
      </c>
      <c r="E10647" t="s">
        <v>10745</v>
      </c>
      <c r="F10647" t="s">
        <v>63726</v>
      </c>
      <c r="G10647">
        <v>2</v>
      </c>
      <c r="H10647" t="s">
        <v>10744</v>
      </c>
      <c r="I10647" t="s">
        <v>63727</v>
      </c>
      <c r="J10647">
        <v>2.6423499999999999E-2</v>
      </c>
    </row>
    <row r="10648" spans="1:10">
      <c r="A10648" t="s">
        <v>48524</v>
      </c>
      <c r="B10648">
        <v>389</v>
      </c>
      <c r="C10648" t="s">
        <v>48525</v>
      </c>
      <c r="E10648" t="s">
        <v>48526</v>
      </c>
      <c r="F10648" t="s">
        <v>48527</v>
      </c>
      <c r="G10648">
        <v>2</v>
      </c>
      <c r="H10648" t="s">
        <v>48525</v>
      </c>
      <c r="I10648" t="s">
        <v>63728</v>
      </c>
      <c r="J10648">
        <v>0.21804489999999899</v>
      </c>
    </row>
    <row r="10649" spans="1:10">
      <c r="A10649" t="s">
        <v>34163</v>
      </c>
      <c r="B10649">
        <v>191</v>
      </c>
      <c r="C10649" t="s">
        <v>34164</v>
      </c>
      <c r="E10649" t="s">
        <v>34165</v>
      </c>
      <c r="F10649" t="s">
        <v>63729</v>
      </c>
      <c r="G10649">
        <v>1</v>
      </c>
      <c r="H10649" t="s">
        <v>34164</v>
      </c>
      <c r="I10649">
        <v>1.46368E-2</v>
      </c>
      <c r="J10649">
        <v>1.46368E-2</v>
      </c>
    </row>
    <row r="10650" spans="1:10">
      <c r="A10650" t="s">
        <v>18316</v>
      </c>
      <c r="B10650">
        <v>568</v>
      </c>
      <c r="C10650" t="s">
        <v>18317</v>
      </c>
      <c r="E10650" t="s">
        <v>18318</v>
      </c>
      <c r="F10650" t="s">
        <v>63730</v>
      </c>
      <c r="G10650">
        <v>1</v>
      </c>
      <c r="H10650" t="s">
        <v>18317</v>
      </c>
      <c r="I10650">
        <v>1.4639599999999999E-2</v>
      </c>
      <c r="J10650">
        <v>1.4639599999999999E-2</v>
      </c>
    </row>
    <row r="10651" spans="1:10">
      <c r="A10651" t="s">
        <v>21843</v>
      </c>
      <c r="B10651">
        <v>23</v>
      </c>
      <c r="C10651" t="s">
        <v>21844</v>
      </c>
      <c r="E10651" t="s">
        <v>21845</v>
      </c>
      <c r="F10651" t="s">
        <v>48826</v>
      </c>
      <c r="G10651">
        <v>2</v>
      </c>
      <c r="H10651" t="s">
        <v>21844</v>
      </c>
      <c r="I10651" t="s">
        <v>63731</v>
      </c>
      <c r="J10651">
        <v>4.3683600000000003E-2</v>
      </c>
    </row>
    <row r="10652" spans="1:10">
      <c r="A10652" t="s">
        <v>47328</v>
      </c>
      <c r="B10652">
        <v>273</v>
      </c>
      <c r="C10652" t="s">
        <v>47329</v>
      </c>
      <c r="E10652" t="s">
        <v>47331</v>
      </c>
      <c r="F10652" t="s">
        <v>47332</v>
      </c>
      <c r="G10652">
        <v>3</v>
      </c>
      <c r="H10652" t="s">
        <v>47329</v>
      </c>
      <c r="I10652" t="s">
        <v>63732</v>
      </c>
      <c r="J10652">
        <v>3.0234199999999999E-2</v>
      </c>
    </row>
    <row r="10653" spans="1:10">
      <c r="A10653" t="s">
        <v>40582</v>
      </c>
      <c r="B10653">
        <v>207</v>
      </c>
      <c r="C10653" t="s">
        <v>40583</v>
      </c>
      <c r="E10653" t="s">
        <v>40584</v>
      </c>
      <c r="F10653" t="s">
        <v>63733</v>
      </c>
      <c r="G10653">
        <v>3</v>
      </c>
      <c r="H10653" t="s">
        <v>40583</v>
      </c>
      <c r="I10653" t="s">
        <v>63734</v>
      </c>
      <c r="J10653">
        <v>2.0346900000000001E-2</v>
      </c>
    </row>
    <row r="10654" spans="1:10">
      <c r="A10654" t="s">
        <v>29422</v>
      </c>
      <c r="B10654">
        <v>997</v>
      </c>
      <c r="C10654" t="s">
        <v>29423</v>
      </c>
      <c r="E10654" t="s">
        <v>29424</v>
      </c>
      <c r="F10654" t="s">
        <v>35401</v>
      </c>
      <c r="G10654">
        <v>1</v>
      </c>
      <c r="H10654" t="s">
        <v>29423</v>
      </c>
      <c r="I10654">
        <v>1.46658E-2</v>
      </c>
      <c r="J10654">
        <v>1.46658E-2</v>
      </c>
    </row>
    <row r="10655" spans="1:10">
      <c r="A10655" t="s">
        <v>19255</v>
      </c>
      <c r="B10655">
        <v>756</v>
      </c>
      <c r="C10655" t="s">
        <v>19256</v>
      </c>
      <c r="E10655" t="s">
        <v>19257</v>
      </c>
      <c r="F10655" t="s">
        <v>35519</v>
      </c>
      <c r="G10655">
        <v>1</v>
      </c>
      <c r="H10655" t="s">
        <v>19256</v>
      </c>
      <c r="I10655">
        <v>1.4667400000000001E-2</v>
      </c>
      <c r="J10655">
        <v>1.4667400000000001E-2</v>
      </c>
    </row>
    <row r="10656" spans="1:10">
      <c r="A10656" t="s">
        <v>19255</v>
      </c>
      <c r="B10656">
        <v>752</v>
      </c>
      <c r="C10656" t="s">
        <v>19256</v>
      </c>
      <c r="E10656" t="s">
        <v>19257</v>
      </c>
      <c r="F10656" t="s">
        <v>35519</v>
      </c>
      <c r="G10656">
        <v>1</v>
      </c>
      <c r="H10656" t="s">
        <v>19256</v>
      </c>
      <c r="I10656">
        <v>1.4667400000000001E-2</v>
      </c>
      <c r="J10656">
        <v>1.4667400000000001E-2</v>
      </c>
    </row>
    <row r="10657" spans="1:10">
      <c r="A10657" t="s">
        <v>36926</v>
      </c>
      <c r="B10657">
        <v>733</v>
      </c>
      <c r="C10657" t="s">
        <v>36927</v>
      </c>
      <c r="E10657" t="s">
        <v>36928</v>
      </c>
      <c r="F10657" t="s">
        <v>63735</v>
      </c>
      <c r="G10657">
        <v>4</v>
      </c>
      <c r="H10657" t="s">
        <v>36927</v>
      </c>
      <c r="I10657" t="s">
        <v>63736</v>
      </c>
      <c r="J10657">
        <v>8.3551899999999998E-2</v>
      </c>
    </row>
    <row r="10658" spans="1:10">
      <c r="A10658" t="s">
        <v>63737</v>
      </c>
      <c r="B10658">
        <v>374</v>
      </c>
      <c r="C10658" t="s">
        <v>63738</v>
      </c>
      <c r="E10658" t="s">
        <v>63739</v>
      </c>
      <c r="F10658" t="s">
        <v>36391</v>
      </c>
      <c r="G10658">
        <v>1</v>
      </c>
      <c r="H10658" t="s">
        <v>63738</v>
      </c>
      <c r="I10658">
        <v>1.4687499999999999E-2</v>
      </c>
      <c r="J10658">
        <v>1.4687499999999999E-2</v>
      </c>
    </row>
    <row r="10659" spans="1:10">
      <c r="A10659" t="s">
        <v>31998</v>
      </c>
      <c r="B10659">
        <v>515</v>
      </c>
      <c r="C10659" t="s">
        <v>31999</v>
      </c>
      <c r="E10659" t="s">
        <v>32000</v>
      </c>
      <c r="F10659" t="s">
        <v>36391</v>
      </c>
      <c r="G10659">
        <v>1</v>
      </c>
      <c r="H10659" t="s">
        <v>31999</v>
      </c>
      <c r="I10659">
        <v>1.4687499999999999E-2</v>
      </c>
      <c r="J10659">
        <v>1.4687499999999999E-2</v>
      </c>
    </row>
    <row r="10660" spans="1:10">
      <c r="A10660" t="s">
        <v>31998</v>
      </c>
      <c r="B10660">
        <v>459</v>
      </c>
      <c r="C10660" t="s">
        <v>31999</v>
      </c>
      <c r="E10660" t="s">
        <v>32000</v>
      </c>
      <c r="F10660" t="s">
        <v>36391</v>
      </c>
      <c r="G10660">
        <v>1</v>
      </c>
      <c r="H10660" t="s">
        <v>31999</v>
      </c>
      <c r="I10660">
        <v>1.4687499999999999E-2</v>
      </c>
      <c r="J10660">
        <v>1.4687499999999999E-2</v>
      </c>
    </row>
    <row r="10661" spans="1:10">
      <c r="A10661" t="s">
        <v>31998</v>
      </c>
      <c r="B10661">
        <v>403</v>
      </c>
      <c r="C10661" t="s">
        <v>31999</v>
      </c>
      <c r="E10661" t="s">
        <v>32000</v>
      </c>
      <c r="F10661" t="s">
        <v>36391</v>
      </c>
      <c r="G10661">
        <v>1</v>
      </c>
      <c r="H10661" t="s">
        <v>31999</v>
      </c>
      <c r="I10661">
        <v>1.4687499999999999E-2</v>
      </c>
      <c r="J10661">
        <v>1.4687499999999999E-2</v>
      </c>
    </row>
    <row r="10662" spans="1:10">
      <c r="A10662" t="s">
        <v>21449</v>
      </c>
      <c r="B10662">
        <v>122</v>
      </c>
      <c r="C10662" t="s">
        <v>21450</v>
      </c>
      <c r="E10662" t="s">
        <v>21451</v>
      </c>
      <c r="F10662" t="s">
        <v>26887</v>
      </c>
      <c r="G10662">
        <v>1</v>
      </c>
      <c r="H10662" t="s">
        <v>21450</v>
      </c>
      <c r="I10662">
        <v>1.46923E-2</v>
      </c>
      <c r="J10662">
        <v>1.46923E-2</v>
      </c>
    </row>
    <row r="10663" spans="1:10">
      <c r="A10663" t="s">
        <v>21449</v>
      </c>
      <c r="B10663">
        <v>3279</v>
      </c>
      <c r="C10663" t="s">
        <v>21450</v>
      </c>
      <c r="E10663" t="s">
        <v>21451</v>
      </c>
      <c r="F10663" t="s">
        <v>63740</v>
      </c>
      <c r="G10663">
        <v>2</v>
      </c>
      <c r="H10663" t="s">
        <v>21450</v>
      </c>
      <c r="I10663" t="s">
        <v>63741</v>
      </c>
      <c r="J10663">
        <v>8.6454599999999895E-2</v>
      </c>
    </row>
    <row r="10664" spans="1:10">
      <c r="A10664" t="s">
        <v>42011</v>
      </c>
      <c r="B10664">
        <v>83</v>
      </c>
      <c r="C10664" t="s">
        <v>42012</v>
      </c>
      <c r="E10664" t="s">
        <v>42013</v>
      </c>
      <c r="F10664" t="s">
        <v>42014</v>
      </c>
      <c r="G10664">
        <v>1</v>
      </c>
      <c r="H10664" t="s">
        <v>42012</v>
      </c>
      <c r="I10664">
        <v>1.4694199999999999E-2</v>
      </c>
      <c r="J10664">
        <v>1.4694199999999999E-2</v>
      </c>
    </row>
    <row r="10665" spans="1:10">
      <c r="A10665" t="s">
        <v>42011</v>
      </c>
      <c r="B10665">
        <v>74</v>
      </c>
      <c r="C10665" t="s">
        <v>42012</v>
      </c>
      <c r="E10665" t="s">
        <v>42013</v>
      </c>
      <c r="F10665" t="s">
        <v>42014</v>
      </c>
      <c r="G10665">
        <v>1</v>
      </c>
      <c r="H10665" t="s">
        <v>42012</v>
      </c>
      <c r="I10665">
        <v>1.4694199999999999E-2</v>
      </c>
      <c r="J10665">
        <v>1.4694199999999999E-2</v>
      </c>
    </row>
    <row r="10666" spans="1:10">
      <c r="A10666" t="s">
        <v>24582</v>
      </c>
      <c r="B10666">
        <v>2267</v>
      </c>
      <c r="C10666" t="s">
        <v>24583</v>
      </c>
      <c r="E10666" t="s">
        <v>24584</v>
      </c>
      <c r="F10666" t="s">
        <v>63742</v>
      </c>
      <c r="G10666">
        <v>8</v>
      </c>
      <c r="H10666" t="s">
        <v>24583</v>
      </c>
      <c r="I10666" t="s">
        <v>63743</v>
      </c>
      <c r="J10666">
        <v>8.1183649999999996E-2</v>
      </c>
    </row>
    <row r="10667" spans="1:10">
      <c r="A10667" t="s">
        <v>10801</v>
      </c>
      <c r="B10667">
        <v>284</v>
      </c>
      <c r="C10667" t="s">
        <v>10802</v>
      </c>
      <c r="E10667" t="s">
        <v>10803</v>
      </c>
      <c r="F10667" t="s">
        <v>63744</v>
      </c>
      <c r="G10667">
        <v>1</v>
      </c>
      <c r="H10667" t="s">
        <v>10802</v>
      </c>
      <c r="I10667">
        <v>1.47216E-2</v>
      </c>
      <c r="J10667">
        <v>1.47216E-2</v>
      </c>
    </row>
    <row r="10668" spans="1:10">
      <c r="A10668" t="s">
        <v>63745</v>
      </c>
      <c r="B10668">
        <v>82</v>
      </c>
      <c r="C10668" t="s">
        <v>63746</v>
      </c>
      <c r="E10668" t="s">
        <v>63747</v>
      </c>
      <c r="F10668" t="s">
        <v>63748</v>
      </c>
      <c r="G10668">
        <v>3</v>
      </c>
      <c r="H10668" t="s">
        <v>63746</v>
      </c>
      <c r="I10668" t="s">
        <v>63749</v>
      </c>
      <c r="J10668">
        <v>1.8786199999999999E-2</v>
      </c>
    </row>
    <row r="10669" spans="1:10">
      <c r="A10669" t="s">
        <v>21604</v>
      </c>
      <c r="B10669">
        <v>568</v>
      </c>
      <c r="C10669" t="s">
        <v>21605</v>
      </c>
      <c r="E10669" t="s">
        <v>21606</v>
      </c>
      <c r="F10669" t="s">
        <v>63750</v>
      </c>
      <c r="G10669">
        <v>3</v>
      </c>
      <c r="H10669" t="s">
        <v>21605</v>
      </c>
      <c r="I10669" t="s">
        <v>63751</v>
      </c>
      <c r="J10669">
        <v>0.146229</v>
      </c>
    </row>
    <row r="10670" spans="1:10">
      <c r="A10670" t="s">
        <v>7182</v>
      </c>
      <c r="B10670">
        <v>150</v>
      </c>
      <c r="C10670" t="s">
        <v>7183</v>
      </c>
      <c r="E10670" t="s">
        <v>7184</v>
      </c>
      <c r="F10670" t="s">
        <v>49082</v>
      </c>
      <c r="G10670">
        <v>1</v>
      </c>
      <c r="H10670" t="s">
        <v>7183</v>
      </c>
      <c r="I10670">
        <v>1.47388E-2</v>
      </c>
      <c r="J10670">
        <v>1.47388E-2</v>
      </c>
    </row>
    <row r="10671" spans="1:10">
      <c r="A10671" t="s">
        <v>39464</v>
      </c>
      <c r="B10671">
        <v>138</v>
      </c>
      <c r="C10671" t="s">
        <v>39465</v>
      </c>
      <c r="E10671" t="s">
        <v>39466</v>
      </c>
      <c r="F10671" t="s">
        <v>40600</v>
      </c>
      <c r="G10671">
        <v>1</v>
      </c>
      <c r="H10671" t="s">
        <v>39465</v>
      </c>
      <c r="I10671">
        <v>1.4758200000000001E-2</v>
      </c>
      <c r="J10671">
        <v>1.4758200000000001E-2</v>
      </c>
    </row>
    <row r="10672" spans="1:10">
      <c r="A10672" t="s">
        <v>12505</v>
      </c>
      <c r="B10672">
        <v>360</v>
      </c>
      <c r="C10672" t="s">
        <v>12506</v>
      </c>
      <c r="E10672" t="s">
        <v>12507</v>
      </c>
      <c r="F10672" t="s">
        <v>49266</v>
      </c>
      <c r="G10672">
        <v>1</v>
      </c>
      <c r="H10672" t="s">
        <v>12506</v>
      </c>
      <c r="I10672">
        <v>1.47826E-2</v>
      </c>
      <c r="J10672">
        <v>1.47826E-2</v>
      </c>
    </row>
    <row r="10673" spans="1:10">
      <c r="A10673" t="s">
        <v>9522</v>
      </c>
      <c r="B10673">
        <v>105</v>
      </c>
      <c r="C10673" t="s">
        <v>9523</v>
      </c>
      <c r="E10673" t="s">
        <v>9524</v>
      </c>
      <c r="F10673" t="s">
        <v>38270</v>
      </c>
      <c r="G10673">
        <v>1</v>
      </c>
      <c r="H10673" t="s">
        <v>9523</v>
      </c>
      <c r="I10673">
        <v>1.47829E-2</v>
      </c>
      <c r="J10673">
        <v>1.47829E-2</v>
      </c>
    </row>
    <row r="10674" spans="1:10">
      <c r="A10674" t="s">
        <v>37326</v>
      </c>
      <c r="B10674">
        <v>29</v>
      </c>
      <c r="C10674" t="s">
        <v>37327</v>
      </c>
      <c r="E10674" t="s">
        <v>37328</v>
      </c>
      <c r="F10674" t="s">
        <v>37329</v>
      </c>
      <c r="G10674">
        <v>1</v>
      </c>
      <c r="H10674" t="s">
        <v>37327</v>
      </c>
      <c r="I10674">
        <v>1.4788600000000001E-2</v>
      </c>
      <c r="J10674">
        <v>1.4788600000000001E-2</v>
      </c>
    </row>
    <row r="10675" spans="1:10">
      <c r="A10675" t="s">
        <v>25526</v>
      </c>
      <c r="B10675">
        <v>1208</v>
      </c>
      <c r="C10675" t="s">
        <v>25527</v>
      </c>
      <c r="E10675" t="s">
        <v>25528</v>
      </c>
      <c r="F10675" t="s">
        <v>42317</v>
      </c>
      <c r="G10675">
        <v>3</v>
      </c>
      <c r="H10675" t="s">
        <v>25527</v>
      </c>
      <c r="I10675" t="s">
        <v>63752</v>
      </c>
      <c r="J10675">
        <v>1.5126000000000001E-2</v>
      </c>
    </row>
    <row r="10676" spans="1:10">
      <c r="A10676" t="s">
        <v>27526</v>
      </c>
      <c r="B10676">
        <v>413</v>
      </c>
      <c r="C10676" t="s">
        <v>27527</v>
      </c>
      <c r="E10676" t="s">
        <v>27528</v>
      </c>
      <c r="F10676" t="s">
        <v>30196</v>
      </c>
      <c r="G10676">
        <v>2</v>
      </c>
      <c r="H10676" t="s">
        <v>27527</v>
      </c>
      <c r="I10676" t="s">
        <v>63753</v>
      </c>
      <c r="J10676">
        <v>0.13159385000000001</v>
      </c>
    </row>
    <row r="10677" spans="1:10">
      <c r="A10677" t="s">
        <v>27506</v>
      </c>
      <c r="B10677">
        <v>429</v>
      </c>
      <c r="C10677" t="s">
        <v>27507</v>
      </c>
      <c r="E10677" t="s">
        <v>27508</v>
      </c>
      <c r="F10677" t="s">
        <v>63754</v>
      </c>
      <c r="G10677">
        <v>3</v>
      </c>
      <c r="H10677" t="s">
        <v>27507</v>
      </c>
      <c r="I10677" t="s">
        <v>63755</v>
      </c>
      <c r="J10677">
        <v>2.7992099999999999E-2</v>
      </c>
    </row>
    <row r="10678" spans="1:10">
      <c r="A10678" t="s">
        <v>25599</v>
      </c>
      <c r="B10678">
        <v>120</v>
      </c>
      <c r="C10678" t="s">
        <v>25600</v>
      </c>
      <c r="E10678" t="s">
        <v>25601</v>
      </c>
      <c r="F10678" t="s">
        <v>34427</v>
      </c>
      <c r="G10678">
        <v>2</v>
      </c>
      <c r="H10678" t="s">
        <v>25600</v>
      </c>
      <c r="I10678" t="s">
        <v>63756</v>
      </c>
      <c r="J10678">
        <v>0.11267855</v>
      </c>
    </row>
    <row r="10679" spans="1:10">
      <c r="A10679" t="s">
        <v>9560</v>
      </c>
      <c r="B10679">
        <v>140</v>
      </c>
      <c r="C10679" t="s">
        <v>9561</v>
      </c>
      <c r="E10679" t="s">
        <v>9562</v>
      </c>
      <c r="F10679" t="s">
        <v>35496</v>
      </c>
      <c r="G10679">
        <v>1</v>
      </c>
      <c r="H10679" t="s">
        <v>9561</v>
      </c>
      <c r="I10679">
        <v>1.4842899999999999E-2</v>
      </c>
      <c r="J10679">
        <v>1.4842899999999999E-2</v>
      </c>
    </row>
    <row r="10680" spans="1:10">
      <c r="A10680" t="s">
        <v>63757</v>
      </c>
      <c r="B10680">
        <v>147</v>
      </c>
      <c r="C10680" t="s">
        <v>63758</v>
      </c>
      <c r="E10680" t="s">
        <v>63759</v>
      </c>
      <c r="F10680" t="s">
        <v>63760</v>
      </c>
      <c r="G10680">
        <v>2</v>
      </c>
      <c r="H10680" t="s">
        <v>63758</v>
      </c>
      <c r="I10680" t="s">
        <v>63761</v>
      </c>
      <c r="J10680">
        <v>2.49175499999999E-2</v>
      </c>
    </row>
    <row r="10681" spans="1:10">
      <c r="A10681" t="s">
        <v>9987</v>
      </c>
      <c r="B10681">
        <v>385</v>
      </c>
      <c r="C10681" t="s">
        <v>9988</v>
      </c>
      <c r="E10681" t="s">
        <v>9989</v>
      </c>
      <c r="F10681" t="s">
        <v>30111</v>
      </c>
      <c r="G10681">
        <v>1</v>
      </c>
      <c r="H10681" t="s">
        <v>9988</v>
      </c>
      <c r="I10681">
        <v>1.48571E-2</v>
      </c>
      <c r="J10681">
        <v>1.48571E-2</v>
      </c>
    </row>
    <row r="10682" spans="1:10">
      <c r="A10682" t="s">
        <v>31734</v>
      </c>
      <c r="B10682">
        <v>1026</v>
      </c>
      <c r="C10682" t="s">
        <v>31735</v>
      </c>
      <c r="E10682" t="s">
        <v>31736</v>
      </c>
      <c r="F10682" t="s">
        <v>39712</v>
      </c>
      <c r="G10682">
        <v>1</v>
      </c>
      <c r="H10682" t="s">
        <v>31735</v>
      </c>
      <c r="I10682">
        <v>1.4865099999999999E-2</v>
      </c>
      <c r="J10682">
        <v>1.4865099999999999E-2</v>
      </c>
    </row>
    <row r="10683" spans="1:10">
      <c r="A10683" t="s">
        <v>27432</v>
      </c>
      <c r="B10683">
        <v>919</v>
      </c>
      <c r="C10683" t="s">
        <v>27433</v>
      </c>
      <c r="E10683" t="s">
        <v>27434</v>
      </c>
      <c r="F10683" t="s">
        <v>41388</v>
      </c>
      <c r="G10683">
        <v>4</v>
      </c>
      <c r="H10683" t="s">
        <v>27433</v>
      </c>
      <c r="I10683" t="s">
        <v>63762</v>
      </c>
      <c r="J10683">
        <v>3.6897149999999997E-2</v>
      </c>
    </row>
    <row r="10684" spans="1:10">
      <c r="A10684" t="s">
        <v>23907</v>
      </c>
      <c r="B10684">
        <v>644</v>
      </c>
      <c r="C10684" t="s">
        <v>23908</v>
      </c>
      <c r="E10684" t="s">
        <v>23909</v>
      </c>
      <c r="F10684" t="s">
        <v>26519</v>
      </c>
      <c r="G10684">
        <v>1</v>
      </c>
      <c r="H10684" t="s">
        <v>23908</v>
      </c>
      <c r="I10684">
        <v>1.48688E-2</v>
      </c>
      <c r="J10684">
        <v>1.48688E-2</v>
      </c>
    </row>
    <row r="10685" spans="1:10">
      <c r="A10685" t="s">
        <v>36602</v>
      </c>
      <c r="B10685">
        <v>65</v>
      </c>
      <c r="C10685" t="s">
        <v>36603</v>
      </c>
      <c r="E10685" t="s">
        <v>36604</v>
      </c>
      <c r="F10685" t="s">
        <v>36605</v>
      </c>
      <c r="G10685">
        <v>1</v>
      </c>
      <c r="H10685" t="s">
        <v>36603</v>
      </c>
      <c r="I10685">
        <v>1.4873900000000001E-2</v>
      </c>
      <c r="J10685">
        <v>1.4873900000000001E-2</v>
      </c>
    </row>
    <row r="10686" spans="1:10">
      <c r="A10686" t="s">
        <v>12157</v>
      </c>
      <c r="B10686">
        <v>912</v>
      </c>
      <c r="C10686" t="s">
        <v>12158</v>
      </c>
      <c r="E10686" t="s">
        <v>12159</v>
      </c>
      <c r="F10686" t="s">
        <v>63763</v>
      </c>
      <c r="G10686">
        <v>2</v>
      </c>
      <c r="H10686" t="s">
        <v>12158</v>
      </c>
      <c r="I10686" t="s">
        <v>63764</v>
      </c>
      <c r="J10686">
        <v>4.9344550000000001E-2</v>
      </c>
    </row>
    <row r="10687" spans="1:10">
      <c r="A10687" t="s">
        <v>558</v>
      </c>
      <c r="B10687">
        <v>211</v>
      </c>
      <c r="C10687" t="s">
        <v>559</v>
      </c>
      <c r="E10687" t="s">
        <v>560</v>
      </c>
      <c r="F10687" t="s">
        <v>40814</v>
      </c>
      <c r="G10687">
        <v>4</v>
      </c>
      <c r="H10687" t="s">
        <v>559</v>
      </c>
      <c r="I10687" t="s">
        <v>63765</v>
      </c>
      <c r="J10687">
        <v>2.4265100000000001E-2</v>
      </c>
    </row>
    <row r="10688" spans="1:10">
      <c r="A10688" t="s">
        <v>63766</v>
      </c>
      <c r="B10688">
        <v>83</v>
      </c>
      <c r="C10688" t="s">
        <v>63767</v>
      </c>
      <c r="E10688" t="s">
        <v>63768</v>
      </c>
      <c r="F10688" t="s">
        <v>63769</v>
      </c>
      <c r="G10688">
        <v>1</v>
      </c>
      <c r="H10688" t="s">
        <v>63767</v>
      </c>
      <c r="I10688">
        <v>1.49246E-2</v>
      </c>
      <c r="J10688">
        <v>1.49246E-2</v>
      </c>
    </row>
    <row r="10689" spans="1:10">
      <c r="A10689" t="s">
        <v>11107</v>
      </c>
      <c r="B10689">
        <v>165</v>
      </c>
      <c r="C10689" t="s">
        <v>11108</v>
      </c>
      <c r="E10689" t="s">
        <v>11109</v>
      </c>
      <c r="F10689" t="s">
        <v>32005</v>
      </c>
      <c r="G10689">
        <v>5</v>
      </c>
      <c r="H10689" t="s">
        <v>11108</v>
      </c>
      <c r="I10689" t="s">
        <v>63770</v>
      </c>
      <c r="J10689">
        <v>9.2636499999999997E-2</v>
      </c>
    </row>
    <row r="10690" spans="1:10">
      <c r="A10690" t="s">
        <v>40023</v>
      </c>
      <c r="B10690">
        <v>192</v>
      </c>
      <c r="C10690" t="s">
        <v>40024</v>
      </c>
      <c r="E10690" t="s">
        <v>40025</v>
      </c>
      <c r="F10690" t="s">
        <v>63771</v>
      </c>
      <c r="G10690">
        <v>1</v>
      </c>
      <c r="H10690" t="s">
        <v>40024</v>
      </c>
      <c r="I10690">
        <v>1.49531E-2</v>
      </c>
      <c r="J10690">
        <v>1.49531E-2</v>
      </c>
    </row>
    <row r="10691" spans="1:10">
      <c r="A10691" t="s">
        <v>20539</v>
      </c>
      <c r="B10691">
        <v>1710</v>
      </c>
      <c r="C10691" t="s">
        <v>20540</v>
      </c>
      <c r="E10691" t="s">
        <v>20541</v>
      </c>
      <c r="F10691" t="s">
        <v>40674</v>
      </c>
      <c r="G10691">
        <v>2</v>
      </c>
      <c r="H10691" t="s">
        <v>20540</v>
      </c>
      <c r="I10691" t="s">
        <v>63772</v>
      </c>
      <c r="J10691">
        <v>3.3216299999999997E-2</v>
      </c>
    </row>
    <row r="10692" spans="1:10">
      <c r="A10692" t="s">
        <v>12468</v>
      </c>
      <c r="B10692">
        <v>705</v>
      </c>
      <c r="C10692" t="s">
        <v>12469</v>
      </c>
      <c r="E10692" t="s">
        <v>12470</v>
      </c>
      <c r="F10692" t="s">
        <v>30759</v>
      </c>
      <c r="G10692">
        <v>1</v>
      </c>
      <c r="H10692" t="s">
        <v>12469</v>
      </c>
      <c r="I10692">
        <v>1.49639E-2</v>
      </c>
      <c r="J10692">
        <v>1.49639E-2</v>
      </c>
    </row>
    <row r="10693" spans="1:10">
      <c r="A10693" t="s">
        <v>12468</v>
      </c>
      <c r="B10693">
        <v>699</v>
      </c>
      <c r="C10693" t="s">
        <v>12469</v>
      </c>
      <c r="E10693" t="s">
        <v>12470</v>
      </c>
      <c r="F10693" t="s">
        <v>30759</v>
      </c>
      <c r="G10693">
        <v>1</v>
      </c>
      <c r="H10693" t="s">
        <v>12469</v>
      </c>
      <c r="I10693">
        <v>1.49639E-2</v>
      </c>
      <c r="J10693">
        <v>1.49639E-2</v>
      </c>
    </row>
    <row r="10694" spans="1:10">
      <c r="A10694" t="s">
        <v>24996</v>
      </c>
      <c r="B10694">
        <v>161</v>
      </c>
      <c r="C10694" t="s">
        <v>24997</v>
      </c>
      <c r="E10694" t="s">
        <v>24998</v>
      </c>
      <c r="F10694" t="s">
        <v>63773</v>
      </c>
      <c r="G10694">
        <v>3</v>
      </c>
      <c r="H10694" t="s">
        <v>24997</v>
      </c>
      <c r="I10694" t="s">
        <v>63774</v>
      </c>
      <c r="J10694">
        <v>7.0806300000000003E-2</v>
      </c>
    </row>
    <row r="10695" spans="1:10">
      <c r="A10695" t="s">
        <v>5195</v>
      </c>
      <c r="B10695">
        <v>102</v>
      </c>
      <c r="C10695" t="s">
        <v>5196</v>
      </c>
      <c r="E10695" t="s">
        <v>5197</v>
      </c>
      <c r="F10695" t="s">
        <v>63775</v>
      </c>
      <c r="G10695">
        <v>1</v>
      </c>
      <c r="H10695" t="s">
        <v>5196</v>
      </c>
      <c r="I10695">
        <v>1.49923E-2</v>
      </c>
      <c r="J10695">
        <v>1.49923E-2</v>
      </c>
    </row>
    <row r="10696" spans="1:10">
      <c r="A10696" t="s">
        <v>35498</v>
      </c>
      <c r="B10696">
        <v>864</v>
      </c>
      <c r="C10696" t="s">
        <v>35499</v>
      </c>
      <c r="E10696" t="s">
        <v>35500</v>
      </c>
      <c r="F10696" t="s">
        <v>63776</v>
      </c>
      <c r="G10696">
        <v>1</v>
      </c>
      <c r="H10696" t="s">
        <v>35499</v>
      </c>
      <c r="I10696">
        <v>1.5004200000000001E-2</v>
      </c>
      <c r="J10696">
        <v>1.5004200000000001E-2</v>
      </c>
    </row>
    <row r="10697" spans="1:10">
      <c r="A10697" t="s">
        <v>49479</v>
      </c>
      <c r="B10697">
        <v>208</v>
      </c>
      <c r="C10697" t="s">
        <v>49480</v>
      </c>
      <c r="E10697" t="s">
        <v>49481</v>
      </c>
      <c r="F10697" t="s">
        <v>49482</v>
      </c>
      <c r="G10697">
        <v>1</v>
      </c>
      <c r="H10697" t="s">
        <v>49480</v>
      </c>
      <c r="I10697">
        <v>1.5016699999999999E-2</v>
      </c>
      <c r="J10697">
        <v>1.5016699999999999E-2</v>
      </c>
    </row>
    <row r="10698" spans="1:10">
      <c r="A10698" t="s">
        <v>29422</v>
      </c>
      <c r="B10698">
        <v>985</v>
      </c>
      <c r="C10698" t="s">
        <v>29423</v>
      </c>
      <c r="E10698" t="s">
        <v>29424</v>
      </c>
      <c r="F10698" t="s">
        <v>63777</v>
      </c>
      <c r="G10698">
        <v>1</v>
      </c>
      <c r="H10698" t="s">
        <v>29423</v>
      </c>
      <c r="I10698">
        <v>1.5021E-2</v>
      </c>
      <c r="J10698">
        <v>1.5021E-2</v>
      </c>
    </row>
    <row r="10699" spans="1:10">
      <c r="A10699" t="s">
        <v>34778</v>
      </c>
      <c r="B10699">
        <v>584</v>
      </c>
      <c r="C10699" t="s">
        <v>34779</v>
      </c>
      <c r="E10699" t="s">
        <v>34780</v>
      </c>
      <c r="F10699" t="s">
        <v>40218</v>
      </c>
      <c r="G10699">
        <v>1</v>
      </c>
      <c r="H10699" t="s">
        <v>34779</v>
      </c>
      <c r="I10699">
        <v>1.50364E-2</v>
      </c>
      <c r="J10699">
        <v>1.50364E-2</v>
      </c>
    </row>
    <row r="10700" spans="1:10">
      <c r="A10700" t="s">
        <v>25737</v>
      </c>
      <c r="B10700">
        <v>419</v>
      </c>
      <c r="C10700" t="s">
        <v>25738</v>
      </c>
      <c r="E10700" t="s">
        <v>25739</v>
      </c>
      <c r="F10700" t="s">
        <v>39065</v>
      </c>
      <c r="G10700">
        <v>1</v>
      </c>
      <c r="H10700" t="s">
        <v>25738</v>
      </c>
      <c r="I10700">
        <v>1.5036600000000001E-2</v>
      </c>
      <c r="J10700">
        <v>1.5036600000000001E-2</v>
      </c>
    </row>
    <row r="10701" spans="1:10">
      <c r="A10701" t="s">
        <v>28081</v>
      </c>
      <c r="B10701">
        <v>457</v>
      </c>
      <c r="C10701" t="s">
        <v>28082</v>
      </c>
      <c r="E10701" t="s">
        <v>28083</v>
      </c>
      <c r="F10701" t="s">
        <v>42413</v>
      </c>
      <c r="G10701">
        <v>3</v>
      </c>
      <c r="H10701" t="s">
        <v>28082</v>
      </c>
      <c r="I10701" t="s">
        <v>63778</v>
      </c>
      <c r="J10701">
        <v>2.9796400000000001E-2</v>
      </c>
    </row>
    <row r="10702" spans="1:10">
      <c r="A10702" t="s">
        <v>41550</v>
      </c>
      <c r="B10702">
        <v>142</v>
      </c>
      <c r="C10702" t="s">
        <v>41551</v>
      </c>
      <c r="E10702" t="s">
        <v>41552</v>
      </c>
      <c r="F10702" t="s">
        <v>63779</v>
      </c>
      <c r="G10702">
        <v>1</v>
      </c>
      <c r="H10702" t="s">
        <v>41551</v>
      </c>
      <c r="I10702">
        <v>1.5073899999999999E-2</v>
      </c>
      <c r="J10702">
        <v>1.5073899999999999E-2</v>
      </c>
    </row>
    <row r="10703" spans="1:10">
      <c r="A10703" t="s">
        <v>20691</v>
      </c>
      <c r="B10703">
        <v>1410</v>
      </c>
      <c r="C10703" t="s">
        <v>20692</v>
      </c>
      <c r="E10703" t="s">
        <v>20693</v>
      </c>
      <c r="F10703" t="s">
        <v>39523</v>
      </c>
      <c r="G10703">
        <v>4</v>
      </c>
      <c r="H10703" t="s">
        <v>20692</v>
      </c>
      <c r="I10703" t="s">
        <v>63780</v>
      </c>
      <c r="J10703">
        <v>4.4940800000000003E-2</v>
      </c>
    </row>
    <row r="10704" spans="1:10">
      <c r="A10704" t="s">
        <v>63781</v>
      </c>
      <c r="B10704">
        <v>373</v>
      </c>
      <c r="C10704" t="s">
        <v>63782</v>
      </c>
      <c r="E10704" t="s">
        <v>63783</v>
      </c>
      <c r="F10704" t="s">
        <v>63784</v>
      </c>
      <c r="G10704">
        <v>1</v>
      </c>
      <c r="H10704" t="s">
        <v>63782</v>
      </c>
      <c r="I10704">
        <v>1.50993E-2</v>
      </c>
      <c r="J10704">
        <v>1.50993E-2</v>
      </c>
    </row>
    <row r="10705" spans="1:10">
      <c r="A10705" t="s">
        <v>11376</v>
      </c>
      <c r="B10705">
        <v>604</v>
      </c>
      <c r="C10705" t="s">
        <v>11377</v>
      </c>
      <c r="E10705" t="s">
        <v>11378</v>
      </c>
      <c r="F10705" t="s">
        <v>34503</v>
      </c>
      <c r="G10705">
        <v>3</v>
      </c>
      <c r="H10705" t="s">
        <v>11377</v>
      </c>
      <c r="I10705" t="s">
        <v>63785</v>
      </c>
      <c r="J10705">
        <v>2.3518000000000001E-2</v>
      </c>
    </row>
    <row r="10706" spans="1:10">
      <c r="A10706" t="s">
        <v>34645</v>
      </c>
      <c r="B10706">
        <v>31</v>
      </c>
      <c r="C10706" t="s">
        <v>34646</v>
      </c>
      <c r="E10706" t="s">
        <v>34647</v>
      </c>
      <c r="F10706" t="s">
        <v>50676</v>
      </c>
      <c r="G10706">
        <v>1</v>
      </c>
      <c r="H10706" t="s">
        <v>34646</v>
      </c>
      <c r="I10706">
        <v>1.5151599999999999E-2</v>
      </c>
      <c r="J10706">
        <v>1.5151599999999999E-2</v>
      </c>
    </row>
    <row r="10707" spans="1:10">
      <c r="A10707" t="s">
        <v>6188</v>
      </c>
      <c r="B10707">
        <v>1053</v>
      </c>
      <c r="C10707" t="s">
        <v>6189</v>
      </c>
      <c r="E10707" t="s">
        <v>6190</v>
      </c>
      <c r="F10707" t="s">
        <v>31527</v>
      </c>
      <c r="G10707">
        <v>2</v>
      </c>
      <c r="H10707" t="s">
        <v>6189</v>
      </c>
      <c r="I10707" t="s">
        <v>63786</v>
      </c>
      <c r="J10707">
        <v>3.0719949999999999E-2</v>
      </c>
    </row>
    <row r="10708" spans="1:10">
      <c r="A10708" t="s">
        <v>6188</v>
      </c>
      <c r="B10708">
        <v>1052</v>
      </c>
      <c r="C10708" t="s">
        <v>6189</v>
      </c>
      <c r="E10708" t="s">
        <v>6190</v>
      </c>
      <c r="F10708" t="s">
        <v>31527</v>
      </c>
      <c r="G10708">
        <v>2</v>
      </c>
      <c r="H10708" t="s">
        <v>6189</v>
      </c>
      <c r="I10708" t="s">
        <v>63786</v>
      </c>
      <c r="J10708">
        <v>3.0719949999999999E-2</v>
      </c>
    </row>
    <row r="10709" spans="1:10">
      <c r="A10709" t="s">
        <v>28235</v>
      </c>
      <c r="B10709">
        <v>50</v>
      </c>
      <c r="C10709" t="s">
        <v>28236</v>
      </c>
      <c r="E10709" t="s">
        <v>28237</v>
      </c>
      <c r="F10709" t="s">
        <v>34064</v>
      </c>
      <c r="G10709">
        <v>1</v>
      </c>
      <c r="H10709" t="s">
        <v>28236</v>
      </c>
      <c r="I10709">
        <v>1.51576E-2</v>
      </c>
      <c r="J10709">
        <v>1.51576E-2</v>
      </c>
    </row>
    <row r="10710" spans="1:10">
      <c r="A10710" t="s">
        <v>24024</v>
      </c>
      <c r="B10710">
        <v>859</v>
      </c>
      <c r="C10710" t="s">
        <v>24025</v>
      </c>
      <c r="E10710" t="s">
        <v>24026</v>
      </c>
      <c r="F10710" t="s">
        <v>37467</v>
      </c>
      <c r="G10710">
        <v>5</v>
      </c>
      <c r="H10710" t="s">
        <v>24025</v>
      </c>
      <c r="I10710" t="s">
        <v>63787</v>
      </c>
      <c r="J10710">
        <v>3.4407100000000003E-2</v>
      </c>
    </row>
    <row r="10711" spans="1:10">
      <c r="A10711" t="s">
        <v>41438</v>
      </c>
      <c r="B10711">
        <v>958</v>
      </c>
      <c r="C10711" t="s">
        <v>41439</v>
      </c>
      <c r="E10711" t="s">
        <v>41440</v>
      </c>
      <c r="F10711" t="s">
        <v>63788</v>
      </c>
      <c r="G10711">
        <v>2</v>
      </c>
      <c r="H10711" t="s">
        <v>41439</v>
      </c>
      <c r="I10711" t="s">
        <v>63789</v>
      </c>
      <c r="J10711">
        <v>4.6193949999999998E-2</v>
      </c>
    </row>
    <row r="10712" spans="1:10">
      <c r="A10712" t="s">
        <v>39061</v>
      </c>
      <c r="B10712">
        <v>978</v>
      </c>
      <c r="C10712" t="s">
        <v>39062</v>
      </c>
      <c r="E10712" t="s">
        <v>39063</v>
      </c>
      <c r="F10712" t="s">
        <v>63790</v>
      </c>
      <c r="G10712">
        <v>1</v>
      </c>
      <c r="H10712" t="s">
        <v>39062</v>
      </c>
      <c r="I10712">
        <v>1.5203E-2</v>
      </c>
      <c r="J10712">
        <v>1.5203E-2</v>
      </c>
    </row>
    <row r="10713" spans="1:10">
      <c r="A10713" t="s">
        <v>29558</v>
      </c>
      <c r="B10713">
        <v>21</v>
      </c>
      <c r="C10713" t="s">
        <v>29559</v>
      </c>
      <c r="E10713" t="s">
        <v>29560</v>
      </c>
      <c r="F10713" t="s">
        <v>63791</v>
      </c>
      <c r="G10713">
        <v>2</v>
      </c>
      <c r="H10713" t="s">
        <v>29559</v>
      </c>
      <c r="I10713" t="s">
        <v>63792</v>
      </c>
      <c r="J10713">
        <v>1.6589949999999999E-2</v>
      </c>
    </row>
    <row r="10714" spans="1:10">
      <c r="A10714" t="s">
        <v>38477</v>
      </c>
      <c r="B10714">
        <v>801</v>
      </c>
      <c r="C10714" t="s">
        <v>38478</v>
      </c>
      <c r="E10714" t="s">
        <v>38479</v>
      </c>
      <c r="F10714" t="s">
        <v>42602</v>
      </c>
      <c r="G10714">
        <v>1</v>
      </c>
      <c r="H10714" t="s">
        <v>38478</v>
      </c>
      <c r="I10714">
        <v>1.52213E-2</v>
      </c>
      <c r="J10714">
        <v>1.52213E-2</v>
      </c>
    </row>
    <row r="10715" spans="1:10">
      <c r="A10715" t="s">
        <v>26435</v>
      </c>
      <c r="B10715">
        <v>304</v>
      </c>
      <c r="C10715" t="s">
        <v>26436</v>
      </c>
      <c r="E10715" t="s">
        <v>26437</v>
      </c>
      <c r="F10715" t="s">
        <v>63793</v>
      </c>
      <c r="G10715">
        <v>2</v>
      </c>
      <c r="H10715" t="s">
        <v>26436</v>
      </c>
      <c r="I10715" t="s">
        <v>63794</v>
      </c>
      <c r="J10715">
        <v>1.5644399999999999E-2</v>
      </c>
    </row>
    <row r="10716" spans="1:10">
      <c r="A10716" t="s">
        <v>36294</v>
      </c>
      <c r="B10716">
        <v>743</v>
      </c>
      <c r="C10716" t="s">
        <v>36295</v>
      </c>
      <c r="E10716" t="s">
        <v>36296</v>
      </c>
      <c r="F10716" t="s">
        <v>47803</v>
      </c>
      <c r="G10716">
        <v>2</v>
      </c>
      <c r="H10716" t="s">
        <v>36295</v>
      </c>
      <c r="I10716" t="s">
        <v>63795</v>
      </c>
      <c r="J10716">
        <v>3.8614599999999999E-2</v>
      </c>
    </row>
    <row r="10717" spans="1:10">
      <c r="A10717" t="s">
        <v>22114</v>
      </c>
      <c r="B10717">
        <v>237</v>
      </c>
      <c r="C10717" t="s">
        <v>22115</v>
      </c>
      <c r="E10717" t="s">
        <v>22116</v>
      </c>
      <c r="F10717" t="s">
        <v>34412</v>
      </c>
      <c r="G10717">
        <v>19</v>
      </c>
      <c r="H10717" t="s">
        <v>22115</v>
      </c>
      <c r="I10717" t="s">
        <v>63796</v>
      </c>
      <c r="J10717">
        <v>7.0009100000000005E-2</v>
      </c>
    </row>
    <row r="10718" spans="1:10">
      <c r="A10718" t="s">
        <v>56604</v>
      </c>
      <c r="B10718">
        <v>511</v>
      </c>
      <c r="C10718" t="s">
        <v>56605</v>
      </c>
      <c r="E10718" t="s">
        <v>56606</v>
      </c>
      <c r="F10718" t="s">
        <v>63797</v>
      </c>
      <c r="G10718">
        <v>1</v>
      </c>
      <c r="H10718" t="s">
        <v>56605</v>
      </c>
      <c r="I10718">
        <v>1.52345E-2</v>
      </c>
      <c r="J10718">
        <v>1.52345E-2</v>
      </c>
    </row>
    <row r="10719" spans="1:10">
      <c r="A10719" t="s">
        <v>31471</v>
      </c>
      <c r="B10719">
        <v>37</v>
      </c>
      <c r="C10719" t="s">
        <v>31472</v>
      </c>
      <c r="E10719" t="s">
        <v>31473</v>
      </c>
      <c r="F10719" t="s">
        <v>31474</v>
      </c>
      <c r="G10719">
        <v>2</v>
      </c>
      <c r="H10719" t="s">
        <v>31472</v>
      </c>
      <c r="I10719" t="s">
        <v>63798</v>
      </c>
      <c r="J10719">
        <v>0.14117594999999999</v>
      </c>
    </row>
    <row r="10720" spans="1:10">
      <c r="A10720" t="s">
        <v>40035</v>
      </c>
      <c r="B10720">
        <v>385</v>
      </c>
      <c r="C10720" t="s">
        <v>40036</v>
      </c>
      <c r="E10720" t="s">
        <v>40037</v>
      </c>
      <c r="F10720" t="s">
        <v>63799</v>
      </c>
      <c r="G10720">
        <v>1</v>
      </c>
      <c r="H10720" t="s">
        <v>40036</v>
      </c>
      <c r="I10720">
        <v>1.52485E-2</v>
      </c>
      <c r="J10720">
        <v>1.52485E-2</v>
      </c>
    </row>
    <row r="10721" spans="1:10">
      <c r="A10721" t="s">
        <v>22796</v>
      </c>
      <c r="B10721">
        <v>1648</v>
      </c>
      <c r="C10721" t="s">
        <v>22797</v>
      </c>
      <c r="E10721" t="s">
        <v>22798</v>
      </c>
      <c r="F10721" t="s">
        <v>63800</v>
      </c>
      <c r="G10721">
        <v>1</v>
      </c>
      <c r="H10721" t="s">
        <v>22797</v>
      </c>
      <c r="I10721">
        <v>1.52506E-2</v>
      </c>
      <c r="J10721">
        <v>1.52506E-2</v>
      </c>
    </row>
    <row r="10722" spans="1:10">
      <c r="A10722" t="s">
        <v>32011</v>
      </c>
      <c r="B10722">
        <v>197</v>
      </c>
      <c r="C10722" t="s">
        <v>32012</v>
      </c>
      <c r="E10722" t="s">
        <v>32013</v>
      </c>
      <c r="F10722" t="s">
        <v>49806</v>
      </c>
      <c r="G10722">
        <v>2</v>
      </c>
      <c r="H10722" t="s">
        <v>32012</v>
      </c>
      <c r="I10722" t="s">
        <v>63801</v>
      </c>
      <c r="J10722">
        <v>1.698875E-2</v>
      </c>
    </row>
    <row r="10723" spans="1:10">
      <c r="A10723" t="s">
        <v>23868</v>
      </c>
      <c r="B10723">
        <v>8</v>
      </c>
      <c r="C10723" t="s">
        <v>23869</v>
      </c>
      <c r="E10723" t="s">
        <v>23870</v>
      </c>
      <c r="F10723" t="s">
        <v>36258</v>
      </c>
      <c r="G10723">
        <v>3</v>
      </c>
      <c r="H10723" t="s">
        <v>23869</v>
      </c>
      <c r="I10723" t="s">
        <v>63802</v>
      </c>
      <c r="J10723">
        <v>2.3652300000000001E-2</v>
      </c>
    </row>
    <row r="10724" spans="1:10">
      <c r="A10724" t="s">
        <v>21552</v>
      </c>
      <c r="B10724">
        <v>1280</v>
      </c>
      <c r="C10724" t="s">
        <v>21553</v>
      </c>
      <c r="E10724" t="s">
        <v>21554</v>
      </c>
      <c r="F10724" t="s">
        <v>34524</v>
      </c>
      <c r="G10724">
        <v>5</v>
      </c>
      <c r="H10724" t="s">
        <v>21553</v>
      </c>
      <c r="I10724" t="s">
        <v>63803</v>
      </c>
      <c r="J10724">
        <v>3.9178900000000003E-2</v>
      </c>
    </row>
    <row r="10725" spans="1:10">
      <c r="A10725" t="s">
        <v>24540</v>
      </c>
      <c r="B10725">
        <v>753</v>
      </c>
      <c r="C10725" t="s">
        <v>24541</v>
      </c>
      <c r="E10725" t="s">
        <v>24542</v>
      </c>
      <c r="F10725" t="s">
        <v>40792</v>
      </c>
      <c r="G10725">
        <v>1</v>
      </c>
      <c r="H10725" t="s">
        <v>24541</v>
      </c>
      <c r="I10725">
        <v>1.5277199999999999E-2</v>
      </c>
      <c r="J10725">
        <v>1.5277199999999999E-2</v>
      </c>
    </row>
    <row r="10726" spans="1:10">
      <c r="A10726" t="s">
        <v>24540</v>
      </c>
      <c r="B10726">
        <v>751</v>
      </c>
      <c r="C10726" t="s">
        <v>24541</v>
      </c>
      <c r="E10726" t="s">
        <v>24542</v>
      </c>
      <c r="F10726" t="s">
        <v>40792</v>
      </c>
      <c r="G10726">
        <v>1</v>
      </c>
      <c r="H10726" t="s">
        <v>24541</v>
      </c>
      <c r="I10726">
        <v>1.5277199999999999E-2</v>
      </c>
      <c r="J10726">
        <v>1.5277199999999999E-2</v>
      </c>
    </row>
    <row r="10727" spans="1:10">
      <c r="A10727" t="s">
        <v>52177</v>
      </c>
      <c r="B10727">
        <v>927</v>
      </c>
      <c r="C10727" t="s">
        <v>52178</v>
      </c>
      <c r="E10727" t="s">
        <v>52179</v>
      </c>
      <c r="F10727" t="s">
        <v>63804</v>
      </c>
      <c r="G10727">
        <v>1</v>
      </c>
      <c r="H10727" t="s">
        <v>52178</v>
      </c>
      <c r="I10727">
        <v>1.52903E-2</v>
      </c>
      <c r="J10727">
        <v>1.52903E-2</v>
      </c>
    </row>
    <row r="10728" spans="1:10">
      <c r="A10728" t="s">
        <v>21639</v>
      </c>
      <c r="B10728">
        <v>206</v>
      </c>
      <c r="C10728" t="s">
        <v>21640</v>
      </c>
      <c r="E10728" t="s">
        <v>21641</v>
      </c>
      <c r="F10728" t="s">
        <v>36830</v>
      </c>
      <c r="G10728">
        <v>1</v>
      </c>
      <c r="H10728" t="s">
        <v>21640</v>
      </c>
      <c r="I10728">
        <v>1.52975E-2</v>
      </c>
      <c r="J10728">
        <v>1.52975E-2</v>
      </c>
    </row>
    <row r="10729" spans="1:10">
      <c r="A10729" t="s">
        <v>12265</v>
      </c>
      <c r="B10729">
        <v>389</v>
      </c>
      <c r="C10729" t="s">
        <v>12266</v>
      </c>
      <c r="E10729" t="s">
        <v>12267</v>
      </c>
      <c r="F10729" t="s">
        <v>41512</v>
      </c>
      <c r="G10729">
        <v>1</v>
      </c>
      <c r="H10729" t="s">
        <v>12266</v>
      </c>
      <c r="I10729">
        <v>1.5307899999999999E-2</v>
      </c>
      <c r="J10729">
        <v>1.5307899999999999E-2</v>
      </c>
    </row>
    <row r="10730" spans="1:10">
      <c r="A10730" t="s">
        <v>20922</v>
      </c>
      <c r="B10730">
        <v>84</v>
      </c>
      <c r="C10730" t="s">
        <v>20923</v>
      </c>
      <c r="E10730" t="s">
        <v>20924</v>
      </c>
      <c r="F10730" t="s">
        <v>63805</v>
      </c>
      <c r="G10730">
        <v>1</v>
      </c>
      <c r="H10730" t="s">
        <v>20923</v>
      </c>
      <c r="I10730">
        <v>1.5311099999999999E-2</v>
      </c>
      <c r="J10730">
        <v>1.5311099999999999E-2</v>
      </c>
    </row>
    <row r="10731" spans="1:10">
      <c r="A10731" t="s">
        <v>24884</v>
      </c>
      <c r="B10731">
        <v>69</v>
      </c>
      <c r="C10731" t="s">
        <v>24885</v>
      </c>
      <c r="E10731" t="s">
        <v>24886</v>
      </c>
      <c r="F10731" t="s">
        <v>63806</v>
      </c>
      <c r="G10731">
        <v>3</v>
      </c>
      <c r="H10731" t="s">
        <v>24885</v>
      </c>
      <c r="I10731" t="s">
        <v>63807</v>
      </c>
      <c r="J10731">
        <v>3.0730400000000001E-2</v>
      </c>
    </row>
    <row r="10732" spans="1:10">
      <c r="A10732" t="s">
        <v>15</v>
      </c>
      <c r="B10732">
        <v>1186</v>
      </c>
      <c r="C10732" t="s">
        <v>16</v>
      </c>
      <c r="E10732" t="s">
        <v>17</v>
      </c>
      <c r="F10732" t="s">
        <v>35650</v>
      </c>
      <c r="G10732">
        <v>2</v>
      </c>
      <c r="H10732" t="s">
        <v>16</v>
      </c>
      <c r="I10732" t="s">
        <v>63808</v>
      </c>
      <c r="J10732">
        <v>9.2754900000000001E-2</v>
      </c>
    </row>
    <row r="10733" spans="1:10">
      <c r="A10733" t="s">
        <v>12644</v>
      </c>
      <c r="B10733">
        <v>46</v>
      </c>
      <c r="C10733" t="s">
        <v>12645</v>
      </c>
      <c r="E10733" t="s">
        <v>12646</v>
      </c>
      <c r="F10733" t="s">
        <v>39610</v>
      </c>
      <c r="G10733">
        <v>3</v>
      </c>
      <c r="H10733" t="s">
        <v>12645</v>
      </c>
      <c r="I10733" t="s">
        <v>63809</v>
      </c>
      <c r="J10733">
        <v>2.0406000000000001E-2</v>
      </c>
    </row>
    <row r="10734" spans="1:10">
      <c r="A10734" t="s">
        <v>39283</v>
      </c>
      <c r="B10734">
        <v>501</v>
      </c>
      <c r="C10734" t="s">
        <v>39284</v>
      </c>
      <c r="E10734" t="s">
        <v>39285</v>
      </c>
      <c r="F10734" t="s">
        <v>39286</v>
      </c>
      <c r="G10734">
        <v>1</v>
      </c>
      <c r="H10734" t="s">
        <v>39284</v>
      </c>
      <c r="I10734">
        <v>1.5345599999999999E-2</v>
      </c>
      <c r="J10734">
        <v>1.5345599999999999E-2</v>
      </c>
    </row>
    <row r="10735" spans="1:10">
      <c r="A10735" t="s">
        <v>48069</v>
      </c>
      <c r="B10735">
        <v>8</v>
      </c>
      <c r="C10735" t="s">
        <v>48070</v>
      </c>
      <c r="E10735" t="s">
        <v>48071</v>
      </c>
      <c r="F10735" t="s">
        <v>48072</v>
      </c>
      <c r="G10735">
        <v>2</v>
      </c>
      <c r="H10735" t="s">
        <v>48070</v>
      </c>
      <c r="I10735" t="s">
        <v>63810</v>
      </c>
      <c r="J10735">
        <v>2.429185E-2</v>
      </c>
    </row>
    <row r="10736" spans="1:10">
      <c r="A10736" t="s">
        <v>30621</v>
      </c>
      <c r="B10736">
        <v>234</v>
      </c>
      <c r="C10736" t="s">
        <v>30622</v>
      </c>
      <c r="E10736" t="s">
        <v>30623</v>
      </c>
      <c r="F10736" t="s">
        <v>63811</v>
      </c>
      <c r="G10736">
        <v>3</v>
      </c>
      <c r="H10736" t="s">
        <v>30622</v>
      </c>
      <c r="I10736" t="s">
        <v>63812</v>
      </c>
      <c r="J10736">
        <v>2.91995E-2</v>
      </c>
    </row>
    <row r="10737" spans="1:10">
      <c r="A10737" t="s">
        <v>46367</v>
      </c>
      <c r="B10737">
        <v>431</v>
      </c>
      <c r="C10737" t="s">
        <v>46368</v>
      </c>
      <c r="E10737" t="s">
        <v>46369</v>
      </c>
      <c r="F10737" t="s">
        <v>46811</v>
      </c>
      <c r="G10737">
        <v>2</v>
      </c>
      <c r="H10737" t="s">
        <v>46368</v>
      </c>
      <c r="I10737" t="s">
        <v>63813</v>
      </c>
      <c r="J10737">
        <v>3.727515E-2</v>
      </c>
    </row>
    <row r="10738" spans="1:10">
      <c r="A10738" t="s">
        <v>36629</v>
      </c>
      <c r="B10738">
        <v>123</v>
      </c>
      <c r="C10738" t="s">
        <v>36630</v>
      </c>
      <c r="E10738" t="s">
        <v>36631</v>
      </c>
      <c r="F10738" t="s">
        <v>36632</v>
      </c>
      <c r="G10738">
        <v>3</v>
      </c>
      <c r="H10738" t="s">
        <v>36630</v>
      </c>
      <c r="I10738" t="s">
        <v>63814</v>
      </c>
      <c r="J10738">
        <v>1.6015499999999998E-2</v>
      </c>
    </row>
    <row r="10739" spans="1:10">
      <c r="A10739" t="s">
        <v>30750</v>
      </c>
      <c r="B10739">
        <v>2125</v>
      </c>
      <c r="C10739" t="s">
        <v>30751</v>
      </c>
      <c r="E10739" t="s">
        <v>30752</v>
      </c>
      <c r="F10739" t="s">
        <v>63815</v>
      </c>
      <c r="G10739">
        <v>1</v>
      </c>
      <c r="H10739" t="s">
        <v>30751</v>
      </c>
      <c r="I10739">
        <v>1.53606E-2</v>
      </c>
      <c r="J10739">
        <v>1.53606E-2</v>
      </c>
    </row>
    <row r="10740" spans="1:10">
      <c r="A10740" t="s">
        <v>46220</v>
      </c>
      <c r="B10740">
        <v>838</v>
      </c>
      <c r="C10740" t="s">
        <v>46221</v>
      </c>
      <c r="E10740" t="s">
        <v>46222</v>
      </c>
      <c r="F10740" t="s">
        <v>35157</v>
      </c>
      <c r="G10740">
        <v>2</v>
      </c>
      <c r="H10740" t="s">
        <v>46221</v>
      </c>
      <c r="I10740" t="s">
        <v>63816</v>
      </c>
      <c r="J10740">
        <v>2.1725249999999901E-2</v>
      </c>
    </row>
    <row r="10741" spans="1:10">
      <c r="A10741" t="s">
        <v>35154</v>
      </c>
      <c r="B10741">
        <v>871</v>
      </c>
      <c r="C10741" t="s">
        <v>35155</v>
      </c>
      <c r="E10741" t="s">
        <v>35156</v>
      </c>
      <c r="F10741" t="s">
        <v>35157</v>
      </c>
      <c r="G10741">
        <v>2</v>
      </c>
      <c r="H10741" t="s">
        <v>35155</v>
      </c>
      <c r="I10741" t="s">
        <v>63816</v>
      </c>
      <c r="J10741">
        <v>2.1725249999999901E-2</v>
      </c>
    </row>
    <row r="10742" spans="1:10">
      <c r="A10742" t="s">
        <v>1067</v>
      </c>
      <c r="B10742">
        <v>299</v>
      </c>
      <c r="C10742" t="s">
        <v>1068</v>
      </c>
      <c r="E10742" t="s">
        <v>1069</v>
      </c>
      <c r="F10742" t="s">
        <v>23076</v>
      </c>
      <c r="G10742">
        <v>1</v>
      </c>
      <c r="H10742" t="s">
        <v>1068</v>
      </c>
      <c r="I10742">
        <v>1.53735E-2</v>
      </c>
      <c r="J10742">
        <v>1.53735E-2</v>
      </c>
    </row>
    <row r="10743" spans="1:10">
      <c r="A10743" t="s">
        <v>24388</v>
      </c>
      <c r="B10743">
        <v>418</v>
      </c>
      <c r="C10743" t="s">
        <v>24389</v>
      </c>
      <c r="E10743" t="s">
        <v>24390</v>
      </c>
      <c r="F10743" t="s">
        <v>63817</v>
      </c>
      <c r="G10743">
        <v>1</v>
      </c>
      <c r="H10743" t="s">
        <v>24389</v>
      </c>
      <c r="I10743">
        <v>1.5375700000000001E-2</v>
      </c>
      <c r="J10743">
        <v>1.5375700000000001E-2</v>
      </c>
    </row>
    <row r="10744" spans="1:10">
      <c r="A10744" t="s">
        <v>55980</v>
      </c>
      <c r="B10744">
        <v>143</v>
      </c>
      <c r="C10744" t="s">
        <v>55981</v>
      </c>
      <c r="E10744" t="s">
        <v>55982</v>
      </c>
      <c r="F10744" t="s">
        <v>63818</v>
      </c>
      <c r="G10744">
        <v>1</v>
      </c>
      <c r="H10744" t="s">
        <v>55981</v>
      </c>
      <c r="I10744">
        <v>1.53835E-2</v>
      </c>
      <c r="J10744">
        <v>1.53835E-2</v>
      </c>
    </row>
    <row r="10745" spans="1:10">
      <c r="A10745" t="s">
        <v>11568</v>
      </c>
      <c r="B10745">
        <v>624</v>
      </c>
      <c r="C10745" t="s">
        <v>11569</v>
      </c>
      <c r="E10745" t="s">
        <v>11570</v>
      </c>
      <c r="F10745" t="s">
        <v>63819</v>
      </c>
      <c r="G10745">
        <v>1</v>
      </c>
      <c r="H10745" t="s">
        <v>11569</v>
      </c>
      <c r="I10745">
        <v>1.53948E-2</v>
      </c>
      <c r="J10745">
        <v>1.53948E-2</v>
      </c>
    </row>
    <row r="10746" spans="1:10">
      <c r="A10746" t="s">
        <v>11568</v>
      </c>
      <c r="B10746">
        <v>616</v>
      </c>
      <c r="C10746" t="s">
        <v>11569</v>
      </c>
      <c r="E10746" t="s">
        <v>11570</v>
      </c>
      <c r="F10746" t="s">
        <v>63819</v>
      </c>
      <c r="G10746">
        <v>1</v>
      </c>
      <c r="H10746" t="s">
        <v>11569</v>
      </c>
      <c r="I10746">
        <v>1.53948E-2</v>
      </c>
      <c r="J10746">
        <v>1.53948E-2</v>
      </c>
    </row>
    <row r="10747" spans="1:10">
      <c r="A10747" t="s">
        <v>3927</v>
      </c>
      <c r="B10747">
        <v>518</v>
      </c>
      <c r="C10747" t="s">
        <v>3928</v>
      </c>
      <c r="E10747" t="s">
        <v>3929</v>
      </c>
      <c r="F10747" t="s">
        <v>40928</v>
      </c>
      <c r="G10747">
        <v>4</v>
      </c>
      <c r="H10747" t="s">
        <v>3928</v>
      </c>
      <c r="I10747" t="s">
        <v>63820</v>
      </c>
      <c r="J10747">
        <v>2.6832000000000002E-2</v>
      </c>
    </row>
    <row r="10748" spans="1:10">
      <c r="A10748" t="s">
        <v>30327</v>
      </c>
      <c r="B10748">
        <v>162</v>
      </c>
      <c r="C10748" t="s">
        <v>30328</v>
      </c>
      <c r="E10748" t="s">
        <v>30329</v>
      </c>
      <c r="F10748" t="s">
        <v>45277</v>
      </c>
      <c r="G10748">
        <v>1</v>
      </c>
      <c r="H10748" t="s">
        <v>30328</v>
      </c>
      <c r="I10748">
        <v>1.5426199999999999E-2</v>
      </c>
      <c r="J10748">
        <v>1.5426199999999999E-2</v>
      </c>
    </row>
    <row r="10749" spans="1:10">
      <c r="A10749" t="s">
        <v>63821</v>
      </c>
      <c r="B10749">
        <v>9</v>
      </c>
      <c r="C10749" t="s">
        <v>63822</v>
      </c>
      <c r="E10749" t="s">
        <v>63823</v>
      </c>
      <c r="F10749" t="s">
        <v>63824</v>
      </c>
      <c r="G10749">
        <v>3</v>
      </c>
      <c r="H10749" t="s">
        <v>63822</v>
      </c>
      <c r="I10749" t="s">
        <v>63825</v>
      </c>
      <c r="J10749">
        <v>8.05839E-2</v>
      </c>
    </row>
    <row r="10750" spans="1:10">
      <c r="A10750" t="s">
        <v>800</v>
      </c>
      <c r="B10750">
        <v>226</v>
      </c>
      <c r="C10750" t="s">
        <v>801</v>
      </c>
      <c r="E10750" t="s">
        <v>802</v>
      </c>
      <c r="F10750" t="s">
        <v>49737</v>
      </c>
      <c r="G10750">
        <v>1</v>
      </c>
      <c r="H10750" t="s">
        <v>801</v>
      </c>
      <c r="I10750">
        <v>1.5456299999999999E-2</v>
      </c>
      <c r="J10750">
        <v>1.5456299999999999E-2</v>
      </c>
    </row>
    <row r="10751" spans="1:10">
      <c r="A10751" t="s">
        <v>24691</v>
      </c>
      <c r="B10751">
        <v>579</v>
      </c>
      <c r="C10751" t="s">
        <v>24692</v>
      </c>
      <c r="E10751" t="s">
        <v>24693</v>
      </c>
      <c r="F10751" t="s">
        <v>24694</v>
      </c>
      <c r="G10751">
        <v>1</v>
      </c>
      <c r="H10751" t="s">
        <v>24692</v>
      </c>
      <c r="I10751">
        <v>1.54676E-2</v>
      </c>
      <c r="J10751">
        <v>1.54676E-2</v>
      </c>
    </row>
    <row r="10752" spans="1:10">
      <c r="A10752" t="s">
        <v>58608</v>
      </c>
      <c r="B10752">
        <v>239</v>
      </c>
      <c r="C10752" t="s">
        <v>58609</v>
      </c>
      <c r="E10752" t="s">
        <v>58610</v>
      </c>
      <c r="F10752" t="s">
        <v>63826</v>
      </c>
      <c r="G10752">
        <v>1</v>
      </c>
      <c r="H10752" t="s">
        <v>58609</v>
      </c>
      <c r="I10752">
        <v>1.54688E-2</v>
      </c>
      <c r="J10752">
        <v>1.54688E-2</v>
      </c>
    </row>
    <row r="10753" spans="1:10">
      <c r="A10753" t="s">
        <v>63827</v>
      </c>
      <c r="B10753">
        <v>176</v>
      </c>
      <c r="C10753" t="s">
        <v>63828</v>
      </c>
      <c r="E10753" t="s">
        <v>63829</v>
      </c>
      <c r="F10753" t="s">
        <v>63830</v>
      </c>
      <c r="G10753">
        <v>1</v>
      </c>
      <c r="H10753" t="s">
        <v>63828</v>
      </c>
      <c r="I10753">
        <v>1.5476699999999999E-2</v>
      </c>
      <c r="J10753">
        <v>1.5476699999999999E-2</v>
      </c>
    </row>
    <row r="10754" spans="1:10">
      <c r="A10754" t="s">
        <v>63831</v>
      </c>
      <c r="B10754">
        <v>88</v>
      </c>
      <c r="C10754" t="s">
        <v>63832</v>
      </c>
      <c r="E10754" t="s">
        <v>63833</v>
      </c>
      <c r="F10754" t="s">
        <v>63834</v>
      </c>
      <c r="G10754">
        <v>2</v>
      </c>
      <c r="H10754" t="s">
        <v>63832</v>
      </c>
      <c r="I10754" t="s">
        <v>63835</v>
      </c>
      <c r="J10754">
        <v>2.0315349999999999E-2</v>
      </c>
    </row>
    <row r="10755" spans="1:10">
      <c r="A10755" t="s">
        <v>20660</v>
      </c>
      <c r="B10755">
        <v>1126</v>
      </c>
      <c r="C10755" t="s">
        <v>20661</v>
      </c>
      <c r="E10755" t="s">
        <v>20662</v>
      </c>
      <c r="F10755" t="s">
        <v>35417</v>
      </c>
      <c r="G10755">
        <v>3</v>
      </c>
      <c r="H10755" t="s">
        <v>20661</v>
      </c>
      <c r="I10755" t="s">
        <v>63836</v>
      </c>
      <c r="J10755">
        <v>2.6608900000000001E-2</v>
      </c>
    </row>
    <row r="10756" spans="1:10">
      <c r="A10756" t="s">
        <v>20660</v>
      </c>
      <c r="B10756">
        <v>1124</v>
      </c>
      <c r="C10756" t="s">
        <v>20661</v>
      </c>
      <c r="E10756" t="s">
        <v>20662</v>
      </c>
      <c r="F10756" t="s">
        <v>35417</v>
      </c>
      <c r="G10756">
        <v>3</v>
      </c>
      <c r="H10756" t="s">
        <v>20661</v>
      </c>
      <c r="I10756" t="s">
        <v>63836</v>
      </c>
      <c r="J10756">
        <v>2.6608900000000001E-2</v>
      </c>
    </row>
    <row r="10757" spans="1:10">
      <c r="A10757" t="s">
        <v>63837</v>
      </c>
      <c r="B10757">
        <v>262</v>
      </c>
      <c r="C10757" t="s">
        <v>63838</v>
      </c>
      <c r="E10757" t="s">
        <v>63839</v>
      </c>
      <c r="F10757" t="s">
        <v>63840</v>
      </c>
      <c r="G10757">
        <v>1</v>
      </c>
      <c r="H10757" t="s">
        <v>63838</v>
      </c>
      <c r="I10757">
        <v>1.55043E-2</v>
      </c>
      <c r="J10757">
        <v>1.55043E-2</v>
      </c>
    </row>
    <row r="10758" spans="1:10">
      <c r="A10758" t="s">
        <v>33761</v>
      </c>
      <c r="B10758">
        <v>276</v>
      </c>
      <c r="C10758" t="s">
        <v>33762</v>
      </c>
      <c r="E10758" t="s">
        <v>33763</v>
      </c>
      <c r="F10758" t="s">
        <v>42089</v>
      </c>
      <c r="G10758">
        <v>4</v>
      </c>
      <c r="H10758" t="s">
        <v>33762</v>
      </c>
      <c r="I10758" t="s">
        <v>63841</v>
      </c>
      <c r="J10758">
        <v>0.162051</v>
      </c>
    </row>
    <row r="10759" spans="1:10">
      <c r="A10759" t="s">
        <v>29427</v>
      </c>
      <c r="B10759">
        <v>291</v>
      </c>
      <c r="C10759" t="s">
        <v>29428</v>
      </c>
      <c r="E10759" t="s">
        <v>29429</v>
      </c>
      <c r="F10759" t="s">
        <v>63842</v>
      </c>
      <c r="G10759">
        <v>1</v>
      </c>
      <c r="H10759" t="s">
        <v>29428</v>
      </c>
      <c r="I10759">
        <v>1.55207E-2</v>
      </c>
      <c r="J10759">
        <v>1.55207E-2</v>
      </c>
    </row>
    <row r="10760" spans="1:10">
      <c r="A10760" t="s">
        <v>10522</v>
      </c>
      <c r="B10760">
        <v>1131</v>
      </c>
      <c r="C10760" t="s">
        <v>10523</v>
      </c>
      <c r="E10760" t="s">
        <v>10524</v>
      </c>
      <c r="F10760" t="s">
        <v>31635</v>
      </c>
      <c r="G10760">
        <v>1</v>
      </c>
      <c r="H10760" t="s">
        <v>10523</v>
      </c>
      <c r="I10760">
        <v>1.5533999999999999E-2</v>
      </c>
      <c r="J10760">
        <v>1.5533999999999999E-2</v>
      </c>
    </row>
    <row r="10761" spans="1:10">
      <c r="A10761" t="s">
        <v>29373</v>
      </c>
      <c r="B10761">
        <v>994</v>
      </c>
      <c r="C10761" t="s">
        <v>29374</v>
      </c>
      <c r="E10761" t="s">
        <v>29375</v>
      </c>
      <c r="F10761" t="s">
        <v>39269</v>
      </c>
      <c r="G10761">
        <v>2</v>
      </c>
      <c r="H10761" t="s">
        <v>29374</v>
      </c>
      <c r="I10761" t="s">
        <v>63843</v>
      </c>
      <c r="J10761">
        <v>2.3222400000000001E-2</v>
      </c>
    </row>
    <row r="10762" spans="1:10">
      <c r="A10762" t="s">
        <v>59963</v>
      </c>
      <c r="B10762">
        <v>171</v>
      </c>
      <c r="C10762" t="s">
        <v>59964</v>
      </c>
      <c r="E10762" t="s">
        <v>59965</v>
      </c>
      <c r="F10762" t="s">
        <v>63844</v>
      </c>
      <c r="G10762">
        <v>1</v>
      </c>
      <c r="H10762" t="s">
        <v>59964</v>
      </c>
      <c r="I10762">
        <v>1.5547399999999999E-2</v>
      </c>
      <c r="J10762">
        <v>1.5547399999999999E-2</v>
      </c>
    </row>
    <row r="10763" spans="1:10">
      <c r="A10763" t="s">
        <v>33285</v>
      </c>
      <c r="B10763">
        <v>385</v>
      </c>
      <c r="C10763" t="s">
        <v>33286</v>
      </c>
      <c r="E10763" t="s">
        <v>33287</v>
      </c>
      <c r="F10763" t="s">
        <v>33288</v>
      </c>
      <c r="G10763">
        <v>3</v>
      </c>
      <c r="H10763" t="s">
        <v>33286</v>
      </c>
      <c r="I10763" t="s">
        <v>63845</v>
      </c>
      <c r="J10763">
        <v>8.2125699999999996E-2</v>
      </c>
    </row>
    <row r="10764" spans="1:10">
      <c r="A10764" t="s">
        <v>63846</v>
      </c>
      <c r="B10764">
        <v>127</v>
      </c>
      <c r="C10764" t="s">
        <v>63847</v>
      </c>
      <c r="E10764" t="s">
        <v>63848</v>
      </c>
      <c r="F10764" t="s">
        <v>63849</v>
      </c>
      <c r="G10764">
        <v>2</v>
      </c>
      <c r="H10764" t="s">
        <v>63847</v>
      </c>
      <c r="I10764" t="s">
        <v>63850</v>
      </c>
      <c r="J10764">
        <v>4.3268349999999997E-2</v>
      </c>
    </row>
    <row r="10765" spans="1:10">
      <c r="A10765" t="s">
        <v>19248</v>
      </c>
      <c r="B10765">
        <v>150</v>
      </c>
      <c r="C10765" t="s">
        <v>19249</v>
      </c>
      <c r="E10765" t="s">
        <v>19250</v>
      </c>
      <c r="F10765" t="s">
        <v>63851</v>
      </c>
      <c r="G10765">
        <v>3</v>
      </c>
      <c r="H10765" t="s">
        <v>19249</v>
      </c>
      <c r="I10765" t="s">
        <v>63852</v>
      </c>
      <c r="J10765">
        <v>0.228356</v>
      </c>
    </row>
    <row r="10766" spans="1:10">
      <c r="A10766" t="s">
        <v>41758</v>
      </c>
      <c r="B10766">
        <v>308</v>
      </c>
      <c r="C10766" t="s">
        <v>41759</v>
      </c>
      <c r="E10766" t="s">
        <v>41760</v>
      </c>
      <c r="F10766" t="s">
        <v>63853</v>
      </c>
      <c r="G10766">
        <v>4</v>
      </c>
      <c r="H10766" t="s">
        <v>41759</v>
      </c>
      <c r="I10766" t="s">
        <v>63854</v>
      </c>
      <c r="J10766">
        <v>0.15744649999999999</v>
      </c>
    </row>
    <row r="10767" spans="1:10">
      <c r="A10767" t="s">
        <v>8039</v>
      </c>
      <c r="B10767">
        <v>41</v>
      </c>
      <c r="C10767" t="s">
        <v>8040</v>
      </c>
      <c r="E10767" t="s">
        <v>8042</v>
      </c>
      <c r="F10767" t="s">
        <v>63855</v>
      </c>
      <c r="G10767">
        <v>2</v>
      </c>
      <c r="H10767" t="s">
        <v>8040</v>
      </c>
      <c r="I10767" t="s">
        <v>63856</v>
      </c>
      <c r="J10767">
        <v>5.7747699999999999E-2</v>
      </c>
    </row>
    <row r="10768" spans="1:10">
      <c r="A10768" t="s">
        <v>63857</v>
      </c>
      <c r="B10768">
        <v>1108</v>
      </c>
      <c r="C10768" t="s">
        <v>63858</v>
      </c>
      <c r="E10768" t="s">
        <v>63859</v>
      </c>
      <c r="F10768" t="s">
        <v>63860</v>
      </c>
      <c r="G10768">
        <v>1</v>
      </c>
      <c r="H10768" t="s">
        <v>63858</v>
      </c>
      <c r="I10768">
        <v>1.5599099999999999E-2</v>
      </c>
      <c r="J10768">
        <v>1.5599099999999999E-2</v>
      </c>
    </row>
    <row r="10769" spans="1:10">
      <c r="A10769" t="s">
        <v>27879</v>
      </c>
      <c r="B10769">
        <v>432</v>
      </c>
      <c r="C10769" t="s">
        <v>27880</v>
      </c>
      <c r="E10769" t="s">
        <v>27881</v>
      </c>
      <c r="F10769" t="s">
        <v>36235</v>
      </c>
      <c r="G10769">
        <v>2</v>
      </c>
      <c r="H10769" t="s">
        <v>27880</v>
      </c>
      <c r="I10769" t="s">
        <v>63861</v>
      </c>
      <c r="J10769">
        <v>0.14139315</v>
      </c>
    </row>
    <row r="10770" spans="1:10">
      <c r="A10770" t="s">
        <v>39292</v>
      </c>
      <c r="B10770">
        <v>170</v>
      </c>
      <c r="C10770" t="s">
        <v>39293</v>
      </c>
      <c r="E10770" t="s">
        <v>39294</v>
      </c>
      <c r="F10770" t="s">
        <v>39295</v>
      </c>
      <c r="G10770">
        <v>2</v>
      </c>
      <c r="H10770" t="s">
        <v>39293</v>
      </c>
      <c r="I10770" t="s">
        <v>63862</v>
      </c>
      <c r="J10770">
        <v>4.4125350000000001E-2</v>
      </c>
    </row>
    <row r="10771" spans="1:10">
      <c r="A10771" t="s">
        <v>11543</v>
      </c>
      <c r="B10771">
        <v>2071</v>
      </c>
      <c r="C10771" t="s">
        <v>11544</v>
      </c>
      <c r="E10771" t="s">
        <v>11545</v>
      </c>
      <c r="F10771" t="s">
        <v>36992</v>
      </c>
      <c r="G10771">
        <v>1</v>
      </c>
      <c r="H10771" t="s">
        <v>11544</v>
      </c>
      <c r="I10771">
        <v>1.56125E-2</v>
      </c>
      <c r="J10771">
        <v>1.56125E-2</v>
      </c>
    </row>
    <row r="10772" spans="1:10">
      <c r="A10772" t="s">
        <v>32994</v>
      </c>
      <c r="B10772">
        <v>33</v>
      </c>
      <c r="C10772" t="s">
        <v>32995</v>
      </c>
      <c r="E10772" t="s">
        <v>32996</v>
      </c>
      <c r="F10772" t="s">
        <v>32997</v>
      </c>
      <c r="G10772">
        <v>1</v>
      </c>
      <c r="H10772" t="s">
        <v>32995</v>
      </c>
      <c r="I10772">
        <v>1.56483E-2</v>
      </c>
      <c r="J10772">
        <v>1.56483E-2</v>
      </c>
    </row>
    <row r="10773" spans="1:10">
      <c r="A10773" t="s">
        <v>20290</v>
      </c>
      <c r="B10773">
        <v>80</v>
      </c>
      <c r="C10773" t="s">
        <v>20291</v>
      </c>
      <c r="E10773" t="s">
        <v>20292</v>
      </c>
      <c r="F10773" t="s">
        <v>41266</v>
      </c>
      <c r="G10773">
        <v>8</v>
      </c>
      <c r="H10773" t="s">
        <v>20291</v>
      </c>
      <c r="I10773" t="s">
        <v>63863</v>
      </c>
      <c r="J10773">
        <v>4.3218300000000001E-2</v>
      </c>
    </row>
    <row r="10774" spans="1:10">
      <c r="A10774" t="s">
        <v>12675</v>
      </c>
      <c r="B10774">
        <v>489</v>
      </c>
      <c r="C10774" t="s">
        <v>12676</v>
      </c>
      <c r="E10774" t="s">
        <v>12677</v>
      </c>
      <c r="F10774" t="s">
        <v>33876</v>
      </c>
      <c r="G10774">
        <v>2</v>
      </c>
      <c r="H10774" t="s">
        <v>12676</v>
      </c>
      <c r="I10774" t="s">
        <v>63864</v>
      </c>
      <c r="J10774">
        <v>2.72936999999999E-2</v>
      </c>
    </row>
    <row r="10775" spans="1:10">
      <c r="A10775" t="s">
        <v>34859</v>
      </c>
      <c r="B10775">
        <v>84</v>
      </c>
      <c r="C10775" t="s">
        <v>34860</v>
      </c>
      <c r="E10775" t="s">
        <v>34861</v>
      </c>
      <c r="F10775" t="s">
        <v>63865</v>
      </c>
      <c r="G10775">
        <v>1</v>
      </c>
      <c r="H10775" t="s">
        <v>34860</v>
      </c>
      <c r="I10775">
        <v>1.5671299999999999E-2</v>
      </c>
      <c r="J10775">
        <v>1.5671299999999999E-2</v>
      </c>
    </row>
    <row r="10776" spans="1:10">
      <c r="A10776" t="s">
        <v>5502</v>
      </c>
      <c r="B10776">
        <v>1192</v>
      </c>
      <c r="C10776" t="s">
        <v>5503</v>
      </c>
      <c r="E10776" t="s">
        <v>5504</v>
      </c>
      <c r="F10776" t="s">
        <v>40922</v>
      </c>
      <c r="G10776">
        <v>2</v>
      </c>
      <c r="H10776" t="s">
        <v>5503</v>
      </c>
      <c r="I10776" t="s">
        <v>63866</v>
      </c>
      <c r="J10776">
        <v>6.5482150000000003E-2</v>
      </c>
    </row>
    <row r="10777" spans="1:10">
      <c r="A10777" t="s">
        <v>19328</v>
      </c>
      <c r="B10777">
        <v>889</v>
      </c>
      <c r="C10777" t="s">
        <v>19329</v>
      </c>
      <c r="E10777" t="s">
        <v>19330</v>
      </c>
      <c r="F10777" t="s">
        <v>30406</v>
      </c>
      <c r="G10777">
        <v>2</v>
      </c>
      <c r="H10777" t="s">
        <v>19329</v>
      </c>
      <c r="I10777" t="s">
        <v>63867</v>
      </c>
      <c r="J10777">
        <v>7.7436649999999996E-2</v>
      </c>
    </row>
    <row r="10778" spans="1:10">
      <c r="A10778" t="s">
        <v>20521</v>
      </c>
      <c r="B10778">
        <v>256</v>
      </c>
      <c r="C10778" t="s">
        <v>20522</v>
      </c>
      <c r="E10778" t="s">
        <v>20523</v>
      </c>
      <c r="F10778" t="s">
        <v>63868</v>
      </c>
      <c r="G10778">
        <v>1</v>
      </c>
      <c r="H10778" t="s">
        <v>20522</v>
      </c>
      <c r="I10778">
        <v>1.57045E-2</v>
      </c>
      <c r="J10778">
        <v>1.57045E-2</v>
      </c>
    </row>
    <row r="10779" spans="1:10">
      <c r="A10779" t="s">
        <v>46089</v>
      </c>
      <c r="B10779">
        <v>282</v>
      </c>
      <c r="C10779" t="s">
        <v>46090</v>
      </c>
      <c r="E10779" t="s">
        <v>46091</v>
      </c>
      <c r="F10779" t="s">
        <v>63868</v>
      </c>
      <c r="G10779">
        <v>1</v>
      </c>
      <c r="H10779" t="s">
        <v>46090</v>
      </c>
      <c r="I10779">
        <v>1.57045E-2</v>
      </c>
      <c r="J10779">
        <v>1.57045E-2</v>
      </c>
    </row>
    <row r="10780" spans="1:10">
      <c r="A10780" t="s">
        <v>24582</v>
      </c>
      <c r="B10780">
        <v>739</v>
      </c>
      <c r="C10780" t="s">
        <v>24583</v>
      </c>
      <c r="E10780" t="s">
        <v>24584</v>
      </c>
      <c r="F10780" t="s">
        <v>35853</v>
      </c>
      <c r="G10780">
        <v>6</v>
      </c>
      <c r="H10780" t="s">
        <v>24583</v>
      </c>
      <c r="I10780" t="s">
        <v>63869</v>
      </c>
      <c r="J10780">
        <v>4.2689999999999999E-2</v>
      </c>
    </row>
    <row r="10781" spans="1:10">
      <c r="A10781" t="s">
        <v>3004</v>
      </c>
      <c r="B10781">
        <v>2360</v>
      </c>
      <c r="C10781" t="s">
        <v>3005</v>
      </c>
      <c r="E10781" t="s">
        <v>3006</v>
      </c>
      <c r="F10781" t="s">
        <v>33743</v>
      </c>
      <c r="G10781">
        <v>1</v>
      </c>
      <c r="H10781" t="s">
        <v>3005</v>
      </c>
      <c r="I10781">
        <v>1.57238E-2</v>
      </c>
      <c r="J10781">
        <v>1.57238E-2</v>
      </c>
    </row>
    <row r="10782" spans="1:10">
      <c r="A10782" t="s">
        <v>3004</v>
      </c>
      <c r="B10782">
        <v>2359</v>
      </c>
      <c r="C10782" t="s">
        <v>3005</v>
      </c>
      <c r="E10782" t="s">
        <v>3006</v>
      </c>
      <c r="F10782" t="s">
        <v>33743</v>
      </c>
      <c r="G10782">
        <v>1</v>
      </c>
      <c r="H10782" t="s">
        <v>3005</v>
      </c>
      <c r="I10782">
        <v>1.57238E-2</v>
      </c>
      <c r="J10782">
        <v>1.57238E-2</v>
      </c>
    </row>
    <row r="10783" spans="1:10">
      <c r="A10783" t="s">
        <v>4805</v>
      </c>
      <c r="B10783">
        <v>1991</v>
      </c>
      <c r="C10783" t="s">
        <v>4806</v>
      </c>
      <c r="E10783" t="s">
        <v>4807</v>
      </c>
      <c r="F10783" t="s">
        <v>24559</v>
      </c>
      <c r="G10783">
        <v>6</v>
      </c>
      <c r="H10783" t="s">
        <v>4806</v>
      </c>
      <c r="I10783" t="s">
        <v>63870</v>
      </c>
      <c r="J10783">
        <v>6.9528149999999997E-2</v>
      </c>
    </row>
    <row r="10784" spans="1:10">
      <c r="A10784" t="s">
        <v>4080</v>
      </c>
      <c r="B10784">
        <v>559</v>
      </c>
      <c r="C10784" t="s">
        <v>4081</v>
      </c>
      <c r="E10784" t="s">
        <v>4082</v>
      </c>
      <c r="F10784" t="s">
        <v>63871</v>
      </c>
      <c r="G10784">
        <v>3</v>
      </c>
      <c r="H10784" t="s">
        <v>4081</v>
      </c>
      <c r="I10784" t="s">
        <v>63872</v>
      </c>
      <c r="J10784">
        <v>3.0603499999999999E-2</v>
      </c>
    </row>
    <row r="10785" spans="1:10">
      <c r="A10785" t="s">
        <v>4560</v>
      </c>
      <c r="B10785">
        <v>477</v>
      </c>
      <c r="C10785" t="s">
        <v>4561</v>
      </c>
      <c r="E10785" t="s">
        <v>4562</v>
      </c>
      <c r="F10785" t="s">
        <v>63873</v>
      </c>
      <c r="G10785">
        <v>1</v>
      </c>
      <c r="H10785" t="s">
        <v>4561</v>
      </c>
      <c r="I10785">
        <v>1.5731200000000001E-2</v>
      </c>
      <c r="J10785">
        <v>1.5731200000000001E-2</v>
      </c>
    </row>
    <row r="10786" spans="1:10">
      <c r="A10786" t="s">
        <v>50727</v>
      </c>
      <c r="B10786">
        <v>506</v>
      </c>
      <c r="C10786" t="s">
        <v>50728</v>
      </c>
      <c r="E10786" t="s">
        <v>50729</v>
      </c>
      <c r="F10786" t="s">
        <v>50730</v>
      </c>
      <c r="G10786">
        <v>2</v>
      </c>
      <c r="H10786" t="s">
        <v>50728</v>
      </c>
      <c r="I10786" t="s">
        <v>63874</v>
      </c>
      <c r="J10786">
        <v>4.3009850000000002E-2</v>
      </c>
    </row>
    <row r="10787" spans="1:10">
      <c r="A10787" t="s">
        <v>22356</v>
      </c>
      <c r="B10787">
        <v>369</v>
      </c>
      <c r="C10787" t="s">
        <v>22357</v>
      </c>
      <c r="E10787" t="s">
        <v>22358</v>
      </c>
      <c r="F10787" t="s">
        <v>37240</v>
      </c>
      <c r="G10787">
        <v>1</v>
      </c>
      <c r="H10787" t="s">
        <v>22357</v>
      </c>
      <c r="I10787">
        <v>1.57588E-2</v>
      </c>
      <c r="J10787">
        <v>1.57588E-2</v>
      </c>
    </row>
    <row r="10788" spans="1:10">
      <c r="A10788" t="s">
        <v>19814</v>
      </c>
      <c r="B10788">
        <v>116</v>
      </c>
      <c r="C10788" t="s">
        <v>19815</v>
      </c>
      <c r="E10788" t="s">
        <v>19816</v>
      </c>
      <c r="F10788" t="s">
        <v>34488</v>
      </c>
      <c r="G10788">
        <v>5</v>
      </c>
      <c r="H10788" t="s">
        <v>19815</v>
      </c>
      <c r="I10788" t="s">
        <v>63875</v>
      </c>
      <c r="J10788">
        <v>7.1518100000000001E-2</v>
      </c>
    </row>
    <row r="10789" spans="1:10">
      <c r="A10789" t="s">
        <v>62979</v>
      </c>
      <c r="B10789">
        <v>512</v>
      </c>
      <c r="C10789" t="s">
        <v>62980</v>
      </c>
      <c r="E10789" t="s">
        <v>62981</v>
      </c>
      <c r="F10789" t="s">
        <v>63876</v>
      </c>
      <c r="G10789">
        <v>2</v>
      </c>
      <c r="H10789" t="s">
        <v>62980</v>
      </c>
      <c r="I10789" t="s">
        <v>63877</v>
      </c>
      <c r="J10789">
        <v>4.7655299999999998E-2</v>
      </c>
    </row>
    <row r="10790" spans="1:10">
      <c r="A10790" t="s">
        <v>15243</v>
      </c>
      <c r="B10790">
        <v>252</v>
      </c>
      <c r="C10790" t="s">
        <v>15244</v>
      </c>
      <c r="E10790" t="s">
        <v>15245</v>
      </c>
      <c r="F10790" t="s">
        <v>32922</v>
      </c>
      <c r="G10790">
        <v>3</v>
      </c>
      <c r="H10790" t="s">
        <v>15244</v>
      </c>
      <c r="I10790" t="s">
        <v>63878</v>
      </c>
      <c r="J10790">
        <v>1.8343600000000002E-2</v>
      </c>
    </row>
    <row r="10791" spans="1:10">
      <c r="A10791" t="s">
        <v>31082</v>
      </c>
      <c r="B10791">
        <v>657</v>
      </c>
      <c r="C10791" t="s">
        <v>31083</v>
      </c>
      <c r="E10791" t="s">
        <v>31084</v>
      </c>
      <c r="F10791" t="s">
        <v>63879</v>
      </c>
      <c r="G10791">
        <v>2</v>
      </c>
      <c r="H10791" t="s">
        <v>31083</v>
      </c>
      <c r="I10791" t="s">
        <v>63880</v>
      </c>
      <c r="J10791">
        <v>1.6330799999999999E-2</v>
      </c>
    </row>
    <row r="10792" spans="1:10">
      <c r="A10792" t="s">
        <v>29356</v>
      </c>
      <c r="B10792">
        <v>239</v>
      </c>
      <c r="C10792" t="s">
        <v>29357</v>
      </c>
      <c r="E10792" t="s">
        <v>29358</v>
      </c>
      <c r="F10792" t="s">
        <v>63881</v>
      </c>
      <c r="G10792">
        <v>5</v>
      </c>
      <c r="H10792" t="s">
        <v>29357</v>
      </c>
      <c r="I10792" t="s">
        <v>63882</v>
      </c>
      <c r="J10792">
        <v>0.14618</v>
      </c>
    </row>
    <row r="10793" spans="1:10">
      <c r="A10793" t="s">
        <v>11606</v>
      </c>
      <c r="B10793">
        <v>586</v>
      </c>
      <c r="C10793" t="s">
        <v>11607</v>
      </c>
      <c r="E10793" t="s">
        <v>11608</v>
      </c>
      <c r="F10793" t="s">
        <v>34620</v>
      </c>
      <c r="G10793">
        <v>2</v>
      </c>
      <c r="H10793" t="s">
        <v>11607</v>
      </c>
      <c r="I10793" t="s">
        <v>63883</v>
      </c>
      <c r="J10793">
        <v>3.8626750000000001E-2</v>
      </c>
    </row>
    <row r="10794" spans="1:10">
      <c r="A10794" t="s">
        <v>7217</v>
      </c>
      <c r="B10794">
        <v>595</v>
      </c>
      <c r="C10794" t="s">
        <v>7218</v>
      </c>
      <c r="E10794" t="s">
        <v>7219</v>
      </c>
      <c r="F10794" t="s">
        <v>63884</v>
      </c>
      <c r="G10794">
        <v>5</v>
      </c>
      <c r="H10794" t="s">
        <v>7218</v>
      </c>
      <c r="I10794" t="s">
        <v>63885</v>
      </c>
      <c r="J10794">
        <v>0.10915</v>
      </c>
    </row>
    <row r="10795" spans="1:10">
      <c r="A10795" t="s">
        <v>26839</v>
      </c>
      <c r="B10795">
        <v>502</v>
      </c>
      <c r="C10795" t="s">
        <v>26840</v>
      </c>
      <c r="E10795" t="s">
        <v>26841</v>
      </c>
      <c r="F10795" t="s">
        <v>63886</v>
      </c>
      <c r="G10795">
        <v>3</v>
      </c>
      <c r="H10795" t="s">
        <v>26840</v>
      </c>
      <c r="I10795" t="s">
        <v>63887</v>
      </c>
      <c r="J10795">
        <v>2.0134300000000001E-2</v>
      </c>
    </row>
    <row r="10796" spans="1:10">
      <c r="A10796" t="s">
        <v>24388</v>
      </c>
      <c r="B10796">
        <v>3766</v>
      </c>
      <c r="C10796" t="s">
        <v>24389</v>
      </c>
      <c r="E10796" t="s">
        <v>24390</v>
      </c>
      <c r="F10796" t="s">
        <v>63888</v>
      </c>
      <c r="G10796">
        <v>1</v>
      </c>
      <c r="H10796" t="s">
        <v>24389</v>
      </c>
      <c r="I10796">
        <v>1.5847300000000002E-2</v>
      </c>
      <c r="J10796">
        <v>1.5847300000000002E-2</v>
      </c>
    </row>
    <row r="10797" spans="1:10">
      <c r="A10797" t="s">
        <v>25197</v>
      </c>
      <c r="B10797">
        <v>138</v>
      </c>
      <c r="C10797" t="s">
        <v>25198</v>
      </c>
      <c r="E10797" t="s">
        <v>25199</v>
      </c>
      <c r="F10797" t="s">
        <v>28239</v>
      </c>
      <c r="G10797">
        <v>1</v>
      </c>
      <c r="H10797" t="s">
        <v>25198</v>
      </c>
      <c r="I10797">
        <v>1.5854E-2</v>
      </c>
      <c r="J10797">
        <v>1.5854E-2</v>
      </c>
    </row>
    <row r="10798" spans="1:10">
      <c r="A10798" t="s">
        <v>3716</v>
      </c>
      <c r="B10798">
        <v>70</v>
      </c>
      <c r="C10798" t="s">
        <v>3717</v>
      </c>
      <c r="E10798" t="s">
        <v>3718</v>
      </c>
      <c r="F10798" t="s">
        <v>35954</v>
      </c>
      <c r="G10798">
        <v>5</v>
      </c>
      <c r="H10798" t="s">
        <v>3717</v>
      </c>
      <c r="I10798" t="s">
        <v>63889</v>
      </c>
      <c r="J10798">
        <v>2.9626599999999999E-2</v>
      </c>
    </row>
    <row r="10799" spans="1:10">
      <c r="A10799" t="s">
        <v>860</v>
      </c>
      <c r="B10799">
        <v>341</v>
      </c>
      <c r="C10799" t="s">
        <v>861</v>
      </c>
      <c r="E10799" t="s">
        <v>862</v>
      </c>
      <c r="F10799" t="s">
        <v>63890</v>
      </c>
      <c r="G10799">
        <v>3</v>
      </c>
      <c r="H10799" t="s">
        <v>861</v>
      </c>
      <c r="I10799" t="s">
        <v>63891</v>
      </c>
      <c r="J10799">
        <v>1.6946900000000001E-2</v>
      </c>
    </row>
    <row r="10800" spans="1:10">
      <c r="A10800" t="s">
        <v>10755</v>
      </c>
      <c r="B10800">
        <v>749</v>
      </c>
      <c r="C10800" t="s">
        <v>10756</v>
      </c>
      <c r="E10800" t="s">
        <v>10757</v>
      </c>
      <c r="F10800" t="s">
        <v>63892</v>
      </c>
      <c r="G10800">
        <v>1</v>
      </c>
      <c r="H10800" t="s">
        <v>10756</v>
      </c>
      <c r="I10800">
        <v>1.5860300000000001E-2</v>
      </c>
      <c r="J10800">
        <v>1.5860300000000001E-2</v>
      </c>
    </row>
    <row r="10801" spans="1:10">
      <c r="A10801" t="s">
        <v>6900</v>
      </c>
      <c r="B10801">
        <v>272</v>
      </c>
      <c r="C10801" t="s">
        <v>6901</v>
      </c>
      <c r="E10801" t="s">
        <v>6902</v>
      </c>
      <c r="F10801" t="s">
        <v>32271</v>
      </c>
      <c r="G10801">
        <v>1</v>
      </c>
      <c r="H10801" t="s">
        <v>6901</v>
      </c>
      <c r="I10801">
        <v>1.58639E-2</v>
      </c>
      <c r="J10801">
        <v>1.58639E-2</v>
      </c>
    </row>
    <row r="10802" spans="1:10">
      <c r="A10802" t="s">
        <v>35111</v>
      </c>
      <c r="B10802">
        <v>31</v>
      </c>
      <c r="C10802" t="s">
        <v>35112</v>
      </c>
      <c r="E10802" t="s">
        <v>35113</v>
      </c>
      <c r="F10802" t="s">
        <v>63893</v>
      </c>
      <c r="G10802">
        <v>5</v>
      </c>
      <c r="H10802" t="s">
        <v>35112</v>
      </c>
      <c r="I10802" t="s">
        <v>63894</v>
      </c>
      <c r="J10802">
        <v>4.8450500000000001E-2</v>
      </c>
    </row>
    <row r="10803" spans="1:10">
      <c r="A10803" t="s">
        <v>27281</v>
      </c>
      <c r="B10803">
        <v>951</v>
      </c>
      <c r="C10803" t="s">
        <v>27282</v>
      </c>
      <c r="E10803" t="s">
        <v>27283</v>
      </c>
      <c r="F10803" t="s">
        <v>50571</v>
      </c>
      <c r="G10803">
        <v>1</v>
      </c>
      <c r="H10803" t="s">
        <v>27282</v>
      </c>
      <c r="I10803">
        <v>1.5895300000000001E-2</v>
      </c>
      <c r="J10803">
        <v>1.5895300000000001E-2</v>
      </c>
    </row>
    <row r="10804" spans="1:10">
      <c r="A10804" t="s">
        <v>30464</v>
      </c>
      <c r="B10804">
        <v>343</v>
      </c>
      <c r="C10804" t="s">
        <v>30465</v>
      </c>
      <c r="E10804" t="s">
        <v>30466</v>
      </c>
      <c r="F10804" t="s">
        <v>63895</v>
      </c>
      <c r="G10804">
        <v>4</v>
      </c>
      <c r="H10804" t="s">
        <v>30465</v>
      </c>
      <c r="I10804" t="s">
        <v>63896</v>
      </c>
      <c r="J10804">
        <v>7.2680049999999996E-2</v>
      </c>
    </row>
    <row r="10805" spans="1:10">
      <c r="A10805" t="s">
        <v>12135</v>
      </c>
      <c r="B10805">
        <v>316</v>
      </c>
      <c r="C10805" t="s">
        <v>12136</v>
      </c>
      <c r="E10805" t="s">
        <v>12137</v>
      </c>
      <c r="F10805" t="s">
        <v>63897</v>
      </c>
      <c r="G10805">
        <v>1</v>
      </c>
      <c r="H10805" t="s">
        <v>12136</v>
      </c>
      <c r="I10805">
        <v>1.5913400000000001E-2</v>
      </c>
      <c r="J10805">
        <v>1.5913400000000001E-2</v>
      </c>
    </row>
    <row r="10806" spans="1:10">
      <c r="A10806" t="s">
        <v>63898</v>
      </c>
      <c r="B10806">
        <v>294</v>
      </c>
      <c r="C10806" t="s">
        <v>63899</v>
      </c>
      <c r="E10806" t="s">
        <v>63900</v>
      </c>
      <c r="F10806" t="s">
        <v>63901</v>
      </c>
      <c r="G10806">
        <v>1</v>
      </c>
      <c r="H10806" t="s">
        <v>63899</v>
      </c>
      <c r="I10806">
        <v>1.59217E-2</v>
      </c>
      <c r="J10806">
        <v>1.59217E-2</v>
      </c>
    </row>
    <row r="10807" spans="1:10">
      <c r="A10807" t="s">
        <v>24376</v>
      </c>
      <c r="B10807">
        <v>483</v>
      </c>
      <c r="C10807" t="s">
        <v>24377</v>
      </c>
      <c r="E10807" t="s">
        <v>24378</v>
      </c>
      <c r="F10807" t="s">
        <v>24379</v>
      </c>
      <c r="G10807">
        <v>2</v>
      </c>
      <c r="H10807" t="s">
        <v>24377</v>
      </c>
      <c r="I10807" t="s">
        <v>63902</v>
      </c>
      <c r="J10807">
        <v>3.1774450000000003E-2</v>
      </c>
    </row>
    <row r="10808" spans="1:10">
      <c r="A10808" t="s">
        <v>55773</v>
      </c>
      <c r="B10808">
        <v>269</v>
      </c>
      <c r="C10808" t="s">
        <v>55774</v>
      </c>
      <c r="E10808" t="s">
        <v>55775</v>
      </c>
      <c r="F10808" t="s">
        <v>63903</v>
      </c>
      <c r="G10808">
        <v>1</v>
      </c>
      <c r="H10808" t="s">
        <v>55774</v>
      </c>
      <c r="I10808">
        <v>1.5935399999999999E-2</v>
      </c>
      <c r="J10808">
        <v>1.5935399999999999E-2</v>
      </c>
    </row>
    <row r="10809" spans="1:10">
      <c r="A10809" t="s">
        <v>645</v>
      </c>
      <c r="B10809">
        <v>458</v>
      </c>
      <c r="C10809" t="s">
        <v>646</v>
      </c>
      <c r="E10809" t="s">
        <v>647</v>
      </c>
      <c r="F10809" t="s">
        <v>35475</v>
      </c>
      <c r="G10809">
        <v>1</v>
      </c>
      <c r="H10809" t="s">
        <v>646</v>
      </c>
      <c r="I10809">
        <v>1.5940200000000002E-2</v>
      </c>
      <c r="J10809">
        <v>1.5940200000000002E-2</v>
      </c>
    </row>
    <row r="10810" spans="1:10">
      <c r="A10810" t="s">
        <v>645</v>
      </c>
      <c r="B10810">
        <v>457</v>
      </c>
      <c r="C10810" t="s">
        <v>646</v>
      </c>
      <c r="E10810" t="s">
        <v>647</v>
      </c>
      <c r="F10810" t="s">
        <v>35475</v>
      </c>
      <c r="G10810">
        <v>1</v>
      </c>
      <c r="H10810" t="s">
        <v>646</v>
      </c>
      <c r="I10810">
        <v>1.5940200000000002E-2</v>
      </c>
      <c r="J10810">
        <v>1.5940200000000002E-2</v>
      </c>
    </row>
    <row r="10811" spans="1:10">
      <c r="A10811" t="s">
        <v>23402</v>
      </c>
      <c r="B10811">
        <v>269</v>
      </c>
      <c r="C10811" t="s">
        <v>23403</v>
      </c>
      <c r="E10811" t="s">
        <v>23404</v>
      </c>
      <c r="F10811" t="s">
        <v>63904</v>
      </c>
      <c r="G10811">
        <v>8</v>
      </c>
      <c r="H10811" t="s">
        <v>23403</v>
      </c>
      <c r="I10811" t="s">
        <v>63905</v>
      </c>
      <c r="J10811">
        <v>0.154612</v>
      </c>
    </row>
    <row r="10812" spans="1:10">
      <c r="A10812" t="s">
        <v>28368</v>
      </c>
      <c r="B10812">
        <v>842</v>
      </c>
      <c r="C10812" t="s">
        <v>28369</v>
      </c>
      <c r="E10812" t="s">
        <v>28370</v>
      </c>
      <c r="F10812" t="s">
        <v>63906</v>
      </c>
      <c r="G10812">
        <v>1</v>
      </c>
      <c r="H10812" t="s">
        <v>28369</v>
      </c>
      <c r="I10812">
        <v>1.59539E-2</v>
      </c>
      <c r="J10812">
        <v>1.59539E-2</v>
      </c>
    </row>
    <row r="10813" spans="1:10">
      <c r="A10813" t="s">
        <v>41893</v>
      </c>
      <c r="B10813">
        <v>179</v>
      </c>
      <c r="C10813" t="s">
        <v>41894</v>
      </c>
      <c r="E10813" t="s">
        <v>41895</v>
      </c>
      <c r="F10813" t="s">
        <v>63907</v>
      </c>
      <c r="G10813">
        <v>2</v>
      </c>
      <c r="H10813" t="s">
        <v>41894</v>
      </c>
      <c r="I10813" t="s">
        <v>63908</v>
      </c>
      <c r="J10813">
        <v>0.12076945</v>
      </c>
    </row>
    <row r="10814" spans="1:10">
      <c r="A10814" t="s">
        <v>23078</v>
      </c>
      <c r="B10814">
        <v>540</v>
      </c>
      <c r="C10814" t="s">
        <v>23079</v>
      </c>
      <c r="E10814" t="s">
        <v>23080</v>
      </c>
      <c r="F10814" t="s">
        <v>29824</v>
      </c>
      <c r="G10814">
        <v>2</v>
      </c>
      <c r="H10814" t="s">
        <v>23079</v>
      </c>
      <c r="I10814" t="s">
        <v>63909</v>
      </c>
      <c r="J10814">
        <v>2.1153149999999999E-2</v>
      </c>
    </row>
    <row r="10815" spans="1:10">
      <c r="A10815" t="s">
        <v>3491</v>
      </c>
      <c r="B10815">
        <v>436</v>
      </c>
      <c r="C10815" t="s">
        <v>3492</v>
      </c>
      <c r="E10815" t="s">
        <v>3493</v>
      </c>
      <c r="F10815" t="s">
        <v>33927</v>
      </c>
      <c r="G10815">
        <v>5</v>
      </c>
      <c r="H10815" t="s">
        <v>3492</v>
      </c>
      <c r="I10815" t="s">
        <v>63910</v>
      </c>
      <c r="J10815">
        <v>1.9495999999999999E-2</v>
      </c>
    </row>
    <row r="10816" spans="1:10">
      <c r="A10816" t="s">
        <v>8001</v>
      </c>
      <c r="B10816">
        <v>256</v>
      </c>
      <c r="C10816" t="s">
        <v>8002</v>
      </c>
      <c r="E10816" t="s">
        <v>8003</v>
      </c>
      <c r="F10816" t="s">
        <v>49441</v>
      </c>
      <c r="G10816">
        <v>1</v>
      </c>
      <c r="H10816" t="s">
        <v>8002</v>
      </c>
      <c r="I10816">
        <v>1.59784E-2</v>
      </c>
      <c r="J10816">
        <v>1.59784E-2</v>
      </c>
    </row>
    <row r="10817" spans="1:10">
      <c r="A10817" t="s">
        <v>30729</v>
      </c>
      <c r="B10817">
        <v>146</v>
      </c>
      <c r="C10817" t="s">
        <v>30730</v>
      </c>
      <c r="E10817" t="s">
        <v>30731</v>
      </c>
      <c r="F10817" t="s">
        <v>63911</v>
      </c>
      <c r="G10817">
        <v>2</v>
      </c>
      <c r="H10817" t="s">
        <v>30730</v>
      </c>
      <c r="I10817" t="s">
        <v>63912</v>
      </c>
      <c r="J10817">
        <v>9.10778E-2</v>
      </c>
    </row>
    <row r="10818" spans="1:10">
      <c r="A10818" t="s">
        <v>22481</v>
      </c>
      <c r="B10818">
        <v>456</v>
      </c>
      <c r="C10818" t="s">
        <v>22482</v>
      </c>
      <c r="E10818" t="s">
        <v>22483</v>
      </c>
      <c r="F10818" t="s">
        <v>63913</v>
      </c>
      <c r="G10818">
        <v>2</v>
      </c>
      <c r="H10818" t="s">
        <v>22482</v>
      </c>
      <c r="I10818" t="s">
        <v>63914</v>
      </c>
      <c r="J10818">
        <v>3.3583299999999899E-2</v>
      </c>
    </row>
    <row r="10819" spans="1:10">
      <c r="A10819" t="s">
        <v>21264</v>
      </c>
      <c r="B10819">
        <v>66</v>
      </c>
      <c r="C10819" t="s">
        <v>21265</v>
      </c>
      <c r="E10819" t="s">
        <v>21266</v>
      </c>
      <c r="F10819" t="s">
        <v>33424</v>
      </c>
      <c r="G10819">
        <v>4</v>
      </c>
      <c r="H10819" t="s">
        <v>21265</v>
      </c>
      <c r="I10819" t="s">
        <v>63915</v>
      </c>
      <c r="J10819">
        <v>2.417805E-2</v>
      </c>
    </row>
    <row r="10820" spans="1:10">
      <c r="A10820" t="s">
        <v>63916</v>
      </c>
      <c r="B10820">
        <v>83</v>
      </c>
      <c r="C10820" t="s">
        <v>63917</v>
      </c>
      <c r="E10820" t="s">
        <v>63918</v>
      </c>
      <c r="F10820" t="s">
        <v>63919</v>
      </c>
      <c r="G10820">
        <v>1</v>
      </c>
      <c r="H10820" t="s">
        <v>63917</v>
      </c>
      <c r="I10820">
        <v>1.60643E-2</v>
      </c>
      <c r="J10820">
        <v>1.60643E-2</v>
      </c>
    </row>
    <row r="10821" spans="1:10">
      <c r="A10821" t="s">
        <v>3173</v>
      </c>
      <c r="B10821">
        <v>428</v>
      </c>
      <c r="C10821" t="s">
        <v>3174</v>
      </c>
      <c r="E10821" t="s">
        <v>3175</v>
      </c>
      <c r="F10821" t="s">
        <v>39117</v>
      </c>
      <c r="G10821">
        <v>3</v>
      </c>
      <c r="H10821" t="s">
        <v>3174</v>
      </c>
      <c r="I10821" t="s">
        <v>63920</v>
      </c>
      <c r="J10821">
        <v>1.9461599999999999E-2</v>
      </c>
    </row>
    <row r="10822" spans="1:10">
      <c r="A10822" t="s">
        <v>51659</v>
      </c>
      <c r="B10822">
        <v>418</v>
      </c>
      <c r="C10822" t="s">
        <v>51660</v>
      </c>
      <c r="E10822" t="s">
        <v>51661</v>
      </c>
      <c r="F10822" t="s">
        <v>39117</v>
      </c>
      <c r="G10822">
        <v>3</v>
      </c>
      <c r="H10822" t="s">
        <v>51660</v>
      </c>
      <c r="I10822" t="s">
        <v>63920</v>
      </c>
      <c r="J10822">
        <v>1.9461599999999999E-2</v>
      </c>
    </row>
    <row r="10823" spans="1:10">
      <c r="A10823" t="s">
        <v>553</v>
      </c>
      <c r="B10823">
        <v>452</v>
      </c>
      <c r="C10823" t="s">
        <v>554</v>
      </c>
      <c r="E10823" t="s">
        <v>555</v>
      </c>
      <c r="F10823" t="s">
        <v>35193</v>
      </c>
      <c r="G10823">
        <v>5</v>
      </c>
      <c r="H10823" t="s">
        <v>554</v>
      </c>
      <c r="I10823" t="s">
        <v>63921</v>
      </c>
      <c r="J10823">
        <v>2.8078800000000001E-2</v>
      </c>
    </row>
    <row r="10824" spans="1:10">
      <c r="A10824" t="s">
        <v>11489</v>
      </c>
      <c r="B10824">
        <v>405</v>
      </c>
      <c r="C10824" t="s">
        <v>11490</v>
      </c>
      <c r="E10824" t="s">
        <v>11491</v>
      </c>
      <c r="F10824" t="s">
        <v>35193</v>
      </c>
      <c r="G10824">
        <v>5</v>
      </c>
      <c r="H10824" t="s">
        <v>11490</v>
      </c>
      <c r="I10824" t="s">
        <v>63921</v>
      </c>
      <c r="J10824">
        <v>2.8078800000000001E-2</v>
      </c>
    </row>
    <row r="10825" spans="1:10">
      <c r="A10825" t="s">
        <v>18676</v>
      </c>
      <c r="B10825">
        <v>27</v>
      </c>
      <c r="C10825" t="s">
        <v>18677</v>
      </c>
      <c r="E10825" t="s">
        <v>18678</v>
      </c>
      <c r="F10825" t="s">
        <v>63922</v>
      </c>
      <c r="G10825">
        <v>1</v>
      </c>
      <c r="H10825" t="s">
        <v>18677</v>
      </c>
      <c r="I10825">
        <v>1.6094199999999999E-2</v>
      </c>
      <c r="J10825">
        <v>1.6094199999999999E-2</v>
      </c>
    </row>
    <row r="10826" spans="1:10">
      <c r="A10826" t="s">
        <v>6333</v>
      </c>
      <c r="B10826">
        <v>102</v>
      </c>
      <c r="C10826" t="s">
        <v>6334</v>
      </c>
      <c r="E10826" t="s">
        <v>6335</v>
      </c>
      <c r="F10826" t="s">
        <v>63923</v>
      </c>
      <c r="G10826">
        <v>1</v>
      </c>
      <c r="H10826" t="s">
        <v>6334</v>
      </c>
      <c r="I10826">
        <v>1.60947E-2</v>
      </c>
      <c r="J10826">
        <v>1.60947E-2</v>
      </c>
    </row>
    <row r="10827" spans="1:10">
      <c r="A10827" t="s">
        <v>19475</v>
      </c>
      <c r="B10827">
        <v>1528</v>
      </c>
      <c r="C10827" t="s">
        <v>19476</v>
      </c>
      <c r="E10827" t="s">
        <v>19477</v>
      </c>
      <c r="F10827" t="s">
        <v>33930</v>
      </c>
      <c r="G10827">
        <v>3</v>
      </c>
      <c r="H10827" t="s">
        <v>19476</v>
      </c>
      <c r="I10827" t="s">
        <v>63924</v>
      </c>
      <c r="J10827">
        <v>2.6995700000000001E-2</v>
      </c>
    </row>
    <row r="10828" spans="1:10">
      <c r="A10828" t="s">
        <v>121</v>
      </c>
      <c r="B10828">
        <v>1528</v>
      </c>
      <c r="C10828" t="s">
        <v>122</v>
      </c>
      <c r="E10828" t="s">
        <v>123</v>
      </c>
      <c r="F10828" t="s">
        <v>33930</v>
      </c>
      <c r="G10828">
        <v>3</v>
      </c>
      <c r="H10828" t="s">
        <v>122</v>
      </c>
      <c r="I10828" t="s">
        <v>63924</v>
      </c>
      <c r="J10828">
        <v>2.6995700000000001E-2</v>
      </c>
    </row>
    <row r="10829" spans="1:10">
      <c r="A10829" t="s">
        <v>27671</v>
      </c>
      <c r="B10829">
        <v>225</v>
      </c>
      <c r="C10829" t="s">
        <v>27672</v>
      </c>
      <c r="E10829" t="s">
        <v>27673</v>
      </c>
      <c r="F10829" t="s">
        <v>48597</v>
      </c>
      <c r="G10829">
        <v>2</v>
      </c>
      <c r="H10829" t="s">
        <v>27672</v>
      </c>
      <c r="I10829" t="s">
        <v>63925</v>
      </c>
      <c r="J10829">
        <v>2.4506E-2</v>
      </c>
    </row>
    <row r="10830" spans="1:10">
      <c r="A10830" t="s">
        <v>48503</v>
      </c>
      <c r="B10830">
        <v>839</v>
      </c>
      <c r="C10830" t="s">
        <v>48504</v>
      </c>
      <c r="E10830" t="s">
        <v>48505</v>
      </c>
      <c r="F10830" t="s">
        <v>49912</v>
      </c>
      <c r="G10830">
        <v>2</v>
      </c>
      <c r="H10830" t="s">
        <v>48504</v>
      </c>
      <c r="I10830" t="s">
        <v>63926</v>
      </c>
      <c r="J10830">
        <v>9.3257599999999996E-2</v>
      </c>
    </row>
    <row r="10831" spans="1:10">
      <c r="A10831" t="s">
        <v>32602</v>
      </c>
      <c r="B10831">
        <v>195</v>
      </c>
      <c r="C10831" t="s">
        <v>32603</v>
      </c>
      <c r="E10831" t="s">
        <v>32604</v>
      </c>
      <c r="F10831" t="s">
        <v>32605</v>
      </c>
      <c r="G10831">
        <v>6</v>
      </c>
      <c r="H10831" t="s">
        <v>32603</v>
      </c>
      <c r="I10831" t="s">
        <v>63927</v>
      </c>
      <c r="J10831">
        <v>2.3997399999999999E-2</v>
      </c>
    </row>
    <row r="10832" spans="1:10">
      <c r="A10832" t="s">
        <v>61614</v>
      </c>
      <c r="B10832">
        <v>328</v>
      </c>
      <c r="C10832" t="s">
        <v>61615</v>
      </c>
      <c r="E10832" t="s">
        <v>61616</v>
      </c>
      <c r="F10832" t="s">
        <v>63928</v>
      </c>
      <c r="G10832">
        <v>1</v>
      </c>
      <c r="H10832" t="s">
        <v>61615</v>
      </c>
      <c r="I10832">
        <v>1.6135099999999999E-2</v>
      </c>
      <c r="J10832">
        <v>1.6135099999999999E-2</v>
      </c>
    </row>
    <row r="10833" spans="1:10">
      <c r="A10833" t="s">
        <v>55681</v>
      </c>
      <c r="B10833">
        <v>212</v>
      </c>
      <c r="C10833" t="s">
        <v>55682</v>
      </c>
      <c r="E10833" t="s">
        <v>55683</v>
      </c>
      <c r="F10833" t="s">
        <v>63929</v>
      </c>
      <c r="G10833">
        <v>2</v>
      </c>
      <c r="H10833" t="s">
        <v>55682</v>
      </c>
      <c r="I10833" t="s">
        <v>63930</v>
      </c>
      <c r="J10833">
        <v>4.748045E-2</v>
      </c>
    </row>
    <row r="10834" spans="1:10">
      <c r="A10834" t="s">
        <v>61973</v>
      </c>
      <c r="B10834">
        <v>53</v>
      </c>
      <c r="C10834" t="s">
        <v>61974</v>
      </c>
      <c r="E10834" t="s">
        <v>61975</v>
      </c>
      <c r="F10834" t="s">
        <v>63931</v>
      </c>
      <c r="G10834">
        <v>1</v>
      </c>
      <c r="H10834" t="s">
        <v>61974</v>
      </c>
      <c r="I10834">
        <v>1.6157700000000001E-2</v>
      </c>
      <c r="J10834">
        <v>1.6157700000000001E-2</v>
      </c>
    </row>
    <row r="10835" spans="1:10">
      <c r="A10835" t="s">
        <v>24775</v>
      </c>
      <c r="B10835">
        <v>555</v>
      </c>
      <c r="C10835" t="s">
        <v>24776</v>
      </c>
      <c r="E10835" t="s">
        <v>24777</v>
      </c>
      <c r="F10835" t="s">
        <v>63932</v>
      </c>
      <c r="G10835">
        <v>2</v>
      </c>
      <c r="H10835" t="s">
        <v>24776</v>
      </c>
      <c r="I10835" t="s">
        <v>63933</v>
      </c>
      <c r="J10835">
        <v>7.8302250000000004E-2</v>
      </c>
    </row>
    <row r="10836" spans="1:10">
      <c r="A10836" t="s">
        <v>35396</v>
      </c>
      <c r="B10836">
        <v>627</v>
      </c>
      <c r="C10836" t="s">
        <v>35397</v>
      </c>
      <c r="E10836" t="s">
        <v>35398</v>
      </c>
      <c r="F10836" t="s">
        <v>63934</v>
      </c>
      <c r="G10836">
        <v>1</v>
      </c>
      <c r="H10836" t="s">
        <v>35397</v>
      </c>
      <c r="I10836">
        <v>1.6172499999999999E-2</v>
      </c>
      <c r="J10836">
        <v>1.6172499999999999E-2</v>
      </c>
    </row>
    <row r="10837" spans="1:10">
      <c r="A10837" t="s">
        <v>38512</v>
      </c>
      <c r="B10837">
        <v>24</v>
      </c>
      <c r="C10837" t="s">
        <v>38513</v>
      </c>
      <c r="E10837" t="s">
        <v>38514</v>
      </c>
      <c r="F10837" t="s">
        <v>38515</v>
      </c>
      <c r="G10837">
        <v>2</v>
      </c>
      <c r="H10837" t="s">
        <v>38513</v>
      </c>
      <c r="I10837" t="s">
        <v>63935</v>
      </c>
      <c r="J10837">
        <v>0.14057910000000001</v>
      </c>
    </row>
    <row r="10838" spans="1:10">
      <c r="A10838" t="s">
        <v>21020</v>
      </c>
      <c r="B10838">
        <v>216</v>
      </c>
      <c r="C10838" t="s">
        <v>21021</v>
      </c>
      <c r="E10838" t="s">
        <v>21022</v>
      </c>
      <c r="F10838" t="s">
        <v>63936</v>
      </c>
      <c r="G10838">
        <v>3</v>
      </c>
      <c r="H10838" t="s">
        <v>21021</v>
      </c>
      <c r="I10838" t="s">
        <v>63937</v>
      </c>
      <c r="J10838">
        <v>0.12381499999999999</v>
      </c>
    </row>
    <row r="10839" spans="1:10">
      <c r="A10839" t="s">
        <v>22667</v>
      </c>
      <c r="B10839">
        <v>522</v>
      </c>
      <c r="C10839" t="s">
        <v>22668</v>
      </c>
      <c r="E10839" t="s">
        <v>22669</v>
      </c>
      <c r="F10839" t="s">
        <v>63938</v>
      </c>
      <c r="G10839">
        <v>3</v>
      </c>
      <c r="H10839" t="s">
        <v>22668</v>
      </c>
      <c r="I10839" t="s">
        <v>63939</v>
      </c>
      <c r="J10839">
        <v>2.1279699999999999E-2</v>
      </c>
    </row>
    <row r="10840" spans="1:10">
      <c r="A10840" t="s">
        <v>25762</v>
      </c>
      <c r="B10840">
        <v>213</v>
      </c>
      <c r="C10840" t="s">
        <v>25763</v>
      </c>
      <c r="E10840" t="s">
        <v>25764</v>
      </c>
      <c r="F10840" t="s">
        <v>30304</v>
      </c>
      <c r="G10840">
        <v>3</v>
      </c>
      <c r="H10840" t="s">
        <v>25763</v>
      </c>
      <c r="I10840" t="s">
        <v>63940</v>
      </c>
      <c r="J10840">
        <v>4.5914200000000002E-2</v>
      </c>
    </row>
    <row r="10841" spans="1:10">
      <c r="A10841" t="s">
        <v>30492</v>
      </c>
      <c r="B10841">
        <v>419</v>
      </c>
      <c r="C10841" t="s">
        <v>30493</v>
      </c>
      <c r="E10841" t="s">
        <v>30494</v>
      </c>
      <c r="F10841" t="s">
        <v>49134</v>
      </c>
      <c r="G10841">
        <v>1</v>
      </c>
      <c r="H10841" t="s">
        <v>30493</v>
      </c>
      <c r="I10841">
        <v>1.6244100000000001E-2</v>
      </c>
      <c r="J10841">
        <v>1.6244100000000001E-2</v>
      </c>
    </row>
    <row r="10842" spans="1:10">
      <c r="A10842" t="s">
        <v>30492</v>
      </c>
      <c r="B10842">
        <v>412</v>
      </c>
      <c r="C10842" t="s">
        <v>30493</v>
      </c>
      <c r="E10842" t="s">
        <v>30494</v>
      </c>
      <c r="F10842" t="s">
        <v>49134</v>
      </c>
      <c r="G10842">
        <v>1</v>
      </c>
      <c r="H10842" t="s">
        <v>30493</v>
      </c>
      <c r="I10842">
        <v>1.6244100000000001E-2</v>
      </c>
      <c r="J10842">
        <v>1.6244100000000001E-2</v>
      </c>
    </row>
    <row r="10843" spans="1:10">
      <c r="A10843" t="s">
        <v>63941</v>
      </c>
      <c r="B10843">
        <v>254</v>
      </c>
      <c r="C10843" t="s">
        <v>63942</v>
      </c>
      <c r="E10843" t="s">
        <v>63943</v>
      </c>
      <c r="F10843" t="s">
        <v>63944</v>
      </c>
      <c r="G10843">
        <v>1</v>
      </c>
      <c r="H10843" t="s">
        <v>63942</v>
      </c>
      <c r="I10843">
        <v>1.6264899999999999E-2</v>
      </c>
      <c r="J10843">
        <v>1.6264899999999999E-2</v>
      </c>
    </row>
    <row r="10844" spans="1:10">
      <c r="A10844" t="s">
        <v>35971</v>
      </c>
      <c r="B10844">
        <v>1110</v>
      </c>
      <c r="C10844" t="s">
        <v>35972</v>
      </c>
      <c r="E10844" t="s">
        <v>35973</v>
      </c>
      <c r="F10844" t="s">
        <v>35974</v>
      </c>
      <c r="G10844">
        <v>2</v>
      </c>
      <c r="H10844" t="s">
        <v>35972</v>
      </c>
      <c r="I10844" t="s">
        <v>63945</v>
      </c>
      <c r="J10844">
        <v>2.545565E-2</v>
      </c>
    </row>
    <row r="10845" spans="1:10">
      <c r="A10845" t="s">
        <v>56083</v>
      </c>
      <c r="B10845">
        <v>2880</v>
      </c>
      <c r="C10845" t="s">
        <v>56084</v>
      </c>
      <c r="E10845" t="s">
        <v>56085</v>
      </c>
      <c r="F10845" t="s">
        <v>63946</v>
      </c>
      <c r="G10845">
        <v>6</v>
      </c>
      <c r="H10845" t="s">
        <v>56084</v>
      </c>
      <c r="I10845" t="s">
        <v>63947</v>
      </c>
      <c r="J10845">
        <v>8.0782949999999895E-2</v>
      </c>
    </row>
    <row r="10846" spans="1:10">
      <c r="A10846" t="s">
        <v>1914</v>
      </c>
      <c r="B10846">
        <v>57</v>
      </c>
      <c r="C10846" t="s">
        <v>1915</v>
      </c>
      <c r="E10846" t="s">
        <v>1916</v>
      </c>
      <c r="F10846" t="s">
        <v>63948</v>
      </c>
      <c r="G10846">
        <v>8</v>
      </c>
      <c r="H10846" t="s">
        <v>1915</v>
      </c>
      <c r="I10846" t="s">
        <v>63949</v>
      </c>
      <c r="J10846">
        <v>7.1075299999999994E-2</v>
      </c>
    </row>
    <row r="10847" spans="1:10">
      <c r="A10847" t="s">
        <v>1919</v>
      </c>
      <c r="B10847">
        <v>57</v>
      </c>
      <c r="C10847" t="s">
        <v>1920</v>
      </c>
      <c r="E10847" t="s">
        <v>1921</v>
      </c>
      <c r="F10847" t="s">
        <v>63948</v>
      </c>
      <c r="G10847">
        <v>8</v>
      </c>
      <c r="H10847" t="s">
        <v>1920</v>
      </c>
      <c r="I10847" t="s">
        <v>63949</v>
      </c>
      <c r="J10847">
        <v>7.1075299999999994E-2</v>
      </c>
    </row>
    <row r="10848" spans="1:10">
      <c r="A10848" t="s">
        <v>62262</v>
      </c>
      <c r="B10848">
        <v>732</v>
      </c>
      <c r="C10848" t="s">
        <v>62263</v>
      </c>
      <c r="E10848" t="s">
        <v>62264</v>
      </c>
      <c r="F10848" t="s">
        <v>63950</v>
      </c>
      <c r="G10848">
        <v>2</v>
      </c>
      <c r="H10848" t="s">
        <v>62263</v>
      </c>
      <c r="I10848" t="s">
        <v>63951</v>
      </c>
      <c r="J10848">
        <v>7.1896699999999994E-2</v>
      </c>
    </row>
    <row r="10849" spans="1:10">
      <c r="A10849" t="s">
        <v>32011</v>
      </c>
      <c r="B10849">
        <v>764</v>
      </c>
      <c r="C10849" t="s">
        <v>32012</v>
      </c>
      <c r="E10849" t="s">
        <v>32013</v>
      </c>
      <c r="F10849" t="s">
        <v>32014</v>
      </c>
      <c r="G10849">
        <v>2</v>
      </c>
      <c r="H10849" t="s">
        <v>32012</v>
      </c>
      <c r="I10849" t="s">
        <v>63952</v>
      </c>
      <c r="J10849">
        <v>4.0091750000000002E-2</v>
      </c>
    </row>
    <row r="10850" spans="1:10">
      <c r="A10850" t="s">
        <v>15826</v>
      </c>
      <c r="B10850">
        <v>1289</v>
      </c>
      <c r="C10850" t="s">
        <v>15827</v>
      </c>
      <c r="E10850" t="s">
        <v>15828</v>
      </c>
      <c r="F10850" t="s">
        <v>41723</v>
      </c>
      <c r="G10850">
        <v>1</v>
      </c>
      <c r="H10850" t="s">
        <v>15827</v>
      </c>
      <c r="I10850">
        <v>1.63296E-2</v>
      </c>
      <c r="J10850">
        <v>1.63296E-2</v>
      </c>
    </row>
    <row r="10851" spans="1:10">
      <c r="A10851" t="s">
        <v>37497</v>
      </c>
      <c r="B10851">
        <v>141</v>
      </c>
      <c r="C10851" t="s">
        <v>37498</v>
      </c>
      <c r="E10851" t="s">
        <v>37499</v>
      </c>
      <c r="F10851" t="s">
        <v>37500</v>
      </c>
      <c r="G10851">
        <v>1</v>
      </c>
      <c r="H10851" t="s">
        <v>37498</v>
      </c>
      <c r="I10851">
        <v>1.6333299999999999E-2</v>
      </c>
      <c r="J10851">
        <v>1.6333299999999999E-2</v>
      </c>
    </row>
    <row r="10852" spans="1:10">
      <c r="A10852" t="s">
        <v>25977</v>
      </c>
      <c r="B10852">
        <v>121</v>
      </c>
      <c r="C10852" t="s">
        <v>25978</v>
      </c>
      <c r="E10852" t="s">
        <v>25979</v>
      </c>
      <c r="F10852" t="s">
        <v>48695</v>
      </c>
      <c r="G10852">
        <v>2</v>
      </c>
      <c r="H10852" t="s">
        <v>25978</v>
      </c>
      <c r="I10852" t="s">
        <v>63953</v>
      </c>
      <c r="J10852">
        <v>1.8068049999999999E-2</v>
      </c>
    </row>
    <row r="10853" spans="1:10">
      <c r="A10853" t="s">
        <v>5573</v>
      </c>
      <c r="B10853">
        <v>621</v>
      </c>
      <c r="C10853" t="s">
        <v>5574</v>
      </c>
      <c r="E10853" t="s">
        <v>5575</v>
      </c>
      <c r="F10853" t="s">
        <v>41529</v>
      </c>
      <c r="G10853">
        <v>4</v>
      </c>
      <c r="H10853" t="s">
        <v>5574</v>
      </c>
      <c r="I10853" t="s">
        <v>63954</v>
      </c>
      <c r="J10853">
        <v>8.1270349999999894E-2</v>
      </c>
    </row>
    <row r="10854" spans="1:10">
      <c r="A10854" t="s">
        <v>42324</v>
      </c>
      <c r="B10854">
        <v>794</v>
      </c>
      <c r="C10854" t="s">
        <v>42325</v>
      </c>
      <c r="E10854" t="s">
        <v>42326</v>
      </c>
      <c r="F10854" t="s">
        <v>63955</v>
      </c>
      <c r="G10854">
        <v>1</v>
      </c>
      <c r="H10854" t="s">
        <v>42325</v>
      </c>
      <c r="I10854">
        <v>1.6361000000000001E-2</v>
      </c>
      <c r="J10854">
        <v>1.6361000000000001E-2</v>
      </c>
    </row>
    <row r="10855" spans="1:10">
      <c r="A10855" t="s">
        <v>61698</v>
      </c>
      <c r="B10855">
        <v>93</v>
      </c>
      <c r="C10855" t="s">
        <v>61699</v>
      </c>
      <c r="E10855" t="s">
        <v>61700</v>
      </c>
      <c r="F10855" t="s">
        <v>63956</v>
      </c>
      <c r="G10855">
        <v>1</v>
      </c>
      <c r="H10855" t="s">
        <v>61699</v>
      </c>
      <c r="I10855">
        <v>1.6374199999999998E-2</v>
      </c>
      <c r="J10855">
        <v>1.6374199999999998E-2</v>
      </c>
    </row>
    <row r="10856" spans="1:10">
      <c r="A10856" t="s">
        <v>23749</v>
      </c>
      <c r="B10856">
        <v>241</v>
      </c>
      <c r="C10856" t="s">
        <v>23750</v>
      </c>
      <c r="E10856" t="s">
        <v>23751</v>
      </c>
      <c r="F10856" t="s">
        <v>63957</v>
      </c>
      <c r="G10856">
        <v>1</v>
      </c>
      <c r="H10856" t="s">
        <v>23750</v>
      </c>
      <c r="I10856">
        <v>1.6388E-2</v>
      </c>
      <c r="J10856">
        <v>1.6388E-2</v>
      </c>
    </row>
    <row r="10857" spans="1:10">
      <c r="A10857" t="s">
        <v>32115</v>
      </c>
      <c r="B10857">
        <v>330</v>
      </c>
      <c r="C10857" t="s">
        <v>32116</v>
      </c>
      <c r="E10857" t="s">
        <v>32117</v>
      </c>
      <c r="F10857" t="s">
        <v>63958</v>
      </c>
      <c r="G10857">
        <v>2</v>
      </c>
      <c r="H10857" t="s">
        <v>32116</v>
      </c>
      <c r="I10857" t="s">
        <v>63959</v>
      </c>
      <c r="J10857">
        <v>5.149285E-2</v>
      </c>
    </row>
    <row r="10858" spans="1:10">
      <c r="A10858" t="s">
        <v>23526</v>
      </c>
      <c r="B10858">
        <v>988</v>
      </c>
      <c r="C10858" t="s">
        <v>23527</v>
      </c>
      <c r="E10858" t="s">
        <v>23528</v>
      </c>
      <c r="F10858" t="s">
        <v>34401</v>
      </c>
      <c r="G10858">
        <v>2</v>
      </c>
      <c r="H10858" t="s">
        <v>23527</v>
      </c>
      <c r="I10858" t="s">
        <v>63960</v>
      </c>
      <c r="J10858">
        <v>2.478845E-2</v>
      </c>
    </row>
    <row r="10859" spans="1:10">
      <c r="A10859" t="s">
        <v>18795</v>
      </c>
      <c r="B10859">
        <v>186</v>
      </c>
      <c r="C10859" t="s">
        <v>18796</v>
      </c>
      <c r="E10859" t="s">
        <v>18797</v>
      </c>
      <c r="F10859" t="s">
        <v>63961</v>
      </c>
      <c r="G10859">
        <v>3</v>
      </c>
      <c r="H10859" t="s">
        <v>18796</v>
      </c>
      <c r="I10859" t="s">
        <v>63962</v>
      </c>
      <c r="J10859">
        <v>5.7769399999999999E-2</v>
      </c>
    </row>
    <row r="10860" spans="1:10">
      <c r="A10860" t="s">
        <v>18848</v>
      </c>
      <c r="B10860">
        <v>1229</v>
      </c>
      <c r="C10860" t="s">
        <v>18849</v>
      </c>
      <c r="E10860" t="s">
        <v>18850</v>
      </c>
      <c r="F10860" t="s">
        <v>63963</v>
      </c>
      <c r="G10860">
        <v>1</v>
      </c>
      <c r="H10860" t="s">
        <v>18849</v>
      </c>
      <c r="I10860">
        <v>1.6413400000000002E-2</v>
      </c>
      <c r="J10860">
        <v>1.6413400000000002E-2</v>
      </c>
    </row>
    <row r="10861" spans="1:10">
      <c r="A10861" t="s">
        <v>237</v>
      </c>
      <c r="B10861">
        <v>385</v>
      </c>
      <c r="C10861" t="s">
        <v>238</v>
      </c>
      <c r="E10861" t="s">
        <v>239</v>
      </c>
      <c r="F10861" t="s">
        <v>23937</v>
      </c>
      <c r="G10861">
        <v>4</v>
      </c>
      <c r="H10861" t="s">
        <v>238</v>
      </c>
      <c r="I10861" t="s">
        <v>63964</v>
      </c>
      <c r="J10861">
        <v>0.10967925000000001</v>
      </c>
    </row>
    <row r="10862" spans="1:10">
      <c r="A10862" t="s">
        <v>23832</v>
      </c>
      <c r="B10862">
        <v>309</v>
      </c>
      <c r="C10862" t="s">
        <v>23833</v>
      </c>
      <c r="E10862" t="s">
        <v>23834</v>
      </c>
      <c r="F10862" t="s">
        <v>63965</v>
      </c>
      <c r="G10862">
        <v>5</v>
      </c>
      <c r="H10862" t="s">
        <v>23833</v>
      </c>
      <c r="I10862" t="s">
        <v>63966</v>
      </c>
      <c r="J10862">
        <v>0.10213</v>
      </c>
    </row>
    <row r="10863" spans="1:10">
      <c r="A10863" t="s">
        <v>48639</v>
      </c>
      <c r="B10863">
        <v>74</v>
      </c>
      <c r="C10863" t="s">
        <v>48640</v>
      </c>
      <c r="E10863" t="s">
        <v>48641</v>
      </c>
      <c r="F10863" t="s">
        <v>63967</v>
      </c>
      <c r="G10863">
        <v>1</v>
      </c>
      <c r="H10863" t="s">
        <v>48640</v>
      </c>
      <c r="I10863">
        <v>1.6464599999999999E-2</v>
      </c>
      <c r="J10863">
        <v>1.6464599999999999E-2</v>
      </c>
    </row>
    <row r="10864" spans="1:10">
      <c r="A10864" t="s">
        <v>48639</v>
      </c>
      <c r="B10864">
        <v>68</v>
      </c>
      <c r="C10864" t="s">
        <v>48640</v>
      </c>
      <c r="E10864" t="s">
        <v>48641</v>
      </c>
      <c r="F10864" t="s">
        <v>63967</v>
      </c>
      <c r="G10864">
        <v>1</v>
      </c>
      <c r="H10864" t="s">
        <v>48640</v>
      </c>
      <c r="I10864">
        <v>1.6464599999999999E-2</v>
      </c>
      <c r="J10864">
        <v>1.6464599999999999E-2</v>
      </c>
    </row>
    <row r="10865" spans="1:10">
      <c r="A10865" t="s">
        <v>62246</v>
      </c>
      <c r="B10865">
        <v>101</v>
      </c>
      <c r="C10865" t="s">
        <v>62247</v>
      </c>
      <c r="E10865" t="s">
        <v>62248</v>
      </c>
      <c r="F10865" t="s">
        <v>63968</v>
      </c>
      <c r="G10865">
        <v>1</v>
      </c>
      <c r="H10865" t="s">
        <v>62247</v>
      </c>
      <c r="I10865">
        <v>1.64657E-2</v>
      </c>
      <c r="J10865">
        <v>1.64657E-2</v>
      </c>
    </row>
    <row r="10866" spans="1:10">
      <c r="A10866" t="s">
        <v>19273</v>
      </c>
      <c r="B10866">
        <v>556</v>
      </c>
      <c r="C10866" t="s">
        <v>19274</v>
      </c>
      <c r="E10866" t="s">
        <v>19275</v>
      </c>
      <c r="F10866" t="s">
        <v>40551</v>
      </c>
      <c r="G10866">
        <v>3</v>
      </c>
      <c r="H10866" t="s">
        <v>19274</v>
      </c>
      <c r="I10866" t="s">
        <v>63969</v>
      </c>
      <c r="J10866">
        <v>0.14627299999999999</v>
      </c>
    </row>
    <row r="10867" spans="1:10">
      <c r="A10867" t="s">
        <v>5506</v>
      </c>
      <c r="B10867">
        <v>96</v>
      </c>
      <c r="C10867" t="s">
        <v>5507</v>
      </c>
      <c r="E10867" t="s">
        <v>5508</v>
      </c>
      <c r="F10867" t="s">
        <v>35195</v>
      </c>
      <c r="G10867">
        <v>1</v>
      </c>
      <c r="H10867" t="s">
        <v>5507</v>
      </c>
      <c r="I10867">
        <v>1.64761E-2</v>
      </c>
      <c r="J10867">
        <v>1.64761E-2</v>
      </c>
    </row>
    <row r="10868" spans="1:10">
      <c r="A10868" t="s">
        <v>25471</v>
      </c>
      <c r="B10868">
        <v>188</v>
      </c>
      <c r="C10868" t="s">
        <v>25472</v>
      </c>
      <c r="E10868" t="s">
        <v>25473</v>
      </c>
      <c r="F10868" t="s">
        <v>63970</v>
      </c>
      <c r="G10868">
        <v>1</v>
      </c>
      <c r="H10868" t="s">
        <v>25472</v>
      </c>
      <c r="I10868">
        <v>1.64779E-2</v>
      </c>
      <c r="J10868">
        <v>1.64779E-2</v>
      </c>
    </row>
    <row r="10869" spans="1:10">
      <c r="A10869" t="s">
        <v>35637</v>
      </c>
      <c r="B10869">
        <v>710</v>
      </c>
      <c r="C10869" t="s">
        <v>35638</v>
      </c>
      <c r="E10869" t="s">
        <v>35639</v>
      </c>
      <c r="F10869" t="s">
        <v>35640</v>
      </c>
      <c r="G10869">
        <v>4</v>
      </c>
      <c r="H10869" t="s">
        <v>35638</v>
      </c>
      <c r="I10869" t="s">
        <v>63971</v>
      </c>
      <c r="J10869">
        <v>0.11345619999999999</v>
      </c>
    </row>
    <row r="10870" spans="1:10">
      <c r="A10870" t="s">
        <v>31328</v>
      </c>
      <c r="B10870">
        <v>268</v>
      </c>
      <c r="C10870" t="s">
        <v>31329</v>
      </c>
      <c r="E10870" t="s">
        <v>31330</v>
      </c>
      <c r="F10870" t="s">
        <v>63972</v>
      </c>
      <c r="G10870">
        <v>2</v>
      </c>
      <c r="H10870" t="s">
        <v>31329</v>
      </c>
      <c r="I10870" t="s">
        <v>63973</v>
      </c>
      <c r="J10870">
        <v>2.0371799999999999E-2</v>
      </c>
    </row>
    <row r="10871" spans="1:10">
      <c r="A10871" t="s">
        <v>34491</v>
      </c>
      <c r="B10871">
        <v>979</v>
      </c>
      <c r="C10871" t="s">
        <v>34492</v>
      </c>
      <c r="E10871" t="s">
        <v>34493</v>
      </c>
      <c r="F10871" t="s">
        <v>34494</v>
      </c>
      <c r="G10871">
        <v>3</v>
      </c>
      <c r="H10871" t="s">
        <v>34492</v>
      </c>
      <c r="I10871" t="s">
        <v>63974</v>
      </c>
      <c r="J10871">
        <v>3.3712600000000002E-2</v>
      </c>
    </row>
    <row r="10872" spans="1:10">
      <c r="A10872" t="s">
        <v>911</v>
      </c>
      <c r="B10872">
        <v>113</v>
      </c>
      <c r="C10872" t="s">
        <v>912</v>
      </c>
      <c r="E10872" t="s">
        <v>913</v>
      </c>
      <c r="F10872" t="s">
        <v>35089</v>
      </c>
      <c r="G10872">
        <v>2</v>
      </c>
      <c r="H10872" t="s">
        <v>912</v>
      </c>
      <c r="I10872" t="s">
        <v>63975</v>
      </c>
      <c r="J10872">
        <v>6.3268749999999999E-2</v>
      </c>
    </row>
    <row r="10873" spans="1:10">
      <c r="A10873" t="s">
        <v>49150</v>
      </c>
      <c r="B10873">
        <v>777</v>
      </c>
      <c r="C10873" t="s">
        <v>49151</v>
      </c>
      <c r="E10873" t="s">
        <v>49152</v>
      </c>
      <c r="F10873" t="s">
        <v>49153</v>
      </c>
      <c r="G10873">
        <v>1</v>
      </c>
      <c r="H10873" t="s">
        <v>49151</v>
      </c>
      <c r="I10873">
        <v>1.65562E-2</v>
      </c>
      <c r="J10873">
        <v>1.65562E-2</v>
      </c>
    </row>
    <row r="10874" spans="1:10">
      <c r="A10874" t="s">
        <v>62682</v>
      </c>
      <c r="B10874">
        <v>42</v>
      </c>
      <c r="C10874" t="s">
        <v>62683</v>
      </c>
      <c r="E10874" t="s">
        <v>62684</v>
      </c>
      <c r="F10874" t="s">
        <v>63976</v>
      </c>
      <c r="G10874">
        <v>1</v>
      </c>
      <c r="H10874" t="s">
        <v>62683</v>
      </c>
      <c r="I10874">
        <v>1.6558E-2</v>
      </c>
      <c r="J10874">
        <v>1.6558E-2</v>
      </c>
    </row>
    <row r="10875" spans="1:10">
      <c r="A10875" t="s">
        <v>1494</v>
      </c>
      <c r="B10875">
        <v>102</v>
      </c>
      <c r="C10875" t="s">
        <v>1495</v>
      </c>
      <c r="E10875" t="s">
        <v>1496</v>
      </c>
      <c r="F10875" t="s">
        <v>35609</v>
      </c>
      <c r="G10875">
        <v>2</v>
      </c>
      <c r="H10875" t="s">
        <v>1495</v>
      </c>
      <c r="I10875" t="s">
        <v>63977</v>
      </c>
      <c r="J10875">
        <v>4.3916150000000001E-2</v>
      </c>
    </row>
    <row r="10876" spans="1:10">
      <c r="A10876" t="s">
        <v>8559</v>
      </c>
      <c r="B10876">
        <v>735</v>
      </c>
      <c r="C10876" t="s">
        <v>8560</v>
      </c>
      <c r="E10876" t="s">
        <v>8561</v>
      </c>
      <c r="F10876" t="s">
        <v>40088</v>
      </c>
      <c r="G10876">
        <v>6</v>
      </c>
      <c r="H10876" t="s">
        <v>8560</v>
      </c>
      <c r="I10876" t="s">
        <v>63978</v>
      </c>
      <c r="J10876">
        <v>2.58079999999999E-2</v>
      </c>
    </row>
    <row r="10877" spans="1:10">
      <c r="A10877" t="s">
        <v>39966</v>
      </c>
      <c r="B10877">
        <v>748</v>
      </c>
      <c r="C10877" t="s">
        <v>39967</v>
      </c>
      <c r="E10877" t="s">
        <v>39968</v>
      </c>
      <c r="F10877" t="s">
        <v>63979</v>
      </c>
      <c r="G10877">
        <v>2</v>
      </c>
      <c r="H10877" t="s">
        <v>39967</v>
      </c>
      <c r="I10877" t="s">
        <v>63980</v>
      </c>
      <c r="J10877">
        <v>2.18964E-2</v>
      </c>
    </row>
    <row r="10878" spans="1:10">
      <c r="A10878" t="s">
        <v>19369</v>
      </c>
      <c r="B10878">
        <v>2889</v>
      </c>
      <c r="C10878" t="s">
        <v>19370</v>
      </c>
      <c r="E10878" t="s">
        <v>19371</v>
      </c>
      <c r="F10878" t="s">
        <v>63981</v>
      </c>
      <c r="G10878">
        <v>2</v>
      </c>
      <c r="H10878" t="s">
        <v>19370</v>
      </c>
      <c r="I10878" t="s">
        <v>63982</v>
      </c>
      <c r="J10878">
        <v>0.20168464999999999</v>
      </c>
    </row>
    <row r="10879" spans="1:10">
      <c r="A10879" t="s">
        <v>57954</v>
      </c>
      <c r="B10879">
        <v>321</v>
      </c>
      <c r="C10879" t="s">
        <v>57955</v>
      </c>
      <c r="E10879" t="s">
        <v>57956</v>
      </c>
      <c r="F10879" t="s">
        <v>63983</v>
      </c>
      <c r="G10879">
        <v>1</v>
      </c>
      <c r="H10879" t="s">
        <v>57955</v>
      </c>
      <c r="I10879">
        <v>1.6604799999999999E-2</v>
      </c>
      <c r="J10879">
        <v>1.6604799999999999E-2</v>
      </c>
    </row>
    <row r="10880" spans="1:10">
      <c r="A10880" t="s">
        <v>170</v>
      </c>
      <c r="B10880">
        <v>56</v>
      </c>
      <c r="C10880" t="s">
        <v>171</v>
      </c>
      <c r="E10880" t="s">
        <v>172</v>
      </c>
      <c r="F10880" t="s">
        <v>28480</v>
      </c>
      <c r="G10880">
        <v>2</v>
      </c>
      <c r="H10880" t="s">
        <v>171</v>
      </c>
      <c r="I10880" t="s">
        <v>63984</v>
      </c>
      <c r="J10880">
        <v>9.6936599999999998E-2</v>
      </c>
    </row>
    <row r="10881" spans="1:10">
      <c r="A10881" t="s">
        <v>18014</v>
      </c>
      <c r="B10881">
        <v>635</v>
      </c>
      <c r="C10881" t="s">
        <v>18015</v>
      </c>
      <c r="E10881" t="s">
        <v>18016</v>
      </c>
      <c r="F10881" t="s">
        <v>32600</v>
      </c>
      <c r="G10881">
        <v>1</v>
      </c>
      <c r="H10881" t="s">
        <v>18015</v>
      </c>
      <c r="I10881">
        <v>1.6622899999999999E-2</v>
      </c>
      <c r="J10881">
        <v>1.6622899999999999E-2</v>
      </c>
    </row>
    <row r="10882" spans="1:10">
      <c r="A10882" t="s">
        <v>7510</v>
      </c>
      <c r="B10882">
        <v>479</v>
      </c>
      <c r="C10882" t="s">
        <v>7511</v>
      </c>
      <c r="E10882" t="s">
        <v>7512</v>
      </c>
      <c r="F10882" t="s">
        <v>38959</v>
      </c>
      <c r="G10882">
        <v>1</v>
      </c>
      <c r="H10882" t="s">
        <v>7511</v>
      </c>
      <c r="I10882">
        <v>1.6624400000000001E-2</v>
      </c>
      <c r="J10882">
        <v>1.6624400000000001E-2</v>
      </c>
    </row>
    <row r="10883" spans="1:10">
      <c r="A10883" t="s">
        <v>63985</v>
      </c>
      <c r="B10883">
        <v>768</v>
      </c>
      <c r="C10883" t="s">
        <v>63986</v>
      </c>
      <c r="E10883" t="s">
        <v>63987</v>
      </c>
      <c r="F10883" t="s">
        <v>63988</v>
      </c>
      <c r="G10883">
        <v>1</v>
      </c>
      <c r="H10883" t="s">
        <v>63986</v>
      </c>
      <c r="I10883">
        <v>1.66252E-2</v>
      </c>
      <c r="J10883">
        <v>1.66252E-2</v>
      </c>
    </row>
    <row r="10884" spans="1:10">
      <c r="A10884" t="s">
        <v>19105</v>
      </c>
      <c r="B10884">
        <v>48</v>
      </c>
      <c r="C10884" t="s">
        <v>19106</v>
      </c>
      <c r="E10884" t="s">
        <v>19107</v>
      </c>
      <c r="F10884" t="s">
        <v>38768</v>
      </c>
      <c r="G10884">
        <v>4</v>
      </c>
      <c r="H10884" t="s">
        <v>19106</v>
      </c>
      <c r="I10884" t="s">
        <v>63989</v>
      </c>
      <c r="J10884">
        <v>1.8428449999999999E-2</v>
      </c>
    </row>
    <row r="10885" spans="1:10">
      <c r="A10885" t="s">
        <v>49247</v>
      </c>
      <c r="B10885">
        <v>70</v>
      </c>
      <c r="C10885" t="s">
        <v>49248</v>
      </c>
      <c r="E10885" t="s">
        <v>49249</v>
      </c>
      <c r="F10885" t="s">
        <v>63990</v>
      </c>
      <c r="G10885">
        <v>1</v>
      </c>
      <c r="H10885" t="s">
        <v>49248</v>
      </c>
      <c r="I10885">
        <v>1.66462E-2</v>
      </c>
      <c r="J10885">
        <v>1.66462E-2</v>
      </c>
    </row>
    <row r="10886" spans="1:10">
      <c r="A10886" t="s">
        <v>51973</v>
      </c>
      <c r="B10886">
        <v>1484</v>
      </c>
      <c r="C10886" t="s">
        <v>51974</v>
      </c>
      <c r="E10886" t="s">
        <v>51975</v>
      </c>
      <c r="F10886" t="s">
        <v>63991</v>
      </c>
      <c r="G10886">
        <v>1</v>
      </c>
      <c r="H10886" t="s">
        <v>51974</v>
      </c>
      <c r="I10886">
        <v>1.6652500000000001E-2</v>
      </c>
      <c r="J10886">
        <v>1.6652500000000001E-2</v>
      </c>
    </row>
    <row r="10887" spans="1:10">
      <c r="A10887" t="s">
        <v>11084</v>
      </c>
      <c r="B10887">
        <v>167</v>
      </c>
      <c r="C10887" t="s">
        <v>11085</v>
      </c>
      <c r="E10887" t="s">
        <v>11086</v>
      </c>
      <c r="F10887" t="s">
        <v>63992</v>
      </c>
      <c r="G10887">
        <v>2</v>
      </c>
      <c r="H10887" t="s">
        <v>11085</v>
      </c>
      <c r="I10887" t="s">
        <v>63993</v>
      </c>
      <c r="J10887">
        <v>1.8875949999999999E-2</v>
      </c>
    </row>
    <row r="10888" spans="1:10">
      <c r="A10888" t="s">
        <v>12605</v>
      </c>
      <c r="B10888">
        <v>4638</v>
      </c>
      <c r="C10888" t="s">
        <v>12606</v>
      </c>
      <c r="E10888" t="s">
        <v>12607</v>
      </c>
      <c r="F10888" t="s">
        <v>36261</v>
      </c>
      <c r="G10888">
        <v>5</v>
      </c>
      <c r="H10888" t="s">
        <v>12606</v>
      </c>
      <c r="I10888" t="s">
        <v>63994</v>
      </c>
      <c r="J10888">
        <v>3.34717E-2</v>
      </c>
    </row>
    <row r="10889" spans="1:10">
      <c r="A10889" t="s">
        <v>1150</v>
      </c>
      <c r="B10889">
        <v>1927</v>
      </c>
      <c r="C10889" t="s">
        <v>1151</v>
      </c>
      <c r="E10889" t="s">
        <v>1152</v>
      </c>
      <c r="F10889" t="s">
        <v>46402</v>
      </c>
      <c r="G10889">
        <v>1</v>
      </c>
      <c r="H10889" t="s">
        <v>1151</v>
      </c>
      <c r="I10889">
        <v>1.6660899999999999E-2</v>
      </c>
      <c r="J10889">
        <v>1.6660899999999999E-2</v>
      </c>
    </row>
    <row r="10890" spans="1:10">
      <c r="A10890" t="s">
        <v>4894</v>
      </c>
      <c r="B10890">
        <v>173</v>
      </c>
      <c r="C10890" t="s">
        <v>4895</v>
      </c>
      <c r="E10890" t="s">
        <v>4896</v>
      </c>
      <c r="F10890" t="s">
        <v>63995</v>
      </c>
      <c r="G10890">
        <v>1</v>
      </c>
      <c r="H10890" t="s">
        <v>4895</v>
      </c>
      <c r="I10890">
        <v>1.6676E-2</v>
      </c>
      <c r="J10890">
        <v>1.6676E-2</v>
      </c>
    </row>
    <row r="10891" spans="1:10">
      <c r="A10891" t="s">
        <v>63996</v>
      </c>
      <c r="B10891">
        <v>399</v>
      </c>
      <c r="C10891" t="s">
        <v>63997</v>
      </c>
      <c r="E10891" t="s">
        <v>63998</v>
      </c>
      <c r="F10891" t="s">
        <v>63999</v>
      </c>
      <c r="G10891">
        <v>1</v>
      </c>
      <c r="H10891" t="s">
        <v>63997</v>
      </c>
      <c r="I10891">
        <v>1.66924E-2</v>
      </c>
      <c r="J10891">
        <v>1.66924E-2</v>
      </c>
    </row>
    <row r="10892" spans="1:10">
      <c r="A10892" t="s">
        <v>15622</v>
      </c>
      <c r="B10892">
        <v>557</v>
      </c>
      <c r="C10892" t="s">
        <v>15623</v>
      </c>
      <c r="E10892" t="s">
        <v>15624</v>
      </c>
      <c r="F10892" t="s">
        <v>64000</v>
      </c>
      <c r="G10892">
        <v>2</v>
      </c>
      <c r="H10892" t="s">
        <v>15623</v>
      </c>
      <c r="I10892" t="s">
        <v>64001</v>
      </c>
      <c r="J10892">
        <v>0.18727540000000001</v>
      </c>
    </row>
    <row r="10893" spans="1:10">
      <c r="A10893" t="s">
        <v>34266</v>
      </c>
      <c r="B10893">
        <v>162</v>
      </c>
      <c r="C10893" t="s">
        <v>34267</v>
      </c>
      <c r="E10893" t="s">
        <v>34268</v>
      </c>
      <c r="F10893" t="s">
        <v>35860</v>
      </c>
      <c r="G10893">
        <v>3</v>
      </c>
      <c r="H10893" t="s">
        <v>34267</v>
      </c>
      <c r="I10893" t="s">
        <v>64002</v>
      </c>
      <c r="J10893">
        <v>3.4526899999999999E-2</v>
      </c>
    </row>
    <row r="10894" spans="1:10">
      <c r="A10894" t="s">
        <v>706</v>
      </c>
      <c r="B10894">
        <v>91</v>
      </c>
      <c r="C10894" t="s">
        <v>707</v>
      </c>
      <c r="E10894" t="s">
        <v>708</v>
      </c>
      <c r="F10894" t="s">
        <v>40286</v>
      </c>
      <c r="G10894">
        <v>2</v>
      </c>
      <c r="H10894" t="s">
        <v>707</v>
      </c>
      <c r="I10894" t="s">
        <v>64003</v>
      </c>
      <c r="J10894">
        <v>5.7292650000000001E-2</v>
      </c>
    </row>
    <row r="10895" spans="1:10">
      <c r="A10895" t="s">
        <v>33467</v>
      </c>
      <c r="B10895">
        <v>1484</v>
      </c>
      <c r="C10895" t="s">
        <v>33468</v>
      </c>
      <c r="E10895" t="s">
        <v>33469</v>
      </c>
      <c r="F10895" t="s">
        <v>64004</v>
      </c>
      <c r="G10895">
        <v>1</v>
      </c>
      <c r="H10895" t="s">
        <v>33468</v>
      </c>
      <c r="I10895">
        <v>1.6740999999999999E-2</v>
      </c>
      <c r="J10895">
        <v>1.6740999999999999E-2</v>
      </c>
    </row>
    <row r="10896" spans="1:10">
      <c r="A10896" t="s">
        <v>22685</v>
      </c>
      <c r="B10896">
        <v>269</v>
      </c>
      <c r="C10896" t="s">
        <v>22686</v>
      </c>
      <c r="E10896" t="s">
        <v>22687</v>
      </c>
      <c r="F10896" t="s">
        <v>40242</v>
      </c>
      <c r="G10896">
        <v>4</v>
      </c>
      <c r="H10896" t="s">
        <v>22686</v>
      </c>
      <c r="I10896" t="s">
        <v>64005</v>
      </c>
      <c r="J10896">
        <v>7.9377000000000003E-2</v>
      </c>
    </row>
    <row r="10897" spans="1:10">
      <c r="A10897" t="s">
        <v>45198</v>
      </c>
      <c r="B10897">
        <v>272</v>
      </c>
      <c r="C10897" t="s">
        <v>45199</v>
      </c>
      <c r="E10897" t="s">
        <v>45200</v>
      </c>
      <c r="F10897" t="s">
        <v>48367</v>
      </c>
      <c r="G10897">
        <v>2</v>
      </c>
      <c r="H10897" t="s">
        <v>45199</v>
      </c>
      <c r="I10897" t="s">
        <v>64006</v>
      </c>
      <c r="J10897">
        <v>1.7906849999999998E-2</v>
      </c>
    </row>
    <row r="10898" spans="1:10">
      <c r="A10898" t="s">
        <v>33877</v>
      </c>
      <c r="B10898">
        <v>453</v>
      </c>
      <c r="C10898" t="s">
        <v>33878</v>
      </c>
      <c r="E10898" t="s">
        <v>33879</v>
      </c>
      <c r="F10898" t="s">
        <v>33880</v>
      </c>
      <c r="G10898">
        <v>3</v>
      </c>
      <c r="H10898" t="s">
        <v>33878</v>
      </c>
      <c r="I10898" t="s">
        <v>64007</v>
      </c>
      <c r="J10898">
        <v>1.9826300000000002E-2</v>
      </c>
    </row>
    <row r="10899" spans="1:10">
      <c r="A10899" t="s">
        <v>22791</v>
      </c>
      <c r="B10899">
        <v>688</v>
      </c>
      <c r="C10899" t="s">
        <v>22792</v>
      </c>
      <c r="E10899" t="s">
        <v>22793</v>
      </c>
      <c r="F10899" t="s">
        <v>40187</v>
      </c>
      <c r="G10899">
        <v>3</v>
      </c>
      <c r="H10899" t="s">
        <v>22792</v>
      </c>
      <c r="I10899" t="s">
        <v>64008</v>
      </c>
      <c r="J10899">
        <v>2.81602E-2</v>
      </c>
    </row>
    <row r="10900" spans="1:10">
      <c r="A10900" t="s">
        <v>6775</v>
      </c>
      <c r="B10900">
        <v>46</v>
      </c>
      <c r="C10900" t="s">
        <v>6776</v>
      </c>
      <c r="E10900" t="s">
        <v>6777</v>
      </c>
      <c r="F10900" t="s">
        <v>64009</v>
      </c>
      <c r="G10900">
        <v>3</v>
      </c>
      <c r="H10900" t="s">
        <v>6776</v>
      </c>
      <c r="I10900" t="s">
        <v>64010</v>
      </c>
      <c r="J10900">
        <v>3.7844500000000003E-2</v>
      </c>
    </row>
    <row r="10901" spans="1:10">
      <c r="A10901" t="s">
        <v>32801</v>
      </c>
      <c r="B10901">
        <v>241</v>
      </c>
      <c r="C10901" t="s">
        <v>32802</v>
      </c>
      <c r="E10901" t="s">
        <v>32803</v>
      </c>
      <c r="F10901" t="s">
        <v>32804</v>
      </c>
      <c r="G10901">
        <v>1</v>
      </c>
      <c r="H10901" t="s">
        <v>32802</v>
      </c>
      <c r="I10901">
        <v>1.67695E-2</v>
      </c>
      <c r="J10901">
        <v>1.67695E-2</v>
      </c>
    </row>
    <row r="10902" spans="1:10">
      <c r="A10902" t="s">
        <v>24930</v>
      </c>
      <c r="B10902">
        <v>512</v>
      </c>
      <c r="C10902" t="s">
        <v>24931</v>
      </c>
      <c r="E10902" t="s">
        <v>24932</v>
      </c>
      <c r="F10902" t="s">
        <v>32457</v>
      </c>
      <c r="G10902">
        <v>1</v>
      </c>
      <c r="H10902" t="s">
        <v>24931</v>
      </c>
      <c r="I10902">
        <v>1.6779599999999999E-2</v>
      </c>
      <c r="J10902">
        <v>1.6779599999999999E-2</v>
      </c>
    </row>
    <row r="10903" spans="1:10">
      <c r="A10903" t="s">
        <v>5153</v>
      </c>
      <c r="B10903">
        <v>22</v>
      </c>
      <c r="C10903" t="s">
        <v>5154</v>
      </c>
      <c r="E10903" t="s">
        <v>5155</v>
      </c>
      <c r="F10903" t="s">
        <v>38691</v>
      </c>
      <c r="G10903">
        <v>17</v>
      </c>
      <c r="H10903" t="s">
        <v>5154</v>
      </c>
      <c r="I10903" t="s">
        <v>64011</v>
      </c>
      <c r="J10903">
        <v>0.12717800000000001</v>
      </c>
    </row>
    <row r="10904" spans="1:10">
      <c r="A10904" t="s">
        <v>35758</v>
      </c>
      <c r="B10904">
        <v>63</v>
      </c>
      <c r="C10904" t="s">
        <v>35759</v>
      </c>
      <c r="E10904" t="s">
        <v>35760</v>
      </c>
      <c r="F10904" t="s">
        <v>64012</v>
      </c>
      <c r="G10904">
        <v>4</v>
      </c>
      <c r="H10904" t="s">
        <v>35759</v>
      </c>
      <c r="I10904" t="s">
        <v>64013</v>
      </c>
      <c r="J10904">
        <v>8.1241750000000001E-2</v>
      </c>
    </row>
    <row r="10905" spans="1:10">
      <c r="A10905" t="s">
        <v>11136</v>
      </c>
      <c r="B10905">
        <v>147</v>
      </c>
      <c r="C10905" t="s">
        <v>11137</v>
      </c>
      <c r="E10905" t="s">
        <v>11138</v>
      </c>
      <c r="F10905" t="s">
        <v>64014</v>
      </c>
      <c r="G10905">
        <v>2</v>
      </c>
      <c r="H10905" t="s">
        <v>11137</v>
      </c>
      <c r="I10905" t="s">
        <v>64015</v>
      </c>
      <c r="J10905">
        <v>0.19062725</v>
      </c>
    </row>
    <row r="10906" spans="1:10">
      <c r="A10906" t="s">
        <v>15497</v>
      </c>
      <c r="B10906">
        <v>182</v>
      </c>
      <c r="C10906" t="s">
        <v>15498</v>
      </c>
      <c r="E10906" t="s">
        <v>15499</v>
      </c>
      <c r="F10906" t="s">
        <v>64016</v>
      </c>
      <c r="G10906">
        <v>1</v>
      </c>
      <c r="H10906" t="s">
        <v>15498</v>
      </c>
      <c r="I10906">
        <v>1.68459E-2</v>
      </c>
      <c r="J10906">
        <v>1.68459E-2</v>
      </c>
    </row>
    <row r="10907" spans="1:10">
      <c r="A10907" t="s">
        <v>47068</v>
      </c>
      <c r="B10907">
        <v>361</v>
      </c>
      <c r="C10907" t="s">
        <v>47069</v>
      </c>
      <c r="E10907" t="s">
        <v>47070</v>
      </c>
      <c r="F10907" t="s">
        <v>64017</v>
      </c>
      <c r="G10907">
        <v>1</v>
      </c>
      <c r="H10907" t="s">
        <v>47069</v>
      </c>
      <c r="I10907">
        <v>1.68465E-2</v>
      </c>
      <c r="J10907">
        <v>1.68465E-2</v>
      </c>
    </row>
    <row r="10908" spans="1:10">
      <c r="A10908" t="s">
        <v>2121</v>
      </c>
      <c r="B10908">
        <v>25</v>
      </c>
      <c r="C10908" t="s">
        <v>2122</v>
      </c>
      <c r="E10908" t="s">
        <v>2123</v>
      </c>
      <c r="F10908" t="s">
        <v>24363</v>
      </c>
      <c r="G10908">
        <v>2</v>
      </c>
      <c r="H10908" t="s">
        <v>2122</v>
      </c>
      <c r="I10908" t="s">
        <v>64018</v>
      </c>
      <c r="J10908">
        <v>0.13594714999999999</v>
      </c>
    </row>
    <row r="10909" spans="1:10">
      <c r="A10909" t="s">
        <v>28520</v>
      </c>
      <c r="B10909">
        <v>200</v>
      </c>
      <c r="C10909" t="s">
        <v>28521</v>
      </c>
      <c r="E10909" t="s">
        <v>28522</v>
      </c>
      <c r="F10909" t="s">
        <v>64019</v>
      </c>
      <c r="G10909">
        <v>1</v>
      </c>
      <c r="H10909" t="s">
        <v>28521</v>
      </c>
      <c r="I10909">
        <v>1.68553E-2</v>
      </c>
      <c r="J10909">
        <v>1.68553E-2</v>
      </c>
    </row>
    <row r="10910" spans="1:10">
      <c r="A10910" t="s">
        <v>23915</v>
      </c>
      <c r="B10910">
        <v>1617</v>
      </c>
      <c r="C10910" t="s">
        <v>23916</v>
      </c>
      <c r="E10910" t="s">
        <v>23917</v>
      </c>
      <c r="F10910" t="s">
        <v>64020</v>
      </c>
      <c r="G10910">
        <v>1</v>
      </c>
      <c r="H10910" t="s">
        <v>23916</v>
      </c>
      <c r="I10910">
        <v>1.6868899999999999E-2</v>
      </c>
      <c r="J10910">
        <v>1.6868899999999999E-2</v>
      </c>
    </row>
    <row r="10911" spans="1:10">
      <c r="A10911" t="s">
        <v>35210</v>
      </c>
      <c r="B10911">
        <v>42</v>
      </c>
      <c r="C10911" t="s">
        <v>35211</v>
      </c>
      <c r="E10911" t="s">
        <v>35212</v>
      </c>
      <c r="F10911" t="s">
        <v>42580</v>
      </c>
      <c r="G10911">
        <v>1</v>
      </c>
      <c r="H10911" t="s">
        <v>35211</v>
      </c>
      <c r="I10911">
        <v>1.68694E-2</v>
      </c>
      <c r="J10911">
        <v>1.68694E-2</v>
      </c>
    </row>
    <row r="10912" spans="1:10">
      <c r="A10912" t="s">
        <v>36396</v>
      </c>
      <c r="B10912">
        <v>1197</v>
      </c>
      <c r="C10912" t="s">
        <v>36397</v>
      </c>
      <c r="E10912" t="s">
        <v>36398</v>
      </c>
      <c r="F10912" t="s">
        <v>64021</v>
      </c>
      <c r="G10912">
        <v>1</v>
      </c>
      <c r="H10912" t="s">
        <v>36397</v>
      </c>
      <c r="I10912">
        <v>1.6877900000000001E-2</v>
      </c>
      <c r="J10912">
        <v>1.6877900000000001E-2</v>
      </c>
    </row>
    <row r="10913" spans="1:10">
      <c r="A10913" t="s">
        <v>12001</v>
      </c>
      <c r="B10913">
        <v>4750</v>
      </c>
      <c r="C10913" t="s">
        <v>12002</v>
      </c>
      <c r="E10913" t="s">
        <v>12003</v>
      </c>
      <c r="F10913" t="s">
        <v>42530</v>
      </c>
      <c r="G10913">
        <v>2</v>
      </c>
      <c r="H10913" t="s">
        <v>12002</v>
      </c>
      <c r="I10913" t="s">
        <v>64022</v>
      </c>
      <c r="J10913">
        <v>5.5485850000000003E-2</v>
      </c>
    </row>
    <row r="10914" spans="1:10">
      <c r="A10914" t="s">
        <v>34655</v>
      </c>
      <c r="B10914">
        <v>137</v>
      </c>
      <c r="C10914" t="s">
        <v>34656</v>
      </c>
      <c r="E10914" t="s">
        <v>34657</v>
      </c>
      <c r="F10914" t="s">
        <v>34658</v>
      </c>
      <c r="G10914">
        <v>2</v>
      </c>
      <c r="H10914" t="s">
        <v>34656</v>
      </c>
      <c r="I10914" t="s">
        <v>64023</v>
      </c>
      <c r="J10914">
        <v>3.929465E-2</v>
      </c>
    </row>
    <row r="10915" spans="1:10">
      <c r="A10915" t="s">
        <v>8094</v>
      </c>
      <c r="B10915">
        <v>235</v>
      </c>
      <c r="C10915" t="s">
        <v>8095</v>
      </c>
      <c r="E10915" t="s">
        <v>8096</v>
      </c>
      <c r="F10915" t="s">
        <v>39848</v>
      </c>
      <c r="G10915">
        <v>1</v>
      </c>
      <c r="H10915" t="s">
        <v>8095</v>
      </c>
      <c r="I10915">
        <v>1.69137E-2</v>
      </c>
      <c r="J10915">
        <v>1.69137E-2</v>
      </c>
    </row>
    <row r="10916" spans="1:10">
      <c r="A10916" t="s">
        <v>8367</v>
      </c>
      <c r="B10916">
        <v>298</v>
      </c>
      <c r="C10916" t="s">
        <v>8368</v>
      </c>
      <c r="E10916" t="s">
        <v>8370</v>
      </c>
      <c r="F10916" t="s">
        <v>34588</v>
      </c>
      <c r="G10916">
        <v>2</v>
      </c>
      <c r="H10916" t="s">
        <v>8368</v>
      </c>
      <c r="I10916" t="s">
        <v>64024</v>
      </c>
      <c r="J10916">
        <v>7.3968099999999995E-2</v>
      </c>
    </row>
    <row r="10917" spans="1:10">
      <c r="A10917" t="s">
        <v>37226</v>
      </c>
      <c r="B10917">
        <v>164</v>
      </c>
      <c r="C10917" t="s">
        <v>37227</v>
      </c>
      <c r="E10917" t="s">
        <v>37228</v>
      </c>
      <c r="F10917" t="s">
        <v>37229</v>
      </c>
      <c r="G10917">
        <v>3</v>
      </c>
      <c r="H10917" t="s">
        <v>37227</v>
      </c>
      <c r="I10917" t="s">
        <v>64025</v>
      </c>
      <c r="J10917">
        <v>4.53987E-2</v>
      </c>
    </row>
    <row r="10918" spans="1:10">
      <c r="A10918" t="s">
        <v>64026</v>
      </c>
      <c r="B10918">
        <v>84</v>
      </c>
      <c r="C10918" t="s">
        <v>64027</v>
      </c>
      <c r="E10918" t="s">
        <v>64028</v>
      </c>
      <c r="F10918" t="s">
        <v>64029</v>
      </c>
      <c r="G10918">
        <v>1</v>
      </c>
      <c r="H10918" t="s">
        <v>64027</v>
      </c>
      <c r="I10918">
        <v>1.6929199999999998E-2</v>
      </c>
      <c r="J10918">
        <v>1.6929199999999998E-2</v>
      </c>
    </row>
    <row r="10919" spans="1:10">
      <c r="A10919" t="s">
        <v>42242</v>
      </c>
      <c r="B10919">
        <v>415</v>
      </c>
      <c r="C10919" t="s">
        <v>42243</v>
      </c>
      <c r="E10919" t="s">
        <v>42244</v>
      </c>
      <c r="F10919" t="s">
        <v>64030</v>
      </c>
      <c r="G10919">
        <v>3</v>
      </c>
      <c r="H10919" t="s">
        <v>42243</v>
      </c>
      <c r="I10919" t="s">
        <v>64031</v>
      </c>
      <c r="J10919">
        <v>4.5057600000000003E-2</v>
      </c>
    </row>
    <row r="10920" spans="1:10">
      <c r="A10920" t="s">
        <v>26800</v>
      </c>
      <c r="B10920">
        <v>14</v>
      </c>
      <c r="C10920" t="s">
        <v>26801</v>
      </c>
      <c r="E10920" t="s">
        <v>26802</v>
      </c>
      <c r="F10920" t="s">
        <v>35478</v>
      </c>
      <c r="G10920">
        <v>6</v>
      </c>
      <c r="H10920" t="s">
        <v>26801</v>
      </c>
      <c r="I10920" t="s">
        <v>64032</v>
      </c>
      <c r="J10920">
        <v>8.0612249999999996E-2</v>
      </c>
    </row>
    <row r="10921" spans="1:10">
      <c r="A10921" t="s">
        <v>25082</v>
      </c>
      <c r="B10921">
        <v>1195</v>
      </c>
      <c r="C10921" t="s">
        <v>25083</v>
      </c>
      <c r="E10921" t="s">
        <v>25084</v>
      </c>
      <c r="F10921" t="s">
        <v>33012</v>
      </c>
      <c r="G10921">
        <v>2</v>
      </c>
      <c r="H10921" t="s">
        <v>25083</v>
      </c>
      <c r="I10921" t="s">
        <v>64033</v>
      </c>
      <c r="J10921">
        <v>2.7518899999999999E-2</v>
      </c>
    </row>
    <row r="10922" spans="1:10">
      <c r="A10922" t="s">
        <v>41538</v>
      </c>
      <c r="B10922">
        <v>980</v>
      </c>
      <c r="C10922" t="s">
        <v>41539</v>
      </c>
      <c r="E10922" t="s">
        <v>41540</v>
      </c>
      <c r="F10922" t="s">
        <v>41541</v>
      </c>
      <c r="G10922">
        <v>2</v>
      </c>
      <c r="H10922" t="s">
        <v>41539</v>
      </c>
      <c r="I10922" t="s">
        <v>64034</v>
      </c>
      <c r="J10922">
        <v>0.21676785000000001</v>
      </c>
    </row>
    <row r="10923" spans="1:10">
      <c r="A10923" t="s">
        <v>64035</v>
      </c>
      <c r="B10923">
        <v>218</v>
      </c>
      <c r="C10923" t="s">
        <v>64036</v>
      </c>
      <c r="E10923" t="s">
        <v>64037</v>
      </c>
      <c r="F10923" t="s">
        <v>64038</v>
      </c>
      <c r="G10923">
        <v>2</v>
      </c>
      <c r="H10923" t="s">
        <v>64036</v>
      </c>
      <c r="I10923" t="s">
        <v>64039</v>
      </c>
      <c r="J10923">
        <v>2.1592649999999901E-2</v>
      </c>
    </row>
    <row r="10924" spans="1:10">
      <c r="A10924" t="s">
        <v>41611</v>
      </c>
      <c r="B10924">
        <v>630</v>
      </c>
      <c r="C10924" t="s">
        <v>41612</v>
      </c>
      <c r="E10924" t="s">
        <v>41613</v>
      </c>
      <c r="F10924" t="s">
        <v>64040</v>
      </c>
      <c r="G10924">
        <v>1</v>
      </c>
      <c r="H10924" t="s">
        <v>41612</v>
      </c>
      <c r="I10924">
        <v>1.6962000000000001E-2</v>
      </c>
      <c r="J10924">
        <v>1.6962000000000001E-2</v>
      </c>
    </row>
    <row r="10925" spans="1:10">
      <c r="A10925" t="s">
        <v>30696</v>
      </c>
      <c r="B10925">
        <v>122</v>
      </c>
      <c r="C10925" t="s">
        <v>30697</v>
      </c>
      <c r="E10925" t="s">
        <v>30698</v>
      </c>
      <c r="F10925" t="s">
        <v>64041</v>
      </c>
      <c r="G10925">
        <v>1</v>
      </c>
      <c r="H10925" t="s">
        <v>30697</v>
      </c>
      <c r="I10925">
        <v>1.69692E-2</v>
      </c>
      <c r="J10925">
        <v>1.69692E-2</v>
      </c>
    </row>
    <row r="10926" spans="1:10">
      <c r="A10926" t="s">
        <v>64042</v>
      </c>
      <c r="B10926">
        <v>224</v>
      </c>
      <c r="C10926" t="s">
        <v>64043</v>
      </c>
      <c r="E10926" t="s">
        <v>64044</v>
      </c>
      <c r="F10926" t="s">
        <v>64045</v>
      </c>
      <c r="G10926">
        <v>2</v>
      </c>
      <c r="H10926" t="s">
        <v>64043</v>
      </c>
      <c r="I10926" t="s">
        <v>64046</v>
      </c>
      <c r="J10926">
        <v>0.13376009999999999</v>
      </c>
    </row>
    <row r="10927" spans="1:10">
      <c r="A10927" t="s">
        <v>10324</v>
      </c>
      <c r="B10927">
        <v>294</v>
      </c>
      <c r="C10927" t="s">
        <v>10325</v>
      </c>
      <c r="E10927" t="s">
        <v>10326</v>
      </c>
      <c r="F10927" t="s">
        <v>30935</v>
      </c>
      <c r="G10927">
        <v>2</v>
      </c>
      <c r="H10927" t="s">
        <v>10325</v>
      </c>
      <c r="I10927" t="s">
        <v>64047</v>
      </c>
      <c r="J10927">
        <v>5.7329150000000002E-2</v>
      </c>
    </row>
    <row r="10928" spans="1:10">
      <c r="A10928" t="s">
        <v>10399</v>
      </c>
      <c r="B10928">
        <v>238</v>
      </c>
      <c r="C10928" t="s">
        <v>10400</v>
      </c>
      <c r="E10928" t="s">
        <v>10401</v>
      </c>
      <c r="F10928" t="s">
        <v>48815</v>
      </c>
      <c r="G10928">
        <v>2</v>
      </c>
      <c r="H10928" t="s">
        <v>10400</v>
      </c>
      <c r="I10928" t="s">
        <v>64048</v>
      </c>
      <c r="J10928">
        <v>0.12153905</v>
      </c>
    </row>
    <row r="10929" spans="1:10">
      <c r="A10929" t="s">
        <v>19317</v>
      </c>
      <c r="B10929">
        <v>14</v>
      </c>
      <c r="C10929" t="s">
        <v>19318</v>
      </c>
      <c r="E10929" t="s">
        <v>19319</v>
      </c>
      <c r="F10929" t="s">
        <v>33589</v>
      </c>
      <c r="G10929">
        <v>3</v>
      </c>
      <c r="H10929" t="s">
        <v>19318</v>
      </c>
      <c r="I10929" t="s">
        <v>64049</v>
      </c>
      <c r="J10929">
        <v>5.1539099999999997E-2</v>
      </c>
    </row>
    <row r="10930" spans="1:10">
      <c r="A10930" t="s">
        <v>20618</v>
      </c>
      <c r="B10930">
        <v>154</v>
      </c>
      <c r="C10930" t="s">
        <v>20619</v>
      </c>
      <c r="E10930" t="s">
        <v>20620</v>
      </c>
      <c r="F10930" t="s">
        <v>36868</v>
      </c>
      <c r="G10930">
        <v>5</v>
      </c>
      <c r="H10930" t="s">
        <v>20619</v>
      </c>
      <c r="I10930" t="s">
        <v>64050</v>
      </c>
      <c r="J10930">
        <v>8.5648799999999997E-2</v>
      </c>
    </row>
    <row r="10931" spans="1:10">
      <c r="A10931" t="s">
        <v>64051</v>
      </c>
      <c r="B10931">
        <v>234</v>
      </c>
      <c r="C10931" t="s">
        <v>64052</v>
      </c>
      <c r="E10931" t="s">
        <v>64053</v>
      </c>
      <c r="F10931" t="s">
        <v>64054</v>
      </c>
      <c r="G10931">
        <v>1</v>
      </c>
      <c r="H10931" t="s">
        <v>64052</v>
      </c>
      <c r="I10931">
        <v>1.70463E-2</v>
      </c>
      <c r="J10931">
        <v>1.70463E-2</v>
      </c>
    </row>
    <row r="10932" spans="1:10">
      <c r="A10932" t="s">
        <v>1411</v>
      </c>
      <c r="B10932">
        <v>288</v>
      </c>
      <c r="C10932" t="s">
        <v>1412</v>
      </c>
      <c r="E10932" t="s">
        <v>1413</v>
      </c>
      <c r="F10932" t="s">
        <v>64055</v>
      </c>
      <c r="G10932">
        <v>1</v>
      </c>
      <c r="H10932" t="s">
        <v>1412</v>
      </c>
      <c r="I10932">
        <v>1.7052000000000001E-2</v>
      </c>
      <c r="J10932">
        <v>1.7052000000000001E-2</v>
      </c>
    </row>
    <row r="10933" spans="1:10">
      <c r="A10933" t="s">
        <v>35507</v>
      </c>
      <c r="B10933">
        <v>1053</v>
      </c>
      <c r="C10933" t="s">
        <v>35508</v>
      </c>
      <c r="E10933" t="s">
        <v>35509</v>
      </c>
      <c r="F10933" t="s">
        <v>64056</v>
      </c>
      <c r="G10933">
        <v>1</v>
      </c>
      <c r="H10933" t="s">
        <v>35508</v>
      </c>
      <c r="I10933">
        <v>1.7053200000000001E-2</v>
      </c>
      <c r="J10933">
        <v>1.7053200000000001E-2</v>
      </c>
    </row>
    <row r="10934" spans="1:10">
      <c r="A10934" t="s">
        <v>6463</v>
      </c>
      <c r="B10934">
        <v>15</v>
      </c>
      <c r="C10934" t="s">
        <v>6464</v>
      </c>
      <c r="E10934" t="s">
        <v>6465</v>
      </c>
      <c r="F10934" t="s">
        <v>29636</v>
      </c>
      <c r="G10934">
        <v>1</v>
      </c>
      <c r="H10934" t="s">
        <v>6464</v>
      </c>
      <c r="I10934">
        <v>1.7053499999999999E-2</v>
      </c>
      <c r="J10934">
        <v>1.7053499999999999E-2</v>
      </c>
    </row>
    <row r="10935" spans="1:10">
      <c r="A10935" t="s">
        <v>6463</v>
      </c>
      <c r="B10935">
        <v>11</v>
      </c>
      <c r="C10935" t="s">
        <v>6464</v>
      </c>
      <c r="E10935" t="s">
        <v>6465</v>
      </c>
      <c r="F10935" t="s">
        <v>29636</v>
      </c>
      <c r="G10935">
        <v>1</v>
      </c>
      <c r="H10935" t="s">
        <v>6464</v>
      </c>
      <c r="I10935">
        <v>1.7053499999999999E-2</v>
      </c>
      <c r="J10935">
        <v>1.7053499999999999E-2</v>
      </c>
    </row>
    <row r="10936" spans="1:10">
      <c r="A10936" t="s">
        <v>23724</v>
      </c>
      <c r="B10936">
        <v>119</v>
      </c>
      <c r="C10936" t="s">
        <v>23725</v>
      </c>
      <c r="E10936" t="s">
        <v>23726</v>
      </c>
      <c r="F10936" t="s">
        <v>64057</v>
      </c>
      <c r="G10936">
        <v>3</v>
      </c>
      <c r="H10936" t="s">
        <v>23725</v>
      </c>
      <c r="I10936" t="s">
        <v>64058</v>
      </c>
      <c r="J10936">
        <v>2.7445299999999999E-2</v>
      </c>
    </row>
    <row r="10937" spans="1:10">
      <c r="A10937" t="s">
        <v>1626</v>
      </c>
      <c r="B10937">
        <v>207</v>
      </c>
      <c r="C10937" t="s">
        <v>1627</v>
      </c>
      <c r="E10937" t="s">
        <v>1628</v>
      </c>
      <c r="F10937" t="s">
        <v>64059</v>
      </c>
      <c r="G10937">
        <v>1</v>
      </c>
      <c r="H10937" t="s">
        <v>1627</v>
      </c>
      <c r="I10937">
        <v>1.7060200000000001E-2</v>
      </c>
      <c r="J10937">
        <v>1.7060200000000001E-2</v>
      </c>
    </row>
    <row r="10938" spans="1:10">
      <c r="A10938" t="s">
        <v>3084</v>
      </c>
      <c r="B10938">
        <v>2136</v>
      </c>
      <c r="C10938" t="s">
        <v>3085</v>
      </c>
      <c r="E10938" t="s">
        <v>3086</v>
      </c>
      <c r="F10938" t="s">
        <v>64060</v>
      </c>
      <c r="G10938">
        <v>1</v>
      </c>
      <c r="H10938" t="s">
        <v>3085</v>
      </c>
      <c r="I10938">
        <v>1.7066100000000001E-2</v>
      </c>
      <c r="J10938">
        <v>1.7066100000000001E-2</v>
      </c>
    </row>
    <row r="10939" spans="1:10">
      <c r="A10939" t="s">
        <v>6522</v>
      </c>
      <c r="B10939">
        <v>665</v>
      </c>
      <c r="C10939" t="s">
        <v>6523</v>
      </c>
      <c r="E10939" t="s">
        <v>6524</v>
      </c>
      <c r="F10939" t="s">
        <v>35782</v>
      </c>
      <c r="G10939">
        <v>2</v>
      </c>
      <c r="H10939" t="s">
        <v>6523</v>
      </c>
      <c r="I10939" t="s">
        <v>64061</v>
      </c>
      <c r="J10939">
        <v>2.0356550000000001E-2</v>
      </c>
    </row>
    <row r="10940" spans="1:10">
      <c r="A10940" t="s">
        <v>32742</v>
      </c>
      <c r="B10940">
        <v>1775</v>
      </c>
      <c r="C10940" t="s">
        <v>32743</v>
      </c>
      <c r="E10940" t="s">
        <v>32744</v>
      </c>
      <c r="F10940" t="s">
        <v>64062</v>
      </c>
      <c r="G10940">
        <v>1</v>
      </c>
      <c r="H10940" t="s">
        <v>32743</v>
      </c>
      <c r="I10940">
        <v>1.70738E-2</v>
      </c>
      <c r="J10940">
        <v>1.70738E-2</v>
      </c>
    </row>
    <row r="10941" spans="1:10">
      <c r="A10941" t="s">
        <v>63837</v>
      </c>
      <c r="B10941">
        <v>42</v>
      </c>
      <c r="C10941" t="s">
        <v>63838</v>
      </c>
      <c r="E10941" t="s">
        <v>63839</v>
      </c>
      <c r="F10941" t="s">
        <v>64063</v>
      </c>
      <c r="G10941">
        <v>1</v>
      </c>
      <c r="H10941" t="s">
        <v>63838</v>
      </c>
      <c r="I10941">
        <v>1.7084999999999999E-2</v>
      </c>
      <c r="J10941">
        <v>1.7084999999999999E-2</v>
      </c>
    </row>
    <row r="10942" spans="1:10">
      <c r="A10942" t="s">
        <v>64064</v>
      </c>
      <c r="B10942">
        <v>238</v>
      </c>
      <c r="C10942" t="s">
        <v>64065</v>
      </c>
      <c r="E10942" t="s">
        <v>64066</v>
      </c>
      <c r="F10942" t="s">
        <v>64067</v>
      </c>
      <c r="G10942">
        <v>7</v>
      </c>
      <c r="H10942" t="s">
        <v>64065</v>
      </c>
      <c r="I10942" t="s">
        <v>64068</v>
      </c>
      <c r="J10942">
        <v>2.4059500000000001E-2</v>
      </c>
    </row>
    <row r="10943" spans="1:10">
      <c r="A10943" t="s">
        <v>18617</v>
      </c>
      <c r="B10943">
        <v>129</v>
      </c>
      <c r="C10943" t="s">
        <v>18618</v>
      </c>
      <c r="E10943" t="s">
        <v>18619</v>
      </c>
      <c r="F10943" t="s">
        <v>64069</v>
      </c>
      <c r="G10943">
        <v>2</v>
      </c>
      <c r="H10943" t="s">
        <v>18618</v>
      </c>
      <c r="I10943" t="s">
        <v>64070</v>
      </c>
      <c r="J10943">
        <v>9.7066849999999996E-2</v>
      </c>
    </row>
    <row r="10944" spans="1:10">
      <c r="A10944" t="s">
        <v>28346</v>
      </c>
      <c r="B10944">
        <v>1941</v>
      </c>
      <c r="C10944" t="s">
        <v>28347</v>
      </c>
      <c r="E10944" t="s">
        <v>28348</v>
      </c>
      <c r="F10944" t="s">
        <v>37415</v>
      </c>
      <c r="G10944">
        <v>4</v>
      </c>
      <c r="H10944" t="s">
        <v>28347</v>
      </c>
      <c r="I10944" t="s">
        <v>64071</v>
      </c>
      <c r="J10944">
        <v>3.2887649999999997E-2</v>
      </c>
    </row>
    <row r="10945" spans="1:10">
      <c r="A10945" t="s">
        <v>25977</v>
      </c>
      <c r="B10945">
        <v>1068</v>
      </c>
      <c r="C10945" t="s">
        <v>25978</v>
      </c>
      <c r="E10945" t="s">
        <v>25979</v>
      </c>
      <c r="F10945" t="s">
        <v>37385</v>
      </c>
      <c r="G10945">
        <v>3</v>
      </c>
      <c r="H10945" t="s">
        <v>25978</v>
      </c>
      <c r="I10945" t="s">
        <v>64072</v>
      </c>
      <c r="J10945">
        <v>2.78751E-2</v>
      </c>
    </row>
    <row r="10946" spans="1:10">
      <c r="A10946" t="s">
        <v>32128</v>
      </c>
      <c r="B10946">
        <v>39</v>
      </c>
      <c r="C10946" t="s">
        <v>32129</v>
      </c>
      <c r="E10946" t="s">
        <v>32130</v>
      </c>
      <c r="F10946" t="s">
        <v>32131</v>
      </c>
      <c r="G10946">
        <v>1</v>
      </c>
      <c r="H10946" t="s">
        <v>32129</v>
      </c>
      <c r="I10946">
        <v>1.7128899999999999E-2</v>
      </c>
      <c r="J10946">
        <v>1.7128899999999999E-2</v>
      </c>
    </row>
    <row r="10947" spans="1:10">
      <c r="A10947" t="s">
        <v>6136</v>
      </c>
      <c r="B10947">
        <v>135</v>
      </c>
      <c r="C10947" t="s">
        <v>6137</v>
      </c>
      <c r="E10947" t="s">
        <v>6138</v>
      </c>
      <c r="F10947" t="s">
        <v>48841</v>
      </c>
      <c r="G10947">
        <v>2</v>
      </c>
      <c r="H10947" t="s">
        <v>6137</v>
      </c>
      <c r="I10947" t="s">
        <v>64073</v>
      </c>
      <c r="J10947">
        <v>4.3111299999999998E-2</v>
      </c>
    </row>
    <row r="10948" spans="1:10">
      <c r="A10948" t="s">
        <v>35054</v>
      </c>
      <c r="B10948">
        <v>33</v>
      </c>
      <c r="C10948" t="s">
        <v>35055</v>
      </c>
      <c r="E10948" t="s">
        <v>35056</v>
      </c>
      <c r="F10948" t="s">
        <v>35057</v>
      </c>
      <c r="G10948">
        <v>2</v>
      </c>
      <c r="H10948" t="s">
        <v>35055</v>
      </c>
      <c r="I10948" t="s">
        <v>64074</v>
      </c>
      <c r="J10948">
        <v>3.5154749999999998E-2</v>
      </c>
    </row>
    <row r="10949" spans="1:10">
      <c r="A10949" t="s">
        <v>42414</v>
      </c>
      <c r="B10949">
        <v>418</v>
      </c>
      <c r="C10949" t="s">
        <v>42415</v>
      </c>
      <c r="E10949" t="s">
        <v>42416</v>
      </c>
      <c r="F10949" t="s">
        <v>42417</v>
      </c>
      <c r="G10949">
        <v>1</v>
      </c>
      <c r="H10949" t="s">
        <v>42415</v>
      </c>
      <c r="I10949">
        <v>1.7179799999999999E-2</v>
      </c>
      <c r="J10949">
        <v>1.7179799999999999E-2</v>
      </c>
    </row>
    <row r="10950" spans="1:10">
      <c r="A10950" t="s">
        <v>27014</v>
      </c>
      <c r="B10950">
        <v>1095</v>
      </c>
      <c r="C10950" t="s">
        <v>27015</v>
      </c>
      <c r="E10950" t="s">
        <v>27016</v>
      </c>
      <c r="F10950" t="s">
        <v>64075</v>
      </c>
      <c r="G10950">
        <v>2</v>
      </c>
      <c r="H10950" t="s">
        <v>27015</v>
      </c>
      <c r="I10950" t="s">
        <v>64076</v>
      </c>
      <c r="J10950">
        <v>3.7570199999999998E-2</v>
      </c>
    </row>
    <row r="10951" spans="1:10">
      <c r="A10951" t="s">
        <v>24775</v>
      </c>
      <c r="B10951">
        <v>338</v>
      </c>
      <c r="C10951" t="s">
        <v>24776</v>
      </c>
      <c r="E10951" t="s">
        <v>24777</v>
      </c>
      <c r="F10951" t="s">
        <v>35816</v>
      </c>
      <c r="G10951">
        <v>2</v>
      </c>
      <c r="H10951" t="s">
        <v>24776</v>
      </c>
      <c r="I10951" t="s">
        <v>64077</v>
      </c>
      <c r="J10951">
        <v>2.1161800000000001E-2</v>
      </c>
    </row>
    <row r="10952" spans="1:10">
      <c r="A10952" t="s">
        <v>7217</v>
      </c>
      <c r="B10952">
        <v>186</v>
      </c>
      <c r="C10952" t="s">
        <v>7218</v>
      </c>
      <c r="E10952" t="s">
        <v>7219</v>
      </c>
      <c r="F10952" t="s">
        <v>49303</v>
      </c>
      <c r="G10952">
        <v>3</v>
      </c>
      <c r="H10952" t="s">
        <v>7218</v>
      </c>
      <c r="I10952" t="s">
        <v>64078</v>
      </c>
      <c r="J10952">
        <v>4.2836199999999998E-2</v>
      </c>
    </row>
    <row r="10953" spans="1:10">
      <c r="A10953" t="s">
        <v>1542</v>
      </c>
      <c r="B10953">
        <v>286</v>
      </c>
      <c r="C10953" t="s">
        <v>1543</v>
      </c>
      <c r="E10953" t="s">
        <v>1544</v>
      </c>
      <c r="F10953" t="s">
        <v>34454</v>
      </c>
      <c r="G10953">
        <v>8</v>
      </c>
      <c r="H10953" t="s">
        <v>1543</v>
      </c>
      <c r="I10953" t="s">
        <v>64079</v>
      </c>
      <c r="J10953">
        <v>3.8471249999999999E-2</v>
      </c>
    </row>
    <row r="10954" spans="1:10">
      <c r="A10954" t="s">
        <v>1585</v>
      </c>
      <c r="B10954">
        <v>198</v>
      </c>
      <c r="C10954" t="s">
        <v>1586</v>
      </c>
      <c r="E10954" t="s">
        <v>1587</v>
      </c>
      <c r="F10954" t="s">
        <v>31384</v>
      </c>
      <c r="G10954">
        <v>3</v>
      </c>
      <c r="H10954" t="s">
        <v>1586</v>
      </c>
      <c r="I10954" t="s">
        <v>64080</v>
      </c>
      <c r="J10954">
        <v>8.2417099999999993E-2</v>
      </c>
    </row>
    <row r="10955" spans="1:10">
      <c r="A10955" t="s">
        <v>33799</v>
      </c>
      <c r="B10955">
        <v>780</v>
      </c>
      <c r="C10955" t="s">
        <v>33800</v>
      </c>
      <c r="E10955" t="s">
        <v>33801</v>
      </c>
      <c r="F10955" t="s">
        <v>48662</v>
      </c>
      <c r="G10955">
        <v>1</v>
      </c>
      <c r="H10955" t="s">
        <v>33800</v>
      </c>
      <c r="I10955">
        <v>1.72414E-2</v>
      </c>
      <c r="J10955">
        <v>1.72414E-2</v>
      </c>
    </row>
    <row r="10956" spans="1:10">
      <c r="A10956" t="s">
        <v>21916</v>
      </c>
      <c r="B10956">
        <v>246</v>
      </c>
      <c r="C10956" t="s">
        <v>21917</v>
      </c>
      <c r="E10956" t="s">
        <v>21918</v>
      </c>
      <c r="F10956" t="s">
        <v>64081</v>
      </c>
      <c r="G10956">
        <v>1</v>
      </c>
      <c r="H10956" t="s">
        <v>21917</v>
      </c>
      <c r="I10956">
        <v>1.72439E-2</v>
      </c>
      <c r="J10956">
        <v>1.72439E-2</v>
      </c>
    </row>
    <row r="10957" spans="1:10">
      <c r="A10957" t="s">
        <v>27078</v>
      </c>
      <c r="B10957">
        <v>806</v>
      </c>
      <c r="C10957" t="s">
        <v>27079</v>
      </c>
      <c r="E10957" t="s">
        <v>27080</v>
      </c>
      <c r="F10957" t="s">
        <v>37372</v>
      </c>
      <c r="G10957">
        <v>1</v>
      </c>
      <c r="H10957" t="s">
        <v>27079</v>
      </c>
      <c r="I10957">
        <v>1.7246299999999999E-2</v>
      </c>
      <c r="J10957">
        <v>1.7246299999999999E-2</v>
      </c>
    </row>
    <row r="10958" spans="1:10">
      <c r="A10958" t="s">
        <v>1300</v>
      </c>
      <c r="B10958">
        <v>868</v>
      </c>
      <c r="C10958" t="s">
        <v>1301</v>
      </c>
      <c r="E10958" t="s">
        <v>1302</v>
      </c>
      <c r="F10958" t="s">
        <v>40369</v>
      </c>
      <c r="G10958">
        <v>3</v>
      </c>
      <c r="H10958" t="s">
        <v>1301</v>
      </c>
      <c r="I10958" t="s">
        <v>64082</v>
      </c>
      <c r="J10958">
        <v>7.5312500000000004E-2</v>
      </c>
    </row>
    <row r="10959" spans="1:10">
      <c r="A10959" t="s">
        <v>7015</v>
      </c>
      <c r="B10959">
        <v>92</v>
      </c>
      <c r="C10959" t="s">
        <v>7016</v>
      </c>
      <c r="E10959" t="s">
        <v>7017</v>
      </c>
      <c r="F10959" t="s">
        <v>34210</v>
      </c>
      <c r="G10959">
        <v>1</v>
      </c>
      <c r="H10959" t="s">
        <v>7016</v>
      </c>
      <c r="I10959">
        <v>1.7262799999999998E-2</v>
      </c>
      <c r="J10959">
        <v>1.7262799999999998E-2</v>
      </c>
    </row>
    <row r="10960" spans="1:10">
      <c r="A10960" t="s">
        <v>20608</v>
      </c>
      <c r="B10960">
        <v>46</v>
      </c>
      <c r="C10960" t="s">
        <v>20609</v>
      </c>
      <c r="E10960" t="s">
        <v>20610</v>
      </c>
      <c r="F10960" t="s">
        <v>32941</v>
      </c>
      <c r="G10960">
        <v>2</v>
      </c>
      <c r="H10960" t="s">
        <v>20609</v>
      </c>
      <c r="I10960" t="s">
        <v>64083</v>
      </c>
      <c r="J10960">
        <v>2.8381049999999901E-2</v>
      </c>
    </row>
    <row r="10961" spans="1:10">
      <c r="A10961" t="s">
        <v>38646</v>
      </c>
      <c r="B10961">
        <v>430</v>
      </c>
      <c r="C10961" t="s">
        <v>38647</v>
      </c>
      <c r="E10961" t="s">
        <v>38648</v>
      </c>
      <c r="F10961" t="s">
        <v>38649</v>
      </c>
      <c r="G10961">
        <v>3</v>
      </c>
      <c r="H10961" t="s">
        <v>38647</v>
      </c>
      <c r="I10961" t="s">
        <v>64084</v>
      </c>
      <c r="J10961">
        <v>0.27340500000000001</v>
      </c>
    </row>
    <row r="10962" spans="1:10">
      <c r="A10962" t="s">
        <v>29956</v>
      </c>
      <c r="B10962">
        <v>139</v>
      </c>
      <c r="C10962" t="s">
        <v>29957</v>
      </c>
      <c r="E10962" t="s">
        <v>29958</v>
      </c>
      <c r="F10962" t="s">
        <v>64085</v>
      </c>
      <c r="G10962">
        <v>1</v>
      </c>
      <c r="H10962" t="s">
        <v>29957</v>
      </c>
      <c r="I10962">
        <v>1.72935E-2</v>
      </c>
      <c r="J10962">
        <v>1.72935E-2</v>
      </c>
    </row>
    <row r="10963" spans="1:10">
      <c r="A10963" t="s">
        <v>54351</v>
      </c>
      <c r="B10963">
        <v>61</v>
      </c>
      <c r="C10963" t="s">
        <v>54352</v>
      </c>
      <c r="E10963" t="s">
        <v>54353</v>
      </c>
      <c r="F10963" t="s">
        <v>64086</v>
      </c>
      <c r="G10963">
        <v>1</v>
      </c>
      <c r="H10963" t="s">
        <v>54352</v>
      </c>
      <c r="I10963">
        <v>1.7294899999999998E-2</v>
      </c>
      <c r="J10963">
        <v>1.7294899999999998E-2</v>
      </c>
    </row>
    <row r="10964" spans="1:10">
      <c r="A10964" t="s">
        <v>3918</v>
      </c>
      <c r="B10964">
        <v>1337</v>
      </c>
      <c r="C10964" t="s">
        <v>3919</v>
      </c>
      <c r="E10964" t="s">
        <v>3920</v>
      </c>
      <c r="F10964" t="s">
        <v>41312</v>
      </c>
      <c r="G10964">
        <v>2</v>
      </c>
      <c r="H10964" t="s">
        <v>3919</v>
      </c>
      <c r="I10964" t="s">
        <v>64087</v>
      </c>
      <c r="J10964">
        <v>7.7164399999999994E-2</v>
      </c>
    </row>
    <row r="10965" spans="1:10">
      <c r="A10965" t="s">
        <v>61360</v>
      </c>
      <c r="B10965">
        <v>113</v>
      </c>
      <c r="C10965" t="s">
        <v>61361</v>
      </c>
      <c r="E10965" t="s">
        <v>61362</v>
      </c>
      <c r="F10965" t="s">
        <v>64088</v>
      </c>
      <c r="G10965">
        <v>1</v>
      </c>
      <c r="H10965" t="s">
        <v>61361</v>
      </c>
      <c r="I10965">
        <v>1.73355E-2</v>
      </c>
      <c r="J10965">
        <v>1.73355E-2</v>
      </c>
    </row>
    <row r="10966" spans="1:10">
      <c r="A10966" t="s">
        <v>20833</v>
      </c>
      <c r="B10966">
        <v>652</v>
      </c>
      <c r="C10966" t="s">
        <v>20834</v>
      </c>
      <c r="E10966" t="s">
        <v>20835</v>
      </c>
      <c r="F10966" t="s">
        <v>47324</v>
      </c>
      <c r="G10966">
        <v>2</v>
      </c>
      <c r="H10966" t="s">
        <v>20834</v>
      </c>
      <c r="I10966" t="s">
        <v>64089</v>
      </c>
      <c r="J10966">
        <v>2.2030350000000001E-2</v>
      </c>
    </row>
    <row r="10967" spans="1:10">
      <c r="A10967" t="s">
        <v>41544</v>
      </c>
      <c r="B10967">
        <v>14</v>
      </c>
      <c r="C10967" t="s">
        <v>41545</v>
      </c>
      <c r="D10967" t="s">
        <v>64090</v>
      </c>
      <c r="E10967" t="s">
        <v>41547</v>
      </c>
      <c r="F10967" t="s">
        <v>64091</v>
      </c>
      <c r="G10967">
        <v>2</v>
      </c>
      <c r="H10967" t="s">
        <v>41545</v>
      </c>
      <c r="I10967" t="s">
        <v>64092</v>
      </c>
      <c r="J10967">
        <v>4.7181749999999897E-2</v>
      </c>
    </row>
    <row r="10968" spans="1:10">
      <c r="A10968" t="s">
        <v>63376</v>
      </c>
      <c r="B10968">
        <v>1250</v>
      </c>
      <c r="C10968" t="s">
        <v>63377</v>
      </c>
      <c r="E10968" t="s">
        <v>63378</v>
      </c>
      <c r="F10968" t="s">
        <v>64093</v>
      </c>
      <c r="G10968">
        <v>1</v>
      </c>
      <c r="H10968" t="s">
        <v>63377</v>
      </c>
      <c r="I10968">
        <v>1.73746E-2</v>
      </c>
      <c r="J10968">
        <v>1.73746E-2</v>
      </c>
    </row>
    <row r="10969" spans="1:10">
      <c r="A10969" t="s">
        <v>33868</v>
      </c>
      <c r="B10969">
        <v>442</v>
      </c>
      <c r="C10969" t="s">
        <v>33869</v>
      </c>
      <c r="E10969" t="s">
        <v>33870</v>
      </c>
      <c r="F10969" t="s">
        <v>48141</v>
      </c>
      <c r="G10969">
        <v>1</v>
      </c>
      <c r="H10969" t="s">
        <v>33869</v>
      </c>
      <c r="I10969">
        <v>1.73857E-2</v>
      </c>
      <c r="J10969">
        <v>1.73857E-2</v>
      </c>
    </row>
    <row r="10970" spans="1:10">
      <c r="A10970" t="s">
        <v>64094</v>
      </c>
      <c r="B10970">
        <v>199</v>
      </c>
      <c r="C10970" t="s">
        <v>64095</v>
      </c>
      <c r="E10970" t="s">
        <v>64096</v>
      </c>
      <c r="F10970" t="s">
        <v>64097</v>
      </c>
      <c r="G10970">
        <v>2</v>
      </c>
      <c r="H10970" t="s">
        <v>64095</v>
      </c>
      <c r="I10970" t="s">
        <v>64098</v>
      </c>
      <c r="J10970">
        <v>2.0708750000000001E-2</v>
      </c>
    </row>
    <row r="10971" spans="1:10">
      <c r="A10971" t="s">
        <v>64099</v>
      </c>
      <c r="B10971">
        <v>22</v>
      </c>
      <c r="C10971" t="s">
        <v>64100</v>
      </c>
      <c r="E10971" t="s">
        <v>64101</v>
      </c>
      <c r="F10971" t="s">
        <v>64102</v>
      </c>
      <c r="G10971">
        <v>3</v>
      </c>
      <c r="H10971" t="s">
        <v>64100</v>
      </c>
      <c r="I10971" t="s">
        <v>64103</v>
      </c>
      <c r="J10971">
        <v>0.11615200000000001</v>
      </c>
    </row>
    <row r="10972" spans="1:10">
      <c r="A10972" t="s">
        <v>22275</v>
      </c>
      <c r="B10972">
        <v>222</v>
      </c>
      <c r="C10972" t="s">
        <v>22276</v>
      </c>
      <c r="E10972" t="s">
        <v>22277</v>
      </c>
      <c r="F10972" t="s">
        <v>64104</v>
      </c>
      <c r="G10972">
        <v>1</v>
      </c>
      <c r="H10972" t="s">
        <v>22276</v>
      </c>
      <c r="I10972">
        <v>1.7450400000000001E-2</v>
      </c>
      <c r="J10972">
        <v>1.7450400000000001E-2</v>
      </c>
    </row>
    <row r="10973" spans="1:10">
      <c r="A10973" t="s">
        <v>64105</v>
      </c>
      <c r="B10973">
        <v>201</v>
      </c>
      <c r="C10973" t="s">
        <v>64106</v>
      </c>
      <c r="E10973" t="s">
        <v>64107</v>
      </c>
      <c r="F10973" t="s">
        <v>64108</v>
      </c>
      <c r="G10973">
        <v>1</v>
      </c>
      <c r="H10973" t="s">
        <v>64106</v>
      </c>
      <c r="I10973">
        <v>1.74588E-2</v>
      </c>
      <c r="J10973">
        <v>1.74588E-2</v>
      </c>
    </row>
    <row r="10974" spans="1:10">
      <c r="A10974" t="s">
        <v>3607</v>
      </c>
      <c r="B10974">
        <v>1296</v>
      </c>
      <c r="C10974" t="s">
        <v>3608</v>
      </c>
      <c r="E10974" t="s">
        <v>3609</v>
      </c>
      <c r="F10974" t="s">
        <v>64109</v>
      </c>
      <c r="G10974">
        <v>1</v>
      </c>
      <c r="H10974" t="s">
        <v>3608</v>
      </c>
      <c r="I10974">
        <v>1.7460799999999999E-2</v>
      </c>
      <c r="J10974">
        <v>1.7460799999999999E-2</v>
      </c>
    </row>
    <row r="10975" spans="1:10">
      <c r="A10975" t="s">
        <v>20922</v>
      </c>
      <c r="B10975">
        <v>77</v>
      </c>
      <c r="C10975" t="s">
        <v>20923</v>
      </c>
      <c r="E10975" t="s">
        <v>20924</v>
      </c>
      <c r="F10975" t="s">
        <v>64110</v>
      </c>
      <c r="G10975">
        <v>1</v>
      </c>
      <c r="H10975" t="s">
        <v>20923</v>
      </c>
      <c r="I10975">
        <v>1.7461299999999999E-2</v>
      </c>
      <c r="J10975">
        <v>1.7461299999999999E-2</v>
      </c>
    </row>
    <row r="10976" spans="1:10">
      <c r="A10976" t="s">
        <v>64111</v>
      </c>
      <c r="B10976">
        <v>268</v>
      </c>
      <c r="C10976" t="s">
        <v>64112</v>
      </c>
      <c r="E10976" t="s">
        <v>64113</v>
      </c>
      <c r="F10976" t="s">
        <v>64114</v>
      </c>
      <c r="G10976">
        <v>1</v>
      </c>
      <c r="H10976" t="s">
        <v>64112</v>
      </c>
      <c r="I10976">
        <v>1.7485899999999999E-2</v>
      </c>
      <c r="J10976">
        <v>1.7485899999999999E-2</v>
      </c>
    </row>
    <row r="10977" spans="1:10">
      <c r="A10977" t="s">
        <v>19516</v>
      </c>
      <c r="B10977">
        <v>711</v>
      </c>
      <c r="C10977" t="s">
        <v>19517</v>
      </c>
      <c r="E10977" t="s">
        <v>19518</v>
      </c>
      <c r="F10977" t="s">
        <v>64115</v>
      </c>
      <c r="G10977">
        <v>2</v>
      </c>
      <c r="H10977" t="s">
        <v>19517</v>
      </c>
      <c r="I10977" t="s">
        <v>64116</v>
      </c>
      <c r="J10977">
        <v>2.004535E-2</v>
      </c>
    </row>
    <row r="10978" spans="1:10">
      <c r="A10978" t="s">
        <v>7010</v>
      </c>
      <c r="B10978">
        <v>388</v>
      </c>
      <c r="C10978" t="s">
        <v>7011</v>
      </c>
      <c r="E10978" t="s">
        <v>7012</v>
      </c>
      <c r="F10978" t="s">
        <v>35289</v>
      </c>
      <c r="G10978">
        <v>2</v>
      </c>
      <c r="H10978" t="s">
        <v>7011</v>
      </c>
      <c r="I10978" t="s">
        <v>64117</v>
      </c>
      <c r="J10978">
        <v>0.21337929999999999</v>
      </c>
    </row>
    <row r="10979" spans="1:10">
      <c r="A10979" t="s">
        <v>64118</v>
      </c>
      <c r="B10979">
        <v>25</v>
      </c>
      <c r="C10979" t="s">
        <v>64119</v>
      </c>
      <c r="E10979" t="s">
        <v>64120</v>
      </c>
      <c r="F10979" t="s">
        <v>64121</v>
      </c>
      <c r="G10979">
        <v>2</v>
      </c>
      <c r="H10979" t="s">
        <v>64119</v>
      </c>
      <c r="I10979" t="s">
        <v>64122</v>
      </c>
      <c r="J10979">
        <v>3.5987600000000002E-2</v>
      </c>
    </row>
    <row r="10980" spans="1:10">
      <c r="A10980" t="s">
        <v>64123</v>
      </c>
      <c r="B10980">
        <v>86</v>
      </c>
      <c r="C10980" t="s">
        <v>64124</v>
      </c>
      <c r="E10980" t="s">
        <v>64125</v>
      </c>
      <c r="F10980" t="s">
        <v>64126</v>
      </c>
      <c r="G10980">
        <v>1</v>
      </c>
      <c r="H10980" t="s">
        <v>64124</v>
      </c>
      <c r="I10980">
        <v>1.7565999999999998E-2</v>
      </c>
      <c r="J10980">
        <v>1.7565999999999998E-2</v>
      </c>
    </row>
    <row r="10981" spans="1:10">
      <c r="A10981" t="s">
        <v>19344</v>
      </c>
      <c r="B10981">
        <v>539</v>
      </c>
      <c r="C10981" t="s">
        <v>19345</v>
      </c>
      <c r="E10981" t="s">
        <v>19346</v>
      </c>
      <c r="F10981" t="s">
        <v>64127</v>
      </c>
      <c r="G10981">
        <v>3</v>
      </c>
      <c r="H10981" t="s">
        <v>19345</v>
      </c>
      <c r="I10981" t="s">
        <v>64128</v>
      </c>
      <c r="J10981">
        <v>2.06321E-2</v>
      </c>
    </row>
    <row r="10982" spans="1:10">
      <c r="A10982" t="s">
        <v>25705</v>
      </c>
      <c r="B10982">
        <v>315</v>
      </c>
      <c r="C10982" t="s">
        <v>25706</v>
      </c>
      <c r="E10982" t="s">
        <v>25707</v>
      </c>
      <c r="F10982" t="s">
        <v>33965</v>
      </c>
      <c r="G10982">
        <v>2</v>
      </c>
      <c r="H10982" t="s">
        <v>25706</v>
      </c>
      <c r="I10982" t="s">
        <v>64129</v>
      </c>
      <c r="J10982">
        <v>0.18606489999999901</v>
      </c>
    </row>
    <row r="10983" spans="1:10">
      <c r="A10983" t="s">
        <v>54</v>
      </c>
      <c r="B10983">
        <v>812</v>
      </c>
      <c r="C10983" t="s">
        <v>55</v>
      </c>
      <c r="E10983" t="s">
        <v>56</v>
      </c>
      <c r="F10983" t="s">
        <v>64130</v>
      </c>
      <c r="G10983">
        <v>1</v>
      </c>
      <c r="H10983" t="s">
        <v>55</v>
      </c>
      <c r="I10983">
        <v>1.76007E-2</v>
      </c>
      <c r="J10983">
        <v>1.76007E-2</v>
      </c>
    </row>
    <row r="10984" spans="1:10">
      <c r="A10984" t="s">
        <v>984</v>
      </c>
      <c r="B10984">
        <v>494</v>
      </c>
      <c r="C10984" t="s">
        <v>985</v>
      </c>
      <c r="E10984" t="s">
        <v>986</v>
      </c>
      <c r="F10984" t="s">
        <v>48432</v>
      </c>
      <c r="G10984">
        <v>2</v>
      </c>
      <c r="H10984" t="s">
        <v>985</v>
      </c>
      <c r="I10984" t="s">
        <v>64131</v>
      </c>
      <c r="J10984">
        <v>2.7398649999999899E-2</v>
      </c>
    </row>
    <row r="10985" spans="1:10">
      <c r="A10985" t="s">
        <v>64132</v>
      </c>
      <c r="B10985">
        <v>415</v>
      </c>
      <c r="C10985" t="s">
        <v>64133</v>
      </c>
      <c r="E10985" t="s">
        <v>64134</v>
      </c>
      <c r="F10985" t="s">
        <v>64135</v>
      </c>
      <c r="G10985">
        <v>1</v>
      </c>
      <c r="H10985" t="s">
        <v>64133</v>
      </c>
      <c r="I10985">
        <v>1.7603500000000001E-2</v>
      </c>
      <c r="J10985">
        <v>1.7603500000000001E-2</v>
      </c>
    </row>
    <row r="10986" spans="1:10">
      <c r="A10986" t="s">
        <v>31176</v>
      </c>
      <c r="B10986">
        <v>285</v>
      </c>
      <c r="C10986" t="s">
        <v>31177</v>
      </c>
      <c r="E10986" t="s">
        <v>31178</v>
      </c>
      <c r="F10986" t="s">
        <v>64136</v>
      </c>
      <c r="G10986">
        <v>3</v>
      </c>
      <c r="H10986" t="s">
        <v>31177</v>
      </c>
      <c r="I10986" t="s">
        <v>64137</v>
      </c>
      <c r="J10986">
        <v>8.2765599999999995E-2</v>
      </c>
    </row>
    <row r="10987" spans="1:10">
      <c r="A10987" t="s">
        <v>31831</v>
      </c>
      <c r="B10987">
        <v>1061</v>
      </c>
      <c r="C10987" t="s">
        <v>31832</v>
      </c>
      <c r="E10987" t="s">
        <v>31833</v>
      </c>
      <c r="F10987" t="s">
        <v>37542</v>
      </c>
      <c r="G10987">
        <v>3</v>
      </c>
      <c r="H10987" t="s">
        <v>31832</v>
      </c>
      <c r="I10987" t="s">
        <v>64138</v>
      </c>
      <c r="J10987">
        <v>3.0987600000000001E-2</v>
      </c>
    </row>
    <row r="10988" spans="1:10">
      <c r="A10988" t="s">
        <v>22780</v>
      </c>
      <c r="B10988">
        <v>236</v>
      </c>
      <c r="C10988" t="s">
        <v>22781</v>
      </c>
      <c r="E10988" t="s">
        <v>22782</v>
      </c>
      <c r="F10988" t="s">
        <v>41032</v>
      </c>
      <c r="G10988">
        <v>2</v>
      </c>
      <c r="H10988" t="s">
        <v>22781</v>
      </c>
      <c r="I10988" t="s">
        <v>64139</v>
      </c>
      <c r="J10988">
        <v>0.11405990000000001</v>
      </c>
    </row>
    <row r="10989" spans="1:10">
      <c r="A10989" t="s">
        <v>21598</v>
      </c>
      <c r="B10989">
        <v>123</v>
      </c>
      <c r="C10989" t="s">
        <v>21599</v>
      </c>
      <c r="E10989" t="s">
        <v>21600</v>
      </c>
      <c r="F10989" t="s">
        <v>32083</v>
      </c>
      <c r="G10989">
        <v>2</v>
      </c>
      <c r="H10989" t="s">
        <v>21599</v>
      </c>
      <c r="I10989" t="s">
        <v>64140</v>
      </c>
      <c r="J10989">
        <v>2.6345150000000001E-2</v>
      </c>
    </row>
    <row r="10990" spans="1:10">
      <c r="A10990" t="s">
        <v>49026</v>
      </c>
      <c r="B10990">
        <v>83</v>
      </c>
      <c r="C10990" t="s">
        <v>49027</v>
      </c>
      <c r="E10990" t="s">
        <v>49028</v>
      </c>
      <c r="F10990" t="s">
        <v>64141</v>
      </c>
      <c r="G10990">
        <v>2</v>
      </c>
      <c r="H10990" t="s">
        <v>49027</v>
      </c>
      <c r="I10990" t="s">
        <v>64142</v>
      </c>
      <c r="J10990">
        <v>0.16832775</v>
      </c>
    </row>
    <row r="10991" spans="1:10">
      <c r="A10991" t="s">
        <v>19447</v>
      </c>
      <c r="B10991">
        <v>510</v>
      </c>
      <c r="C10991" t="s">
        <v>19448</v>
      </c>
      <c r="E10991" t="s">
        <v>19449</v>
      </c>
      <c r="F10991" t="s">
        <v>64143</v>
      </c>
      <c r="G10991">
        <v>2</v>
      </c>
      <c r="H10991" t="s">
        <v>19448</v>
      </c>
      <c r="I10991" t="s">
        <v>64144</v>
      </c>
      <c r="J10991">
        <v>9.6902950000000002E-2</v>
      </c>
    </row>
    <row r="10992" spans="1:10">
      <c r="A10992" t="s">
        <v>33257</v>
      </c>
      <c r="B10992">
        <v>859</v>
      </c>
      <c r="C10992" t="s">
        <v>33258</v>
      </c>
      <c r="E10992" t="s">
        <v>33259</v>
      </c>
      <c r="F10992" t="s">
        <v>64145</v>
      </c>
      <c r="G10992">
        <v>1</v>
      </c>
      <c r="H10992" t="s">
        <v>33258</v>
      </c>
      <c r="I10992">
        <v>1.76755E-2</v>
      </c>
      <c r="J10992">
        <v>1.76755E-2</v>
      </c>
    </row>
    <row r="10993" spans="1:10">
      <c r="A10993" t="s">
        <v>512</v>
      </c>
      <c r="B10993">
        <v>48</v>
      </c>
      <c r="C10993" t="s">
        <v>513</v>
      </c>
      <c r="E10993" t="s">
        <v>514</v>
      </c>
      <c r="F10993" t="s">
        <v>64146</v>
      </c>
      <c r="G10993">
        <v>4</v>
      </c>
      <c r="H10993" t="s">
        <v>513</v>
      </c>
      <c r="I10993" t="s">
        <v>64147</v>
      </c>
      <c r="J10993">
        <v>5.9447449999999999E-2</v>
      </c>
    </row>
    <row r="10994" spans="1:10">
      <c r="A10994" t="s">
        <v>4796</v>
      </c>
      <c r="B10994">
        <v>150</v>
      </c>
      <c r="C10994" t="s">
        <v>4797</v>
      </c>
      <c r="E10994" t="s">
        <v>4798</v>
      </c>
      <c r="F10994" t="s">
        <v>64148</v>
      </c>
      <c r="G10994">
        <v>2</v>
      </c>
      <c r="H10994" t="s">
        <v>4797</v>
      </c>
      <c r="I10994" t="s">
        <v>64149</v>
      </c>
      <c r="J10994">
        <v>2.342435E-2</v>
      </c>
    </row>
    <row r="10995" spans="1:10">
      <c r="A10995" t="s">
        <v>33240</v>
      </c>
      <c r="B10995">
        <v>104</v>
      </c>
      <c r="C10995" t="s">
        <v>33241</v>
      </c>
      <c r="E10995" t="s">
        <v>33242</v>
      </c>
      <c r="F10995" t="s">
        <v>64150</v>
      </c>
      <c r="G10995">
        <v>1</v>
      </c>
      <c r="H10995" t="s">
        <v>33241</v>
      </c>
      <c r="I10995">
        <v>1.7708700000000001E-2</v>
      </c>
      <c r="J10995">
        <v>1.7708700000000001E-2</v>
      </c>
    </row>
    <row r="10996" spans="1:10">
      <c r="A10996" t="s">
        <v>23287</v>
      </c>
      <c r="B10996">
        <v>8</v>
      </c>
      <c r="C10996" t="s">
        <v>23288</v>
      </c>
      <c r="E10996" t="s">
        <v>23289</v>
      </c>
      <c r="F10996" t="s">
        <v>37932</v>
      </c>
      <c r="G10996">
        <v>3</v>
      </c>
      <c r="H10996" t="s">
        <v>23288</v>
      </c>
      <c r="I10996" t="s">
        <v>64151</v>
      </c>
      <c r="J10996">
        <v>3.0918600000000001E-2</v>
      </c>
    </row>
    <row r="10997" spans="1:10">
      <c r="A10997" t="s">
        <v>4160</v>
      </c>
      <c r="B10997">
        <v>565</v>
      </c>
      <c r="C10997" t="s">
        <v>4161</v>
      </c>
      <c r="E10997" t="s">
        <v>4162</v>
      </c>
      <c r="F10997" t="s">
        <v>26372</v>
      </c>
      <c r="G10997">
        <v>1</v>
      </c>
      <c r="H10997" t="s">
        <v>4161</v>
      </c>
      <c r="I10997">
        <v>1.77176E-2</v>
      </c>
      <c r="J10997">
        <v>1.77176E-2</v>
      </c>
    </row>
    <row r="10998" spans="1:10">
      <c r="A10998" t="s">
        <v>12490</v>
      </c>
      <c r="B10998">
        <v>1561</v>
      </c>
      <c r="C10998" t="s">
        <v>12491</v>
      </c>
      <c r="E10998" t="s">
        <v>12492</v>
      </c>
      <c r="F10998" t="s">
        <v>39857</v>
      </c>
      <c r="G10998">
        <v>2</v>
      </c>
      <c r="H10998" t="s">
        <v>12491</v>
      </c>
      <c r="I10998" t="s">
        <v>64152</v>
      </c>
      <c r="J10998">
        <v>0.13486835</v>
      </c>
    </row>
    <row r="10999" spans="1:10">
      <c r="A10999" t="s">
        <v>22031</v>
      </c>
      <c r="B10999">
        <v>1553</v>
      </c>
      <c r="C10999" t="s">
        <v>22032</v>
      </c>
      <c r="E10999" t="s">
        <v>22033</v>
      </c>
      <c r="F10999" t="s">
        <v>33588</v>
      </c>
      <c r="G10999">
        <v>2</v>
      </c>
      <c r="H10999" t="s">
        <v>22032</v>
      </c>
      <c r="I10999" t="s">
        <v>64153</v>
      </c>
      <c r="J10999">
        <v>2.3977800000000001E-2</v>
      </c>
    </row>
    <row r="11000" spans="1:10">
      <c r="A11000" t="s">
        <v>32561</v>
      </c>
      <c r="B11000">
        <v>81</v>
      </c>
      <c r="C11000" t="s">
        <v>32562</v>
      </c>
      <c r="E11000" t="s">
        <v>32563</v>
      </c>
      <c r="F11000" t="s">
        <v>32564</v>
      </c>
      <c r="G11000">
        <v>1</v>
      </c>
      <c r="H11000" t="s">
        <v>32562</v>
      </c>
      <c r="I11000">
        <v>1.77568E-2</v>
      </c>
      <c r="J11000">
        <v>1.77568E-2</v>
      </c>
    </row>
    <row r="11001" spans="1:10">
      <c r="A11001" t="s">
        <v>36152</v>
      </c>
      <c r="B11001">
        <v>405</v>
      </c>
      <c r="C11001" t="s">
        <v>36153</v>
      </c>
      <c r="E11001" t="s">
        <v>36154</v>
      </c>
      <c r="F11001" t="s">
        <v>36155</v>
      </c>
      <c r="G11001">
        <v>2</v>
      </c>
      <c r="H11001" t="s">
        <v>36153</v>
      </c>
      <c r="I11001" t="s">
        <v>64154</v>
      </c>
      <c r="J11001">
        <v>2.5084349999999998E-2</v>
      </c>
    </row>
    <row r="11002" spans="1:10">
      <c r="A11002" t="s">
        <v>64155</v>
      </c>
      <c r="B11002">
        <v>190</v>
      </c>
      <c r="C11002" t="s">
        <v>64156</v>
      </c>
      <c r="E11002" t="s">
        <v>64157</v>
      </c>
      <c r="F11002" t="s">
        <v>64158</v>
      </c>
      <c r="G11002">
        <v>3</v>
      </c>
      <c r="H11002" t="s">
        <v>64156</v>
      </c>
      <c r="I11002" t="s">
        <v>64159</v>
      </c>
      <c r="J11002">
        <v>2.2288100000000002E-2</v>
      </c>
    </row>
    <row r="11003" spans="1:10">
      <c r="A11003" t="s">
        <v>33791</v>
      </c>
      <c r="B11003">
        <v>442</v>
      </c>
      <c r="C11003" t="s">
        <v>33792</v>
      </c>
      <c r="E11003" t="s">
        <v>33793</v>
      </c>
      <c r="F11003" t="s">
        <v>64160</v>
      </c>
      <c r="G11003">
        <v>2</v>
      </c>
      <c r="H11003" t="s">
        <v>33792</v>
      </c>
      <c r="I11003" t="s">
        <v>64161</v>
      </c>
      <c r="J11003">
        <v>3.0374499999999999E-2</v>
      </c>
    </row>
    <row r="11004" spans="1:10">
      <c r="A11004" t="s">
        <v>15318</v>
      </c>
      <c r="B11004">
        <v>100</v>
      </c>
      <c r="C11004" t="s">
        <v>15319</v>
      </c>
      <c r="E11004" t="s">
        <v>15320</v>
      </c>
      <c r="F11004" t="s">
        <v>34065</v>
      </c>
      <c r="G11004">
        <v>4</v>
      </c>
      <c r="H11004" t="s">
        <v>15319</v>
      </c>
      <c r="I11004" t="s">
        <v>64162</v>
      </c>
      <c r="J11004">
        <v>0.13201180000000001</v>
      </c>
    </row>
    <row r="11005" spans="1:10">
      <c r="A11005" t="s">
        <v>15318</v>
      </c>
      <c r="B11005">
        <v>99</v>
      </c>
      <c r="C11005" t="s">
        <v>15319</v>
      </c>
      <c r="E11005" t="s">
        <v>15320</v>
      </c>
      <c r="F11005" t="s">
        <v>34065</v>
      </c>
      <c r="G11005">
        <v>4</v>
      </c>
      <c r="H11005" t="s">
        <v>15319</v>
      </c>
      <c r="I11005" t="s">
        <v>64162</v>
      </c>
      <c r="J11005">
        <v>0.13201180000000001</v>
      </c>
    </row>
    <row r="11006" spans="1:10">
      <c r="A11006" t="s">
        <v>2394</v>
      </c>
      <c r="B11006">
        <v>23</v>
      </c>
      <c r="C11006" t="s">
        <v>2395</v>
      </c>
      <c r="E11006" t="s">
        <v>2396</v>
      </c>
      <c r="F11006" t="s">
        <v>32070</v>
      </c>
      <c r="G11006">
        <v>4</v>
      </c>
      <c r="H11006" t="s">
        <v>2395</v>
      </c>
      <c r="I11006" t="s">
        <v>64163</v>
      </c>
      <c r="J11006">
        <v>2.5883300000000001E-2</v>
      </c>
    </row>
    <row r="11007" spans="1:10">
      <c r="A11007" t="s">
        <v>30498</v>
      </c>
      <c r="B11007">
        <v>209</v>
      </c>
      <c r="C11007" t="s">
        <v>30499</v>
      </c>
      <c r="E11007" t="s">
        <v>30500</v>
      </c>
      <c r="F11007" t="s">
        <v>40357</v>
      </c>
      <c r="G11007">
        <v>3</v>
      </c>
      <c r="H11007" t="s">
        <v>30499</v>
      </c>
      <c r="I11007" t="s">
        <v>64164</v>
      </c>
      <c r="J11007">
        <v>0.218165</v>
      </c>
    </row>
    <row r="11008" spans="1:10">
      <c r="A11008" t="s">
        <v>8190</v>
      </c>
      <c r="B11008">
        <v>864</v>
      </c>
      <c r="C11008" t="s">
        <v>8191</v>
      </c>
      <c r="E11008" t="s">
        <v>8192</v>
      </c>
      <c r="F11008" t="s">
        <v>32015</v>
      </c>
      <c r="G11008">
        <v>4</v>
      </c>
      <c r="H11008" t="s">
        <v>8191</v>
      </c>
      <c r="I11008" t="s">
        <v>64165</v>
      </c>
      <c r="J11008">
        <v>0.18243989999999999</v>
      </c>
    </row>
    <row r="11009" spans="1:10">
      <c r="A11009" t="s">
        <v>29336</v>
      </c>
      <c r="B11009">
        <v>458</v>
      </c>
      <c r="C11009" t="s">
        <v>29337</v>
      </c>
      <c r="E11009" t="s">
        <v>29338</v>
      </c>
      <c r="F11009" t="s">
        <v>38368</v>
      </c>
      <c r="G11009">
        <v>1</v>
      </c>
      <c r="H11009" t="s">
        <v>29337</v>
      </c>
      <c r="I11009">
        <v>1.7834200000000001E-2</v>
      </c>
      <c r="J11009">
        <v>1.7834200000000001E-2</v>
      </c>
    </row>
    <row r="11010" spans="1:10">
      <c r="A11010" t="s">
        <v>21241</v>
      </c>
      <c r="B11010">
        <v>398</v>
      </c>
      <c r="C11010" t="s">
        <v>21242</v>
      </c>
      <c r="E11010" t="s">
        <v>21243</v>
      </c>
      <c r="F11010" t="s">
        <v>38368</v>
      </c>
      <c r="G11010">
        <v>1</v>
      </c>
      <c r="H11010" t="s">
        <v>21242</v>
      </c>
      <c r="I11010">
        <v>1.7834200000000001E-2</v>
      </c>
      <c r="J11010">
        <v>1.7834200000000001E-2</v>
      </c>
    </row>
    <row r="11011" spans="1:10">
      <c r="A11011" t="s">
        <v>39651</v>
      </c>
      <c r="B11011">
        <v>388</v>
      </c>
      <c r="C11011" t="s">
        <v>39652</v>
      </c>
      <c r="E11011" t="s">
        <v>39653</v>
      </c>
      <c r="F11011" t="s">
        <v>39654</v>
      </c>
      <c r="G11011">
        <v>1</v>
      </c>
      <c r="H11011" t="s">
        <v>39652</v>
      </c>
      <c r="I11011">
        <v>1.7853000000000001E-2</v>
      </c>
      <c r="J11011">
        <v>1.7853000000000001E-2</v>
      </c>
    </row>
    <row r="11012" spans="1:10">
      <c r="A11012" t="s">
        <v>53857</v>
      </c>
      <c r="B11012">
        <v>390</v>
      </c>
      <c r="C11012" t="s">
        <v>53858</v>
      </c>
      <c r="E11012" t="s">
        <v>53859</v>
      </c>
      <c r="F11012" t="s">
        <v>39753</v>
      </c>
      <c r="G11012">
        <v>2</v>
      </c>
      <c r="H11012" t="s">
        <v>53858</v>
      </c>
      <c r="I11012" t="s">
        <v>64166</v>
      </c>
      <c r="J11012">
        <v>2.510985E-2</v>
      </c>
    </row>
    <row r="11013" spans="1:10">
      <c r="A11013" t="s">
        <v>7316</v>
      </c>
      <c r="B11013">
        <v>375</v>
      </c>
      <c r="C11013" t="s">
        <v>7317</v>
      </c>
      <c r="E11013" t="s">
        <v>7318</v>
      </c>
      <c r="F11013" t="s">
        <v>39753</v>
      </c>
      <c r="G11013">
        <v>2</v>
      </c>
      <c r="H11013" t="s">
        <v>7317</v>
      </c>
      <c r="I11013" t="s">
        <v>64166</v>
      </c>
      <c r="J11013">
        <v>2.510985E-2</v>
      </c>
    </row>
    <row r="11014" spans="1:10">
      <c r="A11014" t="s">
        <v>26270</v>
      </c>
      <c r="B11014">
        <v>388</v>
      </c>
      <c r="C11014" t="s">
        <v>26271</v>
      </c>
      <c r="E11014" t="s">
        <v>26272</v>
      </c>
      <c r="F11014" t="s">
        <v>39753</v>
      </c>
      <c r="G11014">
        <v>2</v>
      </c>
      <c r="H11014" t="s">
        <v>26271</v>
      </c>
      <c r="I11014" t="s">
        <v>64166</v>
      </c>
      <c r="J11014">
        <v>2.510985E-2</v>
      </c>
    </row>
    <row r="11015" spans="1:10">
      <c r="A11015" t="s">
        <v>21071</v>
      </c>
      <c r="B11015">
        <v>115</v>
      </c>
      <c r="C11015" t="s">
        <v>21072</v>
      </c>
      <c r="E11015" t="s">
        <v>21073</v>
      </c>
      <c r="F11015" t="s">
        <v>64167</v>
      </c>
      <c r="G11015">
        <v>2</v>
      </c>
      <c r="H11015" t="s">
        <v>21072</v>
      </c>
      <c r="I11015" t="s">
        <v>64168</v>
      </c>
      <c r="J11015">
        <v>2.384E-2</v>
      </c>
    </row>
    <row r="11016" spans="1:10">
      <c r="A11016" t="s">
        <v>38442</v>
      </c>
      <c r="B11016">
        <v>53</v>
      </c>
      <c r="C11016" t="s">
        <v>38443</v>
      </c>
      <c r="E11016" t="s">
        <v>38444</v>
      </c>
      <c r="F11016" t="s">
        <v>38445</v>
      </c>
      <c r="G11016">
        <v>2</v>
      </c>
      <c r="H11016" t="s">
        <v>38443</v>
      </c>
      <c r="I11016" t="s">
        <v>64169</v>
      </c>
      <c r="J11016">
        <v>2.20349499999999E-2</v>
      </c>
    </row>
    <row r="11017" spans="1:10">
      <c r="A11017" t="s">
        <v>5752</v>
      </c>
      <c r="B11017">
        <v>773</v>
      </c>
      <c r="C11017" t="s">
        <v>5753</v>
      </c>
      <c r="E11017" t="s">
        <v>5754</v>
      </c>
      <c r="F11017" t="s">
        <v>64170</v>
      </c>
      <c r="G11017">
        <v>1</v>
      </c>
      <c r="H11017" t="s">
        <v>5753</v>
      </c>
      <c r="I11017">
        <v>1.7893900000000001E-2</v>
      </c>
      <c r="J11017">
        <v>1.7893900000000001E-2</v>
      </c>
    </row>
    <row r="11018" spans="1:10">
      <c r="A11018" t="s">
        <v>5806</v>
      </c>
      <c r="B11018">
        <v>105</v>
      </c>
      <c r="C11018" t="s">
        <v>5807</v>
      </c>
      <c r="E11018" t="s">
        <v>5808</v>
      </c>
      <c r="F11018" t="s">
        <v>64171</v>
      </c>
      <c r="G11018">
        <v>1</v>
      </c>
      <c r="H11018" t="s">
        <v>5807</v>
      </c>
      <c r="I11018">
        <v>1.7918E-2</v>
      </c>
      <c r="J11018">
        <v>1.7918E-2</v>
      </c>
    </row>
    <row r="11019" spans="1:10">
      <c r="A11019" t="s">
        <v>28281</v>
      </c>
      <c r="B11019">
        <v>249</v>
      </c>
      <c r="C11019" t="s">
        <v>28282</v>
      </c>
      <c r="E11019" t="s">
        <v>28283</v>
      </c>
      <c r="F11019" t="s">
        <v>64172</v>
      </c>
      <c r="G11019">
        <v>4</v>
      </c>
      <c r="H11019" t="s">
        <v>28282</v>
      </c>
      <c r="I11019" t="s">
        <v>64173</v>
      </c>
      <c r="J11019">
        <v>3.5593699999999999E-2</v>
      </c>
    </row>
    <row r="11020" spans="1:10">
      <c r="A11020" t="s">
        <v>41698</v>
      </c>
      <c r="B11020">
        <v>298</v>
      </c>
      <c r="C11020" t="s">
        <v>41699</v>
      </c>
      <c r="E11020" t="s">
        <v>41700</v>
      </c>
      <c r="F11020" t="s">
        <v>64174</v>
      </c>
      <c r="G11020">
        <v>1</v>
      </c>
      <c r="H11020" t="s">
        <v>41699</v>
      </c>
      <c r="I11020">
        <v>1.79338E-2</v>
      </c>
      <c r="J11020">
        <v>1.79338E-2</v>
      </c>
    </row>
    <row r="11021" spans="1:10">
      <c r="A11021" t="s">
        <v>26435</v>
      </c>
      <c r="B11021">
        <v>86</v>
      </c>
      <c r="C11021" t="s">
        <v>26436</v>
      </c>
      <c r="E11021" t="s">
        <v>26437</v>
      </c>
      <c r="F11021" t="s">
        <v>36958</v>
      </c>
      <c r="G11021">
        <v>4</v>
      </c>
      <c r="H11021" t="s">
        <v>26436</v>
      </c>
      <c r="I11021" t="s">
        <v>64175</v>
      </c>
      <c r="J11021">
        <v>3.406675E-2</v>
      </c>
    </row>
    <row r="11022" spans="1:10">
      <c r="A11022" t="s">
        <v>39489</v>
      </c>
      <c r="B11022">
        <v>107</v>
      </c>
      <c r="C11022" t="s">
        <v>39490</v>
      </c>
      <c r="E11022" t="s">
        <v>39491</v>
      </c>
      <c r="F11022" t="s">
        <v>50194</v>
      </c>
      <c r="G11022">
        <v>1</v>
      </c>
      <c r="H11022" t="s">
        <v>39490</v>
      </c>
      <c r="I11022">
        <v>1.79537E-2</v>
      </c>
      <c r="J11022">
        <v>1.79537E-2</v>
      </c>
    </row>
    <row r="11023" spans="1:10">
      <c r="A11023" t="s">
        <v>23961</v>
      </c>
      <c r="B11023">
        <v>934</v>
      </c>
      <c r="C11023" t="s">
        <v>23962</v>
      </c>
      <c r="E11023" t="s">
        <v>23963</v>
      </c>
      <c r="F11023" t="s">
        <v>64176</v>
      </c>
      <c r="G11023">
        <v>1</v>
      </c>
      <c r="H11023" t="s">
        <v>23962</v>
      </c>
      <c r="I11023">
        <v>1.7961299999999999E-2</v>
      </c>
      <c r="J11023">
        <v>1.7961299999999999E-2</v>
      </c>
    </row>
    <row r="11024" spans="1:10">
      <c r="A11024" t="s">
        <v>35482</v>
      </c>
      <c r="B11024">
        <v>817</v>
      </c>
      <c r="C11024" t="s">
        <v>35483</v>
      </c>
      <c r="E11024" t="s">
        <v>35484</v>
      </c>
      <c r="F11024" t="s">
        <v>35485</v>
      </c>
      <c r="G11024">
        <v>1</v>
      </c>
      <c r="H11024" t="s">
        <v>35483</v>
      </c>
      <c r="I11024">
        <v>1.8009399999999998E-2</v>
      </c>
      <c r="J11024">
        <v>1.8009399999999998E-2</v>
      </c>
    </row>
    <row r="11025" spans="1:10">
      <c r="A11025" t="s">
        <v>2018</v>
      </c>
      <c r="B11025">
        <v>77</v>
      </c>
      <c r="C11025" t="s">
        <v>2019</v>
      </c>
      <c r="E11025" t="s">
        <v>2020</v>
      </c>
      <c r="F11025" t="s">
        <v>41823</v>
      </c>
      <c r="G11025">
        <v>1</v>
      </c>
      <c r="H11025" t="s">
        <v>2019</v>
      </c>
      <c r="I11025">
        <v>1.8015699999999999E-2</v>
      </c>
      <c r="J11025">
        <v>1.8015699999999999E-2</v>
      </c>
    </row>
    <row r="11026" spans="1:10">
      <c r="A11026" t="s">
        <v>22031</v>
      </c>
      <c r="B11026">
        <v>899</v>
      </c>
      <c r="C11026" t="s">
        <v>22032</v>
      </c>
      <c r="E11026" t="s">
        <v>22033</v>
      </c>
      <c r="F11026" t="s">
        <v>34674</v>
      </c>
      <c r="G11026">
        <v>2</v>
      </c>
      <c r="H11026" t="s">
        <v>22032</v>
      </c>
      <c r="I11026" t="s">
        <v>64177</v>
      </c>
      <c r="J11026">
        <v>2.1309349999999901E-2</v>
      </c>
    </row>
    <row r="11027" spans="1:10">
      <c r="A11027" t="s">
        <v>19018</v>
      </c>
      <c r="B11027">
        <v>40</v>
      </c>
      <c r="C11027" t="s">
        <v>19019</v>
      </c>
      <c r="E11027" t="s">
        <v>19020</v>
      </c>
      <c r="F11027" t="s">
        <v>47921</v>
      </c>
      <c r="G11027">
        <v>3</v>
      </c>
      <c r="H11027" t="s">
        <v>19019</v>
      </c>
      <c r="I11027" t="s">
        <v>64178</v>
      </c>
      <c r="J11027">
        <v>0.27937600000000001</v>
      </c>
    </row>
    <row r="11028" spans="1:10">
      <c r="A11028" t="s">
        <v>517</v>
      </c>
      <c r="B11028">
        <v>138</v>
      </c>
      <c r="C11028" t="s">
        <v>518</v>
      </c>
      <c r="E11028" t="s">
        <v>519</v>
      </c>
      <c r="F11028" t="s">
        <v>64179</v>
      </c>
      <c r="G11028">
        <v>8</v>
      </c>
      <c r="H11028" t="s">
        <v>518</v>
      </c>
      <c r="I11028" t="s">
        <v>64180</v>
      </c>
      <c r="J11028">
        <v>6.5755750000000002E-2</v>
      </c>
    </row>
    <row r="11029" spans="1:10">
      <c r="A11029" t="s">
        <v>32436</v>
      </c>
      <c r="B11029">
        <v>91</v>
      </c>
      <c r="C11029" t="s">
        <v>32437</v>
      </c>
      <c r="E11029" t="s">
        <v>32438</v>
      </c>
      <c r="F11029" t="s">
        <v>64181</v>
      </c>
      <c r="G11029">
        <v>2</v>
      </c>
      <c r="H11029" t="s">
        <v>32437</v>
      </c>
      <c r="I11029" t="s">
        <v>64182</v>
      </c>
      <c r="J11029">
        <v>8.0599249999999997E-2</v>
      </c>
    </row>
    <row r="11030" spans="1:10">
      <c r="A11030" t="s">
        <v>2949</v>
      </c>
      <c r="B11030">
        <v>562</v>
      </c>
      <c r="C11030" t="s">
        <v>2950</v>
      </c>
      <c r="E11030" t="s">
        <v>2951</v>
      </c>
      <c r="F11030" t="s">
        <v>34908</v>
      </c>
      <c r="G11030">
        <v>13</v>
      </c>
      <c r="H11030" t="s">
        <v>2950</v>
      </c>
      <c r="I11030" t="s">
        <v>64183</v>
      </c>
      <c r="J11030">
        <v>5.9533900000000001E-2</v>
      </c>
    </row>
    <row r="11031" spans="1:10">
      <c r="A11031" t="s">
        <v>5226</v>
      </c>
      <c r="B11031">
        <v>1033</v>
      </c>
      <c r="C11031" t="s">
        <v>5227</v>
      </c>
      <c r="E11031" t="s">
        <v>5228</v>
      </c>
      <c r="F11031" t="s">
        <v>38332</v>
      </c>
      <c r="G11031">
        <v>1</v>
      </c>
      <c r="H11031" t="s">
        <v>5227</v>
      </c>
      <c r="I11031">
        <v>1.8059800000000001E-2</v>
      </c>
      <c r="J11031">
        <v>1.8059800000000001E-2</v>
      </c>
    </row>
    <row r="11032" spans="1:10">
      <c r="A11032" t="s">
        <v>64184</v>
      </c>
      <c r="B11032">
        <v>11</v>
      </c>
      <c r="C11032" t="s">
        <v>64185</v>
      </c>
      <c r="E11032" t="s">
        <v>64186</v>
      </c>
      <c r="F11032" t="s">
        <v>64187</v>
      </c>
      <c r="G11032">
        <v>1</v>
      </c>
      <c r="H11032" t="s">
        <v>64185</v>
      </c>
      <c r="I11032">
        <v>1.8072399999999999E-2</v>
      </c>
      <c r="J11032">
        <v>1.8072399999999999E-2</v>
      </c>
    </row>
    <row r="11033" spans="1:10">
      <c r="A11033" t="s">
        <v>27281</v>
      </c>
      <c r="B11033">
        <v>1035</v>
      </c>
      <c r="C11033" t="s">
        <v>27282</v>
      </c>
      <c r="E11033" t="s">
        <v>27283</v>
      </c>
      <c r="F11033" t="s">
        <v>64188</v>
      </c>
      <c r="G11033">
        <v>2</v>
      </c>
      <c r="H11033" t="s">
        <v>27282</v>
      </c>
      <c r="I11033" t="s">
        <v>64189</v>
      </c>
      <c r="J11033">
        <v>2.775905E-2</v>
      </c>
    </row>
    <row r="11034" spans="1:10">
      <c r="A11034" t="s">
        <v>53800</v>
      </c>
      <c r="B11034">
        <v>304</v>
      </c>
      <c r="C11034" t="s">
        <v>53801</v>
      </c>
      <c r="E11034" t="s">
        <v>53802</v>
      </c>
      <c r="F11034" t="s">
        <v>64190</v>
      </c>
      <c r="G11034">
        <v>1</v>
      </c>
      <c r="H11034" t="s">
        <v>53801</v>
      </c>
      <c r="I11034">
        <v>1.8123400000000001E-2</v>
      </c>
      <c r="J11034">
        <v>1.8123400000000001E-2</v>
      </c>
    </row>
    <row r="11035" spans="1:10">
      <c r="A11035" t="s">
        <v>33165</v>
      </c>
      <c r="B11035">
        <v>262</v>
      </c>
      <c r="C11035" t="s">
        <v>33166</v>
      </c>
      <c r="E11035" t="s">
        <v>33167</v>
      </c>
      <c r="F11035" t="s">
        <v>64191</v>
      </c>
      <c r="G11035">
        <v>2</v>
      </c>
      <c r="H11035" t="s">
        <v>33166</v>
      </c>
      <c r="I11035" t="s">
        <v>64192</v>
      </c>
      <c r="J11035">
        <v>3.0279899999999998E-2</v>
      </c>
    </row>
    <row r="11036" spans="1:10">
      <c r="A11036" t="s">
        <v>23442</v>
      </c>
      <c r="B11036">
        <v>11</v>
      </c>
      <c r="C11036" t="s">
        <v>23443</v>
      </c>
      <c r="E11036" t="s">
        <v>23444</v>
      </c>
      <c r="F11036" t="s">
        <v>32982</v>
      </c>
      <c r="G11036">
        <v>2</v>
      </c>
      <c r="H11036" t="s">
        <v>23443</v>
      </c>
      <c r="I11036" t="s">
        <v>64193</v>
      </c>
      <c r="J11036">
        <v>8.3639199999999997E-2</v>
      </c>
    </row>
    <row r="11037" spans="1:10">
      <c r="A11037" t="s">
        <v>41752</v>
      </c>
      <c r="B11037">
        <v>148</v>
      </c>
      <c r="C11037" t="s">
        <v>41753</v>
      </c>
      <c r="E11037" t="s">
        <v>41755</v>
      </c>
      <c r="F11037" t="s">
        <v>64194</v>
      </c>
      <c r="G11037">
        <v>2</v>
      </c>
      <c r="H11037" t="s">
        <v>41753</v>
      </c>
      <c r="I11037" t="s">
        <v>64195</v>
      </c>
      <c r="J11037">
        <v>3.7807550000000002E-2</v>
      </c>
    </row>
    <row r="11038" spans="1:10">
      <c r="A11038" t="s">
        <v>28620</v>
      </c>
      <c r="B11038">
        <v>815</v>
      </c>
      <c r="C11038" t="s">
        <v>28621</v>
      </c>
      <c r="E11038" t="s">
        <v>28622</v>
      </c>
      <c r="F11038" t="s">
        <v>64196</v>
      </c>
      <c r="G11038">
        <v>2</v>
      </c>
      <c r="H11038" t="s">
        <v>28621</v>
      </c>
      <c r="I11038" t="s">
        <v>64197</v>
      </c>
      <c r="J11038">
        <v>0.12237015</v>
      </c>
    </row>
    <row r="11039" spans="1:10">
      <c r="A11039" t="s">
        <v>33417</v>
      </c>
      <c r="B11039">
        <v>721</v>
      </c>
      <c r="C11039" t="s">
        <v>33418</v>
      </c>
      <c r="E11039" t="s">
        <v>33419</v>
      </c>
      <c r="F11039" t="s">
        <v>34287</v>
      </c>
      <c r="G11039">
        <v>3</v>
      </c>
      <c r="H11039" t="s">
        <v>33418</v>
      </c>
      <c r="I11039" t="s">
        <v>64198</v>
      </c>
      <c r="J11039">
        <v>2.74726E-2</v>
      </c>
    </row>
    <row r="11040" spans="1:10">
      <c r="A11040" t="s">
        <v>24775</v>
      </c>
      <c r="B11040">
        <v>65</v>
      </c>
      <c r="C11040" t="s">
        <v>24776</v>
      </c>
      <c r="E11040" t="s">
        <v>24777</v>
      </c>
      <c r="F11040" t="s">
        <v>31086</v>
      </c>
      <c r="G11040">
        <v>4</v>
      </c>
      <c r="H11040" t="s">
        <v>24776</v>
      </c>
      <c r="I11040" t="s">
        <v>64199</v>
      </c>
      <c r="J11040">
        <v>0.10811145</v>
      </c>
    </row>
    <row r="11041" spans="1:10">
      <c r="A11041" t="s">
        <v>49395</v>
      </c>
      <c r="B11041">
        <v>352</v>
      </c>
      <c r="C11041" t="s">
        <v>49396</v>
      </c>
      <c r="E11041" t="s">
        <v>49397</v>
      </c>
      <c r="F11041" t="s">
        <v>49398</v>
      </c>
      <c r="G11041">
        <v>2</v>
      </c>
      <c r="H11041" t="s">
        <v>49396</v>
      </c>
      <c r="I11041" t="s">
        <v>64200</v>
      </c>
      <c r="J11041">
        <v>3.4578899999999899E-2</v>
      </c>
    </row>
    <row r="11042" spans="1:10">
      <c r="A11042" t="s">
        <v>48503</v>
      </c>
      <c r="B11042">
        <v>427</v>
      </c>
      <c r="C11042" t="s">
        <v>48504</v>
      </c>
      <c r="E11042" t="s">
        <v>48505</v>
      </c>
      <c r="F11042" t="s">
        <v>48506</v>
      </c>
      <c r="G11042">
        <v>2</v>
      </c>
      <c r="H11042" t="s">
        <v>48504</v>
      </c>
      <c r="I11042" t="s">
        <v>64201</v>
      </c>
      <c r="J11042">
        <v>5.3531499999999899E-2</v>
      </c>
    </row>
    <row r="11043" spans="1:10">
      <c r="A11043" t="s">
        <v>20045</v>
      </c>
      <c r="B11043">
        <v>91</v>
      </c>
      <c r="C11043" t="s">
        <v>20046</v>
      </c>
      <c r="E11043" t="s">
        <v>20047</v>
      </c>
      <c r="F11043" t="s">
        <v>36710</v>
      </c>
      <c r="G11043">
        <v>2</v>
      </c>
      <c r="H11043" t="s">
        <v>20046</v>
      </c>
      <c r="I11043" t="s">
        <v>64202</v>
      </c>
      <c r="J11043">
        <v>1.9956000000000002E-2</v>
      </c>
    </row>
    <row r="11044" spans="1:10">
      <c r="A11044" t="s">
        <v>20071</v>
      </c>
      <c r="B11044">
        <v>922</v>
      </c>
      <c r="C11044" t="s">
        <v>20072</v>
      </c>
      <c r="E11044" t="s">
        <v>20073</v>
      </c>
      <c r="F11044" t="s">
        <v>50760</v>
      </c>
      <c r="G11044">
        <v>1</v>
      </c>
      <c r="H11044" t="s">
        <v>20072</v>
      </c>
      <c r="I11044">
        <v>1.82107E-2</v>
      </c>
      <c r="J11044">
        <v>1.82107E-2</v>
      </c>
    </row>
    <row r="11045" spans="1:10">
      <c r="A11045" t="s">
        <v>20525</v>
      </c>
      <c r="B11045">
        <v>489</v>
      </c>
      <c r="C11045" t="s">
        <v>20526</v>
      </c>
      <c r="E11045" t="s">
        <v>20527</v>
      </c>
      <c r="F11045" t="s">
        <v>37610</v>
      </c>
      <c r="G11045">
        <v>5</v>
      </c>
      <c r="H11045" t="s">
        <v>20526</v>
      </c>
      <c r="I11045" t="s">
        <v>64203</v>
      </c>
      <c r="J11045">
        <v>0.19817499999999999</v>
      </c>
    </row>
    <row r="11046" spans="1:10">
      <c r="A11046" t="s">
        <v>25664</v>
      </c>
      <c r="B11046">
        <v>649</v>
      </c>
      <c r="C11046" t="s">
        <v>25665</v>
      </c>
      <c r="E11046" t="s">
        <v>25666</v>
      </c>
      <c r="F11046" t="s">
        <v>39984</v>
      </c>
      <c r="G11046">
        <v>1</v>
      </c>
      <c r="H11046" t="s">
        <v>25665</v>
      </c>
      <c r="I11046">
        <v>1.8238399999999998E-2</v>
      </c>
      <c r="J11046">
        <v>1.8238399999999998E-2</v>
      </c>
    </row>
    <row r="11047" spans="1:10">
      <c r="A11047" t="s">
        <v>9274</v>
      </c>
      <c r="B11047">
        <v>385</v>
      </c>
      <c r="C11047" t="s">
        <v>9275</v>
      </c>
      <c r="E11047" t="s">
        <v>9276</v>
      </c>
      <c r="F11047" t="s">
        <v>37575</v>
      </c>
      <c r="G11047">
        <v>3</v>
      </c>
   